<c r="AN9837">
        <v>7464</v>
      </c>
      <c r="AO9837">
        <v>68.043999999999997</v>
      </c>
      <c r="AP9837">
        <v>48.783000000000001</v>
      </c>
      <c r="AQ9837">
        <v>1</v>
      </c>
      <c r="AR9837">
        <v>1171200</v>
      </c>
    </row>
    <row r="9838" spans="1:44" x14ac:dyDescent="0.25">
      <c r="A9838">
        <v>9836</v>
      </c>
      <c r="B9838">
        <v>105</v>
      </c>
      <c r="C9838">
        <v>2231</v>
      </c>
      <c r="D9838">
        <v>2446</v>
      </c>
      <c r="H9838" t="s">
        <v>14904</v>
      </c>
      <c r="I9838">
        <v>16</v>
      </c>
      <c r="J9838" t="s">
        <v>31890</v>
      </c>
      <c r="N9838">
        <v>0</v>
      </c>
      <c r="O9838">
        <v>0</v>
      </c>
      <c r="P9838" t="s">
        <v>3500</v>
      </c>
      <c r="Q9838" t="s">
        <v>3500</v>
      </c>
      <c r="R9838" t="s">
        <v>3500</v>
      </c>
      <c r="S9838" t="s">
        <v>3501</v>
      </c>
      <c r="U9838" t="s">
        <v>31898</v>
      </c>
      <c r="V9838" t="s">
        <v>31894</v>
      </c>
      <c r="W9838">
        <v>1</v>
      </c>
      <c r="X9838" t="s">
        <v>1600</v>
      </c>
      <c r="Y9838">
        <v>2</v>
      </c>
      <c r="Z9838">
        <v>854.89428999999996</v>
      </c>
      <c r="AA9838">
        <v>1707.7739999999999</v>
      </c>
      <c r="AB9838">
        <v>45135.921875</v>
      </c>
      <c r="AC9838">
        <v>-1.3655999999999999</v>
      </c>
      <c r="AD9838">
        <v>0.18325</v>
      </c>
      <c r="AE9838">
        <v>-1.1822999999999999</v>
      </c>
      <c r="AF9838">
        <v>65.238</v>
      </c>
      <c r="AG9838">
        <v>0.52822000000000002</v>
      </c>
      <c r="AH9838">
        <v>65.238</v>
      </c>
      <c r="AI9838">
        <v>0</v>
      </c>
      <c r="AJ9838">
        <v>9.5328999999999997E-2</v>
      </c>
      <c r="AK9838" t="s">
        <v>9099</v>
      </c>
      <c r="AL9838">
        <v>1</v>
      </c>
      <c r="AM9838">
        <v>0</v>
      </c>
      <c r="AO9838" t="s">
        <v>9099</v>
      </c>
      <c r="AP9838" t="s">
        <v>9099</v>
      </c>
      <c r="AQ9838">
        <v>0</v>
      </c>
      <c r="AR9838">
        <v>1306200</v>
      </c>
    </row>
    <row r="9839" spans="1:44" x14ac:dyDescent="0.25">
      <c r="A9839">
        <v>9837</v>
      </c>
      <c r="B9839">
        <v>206</v>
      </c>
      <c r="C9839">
        <v>2232</v>
      </c>
      <c r="D9839">
        <v>2447</v>
      </c>
      <c r="E9839">
        <v>7556</v>
      </c>
      <c r="H9839" t="s">
        <v>14907</v>
      </c>
      <c r="I9839">
        <v>13</v>
      </c>
      <c r="J9839" t="s">
        <v>31890</v>
      </c>
      <c r="K9839" t="s">
        <v>36081</v>
      </c>
      <c r="N9839">
        <v>0</v>
      </c>
      <c r="O9839">
        <v>0</v>
      </c>
      <c r="P9839" t="s">
        <v>3813</v>
      </c>
      <c r="Q9839" t="s">
        <v>3813</v>
      </c>
      <c r="R9839" t="s">
        <v>3813</v>
      </c>
      <c r="S9839" t="s">
        <v>3814</v>
      </c>
      <c r="U9839" t="s">
        <v>31893</v>
      </c>
      <c r="V9839" t="s">
        <v>31896</v>
      </c>
      <c r="W9839">
        <v>3</v>
      </c>
      <c r="X9839" t="s">
        <v>3014</v>
      </c>
      <c r="Y9839">
        <v>2</v>
      </c>
      <c r="Z9839">
        <v>718.36243000000002</v>
      </c>
      <c r="AA9839">
        <v>1434.7103</v>
      </c>
      <c r="AB9839">
        <v>51526.69921875</v>
      </c>
      <c r="AC9839">
        <v>-0.57808000000000004</v>
      </c>
      <c r="AD9839">
        <v>0.39318999999999998</v>
      </c>
      <c r="AE9839">
        <v>-0.18489</v>
      </c>
      <c r="AF9839">
        <v>78.483999999999995</v>
      </c>
      <c r="AG9839">
        <v>1.0331999999999999</v>
      </c>
      <c r="AH9839">
        <v>78.686999999999998</v>
      </c>
      <c r="AI9839">
        <v>0.20285</v>
      </c>
      <c r="AK9839">
        <v>0.34763973951339699</v>
      </c>
      <c r="AL9839">
        <v>0.52866000000000002</v>
      </c>
      <c r="AM9839">
        <v>1</v>
      </c>
      <c r="AN9839">
        <v>10052</v>
      </c>
      <c r="AO9839">
        <v>45.256999999999998</v>
      </c>
      <c r="AP9839">
        <v>45.256999999999998</v>
      </c>
      <c r="AQ9839">
        <v>1</v>
      </c>
      <c r="AR9839">
        <v>4076600</v>
      </c>
    </row>
    <row r="9840" spans="1:44" x14ac:dyDescent="0.25">
      <c r="A9840">
        <v>9838</v>
      </c>
      <c r="B9840">
        <v>206</v>
      </c>
      <c r="C9840">
        <v>2232</v>
      </c>
      <c r="D9840">
        <v>2447</v>
      </c>
      <c r="E9840">
        <v>7557</v>
      </c>
      <c r="H9840" t="s">
        <v>14907</v>
      </c>
      <c r="I9840">
        <v>13</v>
      </c>
      <c r="J9840" t="s">
        <v>31890</v>
      </c>
      <c r="K9840" t="s">
        <v>36081</v>
      </c>
      <c r="N9840">
        <v>0</v>
      </c>
      <c r="O9840">
        <v>0</v>
      </c>
      <c r="P9840" t="s">
        <v>3813</v>
      </c>
      <c r="Q9840" t="s">
        <v>3813</v>
      </c>
      <c r="R9840" t="s">
        <v>3813</v>
      </c>
      <c r="S9840" t="s">
        <v>3814</v>
      </c>
      <c r="U9840" t="s">
        <v>31893</v>
      </c>
      <c r="V9840" t="s">
        <v>31897</v>
      </c>
      <c r="W9840">
        <v>6</v>
      </c>
      <c r="X9840" t="s">
        <v>3012</v>
      </c>
      <c r="Y9840">
        <v>2</v>
      </c>
      <c r="Z9840">
        <v>718.36243000000002</v>
      </c>
      <c r="AA9840">
        <v>1434.7103</v>
      </c>
      <c r="AB9840">
        <v>52051.5703125</v>
      </c>
      <c r="AC9840">
        <v>-0.24551999999999999</v>
      </c>
      <c r="AD9840">
        <v>1.613</v>
      </c>
      <c r="AE9840">
        <v>1.3674999999999999</v>
      </c>
      <c r="AF9840">
        <v>78.533000000000001</v>
      </c>
      <c r="AG9840">
        <v>0.52258000000000004</v>
      </c>
      <c r="AH9840">
        <v>78.686000000000007</v>
      </c>
      <c r="AI9840">
        <v>0.15271999999999999</v>
      </c>
      <c r="AK9840">
        <v>0.65114003419876099</v>
      </c>
      <c r="AL9840">
        <v>4.1598999999999997E-2</v>
      </c>
      <c r="AM9840">
        <v>1</v>
      </c>
      <c r="AN9840">
        <v>10440</v>
      </c>
      <c r="AO9840">
        <v>80.69</v>
      </c>
      <c r="AP9840">
        <v>32.978000000000002</v>
      </c>
      <c r="AQ9840">
        <v>1</v>
      </c>
      <c r="AR9840">
        <v>4565100</v>
      </c>
    </row>
    <row r="9841" spans="1:44" x14ac:dyDescent="0.25">
      <c r="A9841">
        <v>9839</v>
      </c>
      <c r="B9841">
        <v>1684</v>
      </c>
      <c r="C9841">
        <v>2233</v>
      </c>
      <c r="D9841">
        <v>2448</v>
      </c>
      <c r="E9841">
        <v>7558</v>
      </c>
      <c r="H9841" t="s">
        <v>14910</v>
      </c>
      <c r="I9841">
        <v>15</v>
      </c>
      <c r="J9841" t="s">
        <v>31890</v>
      </c>
      <c r="K9841" t="s">
        <v>36082</v>
      </c>
      <c r="N9841">
        <v>0</v>
      </c>
      <c r="O9841">
        <v>0</v>
      </c>
      <c r="P9841" t="s">
        <v>8281</v>
      </c>
      <c r="Q9841" t="s">
        <v>8281</v>
      </c>
      <c r="R9841" t="s">
        <v>8281</v>
      </c>
      <c r="S9841" t="s">
        <v>8282</v>
      </c>
      <c r="U9841" t="s">
        <v>31893</v>
      </c>
      <c r="V9841" t="s">
        <v>31894</v>
      </c>
      <c r="W9841">
        <v>1</v>
      </c>
      <c r="X9841" t="s">
        <v>1600</v>
      </c>
      <c r="Y9841">
        <v>2</v>
      </c>
      <c r="Z9841">
        <v>843.95668999999998</v>
      </c>
      <c r="AA9841">
        <v>1685.8987999999999</v>
      </c>
      <c r="AB9841">
        <v>46636.49609375</v>
      </c>
      <c r="AC9841">
        <v>-1.1068</v>
      </c>
      <c r="AD9841">
        <v>-0.73104999999999998</v>
      </c>
      <c r="AE9841">
        <v>-1.8378000000000001</v>
      </c>
      <c r="AF9841">
        <v>134.16</v>
      </c>
      <c r="AG9841">
        <v>1.2171000000000001</v>
      </c>
      <c r="AH9841">
        <v>134.16</v>
      </c>
      <c r="AI9841">
        <v>0</v>
      </c>
      <c r="AK9841">
        <v>0.79533463716507002</v>
      </c>
      <c r="AL9841">
        <v>2.0895E-2</v>
      </c>
      <c r="AM9841">
        <v>1</v>
      </c>
      <c r="AN9841">
        <v>18239</v>
      </c>
      <c r="AO9841">
        <v>86.756</v>
      </c>
      <c r="AP9841">
        <v>75.700999999999993</v>
      </c>
      <c r="AQ9841">
        <v>1</v>
      </c>
      <c r="AR9841">
        <v>7131400</v>
      </c>
    </row>
    <row r="9842" spans="1:44" x14ac:dyDescent="0.25">
      <c r="A9842">
        <v>9840</v>
      </c>
      <c r="B9842">
        <v>1684</v>
      </c>
      <c r="C9842">
        <v>2233</v>
      </c>
      <c r="D9842">
        <v>2448</v>
      </c>
      <c r="E9842">
        <v>7559</v>
      </c>
      <c r="H9842" t="s">
        <v>14910</v>
      </c>
      <c r="I9842">
        <v>15</v>
      </c>
      <c r="J9842" t="s">
        <v>31890</v>
      </c>
      <c r="K9842" t="s">
        <v>36082</v>
      </c>
      <c r="N9842">
        <v>0</v>
      </c>
      <c r="O9842">
        <v>0</v>
      </c>
      <c r="P9842" t="s">
        <v>8281</v>
      </c>
      <c r="Q9842" t="s">
        <v>8281</v>
      </c>
      <c r="R9842" t="s">
        <v>8281</v>
      </c>
      <c r="S9842" t="s">
        <v>8282</v>
      </c>
      <c r="U9842" t="s">
        <v>31893</v>
      </c>
      <c r="V9842" t="s">
        <v>31895</v>
      </c>
      <c r="W9842">
        <v>2</v>
      </c>
      <c r="X9842" t="s">
        <v>3013</v>
      </c>
      <c r="Y9842">
        <v>2</v>
      </c>
      <c r="Z9842">
        <v>843.95668999999998</v>
      </c>
      <c r="AA9842">
        <v>1685.8987999999999</v>
      </c>
      <c r="AB9842">
        <v>47173.68359375</v>
      </c>
      <c r="AC9842">
        <v>-1.1080000000000001</v>
      </c>
      <c r="AD9842">
        <v>-0.7117</v>
      </c>
      <c r="AE9842">
        <v>-1.8197000000000001</v>
      </c>
      <c r="AF9842">
        <v>134.5</v>
      </c>
      <c r="AG9842">
        <v>1.2970999999999999</v>
      </c>
      <c r="AH9842">
        <v>134.15</v>
      </c>
      <c r="AI9842">
        <v>-0.34277000000000002</v>
      </c>
      <c r="AK9842">
        <v>0.90665298700332597</v>
      </c>
      <c r="AL9842" s="21">
        <v>1.4329999999999999E-7</v>
      </c>
      <c r="AM9842">
        <v>1</v>
      </c>
      <c r="AN9842">
        <v>17016</v>
      </c>
      <c r="AO9842">
        <v>145.81</v>
      </c>
      <c r="AP9842">
        <v>133.1</v>
      </c>
      <c r="AQ9842">
        <v>1</v>
      </c>
      <c r="AR9842">
        <v>4496500</v>
      </c>
    </row>
    <row r="9843" spans="1:44" x14ac:dyDescent="0.25">
      <c r="A9843">
        <v>9841</v>
      </c>
      <c r="B9843">
        <v>1284</v>
      </c>
      <c r="C9843">
        <v>2234</v>
      </c>
      <c r="D9843">
        <v>2449</v>
      </c>
      <c r="E9843">
        <v>7560</v>
      </c>
      <c r="G9843">
        <v>614</v>
      </c>
      <c r="H9843" t="s">
        <v>14913</v>
      </c>
      <c r="I9843">
        <v>9</v>
      </c>
      <c r="J9843" t="s">
        <v>31868</v>
      </c>
      <c r="K9843" t="s">
        <v>36083</v>
      </c>
      <c r="L9843" t="s">
        <v>36084</v>
      </c>
      <c r="M9843" t="s">
        <v>36085</v>
      </c>
      <c r="N9843">
        <v>0</v>
      </c>
      <c r="O9843">
        <v>1</v>
      </c>
      <c r="P9843" t="s">
        <v>7074</v>
      </c>
      <c r="Q9843" t="s">
        <v>7074</v>
      </c>
      <c r="R9843" t="s">
        <v>7074</v>
      </c>
      <c r="S9843" t="s">
        <v>7075</v>
      </c>
      <c r="U9843" t="s">
        <v>31893</v>
      </c>
      <c r="V9843" t="s">
        <v>31901</v>
      </c>
      <c r="W9843">
        <v>4</v>
      </c>
      <c r="X9843" t="s">
        <v>3010</v>
      </c>
      <c r="Y9843">
        <v>2</v>
      </c>
      <c r="Z9843">
        <v>569.7817</v>
      </c>
      <c r="AA9843">
        <v>1137.5488</v>
      </c>
      <c r="AB9843">
        <v>56884.30078125</v>
      </c>
      <c r="AC9843">
        <v>-1.1884999999999999</v>
      </c>
      <c r="AD9843">
        <v>0.67756000000000005</v>
      </c>
      <c r="AE9843">
        <v>-0.51097999999999999</v>
      </c>
      <c r="AF9843">
        <v>42.27</v>
      </c>
      <c r="AG9843">
        <v>0.55618999999999996</v>
      </c>
      <c r="AH9843">
        <v>42.570999999999998</v>
      </c>
      <c r="AI9843">
        <v>0.30101</v>
      </c>
      <c r="AK9843">
        <v>0.60000807046890303</v>
      </c>
      <c r="AL9843">
        <v>0.26545000000000002</v>
      </c>
      <c r="AM9843">
        <v>1</v>
      </c>
      <c r="AN9843">
        <v>4395</v>
      </c>
      <c r="AO9843">
        <v>60.018999999999998</v>
      </c>
      <c r="AP9843">
        <v>34.081000000000003</v>
      </c>
      <c r="AQ9843">
        <v>1</v>
      </c>
      <c r="AR9843">
        <v>11628000</v>
      </c>
    </row>
    <row r="9844" spans="1:44" x14ac:dyDescent="0.25">
      <c r="A9844">
        <v>9842</v>
      </c>
      <c r="B9844">
        <v>1284</v>
      </c>
      <c r="C9844">
        <v>2234</v>
      </c>
      <c r="D9844">
        <v>2449</v>
      </c>
      <c r="E9844">
        <v>7561</v>
      </c>
      <c r="G9844">
        <v>614</v>
      </c>
      <c r="H9844" t="s">
        <v>14913</v>
      </c>
      <c r="I9844">
        <v>9</v>
      </c>
      <c r="J9844" t="s">
        <v>31868</v>
      </c>
      <c r="K9844" t="s">
        <v>36083</v>
      </c>
      <c r="L9844" t="s">
        <v>36084</v>
      </c>
      <c r="M9844" t="s">
        <v>36086</v>
      </c>
      <c r="N9844">
        <v>0</v>
      </c>
      <c r="O9844">
        <v>1</v>
      </c>
      <c r="P9844" t="s">
        <v>7074</v>
      </c>
      <c r="Q9844" t="s">
        <v>7074</v>
      </c>
      <c r="R9844" t="s">
        <v>7074</v>
      </c>
      <c r="S9844" t="s">
        <v>7075</v>
      </c>
      <c r="U9844" t="s">
        <v>31893</v>
      </c>
      <c r="V9844" t="s">
        <v>31901</v>
      </c>
      <c r="W9844">
        <v>4</v>
      </c>
      <c r="X9844" t="s">
        <v>3010</v>
      </c>
      <c r="Y9844">
        <v>2</v>
      </c>
      <c r="Z9844">
        <v>569.7817</v>
      </c>
      <c r="AA9844">
        <v>1137.5488</v>
      </c>
      <c r="AB9844">
        <v>57523.765625</v>
      </c>
      <c r="AC9844">
        <v>-1.2050000000000001</v>
      </c>
      <c r="AD9844">
        <v>-6.3442999999999999E-2</v>
      </c>
      <c r="AE9844">
        <v>-1.2684</v>
      </c>
      <c r="AF9844">
        <v>42.790999999999997</v>
      </c>
      <c r="AG9844">
        <v>1.2436</v>
      </c>
      <c r="AH9844">
        <v>43.091999999999999</v>
      </c>
      <c r="AI9844">
        <v>0.30101</v>
      </c>
      <c r="AK9844">
        <v>0.296956837177277</v>
      </c>
      <c r="AL9844">
        <v>0.76470000000000005</v>
      </c>
      <c r="AM9844">
        <v>1</v>
      </c>
      <c r="AN9844">
        <v>4517</v>
      </c>
      <c r="AO9844">
        <v>24.776</v>
      </c>
      <c r="AP9844">
        <v>6.4640000000000004</v>
      </c>
      <c r="AQ9844">
        <v>1</v>
      </c>
      <c r="AR9844">
        <v>15655000</v>
      </c>
    </row>
    <row r="9845" spans="1:44" x14ac:dyDescent="0.25">
      <c r="A9845">
        <v>9843</v>
      </c>
      <c r="B9845">
        <v>1284</v>
      </c>
      <c r="C9845">
        <v>2234</v>
      </c>
      <c r="D9845">
        <v>2449</v>
      </c>
      <c r="E9845">
        <v>7562</v>
      </c>
      <c r="G9845">
        <v>614</v>
      </c>
      <c r="H9845" t="s">
        <v>14913</v>
      </c>
      <c r="I9845">
        <v>9</v>
      </c>
      <c r="J9845" t="s">
        <v>31868</v>
      </c>
      <c r="K9845" t="s">
        <v>36083</v>
      </c>
      <c r="L9845" t="s">
        <v>36084</v>
      </c>
      <c r="M9845" t="s">
        <v>36087</v>
      </c>
      <c r="N9845">
        <v>0</v>
      </c>
      <c r="O9845">
        <v>1</v>
      </c>
      <c r="P9845" t="s">
        <v>7074</v>
      </c>
      <c r="Q9845" t="s">
        <v>7074</v>
      </c>
      <c r="R9845" t="s">
        <v>7074</v>
      </c>
      <c r="S9845" t="s">
        <v>7075</v>
      </c>
      <c r="U9845" t="s">
        <v>31893</v>
      </c>
      <c r="V9845" t="s">
        <v>31902</v>
      </c>
      <c r="W9845">
        <v>5</v>
      </c>
      <c r="X9845" t="s">
        <v>3011</v>
      </c>
      <c r="Y9845">
        <v>2</v>
      </c>
      <c r="Z9845">
        <v>569.7817</v>
      </c>
      <c r="AA9845">
        <v>1137.5488</v>
      </c>
      <c r="AB9845">
        <v>56985.38671875</v>
      </c>
      <c r="AC9845">
        <v>-1.0331999999999999</v>
      </c>
      <c r="AD9845">
        <v>-0.37697000000000003</v>
      </c>
      <c r="AE9845">
        <v>-1.4101999999999999</v>
      </c>
      <c r="AF9845">
        <v>43.612000000000002</v>
      </c>
      <c r="AG9845">
        <v>1.9121999999999999</v>
      </c>
      <c r="AH9845">
        <v>43.161000000000001</v>
      </c>
      <c r="AI9845">
        <v>-0.45113999999999999</v>
      </c>
      <c r="AK9845">
        <v>0.96857094764709495</v>
      </c>
      <c r="AL9845">
        <v>2.4307999999999999E-3</v>
      </c>
      <c r="AM9845">
        <v>1</v>
      </c>
      <c r="AN9845">
        <v>4184</v>
      </c>
      <c r="AO9845">
        <v>141.19999999999999</v>
      </c>
      <c r="AP9845">
        <v>117.11</v>
      </c>
      <c r="AQ9845">
        <v>1</v>
      </c>
      <c r="AR9845">
        <v>35212000</v>
      </c>
    </row>
    <row r="9846" spans="1:44" x14ac:dyDescent="0.25">
      <c r="A9846">
        <v>9844</v>
      </c>
      <c r="B9846">
        <v>1284</v>
      </c>
      <c r="C9846">
        <v>2234</v>
      </c>
      <c r="D9846">
        <v>2449</v>
      </c>
      <c r="E9846">
        <v>7563</v>
      </c>
      <c r="G9846">
        <v>614</v>
      </c>
      <c r="H9846" t="s">
        <v>14913</v>
      </c>
      <c r="I9846">
        <v>9</v>
      </c>
      <c r="J9846" t="s">
        <v>31868</v>
      </c>
      <c r="K9846" t="s">
        <v>36083</v>
      </c>
      <c r="L9846" t="s">
        <v>36084</v>
      </c>
      <c r="M9846" t="s">
        <v>36088</v>
      </c>
      <c r="N9846">
        <v>0</v>
      </c>
      <c r="O9846">
        <v>1</v>
      </c>
      <c r="P9846" t="s">
        <v>7074</v>
      </c>
      <c r="Q9846" t="s">
        <v>7074</v>
      </c>
      <c r="R9846" t="s">
        <v>7074</v>
      </c>
      <c r="S9846" t="s">
        <v>7075</v>
      </c>
      <c r="U9846" t="s">
        <v>31893</v>
      </c>
      <c r="V9846" t="s">
        <v>31897</v>
      </c>
      <c r="W9846">
        <v>6</v>
      </c>
      <c r="X9846" t="s">
        <v>3012</v>
      </c>
      <c r="Y9846">
        <v>2</v>
      </c>
      <c r="Z9846">
        <v>569.7817</v>
      </c>
      <c r="AA9846">
        <v>1137.5488</v>
      </c>
      <c r="AB9846">
        <v>57239.06640625</v>
      </c>
      <c r="AC9846">
        <v>-1.5572999999999999</v>
      </c>
      <c r="AD9846">
        <v>0.19225</v>
      </c>
      <c r="AE9846">
        <v>-1.3651</v>
      </c>
      <c r="AF9846">
        <v>42.174999999999997</v>
      </c>
      <c r="AG9846">
        <v>0.49252000000000001</v>
      </c>
      <c r="AH9846">
        <v>42.628999999999998</v>
      </c>
      <c r="AI9846">
        <v>0.45347999999999999</v>
      </c>
      <c r="AK9846">
        <v>0.30518645048141502</v>
      </c>
      <c r="AL9846">
        <v>0.37158999999999998</v>
      </c>
      <c r="AM9846">
        <v>1</v>
      </c>
      <c r="AN9846">
        <v>4480</v>
      </c>
      <c r="AO9846">
        <v>52.481999999999999</v>
      </c>
      <c r="AP9846">
        <v>29.161999999999999</v>
      </c>
      <c r="AQ9846">
        <v>1</v>
      </c>
      <c r="AR9846">
        <v>12228000</v>
      </c>
    </row>
    <row r="9847" spans="1:44" x14ac:dyDescent="0.25">
      <c r="A9847">
        <v>9845</v>
      </c>
      <c r="B9847">
        <v>1284</v>
      </c>
      <c r="C9847">
        <v>2234</v>
      </c>
      <c r="D9847">
        <v>2449</v>
      </c>
      <c r="E9847">
        <v>7564</v>
      </c>
      <c r="G9847">
        <v>614</v>
      </c>
      <c r="H9847" t="s">
        <v>14913</v>
      </c>
      <c r="I9847">
        <v>9</v>
      </c>
      <c r="J9847" t="s">
        <v>31868</v>
      </c>
      <c r="K9847" t="s">
        <v>36083</v>
      </c>
      <c r="L9847" t="s">
        <v>36084</v>
      </c>
      <c r="M9847" t="s">
        <v>36089</v>
      </c>
      <c r="N9847">
        <v>0</v>
      </c>
      <c r="O9847">
        <v>1</v>
      </c>
      <c r="P9847" t="s">
        <v>7074</v>
      </c>
      <c r="Q9847" t="s">
        <v>7074</v>
      </c>
      <c r="R9847" t="s">
        <v>7074</v>
      </c>
      <c r="S9847" t="s">
        <v>7075</v>
      </c>
      <c r="U9847" t="s">
        <v>31893</v>
      </c>
      <c r="V9847" t="s">
        <v>31897</v>
      </c>
      <c r="W9847">
        <v>6</v>
      </c>
      <c r="X9847" t="s">
        <v>3012</v>
      </c>
      <c r="Y9847">
        <v>2</v>
      </c>
      <c r="Z9847">
        <v>569.7817</v>
      </c>
      <c r="AA9847">
        <v>1137.5488</v>
      </c>
      <c r="AB9847">
        <v>57239.0546875</v>
      </c>
      <c r="AC9847">
        <v>-1.6674</v>
      </c>
      <c r="AD9847">
        <v>1.7842E-2</v>
      </c>
      <c r="AE9847">
        <v>-1.6495</v>
      </c>
      <c r="AF9847">
        <v>42.658000000000001</v>
      </c>
      <c r="AG9847">
        <v>0.72292000000000001</v>
      </c>
      <c r="AH9847">
        <v>43.112000000000002</v>
      </c>
      <c r="AI9847">
        <v>0.45347999999999999</v>
      </c>
      <c r="AK9847">
        <v>0.59928774833679199</v>
      </c>
      <c r="AL9847">
        <v>0.65744000000000002</v>
      </c>
      <c r="AM9847">
        <v>1</v>
      </c>
      <c r="AN9847">
        <v>4600</v>
      </c>
      <c r="AO9847">
        <v>32.32</v>
      </c>
      <c r="AP9847">
        <v>21.797000000000001</v>
      </c>
      <c r="AQ9847">
        <v>1</v>
      </c>
      <c r="AR9847">
        <v>16776000</v>
      </c>
    </row>
    <row r="9848" spans="1:44" x14ac:dyDescent="0.25">
      <c r="A9848">
        <v>9846</v>
      </c>
      <c r="B9848">
        <v>1284</v>
      </c>
      <c r="C9848">
        <v>2234</v>
      </c>
      <c r="D9848">
        <v>2449</v>
      </c>
      <c r="G9848">
        <v>614</v>
      </c>
      <c r="H9848" t="s">
        <v>14913</v>
      </c>
      <c r="I9848">
        <v>9</v>
      </c>
      <c r="J9848" t="s">
        <v>31868</v>
      </c>
      <c r="N9848">
        <v>0</v>
      </c>
      <c r="O9848">
        <v>1</v>
      </c>
      <c r="P9848" t="s">
        <v>7074</v>
      </c>
      <c r="Q9848" t="s">
        <v>7074</v>
      </c>
      <c r="R9848" t="s">
        <v>7074</v>
      </c>
      <c r="S9848" t="s">
        <v>7075</v>
      </c>
      <c r="U9848" t="s">
        <v>31898</v>
      </c>
      <c r="V9848" t="s">
        <v>31902</v>
      </c>
      <c r="W9848">
        <v>5</v>
      </c>
      <c r="X9848" t="s">
        <v>3011</v>
      </c>
      <c r="Y9848">
        <v>2</v>
      </c>
      <c r="Z9848">
        <v>569.7817</v>
      </c>
      <c r="AA9848">
        <v>1137.5488</v>
      </c>
      <c r="AB9848">
        <v>56985.40234375</v>
      </c>
      <c r="AC9848">
        <v>-1.0123</v>
      </c>
      <c r="AD9848">
        <v>-0.10466</v>
      </c>
      <c r="AE9848">
        <v>-1.117</v>
      </c>
      <c r="AF9848">
        <v>43.055999999999997</v>
      </c>
      <c r="AG9848">
        <v>0.51998999999999995</v>
      </c>
      <c r="AH9848">
        <v>42.604999999999997</v>
      </c>
      <c r="AI9848">
        <v>-0.45113999999999999</v>
      </c>
      <c r="AJ9848">
        <v>-2.3567000000000001E-2</v>
      </c>
      <c r="AK9848" t="s">
        <v>9099</v>
      </c>
      <c r="AL9848">
        <v>1</v>
      </c>
      <c r="AM9848">
        <v>0</v>
      </c>
      <c r="AO9848" t="s">
        <v>9099</v>
      </c>
      <c r="AP9848" t="s">
        <v>9099</v>
      </c>
      <c r="AQ9848">
        <v>0</v>
      </c>
      <c r="AR9848">
        <v>31846000</v>
      </c>
    </row>
    <row r="9849" spans="1:44" x14ac:dyDescent="0.25">
      <c r="A9849">
        <v>9847</v>
      </c>
      <c r="B9849">
        <v>1284</v>
      </c>
      <c r="C9849">
        <v>2234</v>
      </c>
      <c r="D9849">
        <v>2450</v>
      </c>
      <c r="E9849">
        <v>7565</v>
      </c>
      <c r="H9849" t="s">
        <v>14913</v>
      </c>
      <c r="I9849">
        <v>9</v>
      </c>
      <c r="J9849" t="s">
        <v>31890</v>
      </c>
      <c r="K9849" t="s">
        <v>36090</v>
      </c>
      <c r="N9849">
        <v>0</v>
      </c>
      <c r="O9849">
        <v>0</v>
      </c>
      <c r="P9849" t="s">
        <v>7074</v>
      </c>
      <c r="Q9849" t="s">
        <v>7074</v>
      </c>
      <c r="R9849" t="s">
        <v>7074</v>
      </c>
      <c r="S9849" t="s">
        <v>7075</v>
      </c>
      <c r="U9849" t="s">
        <v>31893</v>
      </c>
      <c r="V9849" t="s">
        <v>31902</v>
      </c>
      <c r="W9849">
        <v>5</v>
      </c>
      <c r="X9849" t="s">
        <v>3011</v>
      </c>
      <c r="Y9849">
        <v>2</v>
      </c>
      <c r="Z9849">
        <v>561.78423999999995</v>
      </c>
      <c r="AA9849">
        <v>1121.5539000000001</v>
      </c>
      <c r="AB9849">
        <v>56967.359375</v>
      </c>
      <c r="AC9849">
        <v>-1.0366</v>
      </c>
      <c r="AD9849">
        <v>0.28140999999999999</v>
      </c>
      <c r="AE9849">
        <v>-0.75514000000000003</v>
      </c>
      <c r="AF9849">
        <v>60.915999999999997</v>
      </c>
      <c r="AG9849">
        <v>1.4229000000000001</v>
      </c>
      <c r="AH9849">
        <v>60.465000000000003</v>
      </c>
      <c r="AI9849">
        <v>-0.45113999999999999</v>
      </c>
      <c r="AK9849">
        <v>0.911199271678925</v>
      </c>
      <c r="AL9849">
        <v>1.0066999999999999</v>
      </c>
      <c r="AM9849">
        <v>1</v>
      </c>
      <c r="AN9849">
        <v>6557</v>
      </c>
      <c r="AO9849">
        <v>27.303000000000001</v>
      </c>
      <c r="AP9849">
        <v>8.0606000000000009</v>
      </c>
      <c r="AQ9849">
        <v>1</v>
      </c>
      <c r="AR9849">
        <v>9817000</v>
      </c>
    </row>
    <row r="9850" spans="1:44" x14ac:dyDescent="0.25">
      <c r="A9850">
        <v>9848</v>
      </c>
      <c r="B9850">
        <v>1284</v>
      </c>
      <c r="C9850">
        <v>2234</v>
      </c>
      <c r="D9850">
        <v>2450</v>
      </c>
      <c r="H9850" t="s">
        <v>14913</v>
      </c>
      <c r="I9850">
        <v>9</v>
      </c>
      <c r="J9850" t="s">
        <v>31890</v>
      </c>
      <c r="N9850">
        <v>0</v>
      </c>
      <c r="O9850">
        <v>0</v>
      </c>
      <c r="P9850" t="s">
        <v>7074</v>
      </c>
      <c r="Q9850" t="s">
        <v>7074</v>
      </c>
      <c r="R9850" t="s">
        <v>7074</v>
      </c>
      <c r="S9850" t="s">
        <v>7075</v>
      </c>
      <c r="U9850" t="s">
        <v>31898</v>
      </c>
      <c r="V9850" t="s">
        <v>31901</v>
      </c>
      <c r="W9850">
        <v>4</v>
      </c>
      <c r="X9850" t="s">
        <v>3010</v>
      </c>
      <c r="Y9850">
        <v>2</v>
      </c>
      <c r="Z9850">
        <v>561.78423999999995</v>
      </c>
      <c r="AA9850">
        <v>1121.5539000000001</v>
      </c>
      <c r="AB9850">
        <v>56954.328125</v>
      </c>
      <c r="AC9850">
        <v>-0.91247999999999996</v>
      </c>
      <c r="AD9850">
        <v>-0.12876000000000001</v>
      </c>
      <c r="AE9850">
        <v>-1.0411999999999999</v>
      </c>
      <c r="AF9850">
        <v>60.265999999999998</v>
      </c>
      <c r="AG9850">
        <v>0.91356000000000004</v>
      </c>
      <c r="AH9850">
        <v>60.265999999999998</v>
      </c>
      <c r="AI9850">
        <v>2.6703000000000002E-4</v>
      </c>
      <c r="AJ9850">
        <v>-0.19891</v>
      </c>
      <c r="AK9850" t="s">
        <v>9099</v>
      </c>
      <c r="AL9850">
        <v>1</v>
      </c>
      <c r="AM9850">
        <v>0</v>
      </c>
      <c r="AO9850" t="s">
        <v>9099</v>
      </c>
      <c r="AP9850" t="s">
        <v>9099</v>
      </c>
      <c r="AQ9850">
        <v>0</v>
      </c>
      <c r="AR9850">
        <v>10297000</v>
      </c>
    </row>
    <row r="9851" spans="1:44" x14ac:dyDescent="0.25">
      <c r="A9851">
        <v>9849</v>
      </c>
      <c r="B9851">
        <v>1284</v>
      </c>
      <c r="C9851">
        <v>2234</v>
      </c>
      <c r="D9851">
        <v>2450</v>
      </c>
      <c r="H9851" t="s">
        <v>14913</v>
      </c>
      <c r="I9851">
        <v>9</v>
      </c>
      <c r="J9851" t="s">
        <v>31890</v>
      </c>
      <c r="N9851">
        <v>0</v>
      </c>
      <c r="O9851">
        <v>0</v>
      </c>
      <c r="P9851" t="s">
        <v>7074</v>
      </c>
      <c r="Q9851" t="s">
        <v>7074</v>
      </c>
      <c r="R9851" t="s">
        <v>7074</v>
      </c>
      <c r="S9851" t="s">
        <v>7075</v>
      </c>
      <c r="U9851" t="s">
        <v>31898</v>
      </c>
      <c r="V9851" t="s">
        <v>31897</v>
      </c>
      <c r="W9851">
        <v>6</v>
      </c>
      <c r="X9851" t="s">
        <v>3012</v>
      </c>
      <c r="Y9851">
        <v>2</v>
      </c>
      <c r="Z9851">
        <v>561.78423999999995</v>
      </c>
      <c r="AA9851">
        <v>1121.5539000000001</v>
      </c>
      <c r="AB9851">
        <v>57441.9453125</v>
      </c>
      <c r="AC9851">
        <v>-0.98763999999999996</v>
      </c>
      <c r="AD9851">
        <v>9.5136999999999999E-2</v>
      </c>
      <c r="AE9851">
        <v>-0.89249999999999996</v>
      </c>
      <c r="AF9851">
        <v>59.932000000000002</v>
      </c>
      <c r="AG9851">
        <v>0.82889999999999997</v>
      </c>
      <c r="AH9851">
        <v>60.284999999999997</v>
      </c>
      <c r="AI9851">
        <v>0.35321000000000002</v>
      </c>
      <c r="AJ9851">
        <v>-0.1797</v>
      </c>
      <c r="AK9851" t="s">
        <v>9099</v>
      </c>
      <c r="AL9851">
        <v>1</v>
      </c>
      <c r="AM9851">
        <v>0</v>
      </c>
      <c r="AO9851" t="s">
        <v>9099</v>
      </c>
      <c r="AP9851" t="s">
        <v>9099</v>
      </c>
      <c r="AQ9851">
        <v>0</v>
      </c>
      <c r="AR9851">
        <v>7978000</v>
      </c>
    </row>
    <row r="9852" spans="1:44" x14ac:dyDescent="0.25">
      <c r="A9852">
        <v>9850</v>
      </c>
      <c r="B9852">
        <v>1143</v>
      </c>
      <c r="C9852">
        <v>2235</v>
      </c>
      <c r="D9852">
        <v>2451</v>
      </c>
      <c r="E9852" t="s">
        <v>36091</v>
      </c>
      <c r="H9852" t="s">
        <v>14916</v>
      </c>
      <c r="I9852">
        <v>14</v>
      </c>
      <c r="J9852" t="s">
        <v>31890</v>
      </c>
      <c r="K9852" t="s">
        <v>36092</v>
      </c>
      <c r="N9852">
        <v>0</v>
      </c>
      <c r="O9852">
        <v>0</v>
      </c>
      <c r="P9852" t="s">
        <v>6660</v>
      </c>
      <c r="Q9852" t="s">
        <v>6660</v>
      </c>
      <c r="R9852" t="s">
        <v>6660</v>
      </c>
      <c r="S9852" t="s">
        <v>6661</v>
      </c>
      <c r="U9852" t="s">
        <v>31893</v>
      </c>
      <c r="V9852" t="s">
        <v>31894</v>
      </c>
      <c r="W9852">
        <v>1</v>
      </c>
      <c r="X9852" t="s">
        <v>1600</v>
      </c>
      <c r="Y9852">
        <v>2</v>
      </c>
      <c r="Z9852">
        <v>746.89134999999999</v>
      </c>
      <c r="AA9852">
        <v>1491.7682</v>
      </c>
      <c r="AB9852">
        <v>48812.06640625</v>
      </c>
      <c r="AC9852">
        <v>-1.3079000000000001</v>
      </c>
      <c r="AD9852">
        <v>0.11275</v>
      </c>
      <c r="AE9852">
        <v>-1.1952</v>
      </c>
      <c r="AF9852">
        <v>94.045000000000002</v>
      </c>
      <c r="AG9852">
        <v>3.1886999999999999</v>
      </c>
      <c r="AH9852">
        <v>94.045000000000002</v>
      </c>
      <c r="AI9852">
        <v>0</v>
      </c>
      <c r="AK9852">
        <v>0.75528818368911699</v>
      </c>
      <c r="AL9852" s="21">
        <v>1.0042000000000001E-20</v>
      </c>
      <c r="AM9852">
        <v>3</v>
      </c>
      <c r="AN9852">
        <v>12503</v>
      </c>
      <c r="AO9852">
        <v>225.13</v>
      </c>
      <c r="AP9852">
        <v>195.12</v>
      </c>
      <c r="AQ9852">
        <v>1</v>
      </c>
      <c r="AR9852">
        <v>422790000</v>
      </c>
    </row>
    <row r="9853" spans="1:44" x14ac:dyDescent="0.25">
      <c r="A9853">
        <v>9851</v>
      </c>
      <c r="B9853">
        <v>1143</v>
      </c>
      <c r="C9853">
        <v>2235</v>
      </c>
      <c r="D9853">
        <v>2451</v>
      </c>
      <c r="E9853" t="s">
        <v>36093</v>
      </c>
      <c r="H9853" t="s">
        <v>14916</v>
      </c>
      <c r="I9853">
        <v>14</v>
      </c>
      <c r="J9853" t="s">
        <v>31890</v>
      </c>
      <c r="K9853" t="s">
        <v>36092</v>
      </c>
      <c r="N9853">
        <v>0</v>
      </c>
      <c r="O9853">
        <v>0</v>
      </c>
      <c r="P9853" t="s">
        <v>6660</v>
      </c>
      <c r="Q9853" t="s">
        <v>6660</v>
      </c>
      <c r="R9853" t="s">
        <v>6660</v>
      </c>
      <c r="S9853" t="s">
        <v>6661</v>
      </c>
      <c r="U9853" t="s">
        <v>31893</v>
      </c>
      <c r="V9853" t="s">
        <v>31895</v>
      </c>
      <c r="W9853">
        <v>2</v>
      </c>
      <c r="X9853" t="s">
        <v>3013</v>
      </c>
      <c r="Y9853">
        <v>2</v>
      </c>
      <c r="Z9853">
        <v>746.89134999999999</v>
      </c>
      <c r="AA9853">
        <v>1491.7682</v>
      </c>
      <c r="AB9853">
        <v>48570.53515625</v>
      </c>
      <c r="AC9853">
        <v>-0.33366000000000001</v>
      </c>
      <c r="AD9853">
        <v>-0.29882999999999998</v>
      </c>
      <c r="AE9853">
        <v>-0.63248000000000004</v>
      </c>
      <c r="AF9853">
        <v>94.376000000000005</v>
      </c>
      <c r="AG9853">
        <v>3.2848999999999999</v>
      </c>
      <c r="AH9853">
        <v>94.134</v>
      </c>
      <c r="AI9853">
        <v>-0.24260999999999999</v>
      </c>
      <c r="AK9853">
        <v>0.868699491024017</v>
      </c>
      <c r="AL9853" s="21">
        <v>2.7132000000000001E-28</v>
      </c>
      <c r="AM9853">
        <v>4</v>
      </c>
      <c r="AN9853">
        <v>11793</v>
      </c>
      <c r="AO9853">
        <v>248.36</v>
      </c>
      <c r="AP9853">
        <v>205.07</v>
      </c>
      <c r="AQ9853">
        <v>1</v>
      </c>
      <c r="AR9853">
        <v>279460000</v>
      </c>
    </row>
    <row r="9854" spans="1:44" x14ac:dyDescent="0.25">
      <c r="A9854">
        <v>9852</v>
      </c>
      <c r="B9854">
        <v>1143</v>
      </c>
      <c r="C9854">
        <v>2235</v>
      </c>
      <c r="D9854">
        <v>2451</v>
      </c>
      <c r="E9854">
        <v>7573</v>
      </c>
      <c r="H9854" t="s">
        <v>14916</v>
      </c>
      <c r="I9854">
        <v>14</v>
      </c>
      <c r="J9854" t="s">
        <v>31890</v>
      </c>
      <c r="K9854" t="s">
        <v>36092</v>
      </c>
      <c r="N9854">
        <v>0</v>
      </c>
      <c r="O9854">
        <v>0</v>
      </c>
      <c r="P9854" t="s">
        <v>6660</v>
      </c>
      <c r="Q9854" t="s">
        <v>6660</v>
      </c>
      <c r="R9854" t="s">
        <v>6660</v>
      </c>
      <c r="S9854" t="s">
        <v>6661</v>
      </c>
      <c r="U9854" t="s">
        <v>31893</v>
      </c>
      <c r="V9854" t="s">
        <v>31901</v>
      </c>
      <c r="W9854">
        <v>4</v>
      </c>
      <c r="X9854" t="s">
        <v>3010</v>
      </c>
      <c r="Y9854">
        <v>2</v>
      </c>
      <c r="Z9854">
        <v>746.89134999999999</v>
      </c>
      <c r="AA9854">
        <v>1491.7682</v>
      </c>
      <c r="AB9854">
        <v>48321.66015625</v>
      </c>
      <c r="AC9854">
        <v>-0.87185999999999997</v>
      </c>
      <c r="AD9854">
        <v>0.43158000000000002</v>
      </c>
      <c r="AE9854">
        <v>-0.44026999999999999</v>
      </c>
      <c r="AF9854">
        <v>94.043999999999997</v>
      </c>
      <c r="AG9854">
        <v>1.7183999999999999</v>
      </c>
      <c r="AH9854">
        <v>94.043999999999997</v>
      </c>
      <c r="AI9854">
        <v>2.6703000000000002E-4</v>
      </c>
      <c r="AK9854">
        <v>0.70855408906936601</v>
      </c>
      <c r="AL9854" s="21">
        <v>1.5775999999999999E-5</v>
      </c>
      <c r="AM9854">
        <v>1</v>
      </c>
      <c r="AN9854">
        <v>12457</v>
      </c>
      <c r="AO9854">
        <v>134.61000000000001</v>
      </c>
      <c r="AP9854">
        <v>125.16</v>
      </c>
      <c r="AQ9854">
        <v>1</v>
      </c>
      <c r="AR9854">
        <v>45824000</v>
      </c>
    </row>
    <row r="9855" spans="1:44" x14ac:dyDescent="0.25">
      <c r="A9855">
        <v>9853</v>
      </c>
      <c r="B9855">
        <v>1143</v>
      </c>
      <c r="C9855">
        <v>2235</v>
      </c>
      <c r="D9855">
        <v>2451</v>
      </c>
      <c r="E9855" t="s">
        <v>36094</v>
      </c>
      <c r="H9855" t="s">
        <v>14916</v>
      </c>
      <c r="I9855">
        <v>14</v>
      </c>
      <c r="J9855" t="s">
        <v>31890</v>
      </c>
      <c r="K9855" t="s">
        <v>36092</v>
      </c>
      <c r="N9855">
        <v>0</v>
      </c>
      <c r="O9855">
        <v>0</v>
      </c>
      <c r="P9855" t="s">
        <v>6660</v>
      </c>
      <c r="Q9855" t="s">
        <v>6660</v>
      </c>
      <c r="R9855" t="s">
        <v>6660</v>
      </c>
      <c r="S9855" t="s">
        <v>6661</v>
      </c>
      <c r="U9855" t="s">
        <v>31893</v>
      </c>
      <c r="V9855" t="s">
        <v>31902</v>
      </c>
      <c r="W9855">
        <v>5</v>
      </c>
      <c r="X9855" t="s">
        <v>3011</v>
      </c>
      <c r="Y9855">
        <v>2</v>
      </c>
      <c r="Z9855">
        <v>746.89134999999999</v>
      </c>
      <c r="AA9855">
        <v>1491.7682</v>
      </c>
      <c r="AB9855">
        <v>48473.90625</v>
      </c>
      <c r="AC9855">
        <v>-1.1196999999999999</v>
      </c>
      <c r="AD9855">
        <v>0.11045000000000001</v>
      </c>
      <c r="AE9855">
        <v>-1.0092000000000001</v>
      </c>
      <c r="AF9855">
        <v>94.52</v>
      </c>
      <c r="AG9855">
        <v>1.3960999999999999</v>
      </c>
      <c r="AH9855">
        <v>94.067999999999998</v>
      </c>
      <c r="AI9855">
        <v>-0.45113999999999999</v>
      </c>
      <c r="AK9855">
        <v>0.58395135402679399</v>
      </c>
      <c r="AL9855" s="21">
        <v>2.0405999999999999E-20</v>
      </c>
      <c r="AM9855">
        <v>2</v>
      </c>
      <c r="AN9855">
        <v>11272</v>
      </c>
      <c r="AO9855">
        <v>221.86</v>
      </c>
      <c r="AP9855">
        <v>195.24</v>
      </c>
      <c r="AQ9855">
        <v>1</v>
      </c>
      <c r="AR9855">
        <v>27077000</v>
      </c>
    </row>
    <row r="9856" spans="1:44" x14ac:dyDescent="0.25">
      <c r="A9856">
        <v>9854</v>
      </c>
      <c r="B9856">
        <v>1143</v>
      </c>
      <c r="C9856">
        <v>2235</v>
      </c>
      <c r="D9856">
        <v>2451</v>
      </c>
      <c r="E9856" t="s">
        <v>36095</v>
      </c>
      <c r="H9856" t="s">
        <v>14916</v>
      </c>
      <c r="I9856">
        <v>14</v>
      </c>
      <c r="J9856" t="s">
        <v>31890</v>
      </c>
      <c r="K9856" t="s">
        <v>36092</v>
      </c>
      <c r="N9856">
        <v>0</v>
      </c>
      <c r="O9856">
        <v>0</v>
      </c>
      <c r="P9856" t="s">
        <v>6660</v>
      </c>
      <c r="Q9856" t="s">
        <v>6660</v>
      </c>
      <c r="R9856" t="s">
        <v>6660</v>
      </c>
      <c r="S9856" t="s">
        <v>6661</v>
      </c>
      <c r="U9856" t="s">
        <v>31893</v>
      </c>
      <c r="V9856" t="s">
        <v>31897</v>
      </c>
      <c r="W9856">
        <v>6</v>
      </c>
      <c r="X9856" t="s">
        <v>3012</v>
      </c>
      <c r="Y9856">
        <v>2</v>
      </c>
      <c r="Z9856">
        <v>746.89134999999999</v>
      </c>
      <c r="AA9856">
        <v>1491.7682</v>
      </c>
      <c r="AB9856">
        <v>48472.078125</v>
      </c>
      <c r="AC9856">
        <v>-0.63595999999999997</v>
      </c>
      <c r="AD9856">
        <v>0.24288000000000001</v>
      </c>
      <c r="AE9856">
        <v>-0.39308999999999999</v>
      </c>
      <c r="AF9856">
        <v>93.733999999999995</v>
      </c>
      <c r="AG9856">
        <v>1.5445</v>
      </c>
      <c r="AH9856">
        <v>93.986999999999995</v>
      </c>
      <c r="AI9856">
        <v>0.25297999999999998</v>
      </c>
      <c r="AK9856">
        <v>0.336356431245804</v>
      </c>
      <c r="AL9856" s="21">
        <v>9.6995999999999998E-7</v>
      </c>
      <c r="AM9856">
        <v>2</v>
      </c>
      <c r="AN9856">
        <v>13006</v>
      </c>
      <c r="AO9856">
        <v>145.81</v>
      </c>
      <c r="AP9856">
        <v>145.81</v>
      </c>
      <c r="AQ9856">
        <v>1</v>
      </c>
      <c r="AR9856">
        <v>107850000</v>
      </c>
    </row>
    <row r="9857" spans="1:44" x14ac:dyDescent="0.25">
      <c r="A9857">
        <v>9855</v>
      </c>
      <c r="B9857">
        <v>1143</v>
      </c>
      <c r="C9857">
        <v>2235</v>
      </c>
      <c r="D9857">
        <v>2451</v>
      </c>
      <c r="H9857" t="s">
        <v>14916</v>
      </c>
      <c r="I9857">
        <v>14</v>
      </c>
      <c r="J9857" t="s">
        <v>31890</v>
      </c>
      <c r="N9857">
        <v>0</v>
      </c>
      <c r="O9857">
        <v>0</v>
      </c>
      <c r="P9857" t="s">
        <v>6660</v>
      </c>
      <c r="Q9857" t="s">
        <v>6660</v>
      </c>
      <c r="R9857" t="s">
        <v>6660</v>
      </c>
      <c r="S9857" t="s">
        <v>6661</v>
      </c>
      <c r="U9857" t="s">
        <v>31898</v>
      </c>
      <c r="V9857" t="s">
        <v>31895</v>
      </c>
      <c r="W9857">
        <v>2</v>
      </c>
      <c r="X9857" t="s">
        <v>3013</v>
      </c>
      <c r="Y9857">
        <v>2</v>
      </c>
      <c r="Z9857">
        <v>746.89134999999999</v>
      </c>
      <c r="AA9857">
        <v>1491.7682</v>
      </c>
      <c r="AB9857">
        <v>49393.23828125</v>
      </c>
      <c r="AC9857">
        <v>-8.5224999999999995E-2</v>
      </c>
      <c r="AD9857">
        <v>0.18024000000000001</v>
      </c>
      <c r="AE9857">
        <v>9.5014000000000001E-2</v>
      </c>
      <c r="AF9857">
        <v>92.588999999999999</v>
      </c>
      <c r="AG9857">
        <v>0.55288000000000004</v>
      </c>
      <c r="AH9857">
        <v>92.346000000000004</v>
      </c>
      <c r="AI9857">
        <v>-0.24260999999999999</v>
      </c>
      <c r="AJ9857">
        <v>-1.6992</v>
      </c>
      <c r="AK9857" t="s">
        <v>9099</v>
      </c>
      <c r="AL9857">
        <v>1</v>
      </c>
      <c r="AM9857">
        <v>0</v>
      </c>
      <c r="AO9857" t="s">
        <v>9099</v>
      </c>
      <c r="AP9857" t="s">
        <v>9099</v>
      </c>
      <c r="AQ9857">
        <v>0</v>
      </c>
      <c r="AR9857">
        <v>826540</v>
      </c>
    </row>
    <row r="9858" spans="1:44" x14ac:dyDescent="0.25">
      <c r="A9858">
        <v>9856</v>
      </c>
      <c r="B9858">
        <v>1143</v>
      </c>
      <c r="C9858">
        <v>2235</v>
      </c>
      <c r="D9858">
        <v>2451</v>
      </c>
      <c r="H9858" t="s">
        <v>14916</v>
      </c>
      <c r="I9858">
        <v>14</v>
      </c>
      <c r="J9858" t="s">
        <v>31890</v>
      </c>
      <c r="N9858">
        <v>0</v>
      </c>
      <c r="O9858">
        <v>0</v>
      </c>
      <c r="P9858" t="s">
        <v>6660</v>
      </c>
      <c r="Q9858" t="s">
        <v>6660</v>
      </c>
      <c r="R9858" t="s">
        <v>6660</v>
      </c>
      <c r="S9858" t="s">
        <v>6661</v>
      </c>
      <c r="U9858" t="s">
        <v>31898</v>
      </c>
      <c r="V9858" t="s">
        <v>31896</v>
      </c>
      <c r="W9858">
        <v>3</v>
      </c>
      <c r="X9858" t="s">
        <v>3014</v>
      </c>
      <c r="Y9858">
        <v>2</v>
      </c>
      <c r="Z9858">
        <v>746.89134999999999</v>
      </c>
      <c r="AA9858">
        <v>1491.7682</v>
      </c>
      <c r="AB9858">
        <v>48354.3125</v>
      </c>
      <c r="AC9858">
        <v>-0.86329999999999996</v>
      </c>
      <c r="AD9858">
        <v>-0.1794</v>
      </c>
      <c r="AE9858">
        <v>-1.0427</v>
      </c>
      <c r="AF9858">
        <v>93.948999999999998</v>
      </c>
      <c r="AG9858">
        <v>1.6083000000000001</v>
      </c>
      <c r="AH9858">
        <v>94.052000000000007</v>
      </c>
      <c r="AI9858">
        <v>0.10261000000000001</v>
      </c>
      <c r="AJ9858">
        <v>-8.1870999999999999E-2</v>
      </c>
      <c r="AK9858" t="s">
        <v>9099</v>
      </c>
      <c r="AL9858">
        <v>1</v>
      </c>
      <c r="AM9858">
        <v>0</v>
      </c>
      <c r="AO9858" t="s">
        <v>9099</v>
      </c>
      <c r="AP9858" t="s">
        <v>9099</v>
      </c>
      <c r="AQ9858">
        <v>0</v>
      </c>
      <c r="AR9858">
        <v>26426000</v>
      </c>
    </row>
    <row r="9859" spans="1:44" x14ac:dyDescent="0.25">
      <c r="A9859">
        <v>9857</v>
      </c>
      <c r="B9859">
        <v>1143</v>
      </c>
      <c r="C9859">
        <v>2235</v>
      </c>
      <c r="D9859">
        <v>2451</v>
      </c>
      <c r="H9859" t="s">
        <v>14916</v>
      </c>
      <c r="I9859">
        <v>14</v>
      </c>
      <c r="J9859" t="s">
        <v>31890</v>
      </c>
      <c r="N9859">
        <v>0</v>
      </c>
      <c r="O9859">
        <v>0</v>
      </c>
      <c r="P9859" t="s">
        <v>6660</v>
      </c>
      <c r="Q9859" t="s">
        <v>6660</v>
      </c>
      <c r="R9859" t="s">
        <v>6660</v>
      </c>
      <c r="S9859" t="s">
        <v>6661</v>
      </c>
      <c r="U9859" t="s">
        <v>31898</v>
      </c>
      <c r="V9859" t="s">
        <v>31896</v>
      </c>
      <c r="W9859">
        <v>3</v>
      </c>
      <c r="X9859" t="s">
        <v>3014</v>
      </c>
      <c r="Y9859">
        <v>2</v>
      </c>
      <c r="Z9859">
        <v>746.89134999999999</v>
      </c>
      <c r="AA9859">
        <v>1491.7682</v>
      </c>
      <c r="AB9859" t="s">
        <v>9099</v>
      </c>
      <c r="AC9859">
        <v>-0.66252</v>
      </c>
      <c r="AD9859">
        <v>0.52656000000000003</v>
      </c>
      <c r="AE9859">
        <v>-0.13597000000000001</v>
      </c>
      <c r="AF9859">
        <v>95.275000000000006</v>
      </c>
      <c r="AG9859">
        <v>0.14033000000000001</v>
      </c>
      <c r="AH9859">
        <v>95.376999999999995</v>
      </c>
      <c r="AI9859">
        <v>0.10261000000000001</v>
      </c>
      <c r="AJ9859">
        <v>1.3087</v>
      </c>
      <c r="AK9859" t="s">
        <v>9099</v>
      </c>
      <c r="AL9859">
        <v>1</v>
      </c>
      <c r="AM9859">
        <v>0</v>
      </c>
      <c r="AO9859" t="s">
        <v>9099</v>
      </c>
      <c r="AP9859" t="s">
        <v>9099</v>
      </c>
      <c r="AQ9859">
        <v>0</v>
      </c>
      <c r="AR9859">
        <v>910800</v>
      </c>
    </row>
    <row r="9860" spans="1:44" x14ac:dyDescent="0.25">
      <c r="A9860">
        <v>9858</v>
      </c>
      <c r="B9860">
        <v>723</v>
      </c>
      <c r="C9860">
        <v>2236</v>
      </c>
      <c r="D9860">
        <v>2452</v>
      </c>
      <c r="E9860">
        <v>7578</v>
      </c>
      <c r="H9860" t="s">
        <v>14919</v>
      </c>
      <c r="I9860">
        <v>11</v>
      </c>
      <c r="J9860" t="s">
        <v>31890</v>
      </c>
      <c r="K9860" t="s">
        <v>36096</v>
      </c>
      <c r="N9860">
        <v>0</v>
      </c>
      <c r="O9860">
        <v>0</v>
      </c>
      <c r="P9860" t="s">
        <v>5394</v>
      </c>
      <c r="Q9860" t="s">
        <v>5394</v>
      </c>
      <c r="R9860" t="s">
        <v>5394</v>
      </c>
      <c r="S9860" t="s">
        <v>5396</v>
      </c>
      <c r="U9860" t="s">
        <v>31893</v>
      </c>
      <c r="V9860" t="s">
        <v>31901</v>
      </c>
      <c r="W9860">
        <v>4</v>
      </c>
      <c r="X9860" t="s">
        <v>3010</v>
      </c>
      <c r="Y9860">
        <v>2</v>
      </c>
      <c r="Z9860">
        <v>721.37734999999998</v>
      </c>
      <c r="AA9860">
        <v>1440.7402</v>
      </c>
      <c r="AB9860">
        <v>49268.34375</v>
      </c>
      <c r="AC9860">
        <v>-0.35908000000000001</v>
      </c>
      <c r="AD9860">
        <v>0.11962</v>
      </c>
      <c r="AE9860">
        <v>-0.23946000000000001</v>
      </c>
      <c r="AF9860">
        <v>113.37</v>
      </c>
      <c r="AG9860">
        <v>0.57596999999999998</v>
      </c>
      <c r="AH9860">
        <v>113.17</v>
      </c>
      <c r="AI9860">
        <v>-0.20022999999999999</v>
      </c>
      <c r="AK9860">
        <v>0.95981466770172097</v>
      </c>
      <c r="AL9860">
        <v>7.2714999999999998E-4</v>
      </c>
      <c r="AM9860">
        <v>1</v>
      </c>
      <c r="AN9860">
        <v>15260</v>
      </c>
      <c r="AO9860">
        <v>131.43</v>
      </c>
      <c r="AP9860">
        <v>131.43</v>
      </c>
      <c r="AQ9860">
        <v>1</v>
      </c>
      <c r="AR9860">
        <v>2500700</v>
      </c>
    </row>
    <row r="9861" spans="1:44" x14ac:dyDescent="0.25">
      <c r="A9861">
        <v>9859</v>
      </c>
      <c r="B9861">
        <v>723</v>
      </c>
      <c r="C9861">
        <v>2236</v>
      </c>
      <c r="D9861">
        <v>2452</v>
      </c>
      <c r="E9861">
        <v>7579</v>
      </c>
      <c r="H9861" t="s">
        <v>14919</v>
      </c>
      <c r="I9861">
        <v>11</v>
      </c>
      <c r="J9861" t="s">
        <v>31890</v>
      </c>
      <c r="K9861" t="s">
        <v>36096</v>
      </c>
      <c r="N9861">
        <v>0</v>
      </c>
      <c r="O9861">
        <v>0</v>
      </c>
      <c r="P9861" t="s">
        <v>5394</v>
      </c>
      <c r="Q9861" t="s">
        <v>5394</v>
      </c>
      <c r="R9861" t="s">
        <v>5394</v>
      </c>
      <c r="S9861" t="s">
        <v>5396</v>
      </c>
      <c r="U9861" t="s">
        <v>31893</v>
      </c>
      <c r="V9861" t="s">
        <v>31902</v>
      </c>
      <c r="W9861">
        <v>5</v>
      </c>
      <c r="X9861" t="s">
        <v>3011</v>
      </c>
      <c r="Y9861">
        <v>2</v>
      </c>
      <c r="Z9861">
        <v>721.37734999999998</v>
      </c>
      <c r="AA9861">
        <v>1440.7402</v>
      </c>
      <c r="AB9861">
        <v>49693.328125</v>
      </c>
      <c r="AC9861">
        <v>-0.57179999999999997</v>
      </c>
      <c r="AD9861">
        <v>7.1146000000000001E-2</v>
      </c>
      <c r="AE9861">
        <v>-0.50065999999999999</v>
      </c>
      <c r="AF9861">
        <v>113.66</v>
      </c>
      <c r="AG9861">
        <v>1.2316</v>
      </c>
      <c r="AH9861">
        <v>113.21</v>
      </c>
      <c r="AI9861">
        <v>-0.45113999999999999</v>
      </c>
      <c r="AK9861">
        <v>0.81753492355346702</v>
      </c>
      <c r="AL9861" s="21">
        <v>4.1712999999999999E-10</v>
      </c>
      <c r="AM9861">
        <v>1</v>
      </c>
      <c r="AN9861">
        <v>13823</v>
      </c>
      <c r="AO9861">
        <v>189.57</v>
      </c>
      <c r="AP9861">
        <v>166.56</v>
      </c>
      <c r="AQ9861">
        <v>1</v>
      </c>
      <c r="AR9861">
        <v>6763000</v>
      </c>
    </row>
    <row r="9862" spans="1:44" x14ac:dyDescent="0.25">
      <c r="A9862">
        <v>9860</v>
      </c>
      <c r="B9862">
        <v>723</v>
      </c>
      <c r="C9862">
        <v>2236</v>
      </c>
      <c r="D9862">
        <v>2452</v>
      </c>
      <c r="E9862" t="s">
        <v>36097</v>
      </c>
      <c r="H9862" t="s">
        <v>14919</v>
      </c>
      <c r="I9862">
        <v>11</v>
      </c>
      <c r="J9862" t="s">
        <v>31890</v>
      </c>
      <c r="K9862" t="s">
        <v>36096</v>
      </c>
      <c r="N9862">
        <v>0</v>
      </c>
      <c r="O9862">
        <v>0</v>
      </c>
      <c r="P9862" t="s">
        <v>5394</v>
      </c>
      <c r="Q9862" t="s">
        <v>5394</v>
      </c>
      <c r="R9862" t="s">
        <v>5394</v>
      </c>
      <c r="S9862" t="s">
        <v>5396</v>
      </c>
      <c r="U9862" t="s">
        <v>31893</v>
      </c>
      <c r="V9862" t="s">
        <v>31897</v>
      </c>
      <c r="W9862">
        <v>6</v>
      </c>
      <c r="X9862" t="s">
        <v>3012</v>
      </c>
      <c r="Y9862">
        <v>2</v>
      </c>
      <c r="Z9862">
        <v>721.37734999999998</v>
      </c>
      <c r="AA9862">
        <v>1440.7402</v>
      </c>
      <c r="AB9862">
        <v>49035.3125</v>
      </c>
      <c r="AC9862">
        <v>-0.51146000000000003</v>
      </c>
      <c r="AD9862">
        <v>7.1681999999999996E-2</v>
      </c>
      <c r="AE9862">
        <v>-0.43978</v>
      </c>
      <c r="AF9862">
        <v>112.91</v>
      </c>
      <c r="AG9862">
        <v>1.0162</v>
      </c>
      <c r="AH9862">
        <v>113.16</v>
      </c>
      <c r="AI9862">
        <v>0.25294</v>
      </c>
      <c r="AK9862">
        <v>0.90569269657134999</v>
      </c>
      <c r="AL9862" s="21">
        <v>7.7349999999999996E-5</v>
      </c>
      <c r="AM9862">
        <v>2</v>
      </c>
      <c r="AN9862">
        <v>15895</v>
      </c>
      <c r="AO9862">
        <v>140.24</v>
      </c>
      <c r="AP9862">
        <v>109.35</v>
      </c>
      <c r="AQ9862">
        <v>1</v>
      </c>
      <c r="AR9862">
        <v>9756900</v>
      </c>
    </row>
    <row r="9863" spans="1:44" x14ac:dyDescent="0.25">
      <c r="A9863">
        <v>9861</v>
      </c>
      <c r="B9863">
        <v>723</v>
      </c>
      <c r="C9863">
        <v>2236</v>
      </c>
      <c r="D9863">
        <v>2452</v>
      </c>
      <c r="H9863" t="s">
        <v>14919</v>
      </c>
      <c r="I9863">
        <v>11</v>
      </c>
      <c r="J9863" t="s">
        <v>31890</v>
      </c>
      <c r="N9863">
        <v>0</v>
      </c>
      <c r="O9863">
        <v>0</v>
      </c>
      <c r="P9863" t="s">
        <v>5394</v>
      </c>
      <c r="Q9863" t="s">
        <v>5394</v>
      </c>
      <c r="R9863" t="s">
        <v>5394</v>
      </c>
      <c r="S9863" t="s">
        <v>5396</v>
      </c>
      <c r="U9863" t="s">
        <v>31898</v>
      </c>
      <c r="V9863" t="s">
        <v>31896</v>
      </c>
      <c r="W9863">
        <v>3</v>
      </c>
      <c r="X9863" t="s">
        <v>3014</v>
      </c>
      <c r="Y9863">
        <v>2</v>
      </c>
      <c r="Z9863">
        <v>721.37734999999998</v>
      </c>
      <c r="AA9863">
        <v>1440.7402</v>
      </c>
      <c r="AB9863" t="s">
        <v>9099</v>
      </c>
      <c r="AC9863">
        <v>-0.98777000000000004</v>
      </c>
      <c r="AD9863">
        <v>0.17323</v>
      </c>
      <c r="AE9863">
        <v>-0.81452999999999998</v>
      </c>
      <c r="AF9863">
        <v>113.07</v>
      </c>
      <c r="AG9863">
        <v>0.19713</v>
      </c>
      <c r="AH9863">
        <v>112.97</v>
      </c>
      <c r="AI9863">
        <v>-9.7869999999999999E-2</v>
      </c>
      <c r="AJ9863">
        <v>-0.23522999999999999</v>
      </c>
      <c r="AK9863" t="s">
        <v>9099</v>
      </c>
      <c r="AL9863">
        <v>1</v>
      </c>
      <c r="AM9863">
        <v>0</v>
      </c>
      <c r="AO9863" t="s">
        <v>9099</v>
      </c>
      <c r="AP9863" t="s">
        <v>9099</v>
      </c>
      <c r="AQ9863">
        <v>0</v>
      </c>
      <c r="AR9863">
        <v>518670</v>
      </c>
    </row>
    <row r="9864" spans="1:44" x14ac:dyDescent="0.25">
      <c r="A9864">
        <v>9862</v>
      </c>
      <c r="B9864">
        <v>445</v>
      </c>
      <c r="C9864">
        <v>2237</v>
      </c>
      <c r="D9864">
        <v>2453</v>
      </c>
      <c r="E9864">
        <v>7582</v>
      </c>
      <c r="H9864" t="s">
        <v>14922</v>
      </c>
      <c r="I9864">
        <v>10</v>
      </c>
      <c r="J9864" t="s">
        <v>31890</v>
      </c>
      <c r="K9864" t="s">
        <v>36098</v>
      </c>
      <c r="N9864">
        <v>0</v>
      </c>
      <c r="O9864">
        <v>0</v>
      </c>
      <c r="P9864" t="s">
        <v>4548</v>
      </c>
      <c r="Q9864" t="s">
        <v>4548</v>
      </c>
      <c r="R9864" t="s">
        <v>4548</v>
      </c>
      <c r="S9864" t="s">
        <v>4549</v>
      </c>
      <c r="U9864" t="s">
        <v>31893</v>
      </c>
      <c r="V9864" t="s">
        <v>31894</v>
      </c>
      <c r="W9864">
        <v>1</v>
      </c>
      <c r="X9864" t="s">
        <v>1600</v>
      </c>
      <c r="Y9864">
        <v>2</v>
      </c>
      <c r="Z9864">
        <v>598.28312000000005</v>
      </c>
      <c r="AA9864">
        <v>1194.5517</v>
      </c>
      <c r="AB9864">
        <v>56556.14453125</v>
      </c>
      <c r="AC9864">
        <v>-2.1478000000000002</v>
      </c>
      <c r="AD9864">
        <v>-0.21865000000000001</v>
      </c>
      <c r="AE9864">
        <v>-2.3664999999999998</v>
      </c>
      <c r="AF9864">
        <v>34.622999999999998</v>
      </c>
      <c r="AG9864">
        <v>0.51658000000000004</v>
      </c>
      <c r="AH9864">
        <v>34.622999999999998</v>
      </c>
      <c r="AI9864">
        <v>0</v>
      </c>
      <c r="AK9864">
        <v>0.75997573137283303</v>
      </c>
      <c r="AL9864">
        <v>0.12247</v>
      </c>
      <c r="AM9864">
        <v>1</v>
      </c>
      <c r="AN9864">
        <v>3087</v>
      </c>
      <c r="AO9864">
        <v>70.977000000000004</v>
      </c>
      <c r="AP9864">
        <v>70.977000000000004</v>
      </c>
      <c r="AQ9864">
        <v>1</v>
      </c>
      <c r="AR9864">
        <v>816640</v>
      </c>
    </row>
    <row r="9865" spans="1:44" x14ac:dyDescent="0.25">
      <c r="A9865">
        <v>9863</v>
      </c>
      <c r="B9865">
        <v>445</v>
      </c>
      <c r="C9865">
        <v>2237</v>
      </c>
      <c r="D9865">
        <v>2453</v>
      </c>
      <c r="E9865">
        <v>7583</v>
      </c>
      <c r="H9865" t="s">
        <v>14922</v>
      </c>
      <c r="I9865">
        <v>10</v>
      </c>
      <c r="J9865" t="s">
        <v>31890</v>
      </c>
      <c r="K9865" t="s">
        <v>36098</v>
      </c>
      <c r="N9865">
        <v>0</v>
      </c>
      <c r="O9865">
        <v>0</v>
      </c>
      <c r="P9865" t="s">
        <v>4548</v>
      </c>
      <c r="Q9865" t="s">
        <v>4548</v>
      </c>
      <c r="R9865" t="s">
        <v>4548</v>
      </c>
      <c r="S9865" t="s">
        <v>4549</v>
      </c>
      <c r="U9865" t="s">
        <v>31893</v>
      </c>
      <c r="V9865" t="s">
        <v>31895</v>
      </c>
      <c r="W9865">
        <v>2</v>
      </c>
      <c r="X9865" t="s">
        <v>3013</v>
      </c>
      <c r="Y9865">
        <v>2</v>
      </c>
      <c r="Z9865">
        <v>598.28312000000005</v>
      </c>
      <c r="AA9865">
        <v>1194.5517</v>
      </c>
      <c r="AB9865">
        <v>56558.19140625</v>
      </c>
      <c r="AC9865">
        <v>-1.2112000000000001</v>
      </c>
      <c r="AD9865">
        <v>0.90581999999999996</v>
      </c>
      <c r="AE9865">
        <v>-0.30535000000000001</v>
      </c>
      <c r="AF9865">
        <v>34.85</v>
      </c>
      <c r="AG9865">
        <v>0.63307999999999998</v>
      </c>
      <c r="AH9865">
        <v>34.607999999999997</v>
      </c>
      <c r="AI9865">
        <v>-0.24260999999999999</v>
      </c>
      <c r="AK9865">
        <v>0.80829507112503096</v>
      </c>
      <c r="AL9865" s="21">
        <v>3.4554999999999997E-5</v>
      </c>
      <c r="AM9865">
        <v>1</v>
      </c>
      <c r="AN9865">
        <v>2975</v>
      </c>
      <c r="AO9865">
        <v>145.46</v>
      </c>
      <c r="AP9865">
        <v>110.7</v>
      </c>
      <c r="AQ9865">
        <v>1</v>
      </c>
      <c r="AR9865">
        <v>1007600</v>
      </c>
    </row>
    <row r="9866" spans="1:44" x14ac:dyDescent="0.25">
      <c r="A9866">
        <v>9864</v>
      </c>
      <c r="B9866">
        <v>1095</v>
      </c>
      <c r="C9866">
        <v>2238</v>
      </c>
      <c r="D9866">
        <v>2454</v>
      </c>
      <c r="E9866">
        <v>7584</v>
      </c>
      <c r="H9866" t="s">
        <v>14925</v>
      </c>
      <c r="I9866">
        <v>13</v>
      </c>
      <c r="J9866" t="s">
        <v>31890</v>
      </c>
      <c r="K9866" t="s">
        <v>36099</v>
      </c>
      <c r="N9866">
        <v>0</v>
      </c>
      <c r="O9866">
        <v>0</v>
      </c>
      <c r="P9866" t="s">
        <v>6508</v>
      </c>
      <c r="Q9866" t="s">
        <v>6508</v>
      </c>
      <c r="R9866" t="s">
        <v>6508</v>
      </c>
      <c r="S9866" t="s">
        <v>6509</v>
      </c>
      <c r="U9866" t="s">
        <v>31893</v>
      </c>
      <c r="V9866" t="s">
        <v>31896</v>
      </c>
      <c r="W9866">
        <v>3</v>
      </c>
      <c r="X9866" t="s">
        <v>3014</v>
      </c>
      <c r="Y9866">
        <v>2</v>
      </c>
      <c r="Z9866">
        <v>791.87550999999996</v>
      </c>
      <c r="AA9866">
        <v>1581.7365</v>
      </c>
      <c r="AB9866">
        <v>48065.70703125</v>
      </c>
      <c r="AC9866">
        <v>-0.79793000000000003</v>
      </c>
      <c r="AD9866">
        <v>0.12858</v>
      </c>
      <c r="AE9866">
        <v>-0.66935</v>
      </c>
      <c r="AF9866">
        <v>94.307000000000002</v>
      </c>
      <c r="AG9866">
        <v>0.77681999999999995</v>
      </c>
      <c r="AH9866">
        <v>94.409000000000006</v>
      </c>
      <c r="AI9866">
        <v>0.10261000000000001</v>
      </c>
      <c r="AK9866">
        <v>0.75216835737228405</v>
      </c>
      <c r="AL9866">
        <v>1.5932000000000001E-4</v>
      </c>
      <c r="AM9866">
        <v>1</v>
      </c>
      <c r="AN9866">
        <v>12347</v>
      </c>
      <c r="AO9866">
        <v>124.12</v>
      </c>
      <c r="AP9866">
        <v>124.12</v>
      </c>
      <c r="AQ9866">
        <v>1</v>
      </c>
      <c r="AR9866">
        <v>5234500</v>
      </c>
    </row>
    <row r="9867" spans="1:44" x14ac:dyDescent="0.25">
      <c r="A9867">
        <v>9865</v>
      </c>
      <c r="B9867">
        <v>1095</v>
      </c>
      <c r="C9867">
        <v>2238</v>
      </c>
      <c r="D9867">
        <v>2454</v>
      </c>
      <c r="E9867">
        <v>7585</v>
      </c>
      <c r="H9867" t="s">
        <v>14925</v>
      </c>
      <c r="I9867">
        <v>13</v>
      </c>
      <c r="J9867" t="s">
        <v>31890</v>
      </c>
      <c r="K9867" t="s">
        <v>36099</v>
      </c>
      <c r="N9867">
        <v>0</v>
      </c>
      <c r="O9867">
        <v>0</v>
      </c>
      <c r="P9867" t="s">
        <v>6508</v>
      </c>
      <c r="Q9867" t="s">
        <v>6508</v>
      </c>
      <c r="R9867" t="s">
        <v>6508</v>
      </c>
      <c r="S9867" t="s">
        <v>6509</v>
      </c>
      <c r="U9867" t="s">
        <v>31893</v>
      </c>
      <c r="V9867" t="s">
        <v>31897</v>
      </c>
      <c r="W9867">
        <v>6</v>
      </c>
      <c r="X9867" t="s">
        <v>3012</v>
      </c>
      <c r="Y9867">
        <v>2</v>
      </c>
      <c r="Z9867">
        <v>791.87550999999996</v>
      </c>
      <c r="AA9867">
        <v>1581.7365</v>
      </c>
      <c r="AB9867">
        <v>48180.984375</v>
      </c>
      <c r="AC9867">
        <v>-0.49414999999999998</v>
      </c>
      <c r="AD9867">
        <v>-0.20665</v>
      </c>
      <c r="AE9867">
        <v>-0.70079999999999998</v>
      </c>
      <c r="AF9867">
        <v>94.006</v>
      </c>
      <c r="AG9867">
        <v>1.0399</v>
      </c>
      <c r="AH9867">
        <v>94.259</v>
      </c>
      <c r="AI9867">
        <v>0.25297999999999998</v>
      </c>
      <c r="AK9867">
        <v>0.25104510784149198</v>
      </c>
      <c r="AL9867">
        <v>5.8801000000000001E-3</v>
      </c>
      <c r="AM9867">
        <v>1</v>
      </c>
      <c r="AN9867">
        <v>12954</v>
      </c>
      <c r="AO9867">
        <v>96.603999999999999</v>
      </c>
      <c r="AP9867">
        <v>96.603999999999999</v>
      </c>
      <c r="AQ9867">
        <v>1</v>
      </c>
      <c r="AR9867">
        <v>12067000</v>
      </c>
    </row>
    <row r="9868" spans="1:44" x14ac:dyDescent="0.25">
      <c r="A9868">
        <v>9866</v>
      </c>
      <c r="B9868">
        <v>237</v>
      </c>
      <c r="C9868">
        <v>2239</v>
      </c>
      <c r="D9868">
        <v>2455</v>
      </c>
      <c r="E9868">
        <v>7586</v>
      </c>
      <c r="H9868" t="s">
        <v>14927</v>
      </c>
      <c r="I9868">
        <v>14</v>
      </c>
      <c r="J9868" t="s">
        <v>31890</v>
      </c>
      <c r="K9868" t="s">
        <v>36100</v>
      </c>
      <c r="N9868">
        <v>0</v>
      </c>
      <c r="O9868">
        <v>0</v>
      </c>
      <c r="P9868" t="s">
        <v>3908</v>
      </c>
      <c r="Q9868" t="s">
        <v>3908</v>
      </c>
      <c r="R9868" t="s">
        <v>3908</v>
      </c>
      <c r="S9868" t="s">
        <v>3909</v>
      </c>
      <c r="U9868" t="s">
        <v>31893</v>
      </c>
      <c r="V9868" t="s">
        <v>31901</v>
      </c>
      <c r="W9868">
        <v>4</v>
      </c>
      <c r="X9868" t="s">
        <v>3010</v>
      </c>
      <c r="Y9868">
        <v>2</v>
      </c>
      <c r="Z9868">
        <v>836.89134999999999</v>
      </c>
      <c r="AA9868">
        <v>1671.7682</v>
      </c>
      <c r="AB9868">
        <v>47343.109375</v>
      </c>
      <c r="AC9868">
        <v>-0.42137999999999998</v>
      </c>
      <c r="AD9868">
        <v>0.36307</v>
      </c>
      <c r="AE9868">
        <v>-5.8310000000000001E-2</v>
      </c>
      <c r="AF9868">
        <v>121</v>
      </c>
      <c r="AG9868">
        <v>0.60572999999999999</v>
      </c>
      <c r="AH9868">
        <v>120.8</v>
      </c>
      <c r="AI9868">
        <v>-0.20022999999999999</v>
      </c>
      <c r="AK9868">
        <v>0.91435992717742898</v>
      </c>
      <c r="AL9868">
        <v>4.1847999999999998E-3</v>
      </c>
      <c r="AM9868">
        <v>1</v>
      </c>
      <c r="AN9868">
        <v>16297</v>
      </c>
      <c r="AO9868">
        <v>102.62</v>
      </c>
      <c r="AP9868">
        <v>100.66</v>
      </c>
      <c r="AQ9868">
        <v>1</v>
      </c>
      <c r="AR9868">
        <v>2563800</v>
      </c>
    </row>
    <row r="9869" spans="1:44" x14ac:dyDescent="0.25">
      <c r="A9869">
        <v>9867</v>
      </c>
      <c r="B9869">
        <v>237</v>
      </c>
      <c r="C9869">
        <v>2239</v>
      </c>
      <c r="D9869">
        <v>2455</v>
      </c>
      <c r="E9869">
        <v>7587</v>
      </c>
      <c r="H9869" t="s">
        <v>14927</v>
      </c>
      <c r="I9869">
        <v>14</v>
      </c>
      <c r="J9869" t="s">
        <v>31890</v>
      </c>
      <c r="K9869" t="s">
        <v>36100</v>
      </c>
      <c r="N9869">
        <v>0</v>
      </c>
      <c r="O9869">
        <v>0</v>
      </c>
      <c r="P9869" t="s">
        <v>3908</v>
      </c>
      <c r="Q9869" t="s">
        <v>3908</v>
      </c>
      <c r="R9869" t="s">
        <v>3908</v>
      </c>
      <c r="S9869" t="s">
        <v>3909</v>
      </c>
      <c r="U9869" t="s">
        <v>31893</v>
      </c>
      <c r="V9869" t="s">
        <v>31902</v>
      </c>
      <c r="W9869">
        <v>5</v>
      </c>
      <c r="X9869" t="s">
        <v>3011</v>
      </c>
      <c r="Y9869">
        <v>2</v>
      </c>
      <c r="Z9869">
        <v>836.89134999999999</v>
      </c>
      <c r="AA9869">
        <v>1671.7682</v>
      </c>
      <c r="AB9869">
        <v>45894.41015625</v>
      </c>
      <c r="AC9869">
        <v>-0.10305</v>
      </c>
      <c r="AD9869">
        <v>0.39034999999999997</v>
      </c>
      <c r="AE9869">
        <v>0.28728999999999999</v>
      </c>
      <c r="AF9869">
        <v>121.22</v>
      </c>
      <c r="AG9869">
        <v>1.0984</v>
      </c>
      <c r="AH9869">
        <v>120.77</v>
      </c>
      <c r="AI9869">
        <v>-0.45113999999999999</v>
      </c>
      <c r="AK9869">
        <v>0.61516255140304599</v>
      </c>
      <c r="AL9869">
        <v>5.9128000000000002E-3</v>
      </c>
      <c r="AM9869">
        <v>1</v>
      </c>
      <c r="AN9869">
        <v>14766</v>
      </c>
      <c r="AO9869">
        <v>97.462999999999994</v>
      </c>
      <c r="AP9869">
        <v>97.462999999999994</v>
      </c>
      <c r="AQ9869">
        <v>1</v>
      </c>
      <c r="AR9869">
        <v>3352200</v>
      </c>
    </row>
    <row r="9870" spans="1:44" x14ac:dyDescent="0.25">
      <c r="A9870">
        <v>9868</v>
      </c>
      <c r="B9870">
        <v>237</v>
      </c>
      <c r="C9870">
        <v>2239</v>
      </c>
      <c r="D9870">
        <v>2455</v>
      </c>
      <c r="E9870">
        <v>7588</v>
      </c>
      <c r="H9870" t="s">
        <v>14927</v>
      </c>
      <c r="I9870">
        <v>14</v>
      </c>
      <c r="J9870" t="s">
        <v>31890</v>
      </c>
      <c r="K9870" t="s">
        <v>36100</v>
      </c>
      <c r="N9870">
        <v>0</v>
      </c>
      <c r="O9870">
        <v>0</v>
      </c>
      <c r="P9870" t="s">
        <v>3908</v>
      </c>
      <c r="Q9870" t="s">
        <v>3908</v>
      </c>
      <c r="R9870" t="s">
        <v>3908</v>
      </c>
      <c r="S9870" t="s">
        <v>3909</v>
      </c>
      <c r="U9870" t="s">
        <v>31893</v>
      </c>
      <c r="V9870" t="s">
        <v>31897</v>
      </c>
      <c r="W9870">
        <v>6</v>
      </c>
      <c r="X9870" t="s">
        <v>3012</v>
      </c>
      <c r="Y9870">
        <v>2</v>
      </c>
      <c r="Z9870">
        <v>836.89134999999999</v>
      </c>
      <c r="AA9870">
        <v>1671.7682</v>
      </c>
      <c r="AB9870">
        <v>47201.453125</v>
      </c>
      <c r="AC9870">
        <v>-0.28659000000000001</v>
      </c>
      <c r="AD9870">
        <v>9.2652999999999999E-2</v>
      </c>
      <c r="AE9870">
        <v>-0.19394</v>
      </c>
      <c r="AF9870">
        <v>120.56</v>
      </c>
      <c r="AG9870">
        <v>0.93628</v>
      </c>
      <c r="AH9870">
        <v>120.82</v>
      </c>
      <c r="AI9870">
        <v>0.25294</v>
      </c>
      <c r="AK9870">
        <v>0.638929843902588</v>
      </c>
      <c r="AL9870">
        <v>1.7644E-3</v>
      </c>
      <c r="AM9870">
        <v>1</v>
      </c>
      <c r="AN9870">
        <v>17037</v>
      </c>
      <c r="AO9870">
        <v>109.84</v>
      </c>
      <c r="AP9870">
        <v>109.84</v>
      </c>
      <c r="AQ9870">
        <v>1</v>
      </c>
      <c r="AR9870">
        <v>15767000</v>
      </c>
    </row>
    <row r="9871" spans="1:44" x14ac:dyDescent="0.25">
      <c r="A9871">
        <v>9869</v>
      </c>
      <c r="B9871">
        <v>1646</v>
      </c>
      <c r="C9871">
        <v>2240</v>
      </c>
      <c r="D9871">
        <v>2456</v>
      </c>
      <c r="E9871">
        <v>7589</v>
      </c>
      <c r="H9871" t="s">
        <v>14929</v>
      </c>
      <c r="I9871">
        <v>16</v>
      </c>
      <c r="J9871" t="s">
        <v>31890</v>
      </c>
      <c r="K9871" t="s">
        <v>36101</v>
      </c>
      <c r="N9871">
        <v>0</v>
      </c>
      <c r="O9871">
        <v>0</v>
      </c>
      <c r="P9871" t="s">
        <v>8167</v>
      </c>
      <c r="Q9871" t="s">
        <v>8167</v>
      </c>
      <c r="R9871" t="s">
        <v>8167</v>
      </c>
      <c r="S9871" t="s">
        <v>8168</v>
      </c>
      <c r="U9871" t="s">
        <v>31893</v>
      </c>
      <c r="V9871" t="s">
        <v>31894</v>
      </c>
      <c r="W9871">
        <v>1</v>
      </c>
      <c r="X9871" t="s">
        <v>1600</v>
      </c>
      <c r="Y9871">
        <v>2</v>
      </c>
      <c r="Z9871">
        <v>889.97911999999997</v>
      </c>
      <c r="AA9871">
        <v>1777.9437</v>
      </c>
      <c r="AB9871">
        <v>45263.47265625</v>
      </c>
      <c r="AC9871">
        <v>-0.93083000000000005</v>
      </c>
      <c r="AD9871">
        <v>-0.14535000000000001</v>
      </c>
      <c r="AE9871">
        <v>-1.0762</v>
      </c>
      <c r="AF9871">
        <v>152.16999999999999</v>
      </c>
      <c r="AG9871">
        <v>0.80359999999999998</v>
      </c>
      <c r="AH9871">
        <v>152.16999999999999</v>
      </c>
      <c r="AI9871">
        <v>0</v>
      </c>
      <c r="AK9871">
        <v>0.62245237827301003</v>
      </c>
      <c r="AL9871">
        <v>1.1688000000000001</v>
      </c>
      <c r="AM9871">
        <v>1</v>
      </c>
      <c r="AN9871">
        <v>20326</v>
      </c>
      <c r="AO9871">
        <v>10.467000000000001</v>
      </c>
      <c r="AP9871">
        <v>10.467000000000001</v>
      </c>
      <c r="AQ9871">
        <v>1</v>
      </c>
      <c r="AR9871">
        <v>1765400</v>
      </c>
    </row>
    <row r="9872" spans="1:44" x14ac:dyDescent="0.25">
      <c r="A9872">
        <v>9870</v>
      </c>
      <c r="B9872">
        <v>1646</v>
      </c>
      <c r="C9872">
        <v>2240</v>
      </c>
      <c r="D9872">
        <v>2456</v>
      </c>
      <c r="E9872">
        <v>7590</v>
      </c>
      <c r="H9872" t="s">
        <v>14929</v>
      </c>
      <c r="I9872">
        <v>16</v>
      </c>
      <c r="J9872" t="s">
        <v>31890</v>
      </c>
      <c r="K9872" t="s">
        <v>36101</v>
      </c>
      <c r="N9872">
        <v>0</v>
      </c>
      <c r="O9872">
        <v>0</v>
      </c>
      <c r="P9872" t="s">
        <v>8167</v>
      </c>
      <c r="Q9872" t="s">
        <v>8167</v>
      </c>
      <c r="R9872" t="s">
        <v>8167</v>
      </c>
      <c r="S9872" t="s">
        <v>8168</v>
      </c>
      <c r="U9872" t="s">
        <v>31893</v>
      </c>
      <c r="V9872" t="s">
        <v>31897</v>
      </c>
      <c r="W9872">
        <v>6</v>
      </c>
      <c r="X9872" t="s">
        <v>3012</v>
      </c>
      <c r="Y9872">
        <v>2</v>
      </c>
      <c r="Z9872">
        <v>889.97911999999997</v>
      </c>
      <c r="AA9872">
        <v>1777.9437</v>
      </c>
      <c r="AB9872">
        <v>44897.9140625</v>
      </c>
      <c r="AC9872">
        <v>5.4993E-2</v>
      </c>
      <c r="AD9872">
        <v>-0.63936999999999999</v>
      </c>
      <c r="AE9872">
        <v>-0.58438000000000001</v>
      </c>
      <c r="AF9872">
        <v>152.03</v>
      </c>
      <c r="AG9872">
        <v>0.81781000000000004</v>
      </c>
      <c r="AH9872">
        <v>152.28</v>
      </c>
      <c r="AI9872">
        <v>0.25296000000000002</v>
      </c>
      <c r="AK9872">
        <v>0.69638478755950906</v>
      </c>
      <c r="AL9872">
        <v>7.8993999999999995E-2</v>
      </c>
      <c r="AM9872">
        <v>1</v>
      </c>
      <c r="AN9872">
        <v>21206</v>
      </c>
      <c r="AO9872">
        <v>68.043999999999997</v>
      </c>
      <c r="AP9872">
        <v>32.387999999999998</v>
      </c>
      <c r="AQ9872">
        <v>1</v>
      </c>
      <c r="AR9872">
        <v>3748700</v>
      </c>
    </row>
    <row r="9873" spans="1:44" x14ac:dyDescent="0.25">
      <c r="A9873">
        <v>9871</v>
      </c>
      <c r="B9873">
        <v>1646</v>
      </c>
      <c r="C9873">
        <v>2240</v>
      </c>
      <c r="D9873">
        <v>2456</v>
      </c>
      <c r="H9873" t="s">
        <v>14929</v>
      </c>
      <c r="I9873">
        <v>16</v>
      </c>
      <c r="J9873" t="s">
        <v>31890</v>
      </c>
      <c r="N9873">
        <v>0</v>
      </c>
      <c r="O9873">
        <v>0</v>
      </c>
      <c r="P9873" t="s">
        <v>8167</v>
      </c>
      <c r="Q9873" t="s">
        <v>8167</v>
      </c>
      <c r="R9873" t="s">
        <v>8167</v>
      </c>
      <c r="S9873" t="s">
        <v>8168</v>
      </c>
      <c r="U9873" t="s">
        <v>31898</v>
      </c>
      <c r="V9873" t="s">
        <v>31895</v>
      </c>
      <c r="W9873">
        <v>2</v>
      </c>
      <c r="X9873" t="s">
        <v>3013</v>
      </c>
      <c r="Y9873">
        <v>2</v>
      </c>
      <c r="Z9873">
        <v>889.97911999999997</v>
      </c>
      <c r="AA9873">
        <v>1777.9437</v>
      </c>
      <c r="AB9873">
        <v>46046.3671875</v>
      </c>
      <c r="AC9873">
        <v>-0.93086000000000002</v>
      </c>
      <c r="AD9873">
        <v>-0.25440000000000002</v>
      </c>
      <c r="AE9873">
        <v>-1.1853</v>
      </c>
      <c r="AF9873">
        <v>152.44999999999999</v>
      </c>
      <c r="AG9873">
        <v>0.91332999999999998</v>
      </c>
      <c r="AH9873">
        <v>152.21</v>
      </c>
      <c r="AI9873">
        <v>-0.24260999999999999</v>
      </c>
      <c r="AJ9873">
        <v>3.9841000000000001E-2</v>
      </c>
      <c r="AK9873" t="s">
        <v>9099</v>
      </c>
      <c r="AL9873">
        <v>1</v>
      </c>
      <c r="AM9873">
        <v>0</v>
      </c>
      <c r="AO9873" t="s">
        <v>9099</v>
      </c>
      <c r="AP9873" t="s">
        <v>9099</v>
      </c>
      <c r="AQ9873">
        <v>0</v>
      </c>
      <c r="AR9873">
        <v>1736000</v>
      </c>
    </row>
    <row r="9874" spans="1:44" x14ac:dyDescent="0.25">
      <c r="A9874">
        <v>9872</v>
      </c>
      <c r="B9874">
        <v>1064</v>
      </c>
      <c r="C9874">
        <v>2241</v>
      </c>
      <c r="D9874">
        <v>2457</v>
      </c>
      <c r="E9874">
        <v>7591</v>
      </c>
      <c r="H9874" t="s">
        <v>14932</v>
      </c>
      <c r="I9874">
        <v>18</v>
      </c>
      <c r="J9874" t="s">
        <v>31890</v>
      </c>
      <c r="K9874" t="s">
        <v>36102</v>
      </c>
      <c r="N9874">
        <v>0</v>
      </c>
      <c r="O9874">
        <v>0</v>
      </c>
      <c r="P9874" t="s">
        <v>6398</v>
      </c>
      <c r="Q9874" t="s">
        <v>6398</v>
      </c>
      <c r="R9874" t="s">
        <v>6398</v>
      </c>
      <c r="S9874" t="s">
        <v>6399</v>
      </c>
      <c r="U9874" t="s">
        <v>31893</v>
      </c>
      <c r="V9874" t="s">
        <v>31894</v>
      </c>
      <c r="W9874">
        <v>1</v>
      </c>
      <c r="X9874" t="s">
        <v>1600</v>
      </c>
      <c r="Y9874">
        <v>2</v>
      </c>
      <c r="Z9874">
        <v>990.99928999999997</v>
      </c>
      <c r="AA9874">
        <v>1979.9839999999999</v>
      </c>
      <c r="AB9874">
        <v>42367.0078125</v>
      </c>
      <c r="AC9874">
        <v>-0.91212000000000004</v>
      </c>
      <c r="AD9874">
        <v>0.16997000000000001</v>
      </c>
      <c r="AE9874">
        <v>-0.74214999999999998</v>
      </c>
      <c r="AF9874">
        <v>142.86000000000001</v>
      </c>
      <c r="AG9874">
        <v>1.0835999999999999</v>
      </c>
      <c r="AH9874">
        <v>142.86000000000001</v>
      </c>
      <c r="AI9874">
        <v>0</v>
      </c>
      <c r="AK9874">
        <v>0.80745148658752397</v>
      </c>
      <c r="AL9874" s="21">
        <v>6.9225999999999997E-18</v>
      </c>
      <c r="AM9874">
        <v>1</v>
      </c>
      <c r="AN9874">
        <v>19272</v>
      </c>
      <c r="AO9874">
        <v>183.41</v>
      </c>
      <c r="AP9874">
        <v>139.1</v>
      </c>
      <c r="AQ9874">
        <v>1</v>
      </c>
      <c r="AR9874">
        <v>8320500</v>
      </c>
    </row>
    <row r="9875" spans="1:44" x14ac:dyDescent="0.25">
      <c r="A9875">
        <v>9873</v>
      </c>
      <c r="B9875">
        <v>1064</v>
      </c>
      <c r="C9875">
        <v>2241</v>
      </c>
      <c r="D9875">
        <v>2457</v>
      </c>
      <c r="E9875">
        <v>7592</v>
      </c>
      <c r="H9875" t="s">
        <v>14932</v>
      </c>
      <c r="I9875">
        <v>18</v>
      </c>
      <c r="J9875" t="s">
        <v>31890</v>
      </c>
      <c r="K9875" t="s">
        <v>36102</v>
      </c>
      <c r="N9875">
        <v>0</v>
      </c>
      <c r="O9875">
        <v>0</v>
      </c>
      <c r="P9875" t="s">
        <v>6398</v>
      </c>
      <c r="Q9875" t="s">
        <v>6398</v>
      </c>
      <c r="R9875" t="s">
        <v>6398</v>
      </c>
      <c r="S9875" t="s">
        <v>6399</v>
      </c>
      <c r="U9875" t="s">
        <v>31893</v>
      </c>
      <c r="V9875" t="s">
        <v>31895</v>
      </c>
      <c r="W9875">
        <v>2</v>
      </c>
      <c r="X9875" t="s">
        <v>3013</v>
      </c>
      <c r="Y9875">
        <v>2</v>
      </c>
      <c r="Z9875">
        <v>990.99928999999997</v>
      </c>
      <c r="AA9875">
        <v>1979.9839999999999</v>
      </c>
      <c r="AB9875">
        <v>42153.203125</v>
      </c>
      <c r="AC9875">
        <v>-0.96601000000000004</v>
      </c>
      <c r="AD9875">
        <v>5.3558000000000001E-2</v>
      </c>
      <c r="AE9875">
        <v>-0.91244999999999998</v>
      </c>
      <c r="AF9875">
        <v>143.13999999999999</v>
      </c>
      <c r="AG9875">
        <v>1.1863999999999999</v>
      </c>
      <c r="AH9875">
        <v>142.80000000000001</v>
      </c>
      <c r="AI9875">
        <v>-0.34277000000000002</v>
      </c>
      <c r="AK9875">
        <v>0.88807231187820401</v>
      </c>
      <c r="AL9875" s="21">
        <v>6.8234999999999998E-12</v>
      </c>
      <c r="AM9875">
        <v>1</v>
      </c>
      <c r="AN9875">
        <v>17909</v>
      </c>
      <c r="AO9875">
        <v>169.94</v>
      </c>
      <c r="AP9875">
        <v>150.22</v>
      </c>
      <c r="AQ9875">
        <v>1</v>
      </c>
      <c r="AR9875">
        <v>5947500</v>
      </c>
    </row>
    <row r="9876" spans="1:44" x14ac:dyDescent="0.25">
      <c r="A9876">
        <v>9874</v>
      </c>
      <c r="B9876">
        <v>1848</v>
      </c>
      <c r="C9876">
        <v>2242</v>
      </c>
      <c r="D9876">
        <v>2458</v>
      </c>
      <c r="E9876">
        <v>7593</v>
      </c>
      <c r="H9876" t="s">
        <v>14935</v>
      </c>
      <c r="I9876">
        <v>12</v>
      </c>
      <c r="J9876" t="s">
        <v>31890</v>
      </c>
      <c r="K9876" t="s">
        <v>36103</v>
      </c>
      <c r="N9876">
        <v>0</v>
      </c>
      <c r="O9876">
        <v>0</v>
      </c>
      <c r="P9876" t="s">
        <v>8777</v>
      </c>
      <c r="Q9876" t="s">
        <v>8777</v>
      </c>
      <c r="R9876" t="s">
        <v>8777</v>
      </c>
      <c r="S9876" t="s">
        <v>8778</v>
      </c>
      <c r="U9876" t="s">
        <v>31893</v>
      </c>
      <c r="V9876" t="s">
        <v>31902</v>
      </c>
      <c r="W9876">
        <v>5</v>
      </c>
      <c r="X9876" t="s">
        <v>3011</v>
      </c>
      <c r="Y9876">
        <v>2</v>
      </c>
      <c r="Z9876">
        <v>600.83479</v>
      </c>
      <c r="AA9876">
        <v>1199.655</v>
      </c>
      <c r="AB9876">
        <v>54386.37890625</v>
      </c>
      <c r="AC9876">
        <v>-0.82589000000000001</v>
      </c>
      <c r="AD9876">
        <v>2.9737E-2</v>
      </c>
      <c r="AE9876">
        <v>-0.79615000000000002</v>
      </c>
      <c r="AF9876">
        <v>70.528000000000006</v>
      </c>
      <c r="AG9876">
        <v>1.3891</v>
      </c>
      <c r="AH9876">
        <v>70.177000000000007</v>
      </c>
      <c r="AI9876">
        <v>-0.35089999999999999</v>
      </c>
      <c r="AK9876">
        <v>0.77235609292983998</v>
      </c>
      <c r="AL9876">
        <v>0.36958999999999997</v>
      </c>
      <c r="AM9876">
        <v>1</v>
      </c>
      <c r="AN9876">
        <v>7955</v>
      </c>
      <c r="AO9876">
        <v>54.198</v>
      </c>
      <c r="AP9876">
        <v>28.259</v>
      </c>
      <c r="AQ9876">
        <v>1</v>
      </c>
      <c r="AR9876">
        <v>9387100</v>
      </c>
    </row>
    <row r="9877" spans="1:44" x14ac:dyDescent="0.25">
      <c r="A9877">
        <v>9875</v>
      </c>
      <c r="B9877">
        <v>1848</v>
      </c>
      <c r="C9877">
        <v>2242</v>
      </c>
      <c r="D9877">
        <v>2458</v>
      </c>
      <c r="E9877">
        <v>7594</v>
      </c>
      <c r="H9877" t="s">
        <v>14935</v>
      </c>
      <c r="I9877">
        <v>12</v>
      </c>
      <c r="J9877" t="s">
        <v>31890</v>
      </c>
      <c r="K9877" t="s">
        <v>36103</v>
      </c>
      <c r="N9877">
        <v>0</v>
      </c>
      <c r="O9877">
        <v>0</v>
      </c>
      <c r="P9877" t="s">
        <v>8777</v>
      </c>
      <c r="Q9877" t="s">
        <v>8777</v>
      </c>
      <c r="R9877" t="s">
        <v>8777</v>
      </c>
      <c r="S9877" t="s">
        <v>8778</v>
      </c>
      <c r="U9877" t="s">
        <v>31893</v>
      </c>
      <c r="V9877" t="s">
        <v>31897</v>
      </c>
      <c r="W9877">
        <v>6</v>
      </c>
      <c r="X9877" t="s">
        <v>3012</v>
      </c>
      <c r="Y9877">
        <v>2</v>
      </c>
      <c r="Z9877">
        <v>600.83479</v>
      </c>
      <c r="AA9877">
        <v>1199.655</v>
      </c>
      <c r="AB9877">
        <v>55258.56640625</v>
      </c>
      <c r="AC9877">
        <v>-1.3265</v>
      </c>
      <c r="AD9877">
        <v>-0.18237</v>
      </c>
      <c r="AE9877">
        <v>-1.5088999999999999</v>
      </c>
      <c r="AF9877">
        <v>69.921000000000006</v>
      </c>
      <c r="AG9877">
        <v>0.81940000000000002</v>
      </c>
      <c r="AH9877">
        <v>70.174000000000007</v>
      </c>
      <c r="AI9877">
        <v>0.25295000000000001</v>
      </c>
      <c r="AK9877">
        <v>0.53323155641555797</v>
      </c>
      <c r="AL9877">
        <v>7.5468999999999996E-3</v>
      </c>
      <c r="AM9877">
        <v>1</v>
      </c>
      <c r="AN9877">
        <v>9054</v>
      </c>
      <c r="AO9877">
        <v>94.465000000000003</v>
      </c>
      <c r="AP9877">
        <v>57.274000000000001</v>
      </c>
      <c r="AQ9877">
        <v>1</v>
      </c>
      <c r="AR9877">
        <v>4078200</v>
      </c>
    </row>
    <row r="9878" spans="1:44" x14ac:dyDescent="0.25">
      <c r="A9878">
        <v>9876</v>
      </c>
      <c r="B9878">
        <v>1848</v>
      </c>
      <c r="C9878">
        <v>2242</v>
      </c>
      <c r="D9878">
        <v>2458</v>
      </c>
      <c r="H9878" t="s">
        <v>14935</v>
      </c>
      <c r="I9878">
        <v>12</v>
      </c>
      <c r="J9878" t="s">
        <v>31890</v>
      </c>
      <c r="N9878">
        <v>0</v>
      </c>
      <c r="O9878">
        <v>0</v>
      </c>
      <c r="P9878" t="s">
        <v>8777</v>
      </c>
      <c r="Q9878" t="s">
        <v>8777</v>
      </c>
      <c r="R9878" t="s">
        <v>8777</v>
      </c>
      <c r="S9878" t="s">
        <v>8778</v>
      </c>
      <c r="U9878" t="s">
        <v>31898</v>
      </c>
      <c r="V9878" t="s">
        <v>31901</v>
      </c>
      <c r="W9878">
        <v>4</v>
      </c>
      <c r="X9878" t="s">
        <v>3010</v>
      </c>
      <c r="Y9878">
        <v>2</v>
      </c>
      <c r="Z9878">
        <v>600.83479</v>
      </c>
      <c r="AA9878">
        <v>1199.655</v>
      </c>
      <c r="AB9878">
        <v>55603.921875</v>
      </c>
      <c r="AC9878">
        <v>-1.0218</v>
      </c>
      <c r="AD9878">
        <v>0.38131999999999999</v>
      </c>
      <c r="AE9878">
        <v>-0.64051000000000002</v>
      </c>
      <c r="AF9878">
        <v>70.242000000000004</v>
      </c>
      <c r="AG9878">
        <v>0.82708999999999999</v>
      </c>
      <c r="AH9878">
        <v>70.141999999999996</v>
      </c>
      <c r="AI9878">
        <v>-9.9990999999999997E-2</v>
      </c>
      <c r="AJ9878">
        <v>-3.4698E-2</v>
      </c>
      <c r="AK9878" t="s">
        <v>9099</v>
      </c>
      <c r="AL9878">
        <v>1</v>
      </c>
      <c r="AM9878">
        <v>0</v>
      </c>
      <c r="AO9878" t="s">
        <v>9099</v>
      </c>
      <c r="AP9878" t="s">
        <v>9099</v>
      </c>
      <c r="AQ9878">
        <v>0</v>
      </c>
      <c r="AR9878">
        <v>5809600</v>
      </c>
    </row>
    <row r="9879" spans="1:44" x14ac:dyDescent="0.25">
      <c r="A9879">
        <v>9877</v>
      </c>
      <c r="B9879">
        <v>1848</v>
      </c>
      <c r="C9879">
        <v>2242</v>
      </c>
      <c r="D9879">
        <v>2458</v>
      </c>
      <c r="H9879" t="s">
        <v>14935</v>
      </c>
      <c r="I9879">
        <v>12</v>
      </c>
      <c r="J9879" t="s">
        <v>31890</v>
      </c>
      <c r="N9879">
        <v>0</v>
      </c>
      <c r="O9879">
        <v>0</v>
      </c>
      <c r="P9879" t="s">
        <v>8777</v>
      </c>
      <c r="Q9879" t="s">
        <v>8777</v>
      </c>
      <c r="R9879" t="s">
        <v>8777</v>
      </c>
      <c r="S9879" t="s">
        <v>8778</v>
      </c>
      <c r="U9879" t="s">
        <v>31898</v>
      </c>
      <c r="V9879" t="s">
        <v>31902</v>
      </c>
      <c r="W9879">
        <v>5</v>
      </c>
      <c r="X9879" t="s">
        <v>3011</v>
      </c>
      <c r="Y9879">
        <v>2</v>
      </c>
      <c r="Z9879">
        <v>600.83479</v>
      </c>
      <c r="AA9879">
        <v>1199.655</v>
      </c>
      <c r="AB9879">
        <v>54827.76171875</v>
      </c>
      <c r="AC9879">
        <v>-0.79537999999999998</v>
      </c>
      <c r="AD9879">
        <v>-0.10662000000000001</v>
      </c>
      <c r="AE9879">
        <v>-0.90200000000000002</v>
      </c>
      <c r="AF9879">
        <v>71.501000000000005</v>
      </c>
      <c r="AG9879">
        <v>0.27923999999999999</v>
      </c>
      <c r="AH9879">
        <v>71.150000000000006</v>
      </c>
      <c r="AI9879">
        <v>-0.35089999999999999</v>
      </c>
      <c r="AJ9879">
        <v>0.97591000000000006</v>
      </c>
      <c r="AK9879" t="s">
        <v>9099</v>
      </c>
      <c r="AL9879">
        <v>1</v>
      </c>
      <c r="AM9879">
        <v>0</v>
      </c>
      <c r="AO9879" t="s">
        <v>9099</v>
      </c>
      <c r="AP9879" t="s">
        <v>9099</v>
      </c>
      <c r="AQ9879">
        <v>0</v>
      </c>
      <c r="AR9879">
        <v>435420</v>
      </c>
    </row>
    <row r="9880" spans="1:44" x14ac:dyDescent="0.25">
      <c r="A9880">
        <v>9878</v>
      </c>
      <c r="B9880">
        <v>1737</v>
      </c>
      <c r="C9880">
        <v>2243</v>
      </c>
      <c r="D9880">
        <v>2459</v>
      </c>
      <c r="E9880" t="s">
        <v>36104</v>
      </c>
      <c r="H9880" t="s">
        <v>14938</v>
      </c>
      <c r="I9880">
        <v>8</v>
      </c>
      <c r="J9880" t="s">
        <v>31890</v>
      </c>
      <c r="K9880" t="s">
        <v>36105</v>
      </c>
      <c r="N9880">
        <v>0</v>
      </c>
      <c r="O9880">
        <v>0</v>
      </c>
      <c r="P9880" t="s">
        <v>8436</v>
      </c>
      <c r="Q9880" t="s">
        <v>10909</v>
      </c>
      <c r="R9880" t="s">
        <v>10909</v>
      </c>
      <c r="S9880" t="s">
        <v>8438</v>
      </c>
      <c r="U9880" t="s">
        <v>31893</v>
      </c>
      <c r="V9880" t="s">
        <v>31894</v>
      </c>
      <c r="W9880">
        <v>1</v>
      </c>
      <c r="X9880" t="s">
        <v>1600</v>
      </c>
      <c r="Y9880">
        <v>2</v>
      </c>
      <c r="Z9880">
        <v>483.774</v>
      </c>
      <c r="AA9880">
        <v>965.53345000000002</v>
      </c>
      <c r="AB9880">
        <v>61316.546875</v>
      </c>
      <c r="AC9880">
        <v>-1.6754</v>
      </c>
      <c r="AD9880">
        <v>-5.6591000000000002E-2</v>
      </c>
      <c r="AE9880">
        <v>-1.732</v>
      </c>
      <c r="AF9880">
        <v>73.328000000000003</v>
      </c>
      <c r="AG9880">
        <v>2.7835999999999999</v>
      </c>
      <c r="AH9880">
        <v>73.328000000000003</v>
      </c>
      <c r="AI9880">
        <v>0</v>
      </c>
      <c r="AK9880">
        <v>0.94429111480712902</v>
      </c>
      <c r="AL9880">
        <v>3.2730000000000002E-2</v>
      </c>
      <c r="AM9880">
        <v>3</v>
      </c>
      <c r="AN9880">
        <v>9293</v>
      </c>
      <c r="AO9880">
        <v>131.04</v>
      </c>
      <c r="AP9880">
        <v>131.04</v>
      </c>
      <c r="AQ9880">
        <v>1</v>
      </c>
      <c r="AR9880">
        <v>50544000</v>
      </c>
    </row>
    <row r="9881" spans="1:44" x14ac:dyDescent="0.25">
      <c r="A9881">
        <v>9879</v>
      </c>
      <c r="B9881">
        <v>1737</v>
      </c>
      <c r="C9881">
        <v>2243</v>
      </c>
      <c r="D9881">
        <v>2459</v>
      </c>
      <c r="E9881" t="s">
        <v>36106</v>
      </c>
      <c r="H9881" t="s">
        <v>14938</v>
      </c>
      <c r="I9881">
        <v>8</v>
      </c>
      <c r="J9881" t="s">
        <v>31890</v>
      </c>
      <c r="K9881" t="s">
        <v>36105</v>
      </c>
      <c r="N9881">
        <v>0</v>
      </c>
      <c r="O9881">
        <v>0</v>
      </c>
      <c r="P9881" t="s">
        <v>8436</v>
      </c>
      <c r="Q9881" t="s">
        <v>10909</v>
      </c>
      <c r="R9881" t="s">
        <v>10909</v>
      </c>
      <c r="S9881" t="s">
        <v>8438</v>
      </c>
      <c r="U9881" t="s">
        <v>31893</v>
      </c>
      <c r="V9881" t="s">
        <v>31895</v>
      </c>
      <c r="W9881">
        <v>2</v>
      </c>
      <c r="X9881" t="s">
        <v>3013</v>
      </c>
      <c r="Y9881">
        <v>2</v>
      </c>
      <c r="Z9881">
        <v>483.774</v>
      </c>
      <c r="AA9881">
        <v>965.53345000000002</v>
      </c>
      <c r="AB9881">
        <v>61578.8046875</v>
      </c>
      <c r="AC9881">
        <v>-1.2107000000000001</v>
      </c>
      <c r="AD9881">
        <v>0.12553</v>
      </c>
      <c r="AE9881">
        <v>-1.0851999999999999</v>
      </c>
      <c r="AF9881">
        <v>73.671999999999997</v>
      </c>
      <c r="AG9881">
        <v>3.0062000000000002</v>
      </c>
      <c r="AH9881">
        <v>73.430000000000007</v>
      </c>
      <c r="AI9881">
        <v>-0.24260999999999999</v>
      </c>
      <c r="AK9881">
        <v>0.74104261398315396</v>
      </c>
      <c r="AL9881">
        <v>7.8060000000000004E-2</v>
      </c>
      <c r="AM9881">
        <v>2</v>
      </c>
      <c r="AN9881">
        <v>8621</v>
      </c>
      <c r="AO9881">
        <v>108.09</v>
      </c>
      <c r="AP9881">
        <v>83.191999999999993</v>
      </c>
      <c r="AQ9881">
        <v>1</v>
      </c>
      <c r="AR9881">
        <v>30904000</v>
      </c>
    </row>
    <row r="9882" spans="1:44" x14ac:dyDescent="0.25">
      <c r="A9882">
        <v>9880</v>
      </c>
      <c r="B9882">
        <v>1737</v>
      </c>
      <c r="C9882">
        <v>2243</v>
      </c>
      <c r="D9882">
        <v>2459</v>
      </c>
      <c r="E9882">
        <v>7600</v>
      </c>
      <c r="H9882" t="s">
        <v>14938</v>
      </c>
      <c r="I9882">
        <v>8</v>
      </c>
      <c r="J9882" t="s">
        <v>31890</v>
      </c>
      <c r="K9882" t="s">
        <v>36105</v>
      </c>
      <c r="N9882">
        <v>0</v>
      </c>
      <c r="O9882">
        <v>0</v>
      </c>
      <c r="P9882" t="s">
        <v>8436</v>
      </c>
      <c r="Q9882" t="s">
        <v>10909</v>
      </c>
      <c r="R9882" t="s">
        <v>10909</v>
      </c>
      <c r="S9882" t="s">
        <v>8438</v>
      </c>
      <c r="U9882" t="s">
        <v>31893</v>
      </c>
      <c r="V9882" t="s">
        <v>31901</v>
      </c>
      <c r="W9882">
        <v>4</v>
      </c>
      <c r="X9882" t="s">
        <v>3010</v>
      </c>
      <c r="Y9882">
        <v>2</v>
      </c>
      <c r="Z9882">
        <v>483.774</v>
      </c>
      <c r="AA9882">
        <v>965.53345000000002</v>
      </c>
      <c r="AB9882">
        <v>62813.80078125</v>
      </c>
      <c r="AC9882">
        <v>-1.2512000000000001</v>
      </c>
      <c r="AD9882">
        <v>0.28033999999999998</v>
      </c>
      <c r="AE9882">
        <v>-0.97087000000000001</v>
      </c>
      <c r="AF9882">
        <v>73.343000000000004</v>
      </c>
      <c r="AG9882">
        <v>0.79732000000000003</v>
      </c>
      <c r="AH9882">
        <v>73.242999999999995</v>
      </c>
      <c r="AI9882">
        <v>-9.9990999999999997E-2</v>
      </c>
      <c r="AK9882">
        <v>0.78834635019302401</v>
      </c>
      <c r="AL9882">
        <v>1.0489999999999999</v>
      </c>
      <c r="AM9882">
        <v>1</v>
      </c>
      <c r="AN9882">
        <v>9281</v>
      </c>
      <c r="AO9882">
        <v>27.13</v>
      </c>
      <c r="AP9882">
        <v>27.13</v>
      </c>
      <c r="AQ9882">
        <v>1</v>
      </c>
      <c r="AR9882">
        <v>2363700</v>
      </c>
    </row>
    <row r="9883" spans="1:44" x14ac:dyDescent="0.25">
      <c r="A9883">
        <v>9881</v>
      </c>
      <c r="B9883">
        <v>1737</v>
      </c>
      <c r="C9883">
        <v>2243</v>
      </c>
      <c r="D9883">
        <v>2459</v>
      </c>
      <c r="H9883" t="s">
        <v>14938</v>
      </c>
      <c r="I9883">
        <v>8</v>
      </c>
      <c r="J9883" t="s">
        <v>31890</v>
      </c>
      <c r="N9883">
        <v>0</v>
      </c>
      <c r="O9883">
        <v>0</v>
      </c>
      <c r="P9883" t="s">
        <v>8436</v>
      </c>
      <c r="Q9883" t="s">
        <v>10909</v>
      </c>
      <c r="R9883" t="s">
        <v>10909</v>
      </c>
      <c r="S9883" t="s">
        <v>8438</v>
      </c>
      <c r="U9883" t="s">
        <v>31898</v>
      </c>
      <c r="V9883" t="s">
        <v>31896</v>
      </c>
      <c r="W9883">
        <v>3</v>
      </c>
      <c r="X9883" t="s">
        <v>3014</v>
      </c>
      <c r="Y9883">
        <v>2</v>
      </c>
      <c r="Z9883">
        <v>483.774</v>
      </c>
      <c r="AA9883">
        <v>965.53345000000002</v>
      </c>
      <c r="AB9883">
        <v>64742.02734375</v>
      </c>
      <c r="AC9883">
        <v>-1.4649000000000001</v>
      </c>
      <c r="AD9883">
        <v>-0.54203000000000001</v>
      </c>
      <c r="AE9883">
        <v>-2.0070000000000001</v>
      </c>
      <c r="AF9883">
        <v>73.007000000000005</v>
      </c>
      <c r="AG9883">
        <v>0.95013999999999998</v>
      </c>
      <c r="AH9883">
        <v>73.209000000000003</v>
      </c>
      <c r="AI9883">
        <v>0.20285</v>
      </c>
      <c r="AJ9883">
        <v>-0.1186</v>
      </c>
      <c r="AK9883" t="s">
        <v>9099</v>
      </c>
      <c r="AL9883">
        <v>1</v>
      </c>
      <c r="AM9883">
        <v>0</v>
      </c>
      <c r="AO9883" t="s">
        <v>9099</v>
      </c>
      <c r="AP9883" t="s">
        <v>9099</v>
      </c>
      <c r="AQ9883">
        <v>0</v>
      </c>
      <c r="AR9883">
        <v>2030100</v>
      </c>
    </row>
    <row r="9884" spans="1:44" x14ac:dyDescent="0.25">
      <c r="A9884">
        <v>9882</v>
      </c>
      <c r="B9884">
        <v>1737</v>
      </c>
      <c r="C9884">
        <v>2243</v>
      </c>
      <c r="D9884">
        <v>2459</v>
      </c>
      <c r="H9884" t="s">
        <v>14938</v>
      </c>
      <c r="I9884">
        <v>8</v>
      </c>
      <c r="J9884" t="s">
        <v>31890</v>
      </c>
      <c r="N9884">
        <v>0</v>
      </c>
      <c r="O9884">
        <v>0</v>
      </c>
      <c r="P9884" t="s">
        <v>8436</v>
      </c>
      <c r="Q9884" t="s">
        <v>10909</v>
      </c>
      <c r="R9884" t="s">
        <v>10909</v>
      </c>
      <c r="S9884" t="s">
        <v>8438</v>
      </c>
      <c r="U9884" t="s">
        <v>31898</v>
      </c>
      <c r="V9884" t="s">
        <v>31902</v>
      </c>
      <c r="W9884">
        <v>5</v>
      </c>
      <c r="X9884" t="s">
        <v>3011</v>
      </c>
      <c r="Y9884">
        <v>2</v>
      </c>
      <c r="Z9884">
        <v>483.774</v>
      </c>
      <c r="AA9884">
        <v>965.53345000000002</v>
      </c>
      <c r="AB9884">
        <v>62598.671875</v>
      </c>
      <c r="AC9884">
        <v>-1.1581999999999999</v>
      </c>
      <c r="AD9884">
        <v>0.21148</v>
      </c>
      <c r="AE9884">
        <v>-0.94669999999999999</v>
      </c>
      <c r="AF9884">
        <v>73.724999999999994</v>
      </c>
      <c r="AG9884">
        <v>0.99550000000000005</v>
      </c>
      <c r="AH9884">
        <v>73.373999999999995</v>
      </c>
      <c r="AI9884">
        <v>-0.35089999999999999</v>
      </c>
      <c r="AJ9884">
        <v>4.5997999999999997E-2</v>
      </c>
      <c r="AK9884" t="s">
        <v>9099</v>
      </c>
      <c r="AL9884">
        <v>1</v>
      </c>
      <c r="AM9884">
        <v>0</v>
      </c>
      <c r="AO9884" t="s">
        <v>9099</v>
      </c>
      <c r="AP9884" t="s">
        <v>9099</v>
      </c>
      <c r="AQ9884">
        <v>0</v>
      </c>
      <c r="AR9884">
        <v>1515500</v>
      </c>
    </row>
    <row r="9885" spans="1:44" x14ac:dyDescent="0.25">
      <c r="A9885">
        <v>9883</v>
      </c>
      <c r="B9885">
        <v>1737</v>
      </c>
      <c r="C9885">
        <v>2243</v>
      </c>
      <c r="D9885">
        <v>2459</v>
      </c>
      <c r="H9885" t="s">
        <v>14938</v>
      </c>
      <c r="I9885">
        <v>8</v>
      </c>
      <c r="J9885" t="s">
        <v>31890</v>
      </c>
      <c r="N9885">
        <v>0</v>
      </c>
      <c r="O9885">
        <v>0</v>
      </c>
      <c r="P9885" t="s">
        <v>8436</v>
      </c>
      <c r="Q9885" t="s">
        <v>10909</v>
      </c>
      <c r="R9885" t="s">
        <v>10909</v>
      </c>
      <c r="S9885" t="s">
        <v>8438</v>
      </c>
      <c r="U9885" t="s">
        <v>31898</v>
      </c>
      <c r="V9885" t="s">
        <v>31897</v>
      </c>
      <c r="W9885">
        <v>6</v>
      </c>
      <c r="X9885" t="s">
        <v>3012</v>
      </c>
      <c r="Y9885">
        <v>2</v>
      </c>
      <c r="Z9885">
        <v>483.774</v>
      </c>
      <c r="AA9885">
        <v>965.53345000000002</v>
      </c>
      <c r="AB9885">
        <v>62701.54296875</v>
      </c>
      <c r="AC9885">
        <v>-1.3513999999999999</v>
      </c>
      <c r="AD9885">
        <v>-9.4809000000000004E-2</v>
      </c>
      <c r="AE9885">
        <v>-1.4461999999999999</v>
      </c>
      <c r="AF9885">
        <v>72.932000000000002</v>
      </c>
      <c r="AG9885">
        <v>1.1177999999999999</v>
      </c>
      <c r="AH9885">
        <v>73.185000000000002</v>
      </c>
      <c r="AI9885">
        <v>0.25295000000000001</v>
      </c>
      <c r="AJ9885">
        <v>-0.14274999999999999</v>
      </c>
      <c r="AK9885" t="s">
        <v>9099</v>
      </c>
      <c r="AL9885">
        <v>1</v>
      </c>
      <c r="AM9885">
        <v>0</v>
      </c>
      <c r="AO9885" t="s">
        <v>9099</v>
      </c>
      <c r="AP9885" t="s">
        <v>9099</v>
      </c>
      <c r="AQ9885">
        <v>0</v>
      </c>
      <c r="AR9885">
        <v>5100400</v>
      </c>
    </row>
    <row r="9886" spans="1:44" x14ac:dyDescent="0.25">
      <c r="A9886">
        <v>9884</v>
      </c>
      <c r="B9886">
        <v>819</v>
      </c>
      <c r="C9886">
        <v>2244</v>
      </c>
      <c r="D9886">
        <v>2460</v>
      </c>
      <c r="E9886">
        <v>7601</v>
      </c>
      <c r="H9886" t="s">
        <v>14942</v>
      </c>
      <c r="I9886">
        <v>23</v>
      </c>
      <c r="J9886" t="s">
        <v>31890</v>
      </c>
      <c r="K9886" t="s">
        <v>36107</v>
      </c>
      <c r="N9886">
        <v>0</v>
      </c>
      <c r="O9886">
        <v>0</v>
      </c>
      <c r="P9886" t="s">
        <v>5664</v>
      </c>
      <c r="Q9886" t="s">
        <v>5664</v>
      </c>
      <c r="R9886" t="s">
        <v>5664</v>
      </c>
      <c r="S9886" t="s">
        <v>5665</v>
      </c>
      <c r="U9886" t="s">
        <v>31893</v>
      </c>
      <c r="V9886" t="s">
        <v>31896</v>
      </c>
      <c r="W9886">
        <v>3</v>
      </c>
      <c r="X9886" t="s">
        <v>3014</v>
      </c>
      <c r="Y9886">
        <v>3</v>
      </c>
      <c r="Z9886">
        <v>841.08456999999999</v>
      </c>
      <c r="AA9886">
        <v>2520.2319000000002</v>
      </c>
      <c r="AB9886">
        <v>46272.89453125</v>
      </c>
      <c r="AC9886">
        <v>-0.81184999999999996</v>
      </c>
      <c r="AD9886">
        <v>0.12595000000000001</v>
      </c>
      <c r="AE9886">
        <v>-0.68589</v>
      </c>
      <c r="AF9886">
        <v>151.16</v>
      </c>
      <c r="AG9886">
        <v>1.0984</v>
      </c>
      <c r="AH9886">
        <v>150.86000000000001</v>
      </c>
      <c r="AI9886">
        <v>-0.29831999999999997</v>
      </c>
      <c r="AK9886">
        <v>0.71133852005004905</v>
      </c>
      <c r="AL9886">
        <v>0.63663999999999998</v>
      </c>
      <c r="AM9886">
        <v>1</v>
      </c>
      <c r="AN9886">
        <v>19485</v>
      </c>
      <c r="AO9886">
        <v>34.173999999999999</v>
      </c>
      <c r="AP9886">
        <v>17.026</v>
      </c>
      <c r="AQ9886">
        <v>1</v>
      </c>
      <c r="AR9886">
        <v>2530700</v>
      </c>
    </row>
    <row r="9887" spans="1:44" x14ac:dyDescent="0.25">
      <c r="A9887">
        <v>9885</v>
      </c>
      <c r="B9887">
        <v>819</v>
      </c>
      <c r="C9887">
        <v>2244</v>
      </c>
      <c r="D9887">
        <v>2460</v>
      </c>
      <c r="H9887" t="s">
        <v>14942</v>
      </c>
      <c r="I9887">
        <v>23</v>
      </c>
      <c r="J9887" t="s">
        <v>31890</v>
      </c>
      <c r="N9887">
        <v>0</v>
      </c>
      <c r="O9887">
        <v>0</v>
      </c>
      <c r="P9887" t="s">
        <v>5664</v>
      </c>
      <c r="Q9887" t="s">
        <v>5664</v>
      </c>
      <c r="R9887" t="s">
        <v>5664</v>
      </c>
      <c r="S9887" t="s">
        <v>5665</v>
      </c>
      <c r="U9887" t="s">
        <v>31898</v>
      </c>
      <c r="V9887" t="s">
        <v>31901</v>
      </c>
      <c r="W9887">
        <v>4</v>
      </c>
      <c r="X9887" t="s">
        <v>3010</v>
      </c>
      <c r="Y9887">
        <v>3</v>
      </c>
      <c r="Z9887">
        <v>841.08456999999999</v>
      </c>
      <c r="AA9887">
        <v>2520.2319000000002</v>
      </c>
      <c r="AB9887">
        <v>46714.25</v>
      </c>
      <c r="AC9887">
        <v>-0.21834000000000001</v>
      </c>
      <c r="AD9887">
        <v>0.68796000000000002</v>
      </c>
      <c r="AE9887">
        <v>0.46961999999999998</v>
      </c>
      <c r="AF9887">
        <v>150.94999999999999</v>
      </c>
      <c r="AG9887">
        <v>1.2102999999999999</v>
      </c>
      <c r="AH9887">
        <v>150.85</v>
      </c>
      <c r="AI9887">
        <v>-9.9975999999999995E-2</v>
      </c>
      <c r="AJ9887">
        <v>-7.0800999999999998E-3</v>
      </c>
      <c r="AK9887" t="s">
        <v>9099</v>
      </c>
      <c r="AL9887">
        <v>1</v>
      </c>
      <c r="AM9887">
        <v>0</v>
      </c>
      <c r="AO9887" t="s">
        <v>9099</v>
      </c>
      <c r="AP9887" t="s">
        <v>9099</v>
      </c>
      <c r="AQ9887">
        <v>0</v>
      </c>
      <c r="AR9887">
        <v>1259100</v>
      </c>
    </row>
    <row r="9888" spans="1:44" x14ac:dyDescent="0.25">
      <c r="A9888">
        <v>9886</v>
      </c>
      <c r="B9888">
        <v>819</v>
      </c>
      <c r="C9888">
        <v>2244</v>
      </c>
      <c r="D9888">
        <v>2460</v>
      </c>
      <c r="H9888" t="s">
        <v>14942</v>
      </c>
      <c r="I9888">
        <v>23</v>
      </c>
      <c r="J9888" t="s">
        <v>31890</v>
      </c>
      <c r="N9888">
        <v>0</v>
      </c>
      <c r="O9888">
        <v>0</v>
      </c>
      <c r="P9888" t="s">
        <v>5664</v>
      </c>
      <c r="Q9888" t="s">
        <v>5664</v>
      </c>
      <c r="R9888" t="s">
        <v>5664</v>
      </c>
      <c r="S9888" t="s">
        <v>5665</v>
      </c>
      <c r="U9888" t="s">
        <v>31898</v>
      </c>
      <c r="V9888" t="s">
        <v>31902</v>
      </c>
      <c r="W9888">
        <v>5</v>
      </c>
      <c r="X9888" t="s">
        <v>3011</v>
      </c>
      <c r="Y9888">
        <v>3</v>
      </c>
      <c r="Z9888">
        <v>841.08456999999999</v>
      </c>
      <c r="AA9888">
        <v>2520.2319000000002</v>
      </c>
      <c r="AB9888">
        <v>45737.91015625</v>
      </c>
      <c r="AC9888">
        <v>-5.3247999999999997E-2</v>
      </c>
      <c r="AD9888">
        <v>-0.61395</v>
      </c>
      <c r="AE9888">
        <v>-0.66720000000000002</v>
      </c>
      <c r="AF9888">
        <v>151.18</v>
      </c>
      <c r="AG9888">
        <v>0.50014000000000003</v>
      </c>
      <c r="AH9888">
        <v>150.82</v>
      </c>
      <c r="AI9888">
        <v>-0.35088999999999998</v>
      </c>
      <c r="AJ9888">
        <v>-3.4332000000000001E-2</v>
      </c>
      <c r="AK9888" t="s">
        <v>9099</v>
      </c>
      <c r="AL9888">
        <v>1</v>
      </c>
      <c r="AM9888">
        <v>0</v>
      </c>
      <c r="AO9888" t="s">
        <v>9099</v>
      </c>
      <c r="AP9888" t="s">
        <v>9099</v>
      </c>
      <c r="AQ9888">
        <v>0</v>
      </c>
      <c r="AR9888">
        <v>536860</v>
      </c>
    </row>
    <row r="9889" spans="1:44" x14ac:dyDescent="0.25">
      <c r="A9889">
        <v>9887</v>
      </c>
      <c r="B9889">
        <v>819</v>
      </c>
      <c r="C9889">
        <v>2244</v>
      </c>
      <c r="D9889">
        <v>2460</v>
      </c>
      <c r="H9889" t="s">
        <v>14942</v>
      </c>
      <c r="I9889">
        <v>23</v>
      </c>
      <c r="J9889" t="s">
        <v>31890</v>
      </c>
      <c r="N9889">
        <v>0</v>
      </c>
      <c r="O9889">
        <v>0</v>
      </c>
      <c r="P9889" t="s">
        <v>5664</v>
      </c>
      <c r="Q9889" t="s">
        <v>5664</v>
      </c>
      <c r="R9889" t="s">
        <v>5664</v>
      </c>
      <c r="S9889" t="s">
        <v>5665</v>
      </c>
      <c r="U9889" t="s">
        <v>31898</v>
      </c>
      <c r="V9889" t="s">
        <v>31897</v>
      </c>
      <c r="W9889">
        <v>6</v>
      </c>
      <c r="X9889" t="s">
        <v>3012</v>
      </c>
      <c r="Y9889">
        <v>3</v>
      </c>
      <c r="Z9889">
        <v>841.08456999999999</v>
      </c>
      <c r="AA9889">
        <v>2520.2319000000002</v>
      </c>
      <c r="AB9889">
        <v>46893.45703125</v>
      </c>
      <c r="AC9889">
        <v>-0.17201</v>
      </c>
      <c r="AD9889">
        <v>9.4950999999999994E-2</v>
      </c>
      <c r="AE9889">
        <v>-7.7054999999999998E-2</v>
      </c>
      <c r="AF9889">
        <v>150.65</v>
      </c>
      <c r="AG9889">
        <v>1.0643</v>
      </c>
      <c r="AH9889">
        <v>150.81</v>
      </c>
      <c r="AI9889">
        <v>0.15273</v>
      </c>
      <c r="AJ9889">
        <v>-5.2231E-2</v>
      </c>
      <c r="AK9889" t="s">
        <v>9099</v>
      </c>
      <c r="AL9889">
        <v>1</v>
      </c>
      <c r="AM9889">
        <v>0</v>
      </c>
      <c r="AO9889" t="s">
        <v>9099</v>
      </c>
      <c r="AP9889" t="s">
        <v>9099</v>
      </c>
      <c r="AQ9889">
        <v>0</v>
      </c>
      <c r="AR9889">
        <v>3111400</v>
      </c>
    </row>
    <row r="9890" spans="1:44" x14ac:dyDescent="0.25">
      <c r="A9890">
        <v>9888</v>
      </c>
      <c r="B9890">
        <v>819</v>
      </c>
      <c r="C9890">
        <v>2244</v>
      </c>
      <c r="D9890">
        <v>2461</v>
      </c>
      <c r="E9890">
        <v>7602</v>
      </c>
      <c r="G9890">
        <v>401</v>
      </c>
      <c r="H9890" t="s">
        <v>14942</v>
      </c>
      <c r="I9890">
        <v>23</v>
      </c>
      <c r="J9890" t="s">
        <v>31868</v>
      </c>
      <c r="K9890" t="s">
        <v>36108</v>
      </c>
      <c r="L9890" t="s">
        <v>36109</v>
      </c>
      <c r="M9890" t="s">
        <v>36110</v>
      </c>
      <c r="N9890">
        <v>0</v>
      </c>
      <c r="O9890">
        <v>1</v>
      </c>
      <c r="P9890" t="s">
        <v>5664</v>
      </c>
      <c r="Q9890" t="s">
        <v>5664</v>
      </c>
      <c r="R9890" t="s">
        <v>5664</v>
      </c>
      <c r="S9890" t="s">
        <v>5665</v>
      </c>
      <c r="U9890" t="s">
        <v>31893</v>
      </c>
      <c r="V9890" t="s">
        <v>31897</v>
      </c>
      <c r="W9890">
        <v>6</v>
      </c>
      <c r="X9890" t="s">
        <v>3012</v>
      </c>
      <c r="Y9890">
        <v>3</v>
      </c>
      <c r="Z9890">
        <v>846.41620999999998</v>
      </c>
      <c r="AA9890">
        <v>2536.2267999999999</v>
      </c>
      <c r="AB9890">
        <v>46626.48046875</v>
      </c>
      <c r="AC9890">
        <v>-0.27128999999999998</v>
      </c>
      <c r="AD9890">
        <v>3.6267000000000001E-2</v>
      </c>
      <c r="AE9890">
        <v>-0.23502000000000001</v>
      </c>
      <c r="AF9890">
        <v>133.65</v>
      </c>
      <c r="AG9890">
        <v>0.79176000000000002</v>
      </c>
      <c r="AH9890">
        <v>133.69999999999999</v>
      </c>
      <c r="AI9890">
        <v>5.2475000000000001E-2</v>
      </c>
      <c r="AK9890">
        <v>0.91423714160919201</v>
      </c>
      <c r="AL9890" s="21">
        <v>8.9753000000000006E-5</v>
      </c>
      <c r="AM9890">
        <v>1</v>
      </c>
      <c r="AN9890">
        <v>18888</v>
      </c>
      <c r="AO9890">
        <v>97.094999999999999</v>
      </c>
      <c r="AP9890">
        <v>78.159000000000006</v>
      </c>
      <c r="AQ9890">
        <v>1</v>
      </c>
      <c r="AR9890">
        <v>10134000</v>
      </c>
    </row>
    <row r="9891" spans="1:44" x14ac:dyDescent="0.25">
      <c r="A9891">
        <v>9889</v>
      </c>
      <c r="B9891">
        <v>819</v>
      </c>
      <c r="C9891">
        <v>2244</v>
      </c>
      <c r="D9891">
        <v>2461</v>
      </c>
      <c r="G9891">
        <v>401</v>
      </c>
      <c r="H9891" t="s">
        <v>14942</v>
      </c>
      <c r="I9891">
        <v>23</v>
      </c>
      <c r="J9891" t="s">
        <v>31868</v>
      </c>
      <c r="N9891">
        <v>0</v>
      </c>
      <c r="O9891">
        <v>1</v>
      </c>
      <c r="P9891" t="s">
        <v>5664</v>
      </c>
      <c r="Q9891" t="s">
        <v>5664</v>
      </c>
      <c r="R9891" t="s">
        <v>5664</v>
      </c>
      <c r="S9891" t="s">
        <v>5665</v>
      </c>
      <c r="U9891" t="s">
        <v>31898</v>
      </c>
      <c r="V9891" t="s">
        <v>31902</v>
      </c>
      <c r="W9891">
        <v>5</v>
      </c>
      <c r="X9891" t="s">
        <v>3011</v>
      </c>
      <c r="Y9891">
        <v>3</v>
      </c>
      <c r="Z9891">
        <v>846.41620999999998</v>
      </c>
      <c r="AA9891">
        <v>2536.2267999999999</v>
      </c>
      <c r="AB9891">
        <v>47362.26171875</v>
      </c>
      <c r="AC9891">
        <v>-0.30917</v>
      </c>
      <c r="AD9891">
        <v>0.17032</v>
      </c>
      <c r="AE9891">
        <v>-0.13885</v>
      </c>
      <c r="AF9891">
        <v>134.85</v>
      </c>
      <c r="AG9891">
        <v>0.80164000000000002</v>
      </c>
      <c r="AH9891">
        <v>134.30000000000001</v>
      </c>
      <c r="AI9891">
        <v>-0.55139000000000005</v>
      </c>
      <c r="AJ9891">
        <v>0.60240000000000005</v>
      </c>
      <c r="AK9891" t="s">
        <v>9099</v>
      </c>
      <c r="AL9891">
        <v>1</v>
      </c>
      <c r="AM9891">
        <v>0</v>
      </c>
      <c r="AO9891" t="s">
        <v>9099</v>
      </c>
      <c r="AP9891" t="s">
        <v>9099</v>
      </c>
      <c r="AQ9891">
        <v>0</v>
      </c>
      <c r="AR9891">
        <v>2068600</v>
      </c>
    </row>
    <row r="9892" spans="1:44" x14ac:dyDescent="0.25">
      <c r="A9892">
        <v>9890</v>
      </c>
      <c r="B9892">
        <v>541</v>
      </c>
      <c r="C9892">
        <v>2245</v>
      </c>
      <c r="D9892">
        <v>2462</v>
      </c>
      <c r="E9892">
        <v>7603</v>
      </c>
      <c r="H9892" t="s">
        <v>14945</v>
      </c>
      <c r="I9892">
        <v>14</v>
      </c>
      <c r="J9892" t="s">
        <v>31890</v>
      </c>
      <c r="K9892" t="s">
        <v>36111</v>
      </c>
      <c r="N9892">
        <v>0</v>
      </c>
      <c r="O9892">
        <v>0</v>
      </c>
      <c r="P9892" t="s">
        <v>4831</v>
      </c>
      <c r="Q9892" t="s">
        <v>4831</v>
      </c>
      <c r="R9892" t="s">
        <v>4831</v>
      </c>
      <c r="S9892" t="s">
        <v>4832</v>
      </c>
      <c r="U9892" t="s">
        <v>31893</v>
      </c>
      <c r="V9892" t="s">
        <v>31894</v>
      </c>
      <c r="W9892">
        <v>1</v>
      </c>
      <c r="X9892" t="s">
        <v>1600</v>
      </c>
      <c r="Y9892">
        <v>2</v>
      </c>
      <c r="Z9892">
        <v>715.90373</v>
      </c>
      <c r="AA9892">
        <v>1429.7928999999999</v>
      </c>
      <c r="AB9892">
        <v>50002.0390625</v>
      </c>
      <c r="AC9892">
        <v>-1.4585999999999999</v>
      </c>
      <c r="AD9892">
        <v>-0.17116999999999999</v>
      </c>
      <c r="AE9892">
        <v>-1.6297999999999999</v>
      </c>
      <c r="AF9892">
        <v>90.519000000000005</v>
      </c>
      <c r="AG9892">
        <v>0.84850000000000003</v>
      </c>
      <c r="AH9892">
        <v>90.519000000000005</v>
      </c>
      <c r="AI9892">
        <v>0</v>
      </c>
      <c r="AK9892">
        <v>0.71642190217971802</v>
      </c>
      <c r="AL9892">
        <v>2.8877E-3</v>
      </c>
      <c r="AM9892">
        <v>1</v>
      </c>
      <c r="AN9892">
        <v>11988</v>
      </c>
      <c r="AO9892">
        <v>106.49</v>
      </c>
      <c r="AP9892">
        <v>93.614000000000004</v>
      </c>
      <c r="AQ9892">
        <v>1</v>
      </c>
      <c r="AR9892">
        <v>11730000</v>
      </c>
    </row>
    <row r="9893" spans="1:44" x14ac:dyDescent="0.25">
      <c r="A9893">
        <v>9891</v>
      </c>
      <c r="B9893">
        <v>541</v>
      </c>
      <c r="C9893">
        <v>2245</v>
      </c>
      <c r="D9893">
        <v>2462</v>
      </c>
      <c r="E9893">
        <v>7604</v>
      </c>
      <c r="H9893" t="s">
        <v>14945</v>
      </c>
      <c r="I9893">
        <v>14</v>
      </c>
      <c r="J9893" t="s">
        <v>31890</v>
      </c>
      <c r="K9893" t="s">
        <v>36111</v>
      </c>
      <c r="N9893">
        <v>0</v>
      </c>
      <c r="O9893">
        <v>0</v>
      </c>
      <c r="P9893" t="s">
        <v>4831</v>
      </c>
      <c r="Q9893" t="s">
        <v>4831</v>
      </c>
      <c r="R9893" t="s">
        <v>4831</v>
      </c>
      <c r="S9893" t="s">
        <v>4832</v>
      </c>
      <c r="U9893" t="s">
        <v>31893</v>
      </c>
      <c r="V9893" t="s">
        <v>31895</v>
      </c>
      <c r="W9893">
        <v>2</v>
      </c>
      <c r="X9893" t="s">
        <v>3013</v>
      </c>
      <c r="Y9893">
        <v>2</v>
      </c>
      <c r="Z9893">
        <v>715.90373</v>
      </c>
      <c r="AA9893">
        <v>1429.7928999999999</v>
      </c>
      <c r="AB9893">
        <v>50450.59765625</v>
      </c>
      <c r="AC9893">
        <v>-0.24118000000000001</v>
      </c>
      <c r="AD9893">
        <v>-0.11337999999999999</v>
      </c>
      <c r="AE9893">
        <v>-0.35455999999999999</v>
      </c>
      <c r="AF9893">
        <v>90.802000000000007</v>
      </c>
      <c r="AG9893">
        <v>0.86504000000000003</v>
      </c>
      <c r="AH9893">
        <v>90.558999999999997</v>
      </c>
      <c r="AI9893">
        <v>-0.24260999999999999</v>
      </c>
      <c r="AK9893">
        <v>0.76465439796447798</v>
      </c>
      <c r="AL9893">
        <v>4.6953000000000002E-2</v>
      </c>
      <c r="AM9893">
        <v>1</v>
      </c>
      <c r="AN9893">
        <v>11221</v>
      </c>
      <c r="AO9893">
        <v>75.478999999999999</v>
      </c>
      <c r="AP9893">
        <v>28.190999999999999</v>
      </c>
      <c r="AQ9893">
        <v>1</v>
      </c>
      <c r="AR9893">
        <v>9156800</v>
      </c>
    </row>
    <row r="9894" spans="1:44" x14ac:dyDescent="0.25">
      <c r="A9894">
        <v>9892</v>
      </c>
      <c r="B9894">
        <v>1535</v>
      </c>
      <c r="C9894">
        <v>2246</v>
      </c>
      <c r="D9894">
        <v>2463</v>
      </c>
      <c r="E9894">
        <v>7605</v>
      </c>
      <c r="H9894" t="s">
        <v>14949</v>
      </c>
      <c r="I9894">
        <v>18</v>
      </c>
      <c r="J9894" t="s">
        <v>31890</v>
      </c>
      <c r="K9894" t="s">
        <v>36112</v>
      </c>
      <c r="N9894">
        <v>0</v>
      </c>
      <c r="O9894">
        <v>0</v>
      </c>
      <c r="P9894" t="s">
        <v>7837</v>
      </c>
      <c r="Q9894" t="s">
        <v>7837</v>
      </c>
      <c r="R9894" t="s">
        <v>7837</v>
      </c>
      <c r="S9894" t="s">
        <v>7838</v>
      </c>
      <c r="U9894" t="s">
        <v>31893</v>
      </c>
      <c r="V9894" t="s">
        <v>31894</v>
      </c>
      <c r="W9894">
        <v>1</v>
      </c>
      <c r="X9894" t="s">
        <v>1600</v>
      </c>
      <c r="Y9894">
        <v>2</v>
      </c>
      <c r="Z9894">
        <v>1037.4879000000001</v>
      </c>
      <c r="AA9894">
        <v>2072.9612000000002</v>
      </c>
      <c r="AB9894">
        <v>42480.60546875</v>
      </c>
      <c r="AC9894">
        <v>-1.2741</v>
      </c>
      <c r="AD9894">
        <v>0.22591</v>
      </c>
      <c r="AE9894">
        <v>-1.0482</v>
      </c>
      <c r="AF9894">
        <v>130.19999999999999</v>
      </c>
      <c r="AG9894">
        <v>0.81630000000000003</v>
      </c>
      <c r="AH9894">
        <v>130.19999999999999</v>
      </c>
      <c r="AI9894">
        <v>0</v>
      </c>
      <c r="AK9894">
        <v>0.80512273311615001</v>
      </c>
      <c r="AL9894" s="21">
        <v>2.3932000000000001E-67</v>
      </c>
      <c r="AM9894">
        <v>1</v>
      </c>
      <c r="AN9894">
        <v>17706</v>
      </c>
      <c r="AO9894">
        <v>307.32</v>
      </c>
      <c r="AP9894">
        <v>294.57</v>
      </c>
      <c r="AQ9894">
        <v>1</v>
      </c>
      <c r="AR9894">
        <v>7049500</v>
      </c>
    </row>
    <row r="9895" spans="1:44" x14ac:dyDescent="0.25">
      <c r="A9895">
        <v>9893</v>
      </c>
      <c r="B9895">
        <v>1535</v>
      </c>
      <c r="C9895">
        <v>2246</v>
      </c>
      <c r="D9895">
        <v>2463</v>
      </c>
      <c r="E9895">
        <v>7606</v>
      </c>
      <c r="H9895" t="s">
        <v>14949</v>
      </c>
      <c r="I9895">
        <v>18</v>
      </c>
      <c r="J9895" t="s">
        <v>31890</v>
      </c>
      <c r="K9895" t="s">
        <v>36112</v>
      </c>
      <c r="N9895">
        <v>0</v>
      </c>
      <c r="O9895">
        <v>0</v>
      </c>
      <c r="P9895" t="s">
        <v>7837</v>
      </c>
      <c r="Q9895" t="s">
        <v>7837</v>
      </c>
      <c r="R9895" t="s">
        <v>7837</v>
      </c>
      <c r="S9895" t="s">
        <v>7838</v>
      </c>
      <c r="U9895" t="s">
        <v>31893</v>
      </c>
      <c r="V9895" t="s">
        <v>31895</v>
      </c>
      <c r="W9895">
        <v>2</v>
      </c>
      <c r="X9895" t="s">
        <v>3013</v>
      </c>
      <c r="Y9895">
        <v>2</v>
      </c>
      <c r="Z9895">
        <v>1037.4879000000001</v>
      </c>
      <c r="AA9895">
        <v>2072.9612000000002</v>
      </c>
      <c r="AB9895">
        <v>41856.453125</v>
      </c>
      <c r="AC9895">
        <v>-0.88978000000000002</v>
      </c>
      <c r="AD9895">
        <v>-8.2308000000000006E-2</v>
      </c>
      <c r="AE9895">
        <v>-0.97209000000000001</v>
      </c>
      <c r="AF9895">
        <v>130.41999999999999</v>
      </c>
      <c r="AG9895">
        <v>0.86231999999999998</v>
      </c>
      <c r="AH9895">
        <v>130.08000000000001</v>
      </c>
      <c r="AI9895">
        <v>-0.34277000000000002</v>
      </c>
      <c r="AK9895">
        <v>0.94307315349578902</v>
      </c>
      <c r="AL9895" s="21">
        <v>3.8645999999999997E-67</v>
      </c>
      <c r="AM9895">
        <v>1</v>
      </c>
      <c r="AN9895">
        <v>16530</v>
      </c>
      <c r="AO9895">
        <v>300.07</v>
      </c>
      <c r="AP9895">
        <v>300.07</v>
      </c>
      <c r="AQ9895">
        <v>1</v>
      </c>
      <c r="AR9895">
        <v>3420600</v>
      </c>
    </row>
    <row r="9896" spans="1:44" x14ac:dyDescent="0.25">
      <c r="A9896">
        <v>9894</v>
      </c>
      <c r="B9896">
        <v>1535</v>
      </c>
      <c r="C9896">
        <v>2246</v>
      </c>
      <c r="D9896">
        <v>2463</v>
      </c>
      <c r="E9896">
        <v>7607</v>
      </c>
      <c r="H9896" t="s">
        <v>14949</v>
      </c>
      <c r="I9896">
        <v>18</v>
      </c>
      <c r="J9896" t="s">
        <v>31890</v>
      </c>
      <c r="K9896" t="s">
        <v>36112</v>
      </c>
      <c r="N9896">
        <v>0</v>
      </c>
      <c r="O9896">
        <v>0</v>
      </c>
      <c r="P9896" t="s">
        <v>7837</v>
      </c>
      <c r="Q9896" t="s">
        <v>7837</v>
      </c>
      <c r="R9896" t="s">
        <v>7837</v>
      </c>
      <c r="S9896" t="s">
        <v>7838</v>
      </c>
      <c r="U9896" t="s">
        <v>31893</v>
      </c>
      <c r="V9896" t="s">
        <v>31901</v>
      </c>
      <c r="W9896">
        <v>4</v>
      </c>
      <c r="X9896" t="s">
        <v>3010</v>
      </c>
      <c r="Y9896">
        <v>2</v>
      </c>
      <c r="Z9896">
        <v>1037.4879000000001</v>
      </c>
      <c r="AA9896">
        <v>2072.9612000000002</v>
      </c>
      <c r="AB9896">
        <v>41954.171875</v>
      </c>
      <c r="AC9896">
        <v>0.11035</v>
      </c>
      <c r="AD9896">
        <v>-0.23247999999999999</v>
      </c>
      <c r="AE9896">
        <v>-0.12213</v>
      </c>
      <c r="AF9896">
        <v>130.37</v>
      </c>
      <c r="AG9896">
        <v>0.59936999999999996</v>
      </c>
      <c r="AH9896">
        <v>130.07</v>
      </c>
      <c r="AI9896">
        <v>-0.30048000000000002</v>
      </c>
      <c r="AK9896">
        <v>0.88445377349853505</v>
      </c>
      <c r="AL9896" s="21">
        <v>2.7518000000000001E-44</v>
      </c>
      <c r="AM9896">
        <v>1</v>
      </c>
      <c r="AN9896">
        <v>17494</v>
      </c>
      <c r="AO9896">
        <v>262.23</v>
      </c>
      <c r="AP9896">
        <v>262.23</v>
      </c>
      <c r="AQ9896">
        <v>1</v>
      </c>
      <c r="AR9896">
        <v>3558900</v>
      </c>
    </row>
    <row r="9897" spans="1:44" x14ac:dyDescent="0.25">
      <c r="A9897">
        <v>9895</v>
      </c>
      <c r="B9897">
        <v>1535</v>
      </c>
      <c r="C9897">
        <v>2246</v>
      </c>
      <c r="D9897">
        <v>2463</v>
      </c>
      <c r="H9897" t="s">
        <v>14949</v>
      </c>
      <c r="I9897">
        <v>18</v>
      </c>
      <c r="J9897" t="s">
        <v>31890</v>
      </c>
      <c r="N9897">
        <v>0</v>
      </c>
      <c r="O9897">
        <v>0</v>
      </c>
      <c r="P9897" t="s">
        <v>7837</v>
      </c>
      <c r="Q9897" t="s">
        <v>7837</v>
      </c>
      <c r="R9897" t="s">
        <v>7837</v>
      </c>
      <c r="S9897" t="s">
        <v>7838</v>
      </c>
      <c r="U9897" t="s">
        <v>31898</v>
      </c>
      <c r="V9897" t="s">
        <v>31896</v>
      </c>
      <c r="W9897">
        <v>3</v>
      </c>
      <c r="X9897" t="s">
        <v>3014</v>
      </c>
      <c r="Y9897">
        <v>2</v>
      </c>
      <c r="Z9897">
        <v>1037.4879000000001</v>
      </c>
      <c r="AA9897">
        <v>2072.9612000000002</v>
      </c>
      <c r="AB9897">
        <v>42292.078125</v>
      </c>
      <c r="AC9897">
        <v>-0.85697999999999996</v>
      </c>
      <c r="AD9897">
        <v>0.19055</v>
      </c>
      <c r="AE9897">
        <v>-0.66642999999999997</v>
      </c>
      <c r="AF9897">
        <v>130.35</v>
      </c>
      <c r="AG9897">
        <v>0.52188000000000001</v>
      </c>
      <c r="AH9897">
        <v>130.05000000000001</v>
      </c>
      <c r="AI9897">
        <v>-0.29836000000000001</v>
      </c>
      <c r="AJ9897">
        <v>-0.14774999999999999</v>
      </c>
      <c r="AK9897" t="s">
        <v>9099</v>
      </c>
      <c r="AL9897">
        <v>1</v>
      </c>
      <c r="AM9897">
        <v>0</v>
      </c>
      <c r="AO9897" t="s">
        <v>9099</v>
      </c>
      <c r="AP9897" t="s">
        <v>9099</v>
      </c>
      <c r="AQ9897">
        <v>0</v>
      </c>
      <c r="AR9897">
        <v>1628200</v>
      </c>
    </row>
    <row r="9898" spans="1:44" x14ac:dyDescent="0.25">
      <c r="A9898">
        <v>9896</v>
      </c>
      <c r="B9898">
        <v>1535</v>
      </c>
      <c r="C9898">
        <v>2246</v>
      </c>
      <c r="D9898">
        <v>2464</v>
      </c>
      <c r="E9898">
        <v>7608</v>
      </c>
      <c r="G9898">
        <v>764</v>
      </c>
      <c r="H9898" t="s">
        <v>14949</v>
      </c>
      <c r="I9898">
        <v>18</v>
      </c>
      <c r="J9898" t="s">
        <v>31868</v>
      </c>
      <c r="K9898" t="s">
        <v>36113</v>
      </c>
      <c r="L9898" t="s">
        <v>36114</v>
      </c>
      <c r="M9898" t="s">
        <v>36115</v>
      </c>
      <c r="N9898">
        <v>0</v>
      </c>
      <c r="O9898">
        <v>1</v>
      </c>
      <c r="P9898" t="s">
        <v>7837</v>
      </c>
      <c r="Q9898" t="s">
        <v>7837</v>
      </c>
      <c r="R9898" t="s">
        <v>7837</v>
      </c>
      <c r="S9898" t="s">
        <v>7838</v>
      </c>
      <c r="U9898" t="s">
        <v>31893</v>
      </c>
      <c r="V9898" t="s">
        <v>31901</v>
      </c>
      <c r="W9898">
        <v>4</v>
      </c>
      <c r="X9898" t="s">
        <v>3010</v>
      </c>
      <c r="Y9898">
        <v>2</v>
      </c>
      <c r="Z9898">
        <v>1045.4854</v>
      </c>
      <c r="AA9898">
        <v>2088.9562000000001</v>
      </c>
      <c r="AB9898">
        <v>41877.11328125</v>
      </c>
      <c r="AC9898">
        <v>-0.29823</v>
      </c>
      <c r="AD9898">
        <v>8.7985000000000008E-3</v>
      </c>
      <c r="AE9898">
        <v>-0.28943000000000002</v>
      </c>
      <c r="AF9898">
        <v>117.34</v>
      </c>
      <c r="AG9898">
        <v>0.75568000000000002</v>
      </c>
      <c r="AH9898">
        <v>117.14</v>
      </c>
      <c r="AI9898">
        <v>-0.20022999999999999</v>
      </c>
      <c r="AK9898">
        <v>0.80826425552368197</v>
      </c>
      <c r="AL9898" s="21">
        <v>4.8546999999999998E-26</v>
      </c>
      <c r="AM9898">
        <v>1</v>
      </c>
      <c r="AN9898">
        <v>15791</v>
      </c>
      <c r="AO9898">
        <v>207.39</v>
      </c>
      <c r="AP9898">
        <v>207.39</v>
      </c>
      <c r="AQ9898">
        <v>1</v>
      </c>
      <c r="AR9898">
        <v>3309700</v>
      </c>
    </row>
    <row r="9899" spans="1:44" x14ac:dyDescent="0.25">
      <c r="A9899">
        <v>9897</v>
      </c>
      <c r="B9899">
        <v>1535</v>
      </c>
      <c r="C9899">
        <v>2246</v>
      </c>
      <c r="D9899">
        <v>2464</v>
      </c>
      <c r="G9899">
        <v>764</v>
      </c>
      <c r="H9899" t="s">
        <v>14949</v>
      </c>
      <c r="I9899">
        <v>18</v>
      </c>
      <c r="J9899" t="s">
        <v>31868</v>
      </c>
      <c r="N9899">
        <v>0</v>
      </c>
      <c r="O9899">
        <v>1</v>
      </c>
      <c r="P9899" t="s">
        <v>7837</v>
      </c>
      <c r="Q9899" t="s">
        <v>7837</v>
      </c>
      <c r="R9899" t="s">
        <v>7837</v>
      </c>
      <c r="S9899" t="s">
        <v>7838</v>
      </c>
      <c r="U9899" t="s">
        <v>31898</v>
      </c>
      <c r="V9899" t="s">
        <v>31902</v>
      </c>
      <c r="W9899">
        <v>5</v>
      </c>
      <c r="X9899" t="s">
        <v>3011</v>
      </c>
      <c r="Y9899">
        <v>2</v>
      </c>
      <c r="Z9899">
        <v>1045.4854</v>
      </c>
      <c r="AA9899">
        <v>2088.9562000000001</v>
      </c>
      <c r="AB9899">
        <v>42541.0078125</v>
      </c>
      <c r="AC9899">
        <v>5.5867E-2</v>
      </c>
      <c r="AD9899">
        <v>-6.6630999999999996E-2</v>
      </c>
      <c r="AE9899">
        <v>-1.0763999999999999E-2</v>
      </c>
      <c r="AF9899">
        <v>117.52</v>
      </c>
      <c r="AG9899">
        <v>0.29155999999999999</v>
      </c>
      <c r="AH9899">
        <v>117.07</v>
      </c>
      <c r="AI9899">
        <v>-0.45113999999999999</v>
      </c>
      <c r="AJ9899">
        <v>-6.1728999999999999E-2</v>
      </c>
      <c r="AK9899" t="s">
        <v>9099</v>
      </c>
      <c r="AL9899">
        <v>1</v>
      </c>
      <c r="AM9899">
        <v>0</v>
      </c>
      <c r="AO9899" t="s">
        <v>9099</v>
      </c>
      <c r="AP9899" t="s">
        <v>9099</v>
      </c>
      <c r="AQ9899">
        <v>0</v>
      </c>
      <c r="AR9899">
        <v>614860</v>
      </c>
    </row>
    <row r="9900" spans="1:44" x14ac:dyDescent="0.25">
      <c r="A9900">
        <v>9898</v>
      </c>
      <c r="B9900">
        <v>177</v>
      </c>
      <c r="C9900">
        <v>2247</v>
      </c>
      <c r="D9900">
        <v>2465</v>
      </c>
      <c r="E9900" t="s">
        <v>14950</v>
      </c>
      <c r="H9900" t="s">
        <v>14951</v>
      </c>
      <c r="I9900">
        <v>16</v>
      </c>
      <c r="J9900" t="s">
        <v>31890</v>
      </c>
      <c r="K9900" t="s">
        <v>36116</v>
      </c>
      <c r="N9900">
        <v>0</v>
      </c>
      <c r="O9900">
        <v>0</v>
      </c>
      <c r="P9900" t="s">
        <v>3719</v>
      </c>
      <c r="Q9900" t="s">
        <v>3719</v>
      </c>
      <c r="R9900" t="s">
        <v>3719</v>
      </c>
      <c r="S9900" t="s">
        <v>3720</v>
      </c>
      <c r="U9900" t="s">
        <v>31893</v>
      </c>
      <c r="V9900" t="s">
        <v>31896</v>
      </c>
      <c r="W9900">
        <v>3</v>
      </c>
      <c r="X9900" t="s">
        <v>3014</v>
      </c>
      <c r="Y9900">
        <v>2</v>
      </c>
      <c r="Z9900">
        <v>823.42196000000001</v>
      </c>
      <c r="AA9900">
        <v>1644.8294000000001</v>
      </c>
      <c r="AB9900">
        <v>46340.88671875</v>
      </c>
      <c r="AC9900">
        <v>-0.51704000000000006</v>
      </c>
      <c r="AD9900">
        <v>0.32582</v>
      </c>
      <c r="AE9900">
        <v>-0.19122</v>
      </c>
      <c r="AF9900">
        <v>68.831999999999994</v>
      </c>
      <c r="AG9900">
        <v>0.76561999999999997</v>
      </c>
      <c r="AH9900">
        <v>69.034999999999997</v>
      </c>
      <c r="AI9900">
        <v>0.20285</v>
      </c>
      <c r="AK9900">
        <v>0.80510234832763705</v>
      </c>
      <c r="AL9900">
        <v>1.0331999999999999E-4</v>
      </c>
      <c r="AM9900">
        <v>2</v>
      </c>
      <c r="AN9900">
        <v>8477</v>
      </c>
      <c r="AO9900">
        <v>130.72</v>
      </c>
      <c r="AP9900">
        <v>109.66</v>
      </c>
      <c r="AQ9900">
        <v>1</v>
      </c>
      <c r="AR9900">
        <v>3810400</v>
      </c>
    </row>
    <row r="9901" spans="1:44" x14ac:dyDescent="0.25">
      <c r="A9901">
        <v>9899</v>
      </c>
      <c r="B9901">
        <v>1639</v>
      </c>
      <c r="C9901">
        <v>2248</v>
      </c>
      <c r="D9901">
        <v>2466</v>
      </c>
      <c r="E9901">
        <v>7611</v>
      </c>
      <c r="H9901" t="s">
        <v>14952</v>
      </c>
      <c r="I9901">
        <v>10</v>
      </c>
      <c r="J9901" t="s">
        <v>31890</v>
      </c>
      <c r="K9901" t="s">
        <v>36117</v>
      </c>
      <c r="N9901">
        <v>0</v>
      </c>
      <c r="O9901">
        <v>0</v>
      </c>
      <c r="P9901" t="s">
        <v>8146</v>
      </c>
      <c r="Q9901" t="s">
        <v>8146</v>
      </c>
      <c r="R9901" t="s">
        <v>8146</v>
      </c>
      <c r="S9901" t="s">
        <v>8147</v>
      </c>
      <c r="U9901" t="s">
        <v>31978</v>
      </c>
      <c r="V9901" t="s">
        <v>31894</v>
      </c>
      <c r="W9901">
        <v>1</v>
      </c>
      <c r="X9901" t="s">
        <v>1600</v>
      </c>
      <c r="Y9901">
        <v>2</v>
      </c>
      <c r="Z9901">
        <v>621.82749000000001</v>
      </c>
      <c r="AA9901">
        <v>1241.6404</v>
      </c>
      <c r="AB9901" t="s">
        <v>9099</v>
      </c>
      <c r="AC9901" t="s">
        <v>9099</v>
      </c>
      <c r="AD9901" t="s">
        <v>9099</v>
      </c>
      <c r="AE9901" t="s">
        <v>9099</v>
      </c>
      <c r="AF9901">
        <v>58.643000000000001</v>
      </c>
      <c r="AG9901" t="s">
        <v>9099</v>
      </c>
      <c r="AH9901">
        <v>58.643000000000001</v>
      </c>
      <c r="AI9901">
        <v>0</v>
      </c>
      <c r="AK9901" t="s">
        <v>9099</v>
      </c>
      <c r="AL9901">
        <v>0.1691</v>
      </c>
      <c r="AM9901">
        <v>1</v>
      </c>
      <c r="AN9901">
        <v>6910</v>
      </c>
      <c r="AO9901">
        <v>81.971999999999994</v>
      </c>
      <c r="AP9901">
        <v>58.746000000000002</v>
      </c>
      <c r="AQ9901">
        <v>1</v>
      </c>
    </row>
    <row r="9902" spans="1:44" x14ac:dyDescent="0.25">
      <c r="A9902">
        <v>9900</v>
      </c>
      <c r="B9902">
        <v>802</v>
      </c>
      <c r="C9902">
        <v>2249</v>
      </c>
      <c r="D9902">
        <v>2467</v>
      </c>
      <c r="E9902">
        <v>7612</v>
      </c>
      <c r="H9902" t="s">
        <v>14955</v>
      </c>
      <c r="I9902">
        <v>17</v>
      </c>
      <c r="J9902" t="s">
        <v>31890</v>
      </c>
      <c r="K9902" t="s">
        <v>36118</v>
      </c>
      <c r="N9902">
        <v>0</v>
      </c>
      <c r="O9902">
        <v>0</v>
      </c>
      <c r="P9902" t="s">
        <v>5616</v>
      </c>
      <c r="Q9902" t="s">
        <v>5616</v>
      </c>
      <c r="R9902" t="s">
        <v>5616</v>
      </c>
      <c r="S9902" t="s">
        <v>5617</v>
      </c>
      <c r="U9902" t="s">
        <v>31893</v>
      </c>
      <c r="V9902" t="s">
        <v>31894</v>
      </c>
      <c r="W9902">
        <v>1</v>
      </c>
      <c r="X9902" t="s">
        <v>1600</v>
      </c>
      <c r="Y9902">
        <v>2</v>
      </c>
      <c r="Z9902">
        <v>956.47798999999998</v>
      </c>
      <c r="AA9902">
        <v>1910.9413999999999</v>
      </c>
      <c r="AB9902">
        <v>43487.984375</v>
      </c>
      <c r="AC9902">
        <v>-1.2706</v>
      </c>
      <c r="AD9902">
        <v>-3.0415999999999999E-2</v>
      </c>
      <c r="AE9902">
        <v>-1.3009999999999999</v>
      </c>
      <c r="AF9902">
        <v>130.77000000000001</v>
      </c>
      <c r="AG9902">
        <v>0.85579000000000005</v>
      </c>
      <c r="AH9902">
        <v>130.77000000000001</v>
      </c>
      <c r="AI9902">
        <v>0</v>
      </c>
      <c r="AK9902">
        <v>0.89191067218780495</v>
      </c>
      <c r="AL9902" s="21">
        <v>4.7720000000000003E-12</v>
      </c>
      <c r="AM9902">
        <v>1</v>
      </c>
      <c r="AN9902">
        <v>17765</v>
      </c>
      <c r="AO9902">
        <v>171.21</v>
      </c>
      <c r="AP9902">
        <v>150.82</v>
      </c>
      <c r="AQ9902">
        <v>1</v>
      </c>
      <c r="AR9902">
        <v>18825000</v>
      </c>
    </row>
    <row r="9903" spans="1:44" x14ac:dyDescent="0.25">
      <c r="A9903">
        <v>9901</v>
      </c>
      <c r="B9903">
        <v>802</v>
      </c>
      <c r="C9903">
        <v>2249</v>
      </c>
      <c r="D9903">
        <v>2467</v>
      </c>
      <c r="E9903">
        <v>7613</v>
      </c>
      <c r="H9903" t="s">
        <v>14955</v>
      </c>
      <c r="I9903">
        <v>17</v>
      </c>
      <c r="J9903" t="s">
        <v>31890</v>
      </c>
      <c r="K9903" t="s">
        <v>36118</v>
      </c>
      <c r="N9903">
        <v>0</v>
      </c>
      <c r="O9903">
        <v>0</v>
      </c>
      <c r="P9903" t="s">
        <v>5616</v>
      </c>
      <c r="Q9903" t="s">
        <v>5616</v>
      </c>
      <c r="R9903" t="s">
        <v>5616</v>
      </c>
      <c r="S9903" t="s">
        <v>5617</v>
      </c>
      <c r="U9903" t="s">
        <v>31893</v>
      </c>
      <c r="V9903" t="s">
        <v>31895</v>
      </c>
      <c r="W9903">
        <v>2</v>
      </c>
      <c r="X9903" t="s">
        <v>3013</v>
      </c>
      <c r="Y9903">
        <v>2</v>
      </c>
      <c r="Z9903">
        <v>956.47798999999998</v>
      </c>
      <c r="AA9903">
        <v>1910.9413999999999</v>
      </c>
      <c r="AB9903">
        <v>45377.55078125</v>
      </c>
      <c r="AC9903">
        <v>-1.0931999999999999</v>
      </c>
      <c r="AD9903">
        <v>-0.61668000000000001</v>
      </c>
      <c r="AE9903">
        <v>-1.7099</v>
      </c>
      <c r="AF9903">
        <v>131.04</v>
      </c>
      <c r="AG9903">
        <v>0.87556</v>
      </c>
      <c r="AH9903">
        <v>130.69999999999999</v>
      </c>
      <c r="AI9903">
        <v>-0.34277000000000002</v>
      </c>
      <c r="AK9903">
        <v>0.40270102024078402</v>
      </c>
      <c r="AL9903">
        <v>1.4656000000000001E-3</v>
      </c>
      <c r="AM9903">
        <v>1</v>
      </c>
      <c r="AN9903">
        <v>16590</v>
      </c>
      <c r="AO9903">
        <v>110.55</v>
      </c>
      <c r="AP9903">
        <v>83.74</v>
      </c>
      <c r="AQ9903">
        <v>1</v>
      </c>
      <c r="AR9903">
        <v>2523500</v>
      </c>
    </row>
    <row r="9904" spans="1:44" x14ac:dyDescent="0.25">
      <c r="A9904">
        <v>9902</v>
      </c>
      <c r="B9904">
        <v>802</v>
      </c>
      <c r="C9904">
        <v>2249</v>
      </c>
      <c r="D9904">
        <v>2467</v>
      </c>
      <c r="E9904">
        <v>7614</v>
      </c>
      <c r="H9904" t="s">
        <v>14955</v>
      </c>
      <c r="I9904">
        <v>17</v>
      </c>
      <c r="J9904" t="s">
        <v>31890</v>
      </c>
      <c r="K9904" t="s">
        <v>36118</v>
      </c>
      <c r="N9904">
        <v>0</v>
      </c>
      <c r="O9904">
        <v>0</v>
      </c>
      <c r="P9904" t="s">
        <v>5616</v>
      </c>
      <c r="Q9904" t="s">
        <v>5616</v>
      </c>
      <c r="R9904" t="s">
        <v>5616</v>
      </c>
      <c r="S9904" t="s">
        <v>5617</v>
      </c>
      <c r="U9904" t="s">
        <v>31893</v>
      </c>
      <c r="V9904" t="s">
        <v>31896</v>
      </c>
      <c r="W9904">
        <v>3</v>
      </c>
      <c r="X9904" t="s">
        <v>3014</v>
      </c>
      <c r="Y9904">
        <v>2</v>
      </c>
      <c r="Z9904">
        <v>956.47798999999998</v>
      </c>
      <c r="AA9904">
        <v>1910.9413999999999</v>
      </c>
      <c r="AB9904">
        <v>45618.3046875</v>
      </c>
      <c r="AC9904">
        <v>-0.55713999999999997</v>
      </c>
      <c r="AD9904">
        <v>-0.62932999999999995</v>
      </c>
      <c r="AE9904">
        <v>-1.1865000000000001</v>
      </c>
      <c r="AF9904">
        <v>130.93</v>
      </c>
      <c r="AG9904">
        <v>0.69601000000000002</v>
      </c>
      <c r="AH9904">
        <v>130.63</v>
      </c>
      <c r="AI9904">
        <v>-0.29836000000000001</v>
      </c>
      <c r="AK9904">
        <v>0.82165420055389404</v>
      </c>
      <c r="AL9904">
        <v>0.83057000000000003</v>
      </c>
      <c r="AM9904">
        <v>1</v>
      </c>
      <c r="AN9904">
        <v>17301</v>
      </c>
      <c r="AO9904">
        <v>31.088999999999999</v>
      </c>
      <c r="AP9904">
        <v>24.315000000000001</v>
      </c>
      <c r="AQ9904">
        <v>1</v>
      </c>
      <c r="AR9904">
        <v>2564600</v>
      </c>
    </row>
    <row r="9905" spans="1:44" x14ac:dyDescent="0.25">
      <c r="A9905">
        <v>9903</v>
      </c>
      <c r="B9905">
        <v>802</v>
      </c>
      <c r="C9905">
        <v>2249</v>
      </c>
      <c r="D9905">
        <v>2467</v>
      </c>
      <c r="E9905">
        <v>7615</v>
      </c>
      <c r="H9905" t="s">
        <v>14955</v>
      </c>
      <c r="I9905">
        <v>17</v>
      </c>
      <c r="J9905" t="s">
        <v>31890</v>
      </c>
      <c r="K9905" t="s">
        <v>36118</v>
      </c>
      <c r="N9905">
        <v>0</v>
      </c>
      <c r="O9905">
        <v>0</v>
      </c>
      <c r="P9905" t="s">
        <v>5616</v>
      </c>
      <c r="Q9905" t="s">
        <v>5616</v>
      </c>
      <c r="R9905" t="s">
        <v>5616</v>
      </c>
      <c r="S9905" t="s">
        <v>5617</v>
      </c>
      <c r="U9905" t="s">
        <v>31893</v>
      </c>
      <c r="V9905" t="s">
        <v>31901</v>
      </c>
      <c r="W9905">
        <v>4</v>
      </c>
      <c r="X9905" t="s">
        <v>3010</v>
      </c>
      <c r="Y9905">
        <v>2</v>
      </c>
      <c r="Z9905">
        <v>956.47798999999998</v>
      </c>
      <c r="AA9905">
        <v>1910.9413999999999</v>
      </c>
      <c r="AB9905">
        <v>43684.6328125</v>
      </c>
      <c r="AC9905">
        <v>0.20943999999999999</v>
      </c>
      <c r="AD9905">
        <v>-0.14315</v>
      </c>
      <c r="AE9905">
        <v>6.6289000000000001E-2</v>
      </c>
      <c r="AF9905">
        <v>130.99</v>
      </c>
      <c r="AG9905">
        <v>0.82620000000000005</v>
      </c>
      <c r="AH9905">
        <v>130.69</v>
      </c>
      <c r="AI9905">
        <v>-0.30048000000000002</v>
      </c>
      <c r="AK9905">
        <v>0.84501326084136996</v>
      </c>
      <c r="AL9905" s="21">
        <v>7.1826000000000006E-18</v>
      </c>
      <c r="AM9905">
        <v>1</v>
      </c>
      <c r="AN9905">
        <v>17560</v>
      </c>
      <c r="AO9905">
        <v>189.09</v>
      </c>
      <c r="AP9905">
        <v>177.36</v>
      </c>
      <c r="AQ9905">
        <v>1</v>
      </c>
      <c r="AR9905">
        <v>21998000</v>
      </c>
    </row>
    <row r="9906" spans="1:44" x14ac:dyDescent="0.25">
      <c r="A9906">
        <v>9904</v>
      </c>
      <c r="B9906">
        <v>802</v>
      </c>
      <c r="C9906">
        <v>2249</v>
      </c>
      <c r="D9906">
        <v>2467</v>
      </c>
      <c r="H9906" t="s">
        <v>14955</v>
      </c>
      <c r="I9906">
        <v>17</v>
      </c>
      <c r="J9906" t="s">
        <v>31890</v>
      </c>
      <c r="N9906">
        <v>0</v>
      </c>
      <c r="O9906">
        <v>0</v>
      </c>
      <c r="P9906" t="s">
        <v>5616</v>
      </c>
      <c r="Q9906" t="s">
        <v>5616</v>
      </c>
      <c r="R9906" t="s">
        <v>5616</v>
      </c>
      <c r="S9906" t="s">
        <v>5617</v>
      </c>
      <c r="U9906" t="s">
        <v>31898</v>
      </c>
      <c r="V9906" t="s">
        <v>31902</v>
      </c>
      <c r="W9906">
        <v>5</v>
      </c>
      <c r="X9906" t="s">
        <v>3011</v>
      </c>
      <c r="Y9906">
        <v>2</v>
      </c>
      <c r="Z9906">
        <v>956.47798999999998</v>
      </c>
      <c r="AA9906">
        <v>1910.9413999999999</v>
      </c>
      <c r="AB9906">
        <v>42887.9296875</v>
      </c>
      <c r="AC9906">
        <v>-3.1337999999999998E-2</v>
      </c>
      <c r="AD9906">
        <v>-0.48209000000000002</v>
      </c>
      <c r="AE9906">
        <v>-0.51343000000000005</v>
      </c>
      <c r="AF9906">
        <v>131.19</v>
      </c>
      <c r="AG9906">
        <v>0.82789999999999997</v>
      </c>
      <c r="AH9906">
        <v>130.63999999999999</v>
      </c>
      <c r="AI9906">
        <v>-0.55139000000000005</v>
      </c>
      <c r="AJ9906">
        <v>-4.9453999999999998E-2</v>
      </c>
      <c r="AK9906" t="s">
        <v>9099</v>
      </c>
      <c r="AL9906">
        <v>1</v>
      </c>
      <c r="AM9906">
        <v>0</v>
      </c>
      <c r="AO9906" t="s">
        <v>9099</v>
      </c>
      <c r="AP9906" t="s">
        <v>9099</v>
      </c>
      <c r="AQ9906">
        <v>0</v>
      </c>
      <c r="AR9906">
        <v>1417300</v>
      </c>
    </row>
    <row r="9907" spans="1:44" x14ac:dyDescent="0.25">
      <c r="A9907">
        <v>9905</v>
      </c>
      <c r="B9907">
        <v>802</v>
      </c>
      <c r="C9907">
        <v>2249</v>
      </c>
      <c r="D9907">
        <v>2467</v>
      </c>
      <c r="H9907" t="s">
        <v>14955</v>
      </c>
      <c r="I9907">
        <v>17</v>
      </c>
      <c r="J9907" t="s">
        <v>31890</v>
      </c>
      <c r="N9907">
        <v>0</v>
      </c>
      <c r="O9907">
        <v>0</v>
      </c>
      <c r="P9907" t="s">
        <v>5616</v>
      </c>
      <c r="Q9907" t="s">
        <v>5616</v>
      </c>
      <c r="R9907" t="s">
        <v>5616</v>
      </c>
      <c r="S9907" t="s">
        <v>5617</v>
      </c>
      <c r="U9907" t="s">
        <v>31898</v>
      </c>
      <c r="V9907" t="s">
        <v>31897</v>
      </c>
      <c r="W9907">
        <v>6</v>
      </c>
      <c r="X9907" t="s">
        <v>3012</v>
      </c>
      <c r="Y9907">
        <v>2</v>
      </c>
      <c r="Z9907">
        <v>956.47798999999998</v>
      </c>
      <c r="AA9907">
        <v>1910.9413999999999</v>
      </c>
      <c r="AB9907">
        <v>44029.1640625</v>
      </c>
      <c r="AC9907">
        <v>-9.3029000000000001E-2</v>
      </c>
      <c r="AD9907">
        <v>-0.11028</v>
      </c>
      <c r="AE9907">
        <v>-0.20330000000000001</v>
      </c>
      <c r="AF9907">
        <v>130.66999999999999</v>
      </c>
      <c r="AG9907">
        <v>0.94849000000000006</v>
      </c>
      <c r="AH9907">
        <v>130.72</v>
      </c>
      <c r="AI9907">
        <v>5.2475000000000001E-2</v>
      </c>
      <c r="AJ9907">
        <v>3.1310999999999999E-2</v>
      </c>
      <c r="AK9907" t="s">
        <v>9099</v>
      </c>
      <c r="AL9907">
        <v>1</v>
      </c>
      <c r="AM9907">
        <v>0</v>
      </c>
      <c r="AO9907" t="s">
        <v>9099</v>
      </c>
      <c r="AP9907" t="s">
        <v>9099</v>
      </c>
      <c r="AQ9907">
        <v>0</v>
      </c>
      <c r="AR9907">
        <v>24733000</v>
      </c>
    </row>
    <row r="9908" spans="1:44" x14ac:dyDescent="0.25">
      <c r="A9908">
        <v>9906</v>
      </c>
      <c r="B9908">
        <v>1434</v>
      </c>
      <c r="C9908">
        <v>2250</v>
      </c>
      <c r="D9908">
        <v>2468</v>
      </c>
      <c r="E9908">
        <v>7616</v>
      </c>
      <c r="H9908" t="s">
        <v>14958</v>
      </c>
      <c r="I9908">
        <v>12</v>
      </c>
      <c r="J9908" t="s">
        <v>31890</v>
      </c>
      <c r="K9908" t="s">
        <v>36119</v>
      </c>
      <c r="N9908">
        <v>0</v>
      </c>
      <c r="O9908">
        <v>0</v>
      </c>
      <c r="P9908" t="s">
        <v>7526</v>
      </c>
      <c r="Q9908" t="s">
        <v>7526</v>
      </c>
      <c r="R9908" t="s">
        <v>7526</v>
      </c>
      <c r="S9908" t="s">
        <v>7527</v>
      </c>
      <c r="U9908" t="s">
        <v>31893</v>
      </c>
      <c r="V9908" t="s">
        <v>31894</v>
      </c>
      <c r="W9908">
        <v>1</v>
      </c>
      <c r="X9908" t="s">
        <v>1600</v>
      </c>
      <c r="Y9908">
        <v>2</v>
      </c>
      <c r="Z9908">
        <v>728.34115999999995</v>
      </c>
      <c r="AA9908">
        <v>1454.6677999999999</v>
      </c>
      <c r="AB9908">
        <v>51680.76171875</v>
      </c>
      <c r="AC9908">
        <v>-1.8586</v>
      </c>
      <c r="AD9908">
        <v>5.2312999999999998E-2</v>
      </c>
      <c r="AE9908">
        <v>-1.8063</v>
      </c>
      <c r="AF9908">
        <v>81.796999999999997</v>
      </c>
      <c r="AG9908">
        <v>0.66412000000000004</v>
      </c>
      <c r="AH9908">
        <v>81.796999999999997</v>
      </c>
      <c r="AI9908">
        <v>0</v>
      </c>
      <c r="AK9908">
        <v>0.84280085563659701</v>
      </c>
      <c r="AL9908" s="21">
        <v>2.6415E-9</v>
      </c>
      <c r="AM9908">
        <v>1</v>
      </c>
      <c r="AN9908">
        <v>10607</v>
      </c>
      <c r="AO9908">
        <v>181.68</v>
      </c>
      <c r="AP9908">
        <v>181.68</v>
      </c>
      <c r="AQ9908">
        <v>1</v>
      </c>
      <c r="AR9908">
        <v>5526500</v>
      </c>
    </row>
    <row r="9909" spans="1:44" x14ac:dyDescent="0.25">
      <c r="A9909">
        <v>9907</v>
      </c>
      <c r="B9909">
        <v>1434</v>
      </c>
      <c r="C9909">
        <v>2250</v>
      </c>
      <c r="D9909">
        <v>2468</v>
      </c>
      <c r="E9909">
        <v>7617</v>
      </c>
      <c r="H9909" t="s">
        <v>14958</v>
      </c>
      <c r="I9909">
        <v>12</v>
      </c>
      <c r="J9909" t="s">
        <v>31890</v>
      </c>
      <c r="K9909" t="s">
        <v>36119</v>
      </c>
      <c r="N9909">
        <v>0</v>
      </c>
      <c r="O9909">
        <v>0</v>
      </c>
      <c r="P9909" t="s">
        <v>7526</v>
      </c>
      <c r="Q9909" t="s">
        <v>7526</v>
      </c>
      <c r="R9909" t="s">
        <v>7526</v>
      </c>
      <c r="S9909" t="s">
        <v>7527</v>
      </c>
      <c r="U9909" t="s">
        <v>31893</v>
      </c>
      <c r="V9909" t="s">
        <v>31901</v>
      </c>
      <c r="W9909">
        <v>4</v>
      </c>
      <c r="X9909" t="s">
        <v>3010</v>
      </c>
      <c r="Y9909">
        <v>2</v>
      </c>
      <c r="Z9909">
        <v>728.34115999999995</v>
      </c>
      <c r="AA9909">
        <v>1454.6677999999999</v>
      </c>
      <c r="AB9909">
        <v>48269.96875</v>
      </c>
      <c r="AC9909">
        <v>-0.90481999999999996</v>
      </c>
      <c r="AD9909">
        <v>0.46928999999999998</v>
      </c>
      <c r="AE9909">
        <v>-0.43552999999999997</v>
      </c>
      <c r="AF9909">
        <v>81.792000000000002</v>
      </c>
      <c r="AG9909">
        <v>0.70020000000000004</v>
      </c>
      <c r="AH9909">
        <v>81.793000000000006</v>
      </c>
      <c r="AI9909">
        <v>2.5940000000000002E-4</v>
      </c>
      <c r="AK9909">
        <v>0.89012312889099099</v>
      </c>
      <c r="AL9909" s="21">
        <v>4.2944999999999998E-8</v>
      </c>
      <c r="AM9909">
        <v>1</v>
      </c>
      <c r="AN9909">
        <v>10632</v>
      </c>
      <c r="AO9909">
        <v>163.34</v>
      </c>
      <c r="AP9909">
        <v>163.34</v>
      </c>
      <c r="AQ9909">
        <v>1</v>
      </c>
      <c r="AR9909">
        <v>5211700</v>
      </c>
    </row>
    <row r="9910" spans="1:44" x14ac:dyDescent="0.25">
      <c r="A9910">
        <v>9908</v>
      </c>
      <c r="B9910">
        <v>1434</v>
      </c>
      <c r="C9910">
        <v>2250</v>
      </c>
      <c r="D9910">
        <v>2468</v>
      </c>
      <c r="H9910" t="s">
        <v>14958</v>
      </c>
      <c r="I9910">
        <v>12</v>
      </c>
      <c r="J9910" t="s">
        <v>31890</v>
      </c>
      <c r="N9910">
        <v>0</v>
      </c>
      <c r="O9910">
        <v>0</v>
      </c>
      <c r="P9910" t="s">
        <v>7526</v>
      </c>
      <c r="Q9910" t="s">
        <v>7526</v>
      </c>
      <c r="R9910" t="s">
        <v>7526</v>
      </c>
      <c r="S9910" t="s">
        <v>7527</v>
      </c>
      <c r="U9910" t="s">
        <v>31898</v>
      </c>
      <c r="V9910" t="s">
        <v>31895</v>
      </c>
      <c r="W9910">
        <v>2</v>
      </c>
      <c r="X9910" t="s">
        <v>3013</v>
      </c>
      <c r="Y9910">
        <v>2</v>
      </c>
      <c r="Z9910">
        <v>728.34115999999995</v>
      </c>
      <c r="AA9910">
        <v>1454.6677999999999</v>
      </c>
      <c r="AB9910">
        <v>49780.890625</v>
      </c>
      <c r="AC9910">
        <v>-7.5181999999999999E-2</v>
      </c>
      <c r="AD9910">
        <v>7.8954999999999997E-2</v>
      </c>
      <c r="AE9910">
        <v>3.7735999999999998E-3</v>
      </c>
      <c r="AF9910">
        <v>82.06</v>
      </c>
      <c r="AG9910">
        <v>0.81157999999999997</v>
      </c>
      <c r="AH9910">
        <v>81.716999999999999</v>
      </c>
      <c r="AI9910">
        <v>-0.34277999999999997</v>
      </c>
      <c r="AJ9910">
        <v>-8.0535999999999996E-2</v>
      </c>
      <c r="AK9910" t="s">
        <v>9099</v>
      </c>
      <c r="AL9910">
        <v>1</v>
      </c>
      <c r="AM9910">
        <v>0</v>
      </c>
      <c r="AO9910" t="s">
        <v>9099</v>
      </c>
      <c r="AP9910" t="s">
        <v>9099</v>
      </c>
      <c r="AQ9910">
        <v>0</v>
      </c>
      <c r="AR9910">
        <v>3756100</v>
      </c>
    </row>
    <row r="9911" spans="1:44" x14ac:dyDescent="0.25">
      <c r="A9911">
        <v>9909</v>
      </c>
      <c r="B9911">
        <v>1434</v>
      </c>
      <c r="C9911">
        <v>2250</v>
      </c>
      <c r="D9911">
        <v>2468</v>
      </c>
      <c r="H9911" t="s">
        <v>14958</v>
      </c>
      <c r="I9911">
        <v>12</v>
      </c>
      <c r="J9911" t="s">
        <v>31890</v>
      </c>
      <c r="N9911">
        <v>0</v>
      </c>
      <c r="O9911">
        <v>0</v>
      </c>
      <c r="P9911" t="s">
        <v>7526</v>
      </c>
      <c r="Q9911" t="s">
        <v>7526</v>
      </c>
      <c r="R9911" t="s">
        <v>7526</v>
      </c>
      <c r="S9911" t="s">
        <v>7527</v>
      </c>
      <c r="U9911" t="s">
        <v>31898</v>
      </c>
      <c r="V9911" t="s">
        <v>31896</v>
      </c>
      <c r="W9911">
        <v>3</v>
      </c>
      <c r="X9911" t="s">
        <v>3014</v>
      </c>
      <c r="Y9911">
        <v>2</v>
      </c>
      <c r="Z9911">
        <v>728.34115999999995</v>
      </c>
      <c r="AA9911">
        <v>1454.6677999999999</v>
      </c>
      <c r="AB9911">
        <v>49121.53515625</v>
      </c>
      <c r="AC9911">
        <v>-0.85046999999999995</v>
      </c>
      <c r="AD9911">
        <v>-0.1116</v>
      </c>
      <c r="AE9911">
        <v>-0.96206999999999998</v>
      </c>
      <c r="AF9911">
        <v>81.590999999999994</v>
      </c>
      <c r="AG9911">
        <v>0.68915999999999999</v>
      </c>
      <c r="AH9911">
        <v>81.793000000000006</v>
      </c>
      <c r="AI9911">
        <v>0.20285</v>
      </c>
      <c r="AJ9911">
        <v>-3.8834E-3</v>
      </c>
      <c r="AK9911" t="s">
        <v>9099</v>
      </c>
      <c r="AL9911">
        <v>1</v>
      </c>
      <c r="AM9911">
        <v>0</v>
      </c>
      <c r="AO9911" t="s">
        <v>9099</v>
      </c>
      <c r="AP9911" t="s">
        <v>9099</v>
      </c>
      <c r="AQ9911">
        <v>0</v>
      </c>
      <c r="AR9911">
        <v>2122600</v>
      </c>
    </row>
    <row r="9912" spans="1:44" x14ac:dyDescent="0.25">
      <c r="A9912">
        <v>9910</v>
      </c>
      <c r="B9912">
        <v>1539</v>
      </c>
      <c r="C9912">
        <v>2251</v>
      </c>
      <c r="D9912">
        <v>2469</v>
      </c>
      <c r="E9912">
        <v>7618</v>
      </c>
      <c r="H9912" t="s">
        <v>14961</v>
      </c>
      <c r="I9912">
        <v>15</v>
      </c>
      <c r="J9912" t="s">
        <v>31890</v>
      </c>
      <c r="K9912" t="s">
        <v>36120</v>
      </c>
      <c r="N9912">
        <v>0</v>
      </c>
      <c r="O9912">
        <v>0</v>
      </c>
      <c r="P9912" t="s">
        <v>7854</v>
      </c>
      <c r="Q9912" t="s">
        <v>7854</v>
      </c>
      <c r="R9912" t="s">
        <v>7854</v>
      </c>
      <c r="S9912" t="s">
        <v>7855</v>
      </c>
      <c r="U9912" t="s">
        <v>31893</v>
      </c>
      <c r="V9912" t="s">
        <v>31896</v>
      </c>
      <c r="W9912">
        <v>3</v>
      </c>
      <c r="X9912" t="s">
        <v>3014</v>
      </c>
      <c r="Y9912">
        <v>2</v>
      </c>
      <c r="Z9912">
        <v>805.39647000000002</v>
      </c>
      <c r="AA9912">
        <v>1608.7783999999999</v>
      </c>
      <c r="AB9912">
        <v>48373.66796875</v>
      </c>
      <c r="AC9912">
        <v>-0.96157999999999999</v>
      </c>
      <c r="AD9912">
        <v>-0.23530999999999999</v>
      </c>
      <c r="AE9912">
        <v>-1.1969000000000001</v>
      </c>
      <c r="AF9912">
        <v>81.915999999999997</v>
      </c>
      <c r="AG9912">
        <v>0.62902000000000002</v>
      </c>
      <c r="AH9912">
        <v>82.119</v>
      </c>
      <c r="AI9912">
        <v>0.20285</v>
      </c>
      <c r="AK9912">
        <v>0.63815391063690197</v>
      </c>
      <c r="AL9912" s="21">
        <v>7.4204999999999999E-5</v>
      </c>
      <c r="AM9912">
        <v>1</v>
      </c>
      <c r="AN9912">
        <v>10534</v>
      </c>
      <c r="AO9912">
        <v>130.1</v>
      </c>
      <c r="AP9912">
        <v>112.85</v>
      </c>
      <c r="AQ9912">
        <v>1</v>
      </c>
      <c r="AR9912">
        <v>3384600</v>
      </c>
    </row>
    <row r="9913" spans="1:44" x14ac:dyDescent="0.25">
      <c r="A9913">
        <v>9911</v>
      </c>
      <c r="B9913">
        <v>1539</v>
      </c>
      <c r="C9913">
        <v>2251</v>
      </c>
      <c r="D9913">
        <v>2469</v>
      </c>
      <c r="E9913">
        <v>7619</v>
      </c>
      <c r="H9913" t="s">
        <v>14961</v>
      </c>
      <c r="I9913">
        <v>15</v>
      </c>
      <c r="J9913" t="s">
        <v>31890</v>
      </c>
      <c r="K9913" t="s">
        <v>36120</v>
      </c>
      <c r="N9913">
        <v>0</v>
      </c>
      <c r="O9913">
        <v>0</v>
      </c>
      <c r="P9913" t="s">
        <v>7854</v>
      </c>
      <c r="Q9913" t="s">
        <v>7854</v>
      </c>
      <c r="R9913" t="s">
        <v>7854</v>
      </c>
      <c r="S9913" t="s">
        <v>7855</v>
      </c>
      <c r="U9913" t="s">
        <v>31893</v>
      </c>
      <c r="V9913" t="s">
        <v>31902</v>
      </c>
      <c r="W9913">
        <v>5</v>
      </c>
      <c r="X9913" t="s">
        <v>3011</v>
      </c>
      <c r="Y9913">
        <v>2</v>
      </c>
      <c r="Z9913">
        <v>805.39647000000002</v>
      </c>
      <c r="AA9913">
        <v>1608.7783999999999</v>
      </c>
      <c r="AB9913">
        <v>49156.2890625</v>
      </c>
      <c r="AC9913">
        <v>-0.29218</v>
      </c>
      <c r="AD9913">
        <v>2.2290999999999998E-2</v>
      </c>
      <c r="AE9913">
        <v>-0.26989000000000002</v>
      </c>
      <c r="AF9913">
        <v>82.569000000000003</v>
      </c>
      <c r="AG9913">
        <v>0.83477000000000001</v>
      </c>
      <c r="AH9913">
        <v>82.218000000000004</v>
      </c>
      <c r="AI9913">
        <v>-0.35089999999999999</v>
      </c>
      <c r="AK9913">
        <v>0.899921894073486</v>
      </c>
      <c r="AL9913">
        <v>5.2795000000000003E-3</v>
      </c>
      <c r="AM9913">
        <v>1</v>
      </c>
      <c r="AN9913">
        <v>9649</v>
      </c>
      <c r="AO9913">
        <v>101.6</v>
      </c>
      <c r="AP9913">
        <v>94.305000000000007</v>
      </c>
      <c r="AQ9913">
        <v>1</v>
      </c>
      <c r="AR9913">
        <v>2253700</v>
      </c>
    </row>
    <row r="9914" spans="1:44" x14ac:dyDescent="0.25">
      <c r="A9914">
        <v>9912</v>
      </c>
      <c r="B9914">
        <v>1539</v>
      </c>
      <c r="C9914">
        <v>2251</v>
      </c>
      <c r="D9914">
        <v>2469</v>
      </c>
      <c r="E9914">
        <v>7620</v>
      </c>
      <c r="H9914" t="s">
        <v>14961</v>
      </c>
      <c r="I9914">
        <v>15</v>
      </c>
      <c r="J9914" t="s">
        <v>31890</v>
      </c>
      <c r="K9914" t="s">
        <v>36120</v>
      </c>
      <c r="N9914">
        <v>0</v>
      </c>
      <c r="O9914">
        <v>0</v>
      </c>
      <c r="P9914" t="s">
        <v>7854</v>
      </c>
      <c r="Q9914" t="s">
        <v>7854</v>
      </c>
      <c r="R9914" t="s">
        <v>7854</v>
      </c>
      <c r="S9914" t="s">
        <v>7855</v>
      </c>
      <c r="U9914" t="s">
        <v>31893</v>
      </c>
      <c r="V9914" t="s">
        <v>31897</v>
      </c>
      <c r="W9914">
        <v>6</v>
      </c>
      <c r="X9914" t="s">
        <v>3012</v>
      </c>
      <c r="Y9914">
        <v>2</v>
      </c>
      <c r="Z9914">
        <v>805.39647000000002</v>
      </c>
      <c r="AA9914">
        <v>1608.7783999999999</v>
      </c>
      <c r="AB9914">
        <v>48512.5703125</v>
      </c>
      <c r="AC9914">
        <v>-0.52124999999999999</v>
      </c>
      <c r="AD9914">
        <v>-9.7029000000000004E-2</v>
      </c>
      <c r="AE9914">
        <v>-0.61826999999999999</v>
      </c>
      <c r="AF9914">
        <v>81.917000000000002</v>
      </c>
      <c r="AG9914">
        <v>0.91161999999999999</v>
      </c>
      <c r="AH9914">
        <v>82.17</v>
      </c>
      <c r="AI9914">
        <v>0.25296999999999997</v>
      </c>
      <c r="AK9914">
        <v>0.91662937402725198</v>
      </c>
      <c r="AL9914" s="21">
        <v>1.6169000000000001E-10</v>
      </c>
      <c r="AM9914">
        <v>1</v>
      </c>
      <c r="AN9914">
        <v>11006</v>
      </c>
      <c r="AO9914">
        <v>161.47999999999999</v>
      </c>
      <c r="AP9914">
        <v>128.55000000000001</v>
      </c>
      <c r="AQ9914">
        <v>1</v>
      </c>
      <c r="AR9914">
        <v>10901000</v>
      </c>
    </row>
    <row r="9915" spans="1:44" x14ac:dyDescent="0.25">
      <c r="A9915">
        <v>9913</v>
      </c>
      <c r="B9915">
        <v>1539</v>
      </c>
      <c r="C9915">
        <v>2251</v>
      </c>
      <c r="D9915">
        <v>2469</v>
      </c>
      <c r="H9915" t="s">
        <v>14961</v>
      </c>
      <c r="I9915">
        <v>15</v>
      </c>
      <c r="J9915" t="s">
        <v>31890</v>
      </c>
      <c r="N9915">
        <v>0</v>
      </c>
      <c r="O9915">
        <v>0</v>
      </c>
      <c r="P9915" t="s">
        <v>7854</v>
      </c>
      <c r="Q9915" t="s">
        <v>7854</v>
      </c>
      <c r="R9915" t="s">
        <v>7854</v>
      </c>
      <c r="S9915" t="s">
        <v>7855</v>
      </c>
      <c r="U9915" t="s">
        <v>31898</v>
      </c>
      <c r="V9915" t="s">
        <v>31901</v>
      </c>
      <c r="W9915">
        <v>4</v>
      </c>
      <c r="X9915" t="s">
        <v>3010</v>
      </c>
      <c r="Y9915">
        <v>2</v>
      </c>
      <c r="Z9915">
        <v>805.39647000000002</v>
      </c>
      <c r="AA9915">
        <v>1608.7783999999999</v>
      </c>
      <c r="AB9915">
        <v>48719.29296875</v>
      </c>
      <c r="AC9915">
        <v>-0.69735999999999998</v>
      </c>
      <c r="AD9915">
        <v>-0.19352</v>
      </c>
      <c r="AE9915">
        <v>-0.89087000000000005</v>
      </c>
      <c r="AF9915">
        <v>82.206000000000003</v>
      </c>
      <c r="AG9915">
        <v>0.51327999999999996</v>
      </c>
      <c r="AH9915">
        <v>82.206000000000003</v>
      </c>
      <c r="AI9915">
        <v>2.5940000000000002E-4</v>
      </c>
      <c r="AJ9915">
        <v>3.5438999999999998E-2</v>
      </c>
      <c r="AK9915" t="s">
        <v>9099</v>
      </c>
      <c r="AL9915">
        <v>1</v>
      </c>
      <c r="AM9915">
        <v>0</v>
      </c>
      <c r="AO9915" t="s">
        <v>9099</v>
      </c>
      <c r="AP9915" t="s">
        <v>9099</v>
      </c>
      <c r="AQ9915">
        <v>0</v>
      </c>
      <c r="AR9915">
        <v>1833800</v>
      </c>
    </row>
    <row r="9916" spans="1:44" x14ac:dyDescent="0.25">
      <c r="A9916">
        <v>9914</v>
      </c>
      <c r="B9916">
        <v>656</v>
      </c>
      <c r="C9916">
        <v>2252</v>
      </c>
      <c r="D9916">
        <v>2470</v>
      </c>
      <c r="E9916">
        <v>7621</v>
      </c>
      <c r="H9916" t="s">
        <v>14964</v>
      </c>
      <c r="I9916">
        <v>11</v>
      </c>
      <c r="J9916" t="s">
        <v>31890</v>
      </c>
      <c r="K9916" t="s">
        <v>36121</v>
      </c>
      <c r="N9916">
        <v>0</v>
      </c>
      <c r="O9916">
        <v>0</v>
      </c>
      <c r="P9916" t="s">
        <v>5171</v>
      </c>
      <c r="Q9916" t="s">
        <v>5171</v>
      </c>
      <c r="R9916" t="s">
        <v>5171</v>
      </c>
      <c r="S9916" t="s">
        <v>5172</v>
      </c>
      <c r="U9916" t="s">
        <v>31893</v>
      </c>
      <c r="V9916" t="s">
        <v>31896</v>
      </c>
      <c r="W9916">
        <v>3</v>
      </c>
      <c r="X9916" t="s">
        <v>3014</v>
      </c>
      <c r="Y9916">
        <v>2</v>
      </c>
      <c r="Z9916">
        <v>691.33040000000005</v>
      </c>
      <c r="AA9916">
        <v>1380.6463000000001</v>
      </c>
      <c r="AB9916">
        <v>51260.015625</v>
      </c>
      <c r="AC9916">
        <v>-0.86868999999999996</v>
      </c>
      <c r="AD9916">
        <v>-7.7836000000000002E-2</v>
      </c>
      <c r="AE9916">
        <v>-0.94652000000000003</v>
      </c>
      <c r="AF9916">
        <v>68.286000000000001</v>
      </c>
      <c r="AG9916">
        <v>1.3529</v>
      </c>
      <c r="AH9916">
        <v>68.489000000000004</v>
      </c>
      <c r="AI9916">
        <v>0.20285</v>
      </c>
      <c r="AK9916">
        <v>0.66512578725814797</v>
      </c>
      <c r="AL9916">
        <v>5.3078999999999999E-3</v>
      </c>
      <c r="AM9916">
        <v>1</v>
      </c>
      <c r="AN9916">
        <v>8368</v>
      </c>
      <c r="AO9916">
        <v>107.21</v>
      </c>
      <c r="AP9916">
        <v>107.21</v>
      </c>
      <c r="AQ9916">
        <v>1</v>
      </c>
      <c r="AR9916">
        <v>14365000</v>
      </c>
    </row>
    <row r="9917" spans="1:44" x14ac:dyDescent="0.25">
      <c r="A9917">
        <v>9915</v>
      </c>
      <c r="B9917">
        <v>656</v>
      </c>
      <c r="C9917">
        <v>2252</v>
      </c>
      <c r="D9917">
        <v>2470</v>
      </c>
      <c r="E9917">
        <v>7622</v>
      </c>
      <c r="H9917" t="s">
        <v>14964</v>
      </c>
      <c r="I9917">
        <v>11</v>
      </c>
      <c r="J9917" t="s">
        <v>31890</v>
      </c>
      <c r="K9917" t="s">
        <v>36121</v>
      </c>
      <c r="N9917">
        <v>0</v>
      </c>
      <c r="O9917">
        <v>0</v>
      </c>
      <c r="P9917" t="s">
        <v>5171</v>
      </c>
      <c r="Q9917" t="s">
        <v>5171</v>
      </c>
      <c r="R9917" t="s">
        <v>5171</v>
      </c>
      <c r="S9917" t="s">
        <v>5172</v>
      </c>
      <c r="U9917" t="s">
        <v>31893</v>
      </c>
      <c r="V9917" t="s">
        <v>31896</v>
      </c>
      <c r="W9917">
        <v>3</v>
      </c>
      <c r="X9917" t="s">
        <v>3014</v>
      </c>
      <c r="Y9917">
        <v>3</v>
      </c>
      <c r="Z9917">
        <v>461.22269</v>
      </c>
      <c r="AA9917">
        <v>1380.6463000000001</v>
      </c>
      <c r="AB9917">
        <v>64109.56640625</v>
      </c>
      <c r="AC9917">
        <v>-1.2874000000000001</v>
      </c>
      <c r="AD9917">
        <v>-0.27067000000000002</v>
      </c>
      <c r="AE9917">
        <v>-1.5581</v>
      </c>
      <c r="AF9917">
        <v>68.245000000000005</v>
      </c>
      <c r="AG9917">
        <v>0.64487000000000005</v>
      </c>
      <c r="AH9917">
        <v>68.447999999999993</v>
      </c>
      <c r="AI9917">
        <v>0.20285</v>
      </c>
      <c r="AK9917">
        <v>0.77399349212646495</v>
      </c>
      <c r="AL9917">
        <v>1.1652</v>
      </c>
      <c r="AM9917">
        <v>1</v>
      </c>
      <c r="AN9917">
        <v>8390</v>
      </c>
      <c r="AO9917">
        <v>15.89</v>
      </c>
      <c r="AP9917">
        <v>4.0237999999999996</v>
      </c>
      <c r="AQ9917">
        <v>1</v>
      </c>
      <c r="AR9917">
        <v>3594600</v>
      </c>
    </row>
    <row r="9918" spans="1:44" x14ac:dyDescent="0.25">
      <c r="A9918">
        <v>9916</v>
      </c>
      <c r="B9918">
        <v>656</v>
      </c>
      <c r="C9918">
        <v>2252</v>
      </c>
      <c r="D9918">
        <v>2470</v>
      </c>
      <c r="H9918" t="s">
        <v>14964</v>
      </c>
      <c r="I9918">
        <v>11</v>
      </c>
      <c r="J9918" t="s">
        <v>31890</v>
      </c>
      <c r="N9918">
        <v>0</v>
      </c>
      <c r="O9918">
        <v>0</v>
      </c>
      <c r="P9918" t="s">
        <v>5171</v>
      </c>
      <c r="Q9918" t="s">
        <v>5171</v>
      </c>
      <c r="R9918" t="s">
        <v>5171</v>
      </c>
      <c r="S9918" t="s">
        <v>5172</v>
      </c>
      <c r="U9918" t="s">
        <v>31898</v>
      </c>
      <c r="V9918" t="s">
        <v>31901</v>
      </c>
      <c r="W9918">
        <v>4</v>
      </c>
      <c r="X9918" t="s">
        <v>3010</v>
      </c>
      <c r="Y9918">
        <v>2</v>
      </c>
      <c r="Z9918">
        <v>691.33040000000005</v>
      </c>
      <c r="AA9918">
        <v>1380.6463000000001</v>
      </c>
      <c r="AB9918">
        <v>45740.39453125</v>
      </c>
      <c r="AC9918">
        <v>-0.78615999999999997</v>
      </c>
      <c r="AD9918">
        <v>-1.9709000000000001</v>
      </c>
      <c r="AE9918">
        <v>-2.7570999999999999</v>
      </c>
      <c r="AF9918">
        <v>67.155000000000001</v>
      </c>
      <c r="AG9918">
        <v>0.55666000000000004</v>
      </c>
      <c r="AH9918">
        <v>67.155000000000001</v>
      </c>
      <c r="AI9918">
        <v>2.5940000000000002E-4</v>
      </c>
      <c r="AJ9918">
        <v>-1.3340000000000001</v>
      </c>
      <c r="AK9918" t="s">
        <v>9099</v>
      </c>
      <c r="AL9918">
        <v>1</v>
      </c>
      <c r="AM9918">
        <v>0</v>
      </c>
      <c r="AO9918" t="s">
        <v>9099</v>
      </c>
      <c r="AP9918" t="s">
        <v>9099</v>
      </c>
      <c r="AQ9918">
        <v>0</v>
      </c>
      <c r="AR9918">
        <v>1419600</v>
      </c>
    </row>
    <row r="9919" spans="1:44" x14ac:dyDescent="0.25">
      <c r="A9919">
        <v>9917</v>
      </c>
      <c r="B9919">
        <v>1112</v>
      </c>
      <c r="C9919">
        <v>2253</v>
      </c>
      <c r="D9919">
        <v>2471</v>
      </c>
      <c r="E9919">
        <v>7623</v>
      </c>
      <c r="H9919" t="s">
        <v>14965</v>
      </c>
      <c r="I9919">
        <v>11</v>
      </c>
      <c r="J9919" t="s">
        <v>31890</v>
      </c>
      <c r="K9919" t="s">
        <v>36122</v>
      </c>
      <c r="N9919">
        <v>0</v>
      </c>
      <c r="O9919">
        <v>0</v>
      </c>
      <c r="P9919" t="s">
        <v>6559</v>
      </c>
      <c r="Q9919" t="s">
        <v>6559</v>
      </c>
      <c r="R9919" t="s">
        <v>6559</v>
      </c>
      <c r="S9919" t="s">
        <v>6560</v>
      </c>
      <c r="U9919" t="s">
        <v>31893</v>
      </c>
      <c r="V9919" t="s">
        <v>31896</v>
      </c>
      <c r="W9919">
        <v>3</v>
      </c>
      <c r="X9919" t="s">
        <v>3014</v>
      </c>
      <c r="Y9919">
        <v>2</v>
      </c>
      <c r="Z9919">
        <v>653.30912999999998</v>
      </c>
      <c r="AA9919">
        <v>1304.6036999999999</v>
      </c>
      <c r="AB9919">
        <v>52175.40625</v>
      </c>
      <c r="AC9919">
        <v>-0.93749000000000005</v>
      </c>
      <c r="AD9919">
        <v>5.4414999999999998E-2</v>
      </c>
      <c r="AE9919">
        <v>-0.88307000000000002</v>
      </c>
      <c r="AF9919">
        <v>96.572000000000003</v>
      </c>
      <c r="AG9919">
        <v>1.6012</v>
      </c>
      <c r="AH9919">
        <v>96.573999999999998</v>
      </c>
      <c r="AI9919">
        <v>2.3651000000000002E-3</v>
      </c>
      <c r="AK9919">
        <v>0.94519746303558405</v>
      </c>
      <c r="AL9919">
        <v>5.2934999999999996E-3</v>
      </c>
      <c r="AM9919">
        <v>1</v>
      </c>
      <c r="AN9919">
        <v>12647</v>
      </c>
      <c r="AO9919">
        <v>107.24</v>
      </c>
      <c r="AP9919">
        <v>107.24</v>
      </c>
      <c r="AQ9919">
        <v>1</v>
      </c>
      <c r="AR9919">
        <v>5595200</v>
      </c>
    </row>
    <row r="9920" spans="1:44" x14ac:dyDescent="0.25">
      <c r="A9920">
        <v>9918</v>
      </c>
      <c r="B9920">
        <v>1373</v>
      </c>
      <c r="C9920">
        <v>2254</v>
      </c>
      <c r="D9920">
        <v>2472</v>
      </c>
      <c r="E9920">
        <v>7624</v>
      </c>
      <c r="H9920" t="s">
        <v>14968</v>
      </c>
      <c r="I9920">
        <v>7</v>
      </c>
      <c r="J9920" t="s">
        <v>31890</v>
      </c>
      <c r="K9920" t="s">
        <v>36123</v>
      </c>
      <c r="N9920">
        <v>0</v>
      </c>
      <c r="O9920">
        <v>0</v>
      </c>
      <c r="P9920" t="s">
        <v>7336</v>
      </c>
      <c r="Q9920" t="s">
        <v>7336</v>
      </c>
      <c r="R9920" t="s">
        <v>7336</v>
      </c>
      <c r="S9920" t="s">
        <v>7337</v>
      </c>
      <c r="U9920" t="s">
        <v>31893</v>
      </c>
      <c r="V9920" t="s">
        <v>31894</v>
      </c>
      <c r="W9920">
        <v>1</v>
      </c>
      <c r="X9920" t="s">
        <v>1600</v>
      </c>
      <c r="Y9920">
        <v>1</v>
      </c>
      <c r="Z9920">
        <v>799.39847999999995</v>
      </c>
      <c r="AA9920">
        <v>798.39120000000003</v>
      </c>
      <c r="AB9920">
        <v>47739.27734375</v>
      </c>
      <c r="AC9920">
        <v>-1.5218</v>
      </c>
      <c r="AD9920">
        <v>0.56264000000000003</v>
      </c>
      <c r="AE9920">
        <v>-0.95916000000000001</v>
      </c>
      <c r="AF9920">
        <v>31.864000000000001</v>
      </c>
      <c r="AG9920">
        <v>1.1132</v>
      </c>
      <c r="AH9920">
        <v>31.864000000000001</v>
      </c>
      <c r="AI9920">
        <v>0</v>
      </c>
      <c r="AK9920">
        <v>0.39568838477134699</v>
      </c>
      <c r="AL9920">
        <v>1.0801000000000001</v>
      </c>
      <c r="AM9920">
        <v>1</v>
      </c>
      <c r="AN9920">
        <v>2726</v>
      </c>
      <c r="AO9920">
        <v>36.555999999999997</v>
      </c>
      <c r="AP9920">
        <v>33.357999999999997</v>
      </c>
      <c r="AQ9920">
        <v>1</v>
      </c>
      <c r="AR9920">
        <v>5838700</v>
      </c>
    </row>
    <row r="9921" spans="1:44" x14ac:dyDescent="0.25">
      <c r="A9921">
        <v>9919</v>
      </c>
      <c r="B9921">
        <v>1373</v>
      </c>
      <c r="C9921">
        <v>2254</v>
      </c>
      <c r="D9921">
        <v>2472</v>
      </c>
      <c r="E9921">
        <v>7625</v>
      </c>
      <c r="H9921" t="s">
        <v>14968</v>
      </c>
      <c r="I9921">
        <v>7</v>
      </c>
      <c r="J9921" t="s">
        <v>31890</v>
      </c>
      <c r="K9921" t="s">
        <v>36123</v>
      </c>
      <c r="N9921">
        <v>0</v>
      </c>
      <c r="O9921">
        <v>0</v>
      </c>
      <c r="P9921" t="s">
        <v>7336</v>
      </c>
      <c r="Q9921" t="s">
        <v>7336</v>
      </c>
      <c r="R9921" t="s">
        <v>7336</v>
      </c>
      <c r="S9921" t="s">
        <v>7337</v>
      </c>
      <c r="U9921" t="s">
        <v>31893</v>
      </c>
      <c r="V9921" t="s">
        <v>31895</v>
      </c>
      <c r="W9921">
        <v>2</v>
      </c>
      <c r="X9921" t="s">
        <v>3013</v>
      </c>
      <c r="Y9921">
        <v>2</v>
      </c>
      <c r="Z9921">
        <v>400.20287999999999</v>
      </c>
      <c r="AA9921">
        <v>798.39120000000003</v>
      </c>
      <c r="AB9921">
        <v>68140.8828125</v>
      </c>
      <c r="AC9921">
        <v>-1.0463</v>
      </c>
      <c r="AD9921">
        <v>-0.13209000000000001</v>
      </c>
      <c r="AE9921">
        <v>-1.1783999999999999</v>
      </c>
      <c r="AF9921">
        <v>31.984000000000002</v>
      </c>
      <c r="AG9921">
        <v>0.87636000000000003</v>
      </c>
      <c r="AH9921">
        <v>31.741</v>
      </c>
      <c r="AI9921">
        <v>-0.24260999999999999</v>
      </c>
      <c r="AK9921">
        <v>0.63563138246536299</v>
      </c>
      <c r="AL9921">
        <v>0.57704</v>
      </c>
      <c r="AM9921">
        <v>1</v>
      </c>
      <c r="AN9921">
        <v>2535</v>
      </c>
      <c r="AO9921">
        <v>62.713999999999999</v>
      </c>
      <c r="AP9921">
        <v>14.472</v>
      </c>
      <c r="AQ9921">
        <v>1</v>
      </c>
      <c r="AR9921">
        <v>5161000</v>
      </c>
    </row>
    <row r="9922" spans="1:44" x14ac:dyDescent="0.25">
      <c r="A9922">
        <v>9920</v>
      </c>
      <c r="B9922">
        <v>1373</v>
      </c>
      <c r="C9922">
        <v>2254</v>
      </c>
      <c r="D9922">
        <v>2472</v>
      </c>
      <c r="E9922">
        <v>7626</v>
      </c>
      <c r="H9922" t="s">
        <v>14968</v>
      </c>
      <c r="I9922">
        <v>7</v>
      </c>
      <c r="J9922" t="s">
        <v>31890</v>
      </c>
      <c r="K9922" t="s">
        <v>36123</v>
      </c>
      <c r="N9922">
        <v>0</v>
      </c>
      <c r="O9922">
        <v>0</v>
      </c>
      <c r="P9922" t="s">
        <v>7336</v>
      </c>
      <c r="Q9922" t="s">
        <v>7336</v>
      </c>
      <c r="R9922" t="s">
        <v>7336</v>
      </c>
      <c r="S9922" t="s">
        <v>7337</v>
      </c>
      <c r="U9922" t="s">
        <v>31893</v>
      </c>
      <c r="V9922" t="s">
        <v>31897</v>
      </c>
      <c r="W9922">
        <v>6</v>
      </c>
      <c r="X9922" t="s">
        <v>3012</v>
      </c>
      <c r="Y9922">
        <v>2</v>
      </c>
      <c r="Z9922">
        <v>400.20287999999999</v>
      </c>
      <c r="AA9922">
        <v>798.39120000000003</v>
      </c>
      <c r="AB9922">
        <v>68607.9140625</v>
      </c>
      <c r="AC9922">
        <v>-1.7081</v>
      </c>
      <c r="AD9922">
        <v>1.0576000000000001</v>
      </c>
      <c r="AE9922">
        <v>-0.65044000000000002</v>
      </c>
      <c r="AF9922">
        <v>31.414000000000001</v>
      </c>
      <c r="AG9922">
        <v>0.40984999999999999</v>
      </c>
      <c r="AH9922">
        <v>31.766999999999999</v>
      </c>
      <c r="AI9922">
        <v>0.35322999999999999</v>
      </c>
      <c r="AK9922">
        <v>0.68042182922363303</v>
      </c>
      <c r="AL9922">
        <v>0.29024</v>
      </c>
      <c r="AM9922">
        <v>1</v>
      </c>
      <c r="AN9922">
        <v>2672</v>
      </c>
      <c r="AO9922">
        <v>83.801000000000002</v>
      </c>
      <c r="AP9922">
        <v>28.405999999999999</v>
      </c>
      <c r="AQ9922">
        <v>1</v>
      </c>
      <c r="AR9922">
        <v>1559400</v>
      </c>
    </row>
    <row r="9923" spans="1:44" x14ac:dyDescent="0.25">
      <c r="A9923">
        <v>9921</v>
      </c>
      <c r="B9923">
        <v>1373</v>
      </c>
      <c r="C9923">
        <v>2254</v>
      </c>
      <c r="D9923">
        <v>2472</v>
      </c>
      <c r="H9923" t="s">
        <v>14968</v>
      </c>
      <c r="I9923">
        <v>7</v>
      </c>
      <c r="J9923" t="s">
        <v>31890</v>
      </c>
      <c r="N9923">
        <v>0</v>
      </c>
      <c r="O9923">
        <v>0</v>
      </c>
      <c r="P9923" t="s">
        <v>7336</v>
      </c>
      <c r="Q9923" t="s">
        <v>7336</v>
      </c>
      <c r="R9923" t="s">
        <v>7336</v>
      </c>
      <c r="S9923" t="s">
        <v>7337</v>
      </c>
      <c r="U9923" t="s">
        <v>31898</v>
      </c>
      <c r="V9923" t="s">
        <v>31894</v>
      </c>
      <c r="W9923">
        <v>1</v>
      </c>
      <c r="X9923" t="s">
        <v>1600</v>
      </c>
      <c r="Y9923">
        <v>2</v>
      </c>
      <c r="Z9923">
        <v>400.20287999999999</v>
      </c>
      <c r="AA9923">
        <v>798.39120000000003</v>
      </c>
      <c r="AB9923">
        <v>67547.3515625</v>
      </c>
      <c r="AC9923">
        <v>-1.8302</v>
      </c>
      <c r="AD9923">
        <v>1.8492999999999999E-2</v>
      </c>
      <c r="AE9923">
        <v>-1.8117000000000001</v>
      </c>
      <c r="AF9923">
        <v>31.809000000000001</v>
      </c>
      <c r="AG9923">
        <v>0.61658999999999997</v>
      </c>
      <c r="AH9923">
        <v>31.809000000000001</v>
      </c>
      <c r="AI9923">
        <v>0</v>
      </c>
      <c r="AJ9923">
        <v>6.7884E-2</v>
      </c>
      <c r="AK9923" t="s">
        <v>9099</v>
      </c>
      <c r="AL9923">
        <v>1</v>
      </c>
      <c r="AM9923">
        <v>0</v>
      </c>
      <c r="AO9923" t="s">
        <v>9099</v>
      </c>
      <c r="AP9923" t="s">
        <v>9099</v>
      </c>
      <c r="AQ9923">
        <v>0</v>
      </c>
      <c r="AR9923">
        <v>3479100</v>
      </c>
    </row>
    <row r="9924" spans="1:44" x14ac:dyDescent="0.25">
      <c r="A9924">
        <v>9922</v>
      </c>
      <c r="B9924">
        <v>1373</v>
      </c>
      <c r="C9924">
        <v>2254</v>
      </c>
      <c r="D9924">
        <v>2472</v>
      </c>
      <c r="H9924" t="s">
        <v>14968</v>
      </c>
      <c r="I9924">
        <v>7</v>
      </c>
      <c r="J9924" t="s">
        <v>31890</v>
      </c>
      <c r="N9924">
        <v>0</v>
      </c>
      <c r="O9924">
        <v>0</v>
      </c>
      <c r="P9924" t="s">
        <v>7336</v>
      </c>
      <c r="Q9924" t="s">
        <v>7336</v>
      </c>
      <c r="R9924" t="s">
        <v>7336</v>
      </c>
      <c r="S9924" t="s">
        <v>7337</v>
      </c>
      <c r="U9924" t="s">
        <v>31898</v>
      </c>
      <c r="V9924" t="s">
        <v>31895</v>
      </c>
      <c r="W9924">
        <v>2</v>
      </c>
      <c r="X9924" t="s">
        <v>3013</v>
      </c>
      <c r="Y9924">
        <v>1</v>
      </c>
      <c r="Z9924">
        <v>799.39847999999995</v>
      </c>
      <c r="AA9924">
        <v>798.39120000000003</v>
      </c>
      <c r="AB9924">
        <v>47793.3515625</v>
      </c>
      <c r="AC9924">
        <v>-0.67569999999999997</v>
      </c>
      <c r="AD9924">
        <v>4.7895000000000004E-3</v>
      </c>
      <c r="AE9924">
        <v>-0.67091000000000001</v>
      </c>
      <c r="AF9924">
        <v>32.014000000000003</v>
      </c>
      <c r="AG9924">
        <v>1.1695</v>
      </c>
      <c r="AH9924">
        <v>31.771999999999998</v>
      </c>
      <c r="AI9924">
        <v>-0.24260999999999999</v>
      </c>
      <c r="AJ9924">
        <v>-9.1814000000000007E-2</v>
      </c>
      <c r="AK9924" t="s">
        <v>9099</v>
      </c>
      <c r="AL9924">
        <v>1</v>
      </c>
      <c r="AM9924">
        <v>0</v>
      </c>
      <c r="AO9924" t="s">
        <v>9099</v>
      </c>
      <c r="AP9924" t="s">
        <v>9099</v>
      </c>
      <c r="AQ9924">
        <v>0</v>
      </c>
      <c r="AR9924">
        <v>9871200</v>
      </c>
    </row>
    <row r="9925" spans="1:44" x14ac:dyDescent="0.25">
      <c r="A9925">
        <v>9923</v>
      </c>
      <c r="B9925">
        <v>1373</v>
      </c>
      <c r="C9925">
        <v>2254</v>
      </c>
      <c r="D9925">
        <v>2472</v>
      </c>
      <c r="H9925" t="s">
        <v>14968</v>
      </c>
      <c r="I9925">
        <v>7</v>
      </c>
      <c r="J9925" t="s">
        <v>31890</v>
      </c>
      <c r="N9925">
        <v>0</v>
      </c>
      <c r="O9925">
        <v>0</v>
      </c>
      <c r="P9925" t="s">
        <v>7336</v>
      </c>
      <c r="Q9925" t="s">
        <v>7336</v>
      </c>
      <c r="R9925" t="s">
        <v>7336</v>
      </c>
      <c r="S9925" t="s">
        <v>7337</v>
      </c>
      <c r="U9925" t="s">
        <v>31898</v>
      </c>
      <c r="V9925" t="s">
        <v>31896</v>
      </c>
      <c r="W9925">
        <v>3</v>
      </c>
      <c r="X9925" t="s">
        <v>3014</v>
      </c>
      <c r="Y9925">
        <v>1</v>
      </c>
      <c r="Z9925">
        <v>799.39847999999995</v>
      </c>
      <c r="AA9925">
        <v>798.39120000000003</v>
      </c>
      <c r="AB9925">
        <v>49169.6640625</v>
      </c>
      <c r="AC9925">
        <v>0.11643000000000001</v>
      </c>
      <c r="AD9925">
        <v>-7.6152999999999998E-2</v>
      </c>
      <c r="AE9925">
        <v>4.0275999999999999E-2</v>
      </c>
      <c r="AF9925">
        <v>31.776</v>
      </c>
      <c r="AG9925">
        <v>0.74780999999999997</v>
      </c>
      <c r="AH9925">
        <v>31.777999999999999</v>
      </c>
      <c r="AI9925">
        <v>2.3727000000000002E-3</v>
      </c>
      <c r="AJ9925">
        <v>-8.5380999999999999E-2</v>
      </c>
      <c r="AK9925" t="s">
        <v>9099</v>
      </c>
      <c r="AL9925">
        <v>1</v>
      </c>
      <c r="AM9925">
        <v>0</v>
      </c>
      <c r="AO9925" t="s">
        <v>9099</v>
      </c>
      <c r="AP9925" t="s">
        <v>9099</v>
      </c>
      <c r="AQ9925">
        <v>0</v>
      </c>
      <c r="AR9925">
        <v>795070</v>
      </c>
    </row>
    <row r="9926" spans="1:44" x14ac:dyDescent="0.25">
      <c r="A9926">
        <v>9924</v>
      </c>
      <c r="B9926">
        <v>1373</v>
      </c>
      <c r="C9926">
        <v>2254</v>
      </c>
      <c r="D9926">
        <v>2472</v>
      </c>
      <c r="H9926" t="s">
        <v>14968</v>
      </c>
      <c r="I9926">
        <v>7</v>
      </c>
      <c r="J9926" t="s">
        <v>31890</v>
      </c>
      <c r="N9926">
        <v>0</v>
      </c>
      <c r="O9926">
        <v>0</v>
      </c>
      <c r="P9926" t="s">
        <v>7336</v>
      </c>
      <c r="Q9926" t="s">
        <v>7336</v>
      </c>
      <c r="R9926" t="s">
        <v>7336</v>
      </c>
      <c r="S9926" t="s">
        <v>7337</v>
      </c>
      <c r="U9926" t="s">
        <v>31898</v>
      </c>
      <c r="V9926" t="s">
        <v>31901</v>
      </c>
      <c r="W9926">
        <v>4</v>
      </c>
      <c r="X9926" t="s">
        <v>3010</v>
      </c>
      <c r="Y9926">
        <v>1</v>
      </c>
      <c r="Z9926">
        <v>799.39847999999995</v>
      </c>
      <c r="AA9926">
        <v>798.39120000000003</v>
      </c>
      <c r="AB9926">
        <v>48028.78515625</v>
      </c>
      <c r="AC9926">
        <v>-0.83382999999999996</v>
      </c>
      <c r="AD9926">
        <v>-1.7635000000000001E-2</v>
      </c>
      <c r="AE9926">
        <v>-0.85145999999999999</v>
      </c>
      <c r="AF9926">
        <v>31.571999999999999</v>
      </c>
      <c r="AG9926">
        <v>0.50561999999999996</v>
      </c>
      <c r="AH9926">
        <v>31.771999999999998</v>
      </c>
      <c r="AI9926">
        <v>0.20075999999999999</v>
      </c>
      <c r="AJ9926">
        <v>-9.1162000000000007E-2</v>
      </c>
      <c r="AK9926" t="s">
        <v>9099</v>
      </c>
      <c r="AL9926">
        <v>1</v>
      </c>
      <c r="AM9926">
        <v>0</v>
      </c>
      <c r="AO9926" t="s">
        <v>9099</v>
      </c>
      <c r="AP9926" t="s">
        <v>9099</v>
      </c>
      <c r="AQ9926">
        <v>0</v>
      </c>
      <c r="AR9926">
        <v>1694700</v>
      </c>
    </row>
    <row r="9927" spans="1:44" x14ac:dyDescent="0.25">
      <c r="A9927">
        <v>9925</v>
      </c>
      <c r="B9927">
        <v>1373</v>
      </c>
      <c r="C9927">
        <v>2254</v>
      </c>
      <c r="D9927">
        <v>2472</v>
      </c>
      <c r="H9927" t="s">
        <v>14968</v>
      </c>
      <c r="I9927">
        <v>7</v>
      </c>
      <c r="J9927" t="s">
        <v>31890</v>
      </c>
      <c r="N9927">
        <v>0</v>
      </c>
      <c r="O9927">
        <v>0</v>
      </c>
      <c r="P9927" t="s">
        <v>7336</v>
      </c>
      <c r="Q9927" t="s">
        <v>7336</v>
      </c>
      <c r="R9927" t="s">
        <v>7336</v>
      </c>
      <c r="S9927" t="s">
        <v>7337</v>
      </c>
      <c r="U9927" t="s">
        <v>31898</v>
      </c>
      <c r="V9927" t="s">
        <v>31902</v>
      </c>
      <c r="W9927">
        <v>5</v>
      </c>
      <c r="X9927" t="s">
        <v>3011</v>
      </c>
      <c r="Y9927">
        <v>1</v>
      </c>
      <c r="Z9927">
        <v>799.39847999999995</v>
      </c>
      <c r="AA9927">
        <v>798.39120000000003</v>
      </c>
      <c r="AB9927">
        <v>47781.5859375</v>
      </c>
      <c r="AC9927">
        <v>-0.68776999999999999</v>
      </c>
      <c r="AD9927">
        <v>6.5848000000000004E-2</v>
      </c>
      <c r="AE9927">
        <v>-0.62192000000000003</v>
      </c>
      <c r="AF9927">
        <v>32.076999999999998</v>
      </c>
      <c r="AG9927">
        <v>0.53666000000000003</v>
      </c>
      <c r="AH9927">
        <v>31.725999999999999</v>
      </c>
      <c r="AI9927">
        <v>-0.35089999999999999</v>
      </c>
      <c r="AJ9927">
        <v>-0.13750999999999999</v>
      </c>
      <c r="AK9927" t="s">
        <v>9099</v>
      </c>
      <c r="AL9927">
        <v>1</v>
      </c>
      <c r="AM9927">
        <v>0</v>
      </c>
      <c r="AO9927" t="s">
        <v>9099</v>
      </c>
      <c r="AP9927" t="s">
        <v>9099</v>
      </c>
      <c r="AQ9927">
        <v>0</v>
      </c>
      <c r="AR9927">
        <v>787890</v>
      </c>
    </row>
    <row r="9928" spans="1:44" x14ac:dyDescent="0.25">
      <c r="A9928">
        <v>9926</v>
      </c>
      <c r="B9928">
        <v>1373</v>
      </c>
      <c r="C9928">
        <v>2254</v>
      </c>
      <c r="D9928">
        <v>2472</v>
      </c>
      <c r="H9928" t="s">
        <v>14968</v>
      </c>
      <c r="I9928">
        <v>7</v>
      </c>
      <c r="J9928" t="s">
        <v>31890</v>
      </c>
      <c r="N9928">
        <v>0</v>
      </c>
      <c r="O9928">
        <v>0</v>
      </c>
      <c r="P9928" t="s">
        <v>7336</v>
      </c>
      <c r="Q9928" t="s">
        <v>7336</v>
      </c>
      <c r="R9928" t="s">
        <v>7336</v>
      </c>
      <c r="S9928" t="s">
        <v>7337</v>
      </c>
      <c r="U9928" t="s">
        <v>31898</v>
      </c>
      <c r="V9928" t="s">
        <v>31897</v>
      </c>
      <c r="W9928">
        <v>6</v>
      </c>
      <c r="X9928" t="s">
        <v>3012</v>
      </c>
      <c r="Y9928">
        <v>1</v>
      </c>
      <c r="Z9928">
        <v>799.39847999999995</v>
      </c>
      <c r="AA9928">
        <v>798.39120000000003</v>
      </c>
      <c r="AB9928">
        <v>48372.34765625</v>
      </c>
      <c r="AC9928">
        <v>-0.95062000000000002</v>
      </c>
      <c r="AD9928">
        <v>0.20316999999999999</v>
      </c>
      <c r="AE9928">
        <v>-0.74744999999999995</v>
      </c>
      <c r="AF9928">
        <v>31.417000000000002</v>
      </c>
      <c r="AG9928">
        <v>0.49481000000000003</v>
      </c>
      <c r="AH9928">
        <v>31.77</v>
      </c>
      <c r="AI9928">
        <v>0.35322999999999999</v>
      </c>
      <c r="AJ9928">
        <v>-9.3844999999999998E-2</v>
      </c>
      <c r="AK9928" t="s">
        <v>9099</v>
      </c>
      <c r="AL9928">
        <v>1</v>
      </c>
      <c r="AM9928">
        <v>0</v>
      </c>
      <c r="AO9928" t="s">
        <v>9099</v>
      </c>
      <c r="AP9928" t="s">
        <v>9099</v>
      </c>
      <c r="AQ9928">
        <v>0</v>
      </c>
      <c r="AR9928">
        <v>3474800</v>
      </c>
    </row>
    <row r="9929" spans="1:44" x14ac:dyDescent="0.25">
      <c r="A9929">
        <v>9927</v>
      </c>
      <c r="B9929">
        <v>726</v>
      </c>
      <c r="C9929">
        <v>2255</v>
      </c>
      <c r="D9929">
        <v>2473</v>
      </c>
      <c r="E9929">
        <v>7627</v>
      </c>
      <c r="H9929" t="s">
        <v>14970</v>
      </c>
      <c r="I9929">
        <v>19</v>
      </c>
      <c r="J9929" t="s">
        <v>31890</v>
      </c>
      <c r="K9929" t="s">
        <v>36124</v>
      </c>
      <c r="N9929">
        <v>0</v>
      </c>
      <c r="O9929">
        <v>0</v>
      </c>
      <c r="P9929" t="s">
        <v>5403</v>
      </c>
      <c r="Q9929" t="s">
        <v>5403</v>
      </c>
      <c r="R9929" t="s">
        <v>5403</v>
      </c>
      <c r="S9929" t="s">
        <v>5404</v>
      </c>
      <c r="U9929" t="s">
        <v>31893</v>
      </c>
      <c r="V9929" t="s">
        <v>31894</v>
      </c>
      <c r="W9929">
        <v>1</v>
      </c>
      <c r="X9929" t="s">
        <v>1600</v>
      </c>
      <c r="Y9929">
        <v>3</v>
      </c>
      <c r="Z9929">
        <v>697.32164</v>
      </c>
      <c r="AA9929">
        <v>2088.9431</v>
      </c>
      <c r="AB9929">
        <v>50991.72265625</v>
      </c>
      <c r="AC9929">
        <v>-1.4857</v>
      </c>
      <c r="AD9929">
        <v>-0.29885</v>
      </c>
      <c r="AE9929">
        <v>-1.7846</v>
      </c>
      <c r="AF9929">
        <v>89.26</v>
      </c>
      <c r="AG9929">
        <v>0.74728000000000006</v>
      </c>
      <c r="AH9929">
        <v>89.26</v>
      </c>
      <c r="AI9929">
        <v>0</v>
      </c>
      <c r="AK9929">
        <v>0.93322432041168202</v>
      </c>
      <c r="AL9929">
        <v>2.3542E-2</v>
      </c>
      <c r="AM9929">
        <v>1</v>
      </c>
      <c r="AN9929">
        <v>11789</v>
      </c>
      <c r="AO9929">
        <v>73.834000000000003</v>
      </c>
      <c r="AP9929">
        <v>61.201999999999998</v>
      </c>
      <c r="AQ9929">
        <v>1</v>
      </c>
      <c r="AR9929">
        <v>8907600</v>
      </c>
    </row>
    <row r="9930" spans="1:44" x14ac:dyDescent="0.25">
      <c r="A9930">
        <v>9928</v>
      </c>
      <c r="B9930">
        <v>726</v>
      </c>
      <c r="C9930">
        <v>2255</v>
      </c>
      <c r="D9930">
        <v>2473</v>
      </c>
      <c r="H9930" t="s">
        <v>14970</v>
      </c>
      <c r="I9930">
        <v>19</v>
      </c>
      <c r="J9930" t="s">
        <v>31890</v>
      </c>
      <c r="N9930">
        <v>0</v>
      </c>
      <c r="O9930">
        <v>0</v>
      </c>
      <c r="P9930" t="s">
        <v>5403</v>
      </c>
      <c r="Q9930" t="s">
        <v>5403</v>
      </c>
      <c r="R9930" t="s">
        <v>5403</v>
      </c>
      <c r="S9930" t="s">
        <v>5404</v>
      </c>
      <c r="U9930" t="s">
        <v>31898</v>
      </c>
      <c r="V9930" t="s">
        <v>31895</v>
      </c>
      <c r="W9930">
        <v>2</v>
      </c>
      <c r="X9930" t="s">
        <v>3013</v>
      </c>
      <c r="Y9930">
        <v>3</v>
      </c>
      <c r="Z9930">
        <v>697.32164</v>
      </c>
      <c r="AA9930">
        <v>2088.9431</v>
      </c>
      <c r="AB9930">
        <v>50528.87890625</v>
      </c>
      <c r="AC9930">
        <v>-0.44185999999999998</v>
      </c>
      <c r="AD9930">
        <v>-0.44480999999999998</v>
      </c>
      <c r="AE9930">
        <v>-0.88666999999999996</v>
      </c>
      <c r="AF9930">
        <v>89.566999999999993</v>
      </c>
      <c r="AG9930">
        <v>0.57855999999999996</v>
      </c>
      <c r="AH9930">
        <v>89.224000000000004</v>
      </c>
      <c r="AI9930">
        <v>-0.34277999999999997</v>
      </c>
      <c r="AJ9930">
        <v>-3.6452999999999999E-2</v>
      </c>
      <c r="AK9930" t="s">
        <v>9099</v>
      </c>
      <c r="AL9930">
        <v>1</v>
      </c>
      <c r="AM9930">
        <v>0</v>
      </c>
      <c r="AO9930" t="s">
        <v>9099</v>
      </c>
      <c r="AP9930" t="s">
        <v>9099</v>
      </c>
      <c r="AQ9930">
        <v>0</v>
      </c>
      <c r="AR9930">
        <v>2229400</v>
      </c>
    </row>
    <row r="9931" spans="1:44" x14ac:dyDescent="0.25">
      <c r="A9931">
        <v>9929</v>
      </c>
      <c r="B9931" t="s">
        <v>11868</v>
      </c>
      <c r="C9931">
        <v>2256</v>
      </c>
      <c r="D9931">
        <v>2474</v>
      </c>
      <c r="E9931">
        <v>7628</v>
      </c>
      <c r="H9931" t="s">
        <v>14973</v>
      </c>
      <c r="I9931">
        <v>15</v>
      </c>
      <c r="J9931" t="s">
        <v>31890</v>
      </c>
      <c r="K9931" t="s">
        <v>36125</v>
      </c>
      <c r="N9931">
        <v>0</v>
      </c>
      <c r="O9931">
        <v>0</v>
      </c>
      <c r="P9931" t="s">
        <v>14974</v>
      </c>
      <c r="Q9931" t="s">
        <v>33921</v>
      </c>
      <c r="R9931" t="s">
        <v>6446</v>
      </c>
      <c r="S9931" t="s">
        <v>36126</v>
      </c>
      <c r="U9931" t="s">
        <v>31893</v>
      </c>
      <c r="V9931" t="s">
        <v>31894</v>
      </c>
      <c r="W9931">
        <v>1</v>
      </c>
      <c r="X9931" t="s">
        <v>1600</v>
      </c>
      <c r="Y9931">
        <v>2</v>
      </c>
      <c r="Z9931">
        <v>783.89918</v>
      </c>
      <c r="AA9931">
        <v>1565.7837999999999</v>
      </c>
      <c r="AB9931">
        <v>48696.4296875</v>
      </c>
      <c r="AC9931">
        <v>-1.5589</v>
      </c>
      <c r="AD9931">
        <v>-1.7447000000000001E-2</v>
      </c>
      <c r="AE9931">
        <v>-1.5763</v>
      </c>
      <c r="AF9931">
        <v>92.328999999999994</v>
      </c>
      <c r="AG9931">
        <v>1.0198</v>
      </c>
      <c r="AH9931">
        <v>92.328999999999994</v>
      </c>
      <c r="AI9931">
        <v>0</v>
      </c>
      <c r="AK9931">
        <v>0.53568947315216098</v>
      </c>
      <c r="AL9931">
        <v>4.8438999999999999E-3</v>
      </c>
      <c r="AM9931">
        <v>1</v>
      </c>
      <c r="AN9931">
        <v>12265</v>
      </c>
      <c r="AO9931">
        <v>102.73</v>
      </c>
      <c r="AP9931">
        <v>102.73</v>
      </c>
      <c r="AQ9931">
        <v>1</v>
      </c>
      <c r="AR9931">
        <v>19140000</v>
      </c>
    </row>
    <row r="9932" spans="1:44" x14ac:dyDescent="0.25">
      <c r="A9932">
        <v>9930</v>
      </c>
      <c r="B9932" t="s">
        <v>11868</v>
      </c>
      <c r="C9932">
        <v>2256</v>
      </c>
      <c r="D9932">
        <v>2474</v>
      </c>
      <c r="E9932">
        <v>7629</v>
      </c>
      <c r="H9932" t="s">
        <v>14973</v>
      </c>
      <c r="I9932">
        <v>15</v>
      </c>
      <c r="J9932" t="s">
        <v>31890</v>
      </c>
      <c r="K9932" t="s">
        <v>36125</v>
      </c>
      <c r="N9932">
        <v>0</v>
      </c>
      <c r="O9932">
        <v>0</v>
      </c>
      <c r="P9932" t="s">
        <v>14974</v>
      </c>
      <c r="Q9932" t="s">
        <v>33921</v>
      </c>
      <c r="R9932" t="s">
        <v>6446</v>
      </c>
      <c r="S9932" t="s">
        <v>36126</v>
      </c>
      <c r="U9932" t="s">
        <v>31893</v>
      </c>
      <c r="V9932" t="s">
        <v>31895</v>
      </c>
      <c r="W9932">
        <v>2</v>
      </c>
      <c r="X9932" t="s">
        <v>3013</v>
      </c>
      <c r="Y9932">
        <v>2</v>
      </c>
      <c r="Z9932">
        <v>783.89918</v>
      </c>
      <c r="AA9932">
        <v>1565.7837999999999</v>
      </c>
      <c r="AB9932">
        <v>48883.96875</v>
      </c>
      <c r="AC9932">
        <v>-5.5661E-3</v>
      </c>
      <c r="AD9932">
        <v>-7.2188000000000002E-2</v>
      </c>
      <c r="AE9932">
        <v>-7.7754000000000004E-2</v>
      </c>
      <c r="AF9932">
        <v>92.628</v>
      </c>
      <c r="AG9932">
        <v>1.0919000000000001</v>
      </c>
      <c r="AH9932">
        <v>92.385000000000005</v>
      </c>
      <c r="AI9932">
        <v>-0.24260999999999999</v>
      </c>
      <c r="AK9932">
        <v>0.76353776454925504</v>
      </c>
      <c r="AL9932" s="21">
        <v>1.0287E-20</v>
      </c>
      <c r="AM9932">
        <v>1</v>
      </c>
      <c r="AN9932">
        <v>11477</v>
      </c>
      <c r="AO9932">
        <v>210.41</v>
      </c>
      <c r="AP9932">
        <v>210.41</v>
      </c>
      <c r="AQ9932">
        <v>1</v>
      </c>
      <c r="AR9932">
        <v>7226900</v>
      </c>
    </row>
    <row r="9933" spans="1:44" x14ac:dyDescent="0.25">
      <c r="A9933">
        <v>9931</v>
      </c>
      <c r="B9933" t="s">
        <v>11868</v>
      </c>
      <c r="C9933">
        <v>2256</v>
      </c>
      <c r="D9933">
        <v>2474</v>
      </c>
      <c r="E9933">
        <v>7630</v>
      </c>
      <c r="H9933" t="s">
        <v>14973</v>
      </c>
      <c r="I9933">
        <v>15</v>
      </c>
      <c r="J9933" t="s">
        <v>31890</v>
      </c>
      <c r="K9933" t="s">
        <v>36125</v>
      </c>
      <c r="N9933">
        <v>0</v>
      </c>
      <c r="O9933">
        <v>0</v>
      </c>
      <c r="P9933" t="s">
        <v>14974</v>
      </c>
      <c r="Q9933" t="s">
        <v>33921</v>
      </c>
      <c r="R9933" t="s">
        <v>6446</v>
      </c>
      <c r="S9933" t="s">
        <v>36126</v>
      </c>
      <c r="U9933" t="s">
        <v>31893</v>
      </c>
      <c r="V9933" t="s">
        <v>31896</v>
      </c>
      <c r="W9933">
        <v>3</v>
      </c>
      <c r="X9933" t="s">
        <v>3014</v>
      </c>
      <c r="Y9933">
        <v>2</v>
      </c>
      <c r="Z9933">
        <v>783.89918</v>
      </c>
      <c r="AA9933">
        <v>1565.7837999999999</v>
      </c>
      <c r="AB9933">
        <v>48742.9921875</v>
      </c>
      <c r="AC9933">
        <v>-0.72777000000000003</v>
      </c>
      <c r="AD9933">
        <v>0.38107000000000002</v>
      </c>
      <c r="AE9933">
        <v>-0.34670000000000001</v>
      </c>
      <c r="AF9933">
        <v>92.314999999999998</v>
      </c>
      <c r="AG9933">
        <v>1.5892999999999999</v>
      </c>
      <c r="AH9933">
        <v>92.418000000000006</v>
      </c>
      <c r="AI9933">
        <v>0.10261000000000001</v>
      </c>
      <c r="AK9933">
        <v>0.87764793634414695</v>
      </c>
      <c r="AL9933">
        <v>1.2006E-4</v>
      </c>
      <c r="AM9933">
        <v>1</v>
      </c>
      <c r="AN9933">
        <v>12026</v>
      </c>
      <c r="AO9933">
        <v>125.53</v>
      </c>
      <c r="AP9933">
        <v>92.593999999999994</v>
      </c>
      <c r="AQ9933">
        <v>1</v>
      </c>
      <c r="AR9933">
        <v>11254000</v>
      </c>
    </row>
    <row r="9934" spans="1:44" x14ac:dyDescent="0.25">
      <c r="A9934">
        <v>9932</v>
      </c>
      <c r="B9934" t="s">
        <v>11868</v>
      </c>
      <c r="C9934">
        <v>2256</v>
      </c>
      <c r="D9934">
        <v>2474</v>
      </c>
      <c r="E9934">
        <v>7631</v>
      </c>
      <c r="H9934" t="s">
        <v>14973</v>
      </c>
      <c r="I9934">
        <v>15</v>
      </c>
      <c r="J9934" t="s">
        <v>31890</v>
      </c>
      <c r="K9934" t="s">
        <v>36125</v>
      </c>
      <c r="N9934">
        <v>0</v>
      </c>
      <c r="O9934">
        <v>0</v>
      </c>
      <c r="P9934" t="s">
        <v>14974</v>
      </c>
      <c r="Q9934" t="s">
        <v>33921</v>
      </c>
      <c r="R9934" t="s">
        <v>6446</v>
      </c>
      <c r="S9934" t="s">
        <v>36126</v>
      </c>
      <c r="U9934" t="s">
        <v>31893</v>
      </c>
      <c r="V9934" t="s">
        <v>31901</v>
      </c>
      <c r="W9934">
        <v>4</v>
      </c>
      <c r="X9934" t="s">
        <v>3010</v>
      </c>
      <c r="Y9934">
        <v>2</v>
      </c>
      <c r="Z9934">
        <v>783.89918</v>
      </c>
      <c r="AA9934">
        <v>1565.7837999999999</v>
      </c>
      <c r="AB9934">
        <v>48514.90234375</v>
      </c>
      <c r="AC9934">
        <v>-0.60248999999999997</v>
      </c>
      <c r="AD9934">
        <v>-0.71328000000000003</v>
      </c>
      <c r="AE9934">
        <v>-1.3158000000000001</v>
      </c>
      <c r="AF9934">
        <v>92.367999999999995</v>
      </c>
      <c r="AG9934">
        <v>0.94884000000000002</v>
      </c>
      <c r="AH9934">
        <v>92.367999999999995</v>
      </c>
      <c r="AI9934">
        <v>2.6703000000000002E-4</v>
      </c>
      <c r="AK9934">
        <v>0.68225347995758101</v>
      </c>
      <c r="AL9934" s="21">
        <v>6.0720000000000001E-15</v>
      </c>
      <c r="AM9934">
        <v>1</v>
      </c>
      <c r="AN9934">
        <v>12218</v>
      </c>
      <c r="AO9934">
        <v>192.86</v>
      </c>
      <c r="AP9934">
        <v>192.86</v>
      </c>
      <c r="AQ9934">
        <v>1</v>
      </c>
      <c r="AR9934">
        <v>11225000</v>
      </c>
    </row>
    <row r="9935" spans="1:44" x14ac:dyDescent="0.25">
      <c r="A9935">
        <v>9933</v>
      </c>
      <c r="B9935" t="s">
        <v>11868</v>
      </c>
      <c r="C9935">
        <v>2256</v>
      </c>
      <c r="D9935">
        <v>2474</v>
      </c>
      <c r="E9935">
        <v>7632</v>
      </c>
      <c r="H9935" t="s">
        <v>14973</v>
      </c>
      <c r="I9935">
        <v>15</v>
      </c>
      <c r="J9935" t="s">
        <v>31890</v>
      </c>
      <c r="K9935" t="s">
        <v>36125</v>
      </c>
      <c r="N9935">
        <v>0</v>
      </c>
      <c r="O9935">
        <v>0</v>
      </c>
      <c r="P9935" t="s">
        <v>14974</v>
      </c>
      <c r="Q9935" t="s">
        <v>33921</v>
      </c>
      <c r="R9935" t="s">
        <v>6446</v>
      </c>
      <c r="S9935" t="s">
        <v>36126</v>
      </c>
      <c r="U9935" t="s">
        <v>31893</v>
      </c>
      <c r="V9935" t="s">
        <v>31902</v>
      </c>
      <c r="W9935">
        <v>5</v>
      </c>
      <c r="X9935" t="s">
        <v>3011</v>
      </c>
      <c r="Y9935">
        <v>2</v>
      </c>
      <c r="Z9935">
        <v>783.89918</v>
      </c>
      <c r="AA9935">
        <v>1565.7837999999999</v>
      </c>
      <c r="AB9935">
        <v>46674.36328125</v>
      </c>
      <c r="AC9935">
        <v>-0.66308</v>
      </c>
      <c r="AD9935">
        <v>0.22181999999999999</v>
      </c>
      <c r="AE9935">
        <v>-0.44125999999999999</v>
      </c>
      <c r="AF9935">
        <v>92.793999999999997</v>
      </c>
      <c r="AG9935">
        <v>0.60224999999999995</v>
      </c>
      <c r="AH9935">
        <v>92.343000000000004</v>
      </c>
      <c r="AI9935">
        <v>-0.45113999999999999</v>
      </c>
      <c r="AK9935">
        <v>0.76357322931289695</v>
      </c>
      <c r="AL9935" s="21">
        <v>1.0287E-20</v>
      </c>
      <c r="AM9935">
        <v>1</v>
      </c>
      <c r="AN9935">
        <v>11070</v>
      </c>
      <c r="AO9935">
        <v>210.41</v>
      </c>
      <c r="AP9935">
        <v>210.41</v>
      </c>
      <c r="AQ9935">
        <v>1</v>
      </c>
      <c r="AR9935">
        <v>2284100</v>
      </c>
    </row>
    <row r="9936" spans="1:44" x14ac:dyDescent="0.25">
      <c r="A9936">
        <v>9934</v>
      </c>
      <c r="B9936" t="s">
        <v>11868</v>
      </c>
      <c r="C9936">
        <v>2256</v>
      </c>
      <c r="D9936">
        <v>2474</v>
      </c>
      <c r="E9936">
        <v>7633</v>
      </c>
      <c r="H9936" t="s">
        <v>14973</v>
      </c>
      <c r="I9936">
        <v>15</v>
      </c>
      <c r="J9936" t="s">
        <v>31890</v>
      </c>
      <c r="K9936" t="s">
        <v>36125</v>
      </c>
      <c r="N9936">
        <v>0</v>
      </c>
      <c r="O9936">
        <v>0</v>
      </c>
      <c r="P9936" t="s">
        <v>14974</v>
      </c>
      <c r="Q9936" t="s">
        <v>33921</v>
      </c>
      <c r="R9936" t="s">
        <v>6446</v>
      </c>
      <c r="S9936" t="s">
        <v>36126</v>
      </c>
      <c r="U9936" t="s">
        <v>31893</v>
      </c>
      <c r="V9936" t="s">
        <v>31897</v>
      </c>
      <c r="W9936">
        <v>6</v>
      </c>
      <c r="X9936" t="s">
        <v>3012</v>
      </c>
      <c r="Y9936">
        <v>2</v>
      </c>
      <c r="Z9936">
        <v>783.89918</v>
      </c>
      <c r="AA9936">
        <v>1565.7837999999999</v>
      </c>
      <c r="AB9936">
        <v>48438.47265625</v>
      </c>
      <c r="AC9936">
        <v>-0.46825</v>
      </c>
      <c r="AD9936">
        <v>-0.30177999999999999</v>
      </c>
      <c r="AE9936">
        <v>-0.77002999999999999</v>
      </c>
      <c r="AF9936">
        <v>92.078999999999994</v>
      </c>
      <c r="AG9936">
        <v>0.91908000000000001</v>
      </c>
      <c r="AH9936">
        <v>92.331999999999994</v>
      </c>
      <c r="AI9936">
        <v>0.25297999999999998</v>
      </c>
      <c r="AK9936">
        <v>0.79337978363037098</v>
      </c>
      <c r="AL9936" s="21">
        <v>3.5758999999999999E-11</v>
      </c>
      <c r="AM9936">
        <v>1</v>
      </c>
      <c r="AN9936">
        <v>12635</v>
      </c>
      <c r="AO9936">
        <v>178.15</v>
      </c>
      <c r="AP9936">
        <v>178.15</v>
      </c>
      <c r="AQ9936">
        <v>1</v>
      </c>
      <c r="AR9936">
        <v>11063000</v>
      </c>
    </row>
    <row r="9937" spans="1:44" x14ac:dyDescent="0.25">
      <c r="A9937">
        <v>9935</v>
      </c>
      <c r="B9937" t="s">
        <v>11868</v>
      </c>
      <c r="C9937">
        <v>2256</v>
      </c>
      <c r="D9937">
        <v>2474</v>
      </c>
      <c r="H9937" t="s">
        <v>14973</v>
      </c>
      <c r="I9937">
        <v>15</v>
      </c>
      <c r="J9937" t="s">
        <v>31890</v>
      </c>
      <c r="N9937">
        <v>0</v>
      </c>
      <c r="O9937">
        <v>0</v>
      </c>
      <c r="P9937" t="s">
        <v>14974</v>
      </c>
      <c r="Q9937" t="s">
        <v>33921</v>
      </c>
      <c r="R9937" t="s">
        <v>6446</v>
      </c>
      <c r="S9937" t="s">
        <v>36126</v>
      </c>
      <c r="U9937" t="s">
        <v>31898</v>
      </c>
      <c r="V9937" t="s">
        <v>31901</v>
      </c>
      <c r="W9937">
        <v>4</v>
      </c>
      <c r="X9937" t="s">
        <v>3010</v>
      </c>
      <c r="Y9937">
        <v>2</v>
      </c>
      <c r="Z9937">
        <v>783.89918</v>
      </c>
      <c r="AA9937">
        <v>1565.7837999999999</v>
      </c>
      <c r="AB9937">
        <v>44257.5703125</v>
      </c>
      <c r="AC9937">
        <v>-0.49062</v>
      </c>
      <c r="AD9937">
        <v>0.35952000000000001</v>
      </c>
      <c r="AE9937">
        <v>-0.13109999999999999</v>
      </c>
      <c r="AF9937">
        <v>93.093000000000004</v>
      </c>
      <c r="AG9937">
        <v>0.14394999999999999</v>
      </c>
      <c r="AH9937">
        <v>93.093000000000004</v>
      </c>
      <c r="AI9937">
        <v>2.6703000000000002E-4</v>
      </c>
      <c r="AJ9937">
        <v>0.70782999999999996</v>
      </c>
      <c r="AK9937" t="s">
        <v>9099</v>
      </c>
      <c r="AL9937">
        <v>1</v>
      </c>
      <c r="AM9937">
        <v>0</v>
      </c>
      <c r="AO9937" t="s">
        <v>9099</v>
      </c>
      <c r="AP9937" t="s">
        <v>9099</v>
      </c>
      <c r="AQ9937">
        <v>0</v>
      </c>
      <c r="AR9937">
        <v>582880</v>
      </c>
    </row>
    <row r="9938" spans="1:44" x14ac:dyDescent="0.25">
      <c r="A9938">
        <v>9936</v>
      </c>
      <c r="B9938" t="s">
        <v>11868</v>
      </c>
      <c r="C9938">
        <v>2256</v>
      </c>
      <c r="D9938">
        <v>2474</v>
      </c>
      <c r="H9938" t="s">
        <v>14973</v>
      </c>
      <c r="I9938">
        <v>15</v>
      </c>
      <c r="J9938" t="s">
        <v>31890</v>
      </c>
      <c r="N9938">
        <v>0</v>
      </c>
      <c r="O9938">
        <v>0</v>
      </c>
      <c r="P9938" t="s">
        <v>14974</v>
      </c>
      <c r="Q9938" t="s">
        <v>33921</v>
      </c>
      <c r="R9938" t="s">
        <v>6446</v>
      </c>
      <c r="S9938" t="s">
        <v>36126</v>
      </c>
      <c r="U9938" t="s">
        <v>31898</v>
      </c>
      <c r="V9938" t="s">
        <v>31902</v>
      </c>
      <c r="W9938">
        <v>5</v>
      </c>
      <c r="X9938" t="s">
        <v>3011</v>
      </c>
      <c r="Y9938">
        <v>2</v>
      </c>
      <c r="Z9938">
        <v>783.89918</v>
      </c>
      <c r="AA9938">
        <v>1565.7837999999999</v>
      </c>
      <c r="AB9938" t="s">
        <v>9099</v>
      </c>
      <c r="AC9938">
        <v>-0.74243000000000003</v>
      </c>
      <c r="AD9938">
        <v>0.68779000000000001</v>
      </c>
      <c r="AE9938">
        <v>-5.4640000000000001E-2</v>
      </c>
      <c r="AF9938">
        <v>93.213999999999999</v>
      </c>
      <c r="AG9938">
        <v>0.12304</v>
      </c>
      <c r="AH9938">
        <v>92.762</v>
      </c>
      <c r="AI9938">
        <v>-0.45113999999999999</v>
      </c>
      <c r="AJ9938">
        <v>0.39411000000000002</v>
      </c>
      <c r="AK9938" t="s">
        <v>9099</v>
      </c>
      <c r="AL9938">
        <v>1</v>
      </c>
      <c r="AM9938">
        <v>0</v>
      </c>
      <c r="AO9938" t="s">
        <v>9099</v>
      </c>
      <c r="AP9938" t="s">
        <v>9099</v>
      </c>
      <c r="AQ9938">
        <v>0</v>
      </c>
      <c r="AR9938">
        <v>435950</v>
      </c>
    </row>
    <row r="9939" spans="1:44" x14ac:dyDescent="0.25">
      <c r="A9939">
        <v>9937</v>
      </c>
      <c r="B9939">
        <v>1895</v>
      </c>
      <c r="C9939">
        <v>2257</v>
      </c>
      <c r="D9939">
        <v>2475</v>
      </c>
      <c r="E9939">
        <v>7634</v>
      </c>
      <c r="H9939" t="s">
        <v>14977</v>
      </c>
      <c r="I9939">
        <v>15</v>
      </c>
      <c r="J9939" t="s">
        <v>31890</v>
      </c>
      <c r="K9939" t="s">
        <v>36127</v>
      </c>
      <c r="N9939">
        <v>0</v>
      </c>
      <c r="O9939">
        <v>0</v>
      </c>
      <c r="P9939" t="s">
        <v>8918</v>
      </c>
      <c r="Q9939" t="s">
        <v>12481</v>
      </c>
      <c r="R9939" t="s">
        <v>12481</v>
      </c>
      <c r="S9939" t="s">
        <v>8920</v>
      </c>
      <c r="U9939" t="s">
        <v>31893</v>
      </c>
      <c r="V9939" t="s">
        <v>31894</v>
      </c>
      <c r="W9939">
        <v>1</v>
      </c>
      <c r="X9939" t="s">
        <v>1600</v>
      </c>
      <c r="Y9939">
        <v>2</v>
      </c>
      <c r="Z9939">
        <v>745.38072</v>
      </c>
      <c r="AA9939">
        <v>1488.7469000000001</v>
      </c>
      <c r="AB9939">
        <v>49740.58203125</v>
      </c>
      <c r="AC9939">
        <v>-1.923</v>
      </c>
      <c r="AD9939">
        <v>6.9959999999999994E-2</v>
      </c>
      <c r="AE9939">
        <v>-1.853</v>
      </c>
      <c r="AF9939">
        <v>101.67</v>
      </c>
      <c r="AG9939">
        <v>1.1052999999999999</v>
      </c>
      <c r="AH9939">
        <v>101.67</v>
      </c>
      <c r="AI9939">
        <v>0</v>
      </c>
      <c r="AK9939">
        <v>0.80847263336181596</v>
      </c>
      <c r="AL9939">
        <v>8.1451000000000006E-3</v>
      </c>
      <c r="AM9939">
        <v>1</v>
      </c>
      <c r="AN9939">
        <v>13731</v>
      </c>
      <c r="AO9939">
        <v>94.122</v>
      </c>
      <c r="AP9939">
        <v>94.122</v>
      </c>
      <c r="AQ9939">
        <v>1</v>
      </c>
      <c r="AR9939">
        <v>5182800</v>
      </c>
    </row>
    <row r="9940" spans="1:44" x14ac:dyDescent="0.25">
      <c r="A9940">
        <v>9938</v>
      </c>
      <c r="B9940">
        <v>1895</v>
      </c>
      <c r="C9940">
        <v>2257</v>
      </c>
      <c r="D9940">
        <v>2475</v>
      </c>
      <c r="E9940">
        <v>7635</v>
      </c>
      <c r="H9940" t="s">
        <v>14977</v>
      </c>
      <c r="I9940">
        <v>15</v>
      </c>
      <c r="J9940" t="s">
        <v>31890</v>
      </c>
      <c r="K9940" t="s">
        <v>36127</v>
      </c>
      <c r="N9940">
        <v>0</v>
      </c>
      <c r="O9940">
        <v>0</v>
      </c>
      <c r="P9940" t="s">
        <v>8918</v>
      </c>
      <c r="Q9940" t="s">
        <v>12481</v>
      </c>
      <c r="R9940" t="s">
        <v>12481</v>
      </c>
      <c r="S9940" t="s">
        <v>8920</v>
      </c>
      <c r="U9940" t="s">
        <v>31893</v>
      </c>
      <c r="V9940" t="s">
        <v>31901</v>
      </c>
      <c r="W9940">
        <v>4</v>
      </c>
      <c r="X9940" t="s">
        <v>3010</v>
      </c>
      <c r="Y9940">
        <v>2</v>
      </c>
      <c r="Z9940">
        <v>745.38072</v>
      </c>
      <c r="AA9940">
        <v>1488.7469000000001</v>
      </c>
      <c r="AB9940">
        <v>48010.3515625</v>
      </c>
      <c r="AC9940">
        <v>-0.25590000000000002</v>
      </c>
      <c r="AD9940">
        <v>-0.31213999999999997</v>
      </c>
      <c r="AE9940">
        <v>-0.56803999999999999</v>
      </c>
      <c r="AF9940">
        <v>101.69</v>
      </c>
      <c r="AG9940">
        <v>0.89076</v>
      </c>
      <c r="AH9940">
        <v>101.59</v>
      </c>
      <c r="AI9940">
        <v>-9.9983000000000002E-2</v>
      </c>
      <c r="AK9940">
        <v>0.70831817388534501</v>
      </c>
      <c r="AL9940">
        <v>7.7035000000000003E-3</v>
      </c>
      <c r="AM9940">
        <v>1</v>
      </c>
      <c r="AN9940">
        <v>13628</v>
      </c>
      <c r="AO9940">
        <v>95.272999999999996</v>
      </c>
      <c r="AP9940">
        <v>81.19</v>
      </c>
      <c r="AQ9940">
        <v>1</v>
      </c>
      <c r="AR9940">
        <v>2754300</v>
      </c>
    </row>
    <row r="9941" spans="1:44" x14ac:dyDescent="0.25">
      <c r="A9941">
        <v>9939</v>
      </c>
      <c r="B9941">
        <v>1895</v>
      </c>
      <c r="C9941">
        <v>2257</v>
      </c>
      <c r="D9941">
        <v>2475</v>
      </c>
      <c r="E9941">
        <v>7636</v>
      </c>
      <c r="H9941" t="s">
        <v>14977</v>
      </c>
      <c r="I9941">
        <v>15</v>
      </c>
      <c r="J9941" t="s">
        <v>31890</v>
      </c>
      <c r="K9941" t="s">
        <v>36127</v>
      </c>
      <c r="N9941">
        <v>0</v>
      </c>
      <c r="O9941">
        <v>0</v>
      </c>
      <c r="P9941" t="s">
        <v>8918</v>
      </c>
      <c r="Q9941" t="s">
        <v>12481</v>
      </c>
      <c r="R9941" t="s">
        <v>12481</v>
      </c>
      <c r="S9941" t="s">
        <v>8920</v>
      </c>
      <c r="U9941" t="s">
        <v>31893</v>
      </c>
      <c r="V9941" t="s">
        <v>31897</v>
      </c>
      <c r="W9941">
        <v>6</v>
      </c>
      <c r="X9941" t="s">
        <v>3012</v>
      </c>
      <c r="Y9941">
        <v>2</v>
      </c>
      <c r="Z9941">
        <v>745.38072</v>
      </c>
      <c r="AA9941">
        <v>1488.7469000000001</v>
      </c>
      <c r="AB9941">
        <v>47055.703125</v>
      </c>
      <c r="AC9941">
        <v>-0.53066999999999998</v>
      </c>
      <c r="AD9941">
        <v>-0.11147</v>
      </c>
      <c r="AE9941">
        <v>-0.64215</v>
      </c>
      <c r="AF9941">
        <v>101.3</v>
      </c>
      <c r="AG9941">
        <v>0.99065000000000003</v>
      </c>
      <c r="AH9941">
        <v>101.55</v>
      </c>
      <c r="AI9941">
        <v>0.25296000000000002</v>
      </c>
      <c r="AK9941">
        <v>0.83035665750503496</v>
      </c>
      <c r="AL9941">
        <v>6.8975999999999996E-2</v>
      </c>
      <c r="AM9941">
        <v>1</v>
      </c>
      <c r="AN9941">
        <v>14129</v>
      </c>
      <c r="AO9941">
        <v>68.808999999999997</v>
      </c>
      <c r="AP9941">
        <v>68.808999999999997</v>
      </c>
      <c r="AQ9941">
        <v>1</v>
      </c>
      <c r="AR9941">
        <v>5963300</v>
      </c>
    </row>
    <row r="9942" spans="1:44" x14ac:dyDescent="0.25">
      <c r="A9942">
        <v>9940</v>
      </c>
      <c r="B9942">
        <v>1895</v>
      </c>
      <c r="C9942">
        <v>2257</v>
      </c>
      <c r="D9942">
        <v>2475</v>
      </c>
      <c r="H9942" t="s">
        <v>14977</v>
      </c>
      <c r="I9942">
        <v>15</v>
      </c>
      <c r="J9942" t="s">
        <v>31890</v>
      </c>
      <c r="N9942">
        <v>0</v>
      </c>
      <c r="O9942">
        <v>0</v>
      </c>
      <c r="P9942" t="s">
        <v>8918</v>
      </c>
      <c r="Q9942" t="s">
        <v>12481</v>
      </c>
      <c r="R9942" t="s">
        <v>12481</v>
      </c>
      <c r="S9942" t="s">
        <v>8920</v>
      </c>
      <c r="U9942" t="s">
        <v>31898</v>
      </c>
      <c r="V9942" t="s">
        <v>31895</v>
      </c>
      <c r="W9942">
        <v>2</v>
      </c>
      <c r="X9942" t="s">
        <v>3013</v>
      </c>
      <c r="Y9942">
        <v>2</v>
      </c>
      <c r="Z9942">
        <v>745.38072</v>
      </c>
      <c r="AA9942">
        <v>1488.7469000000001</v>
      </c>
      <c r="AB9942">
        <v>50000.234375</v>
      </c>
      <c r="AC9942">
        <v>-0.93520999999999999</v>
      </c>
      <c r="AD9942">
        <v>-7.9175999999999996E-2</v>
      </c>
      <c r="AE9942">
        <v>-1.0144</v>
      </c>
      <c r="AF9942">
        <v>101.89</v>
      </c>
      <c r="AG9942">
        <v>1.0585</v>
      </c>
      <c r="AH9942">
        <v>101.64</v>
      </c>
      <c r="AI9942">
        <v>-0.24260999999999999</v>
      </c>
      <c r="AJ9942">
        <v>-2.4025000000000001E-2</v>
      </c>
      <c r="AK9942" t="s">
        <v>9099</v>
      </c>
      <c r="AL9942">
        <v>1</v>
      </c>
      <c r="AM9942">
        <v>0</v>
      </c>
      <c r="AO9942" t="s">
        <v>9099</v>
      </c>
      <c r="AP9942" t="s">
        <v>9099</v>
      </c>
      <c r="AQ9942">
        <v>0</v>
      </c>
      <c r="AR9942">
        <v>1628400</v>
      </c>
    </row>
    <row r="9943" spans="1:44" x14ac:dyDescent="0.25">
      <c r="A9943">
        <v>9941</v>
      </c>
      <c r="B9943">
        <v>1895</v>
      </c>
      <c r="C9943">
        <v>2257</v>
      </c>
      <c r="D9943">
        <v>2475</v>
      </c>
      <c r="H9943" t="s">
        <v>14977</v>
      </c>
      <c r="I9943">
        <v>15</v>
      </c>
      <c r="J9943" t="s">
        <v>31890</v>
      </c>
      <c r="N9943">
        <v>0</v>
      </c>
      <c r="O9943">
        <v>0</v>
      </c>
      <c r="P9943" t="s">
        <v>8918</v>
      </c>
      <c r="Q9943" t="s">
        <v>12481</v>
      </c>
      <c r="R9943" t="s">
        <v>12481</v>
      </c>
      <c r="S9943" t="s">
        <v>8920</v>
      </c>
      <c r="U9943" t="s">
        <v>31898</v>
      </c>
      <c r="V9943" t="s">
        <v>31902</v>
      </c>
      <c r="W9943">
        <v>5</v>
      </c>
      <c r="X9943" t="s">
        <v>3011</v>
      </c>
      <c r="Y9943">
        <v>2</v>
      </c>
      <c r="Z9943">
        <v>745.38072</v>
      </c>
      <c r="AA9943">
        <v>1488.7469000000001</v>
      </c>
      <c r="AB9943">
        <v>37622.76171875</v>
      </c>
      <c r="AC9943">
        <v>-0.45368000000000003</v>
      </c>
      <c r="AD9943">
        <v>2.3475000000000001</v>
      </c>
      <c r="AE9943">
        <v>1.8937999999999999</v>
      </c>
      <c r="AF9943">
        <v>100.63</v>
      </c>
      <c r="AG9943">
        <v>0.25202999999999998</v>
      </c>
      <c r="AH9943">
        <v>100.18</v>
      </c>
      <c r="AI9943">
        <v>-0.45113999999999999</v>
      </c>
      <c r="AJ9943">
        <v>-1.4058999999999999</v>
      </c>
      <c r="AK9943" t="s">
        <v>9099</v>
      </c>
      <c r="AL9943">
        <v>1</v>
      </c>
      <c r="AM9943">
        <v>0</v>
      </c>
      <c r="AO9943" t="s">
        <v>9099</v>
      </c>
      <c r="AP9943" t="s">
        <v>9099</v>
      </c>
      <c r="AQ9943">
        <v>0</v>
      </c>
      <c r="AR9943">
        <v>839980</v>
      </c>
    </row>
    <row r="9944" spans="1:44" x14ac:dyDescent="0.25">
      <c r="A9944">
        <v>9942</v>
      </c>
      <c r="B9944">
        <v>1361</v>
      </c>
      <c r="C9944">
        <v>2258</v>
      </c>
      <c r="D9944">
        <v>2476</v>
      </c>
      <c r="E9944">
        <v>7637</v>
      </c>
      <c r="H9944" t="s">
        <v>14980</v>
      </c>
      <c r="I9944">
        <v>13</v>
      </c>
      <c r="J9944" t="s">
        <v>31890</v>
      </c>
      <c r="K9944" t="s">
        <v>36128</v>
      </c>
      <c r="N9944">
        <v>0</v>
      </c>
      <c r="O9944">
        <v>0</v>
      </c>
      <c r="P9944" t="s">
        <v>7301</v>
      </c>
      <c r="Q9944" t="s">
        <v>7301</v>
      </c>
      <c r="R9944" t="s">
        <v>7301</v>
      </c>
      <c r="S9944" t="s">
        <v>7302</v>
      </c>
      <c r="U9944" t="s">
        <v>31893</v>
      </c>
      <c r="V9944" t="s">
        <v>31896</v>
      </c>
      <c r="W9944">
        <v>3</v>
      </c>
      <c r="X9944" t="s">
        <v>3014</v>
      </c>
      <c r="Y9944">
        <v>2</v>
      </c>
      <c r="Z9944">
        <v>676.86968999999999</v>
      </c>
      <c r="AA9944">
        <v>1351.7248</v>
      </c>
      <c r="AB9944">
        <v>50827.515625</v>
      </c>
      <c r="AC9944">
        <v>-0.87344999999999995</v>
      </c>
      <c r="AD9944">
        <v>-0.22427</v>
      </c>
      <c r="AE9944">
        <v>-1.0976999999999999</v>
      </c>
      <c r="AF9944">
        <v>50.131999999999998</v>
      </c>
      <c r="AG9944">
        <v>0.78161999999999998</v>
      </c>
      <c r="AH9944">
        <v>50.234999999999999</v>
      </c>
      <c r="AI9944">
        <v>0.1026</v>
      </c>
      <c r="AK9944">
        <v>0.59622168540954601</v>
      </c>
      <c r="AL9944">
        <v>1.7876E-4</v>
      </c>
      <c r="AM9944">
        <v>1</v>
      </c>
      <c r="AN9944">
        <v>5507</v>
      </c>
      <c r="AO9944">
        <v>122.34</v>
      </c>
      <c r="AP9944">
        <v>100.11</v>
      </c>
      <c r="AQ9944">
        <v>1</v>
      </c>
      <c r="AR9944">
        <v>4854800</v>
      </c>
    </row>
    <row r="9945" spans="1:44" x14ac:dyDescent="0.25">
      <c r="A9945">
        <v>9943</v>
      </c>
      <c r="B9945">
        <v>1361</v>
      </c>
      <c r="C9945">
        <v>2258</v>
      </c>
      <c r="D9945">
        <v>2476</v>
      </c>
      <c r="E9945">
        <v>7638</v>
      </c>
      <c r="H9945" t="s">
        <v>14980</v>
      </c>
      <c r="I9945">
        <v>13</v>
      </c>
      <c r="J9945" t="s">
        <v>31890</v>
      </c>
      <c r="K9945" t="s">
        <v>36128</v>
      </c>
      <c r="N9945">
        <v>0</v>
      </c>
      <c r="O9945">
        <v>0</v>
      </c>
      <c r="P9945" t="s">
        <v>7301</v>
      </c>
      <c r="Q9945" t="s">
        <v>7301</v>
      </c>
      <c r="R9945" t="s">
        <v>7301</v>
      </c>
      <c r="S9945" t="s">
        <v>7302</v>
      </c>
      <c r="U9945" t="s">
        <v>31893</v>
      </c>
      <c r="V9945" t="s">
        <v>31901</v>
      </c>
      <c r="W9945">
        <v>4</v>
      </c>
      <c r="X9945" t="s">
        <v>3010</v>
      </c>
      <c r="Y9945">
        <v>2</v>
      </c>
      <c r="Z9945">
        <v>676.86968999999999</v>
      </c>
      <c r="AA9945">
        <v>1351.7248</v>
      </c>
      <c r="AB9945">
        <v>52330.578125</v>
      </c>
      <c r="AC9945">
        <v>-5.3638999999999999E-2</v>
      </c>
      <c r="AD9945">
        <v>0.13818</v>
      </c>
      <c r="AE9945">
        <v>8.4542999999999993E-2</v>
      </c>
      <c r="AF9945">
        <v>50.162999999999997</v>
      </c>
      <c r="AG9945">
        <v>0.66983999999999999</v>
      </c>
      <c r="AH9945">
        <v>50.363</v>
      </c>
      <c r="AI9945">
        <v>0.20075999999999999</v>
      </c>
      <c r="AK9945">
        <v>0.79466968774795499</v>
      </c>
      <c r="AL9945" s="21">
        <v>1.9378E-5</v>
      </c>
      <c r="AM9945">
        <v>1</v>
      </c>
      <c r="AN9945">
        <v>5604</v>
      </c>
      <c r="AO9945">
        <v>136.93</v>
      </c>
      <c r="AP9945">
        <v>106.2</v>
      </c>
      <c r="AQ9945">
        <v>1</v>
      </c>
      <c r="AR9945">
        <v>4536100</v>
      </c>
    </row>
    <row r="9946" spans="1:44" x14ac:dyDescent="0.25">
      <c r="A9946">
        <v>9944</v>
      </c>
      <c r="B9946">
        <v>1361</v>
      </c>
      <c r="C9946">
        <v>2258</v>
      </c>
      <c r="D9946">
        <v>2476</v>
      </c>
      <c r="E9946">
        <v>7639</v>
      </c>
      <c r="H9946" t="s">
        <v>14980</v>
      </c>
      <c r="I9946">
        <v>13</v>
      </c>
      <c r="J9946" t="s">
        <v>31890</v>
      </c>
      <c r="K9946" t="s">
        <v>36128</v>
      </c>
      <c r="N9946">
        <v>0</v>
      </c>
      <c r="O9946">
        <v>0</v>
      </c>
      <c r="P9946" t="s">
        <v>7301</v>
      </c>
      <c r="Q9946" t="s">
        <v>7301</v>
      </c>
      <c r="R9946" t="s">
        <v>7301</v>
      </c>
      <c r="S9946" t="s">
        <v>7302</v>
      </c>
      <c r="U9946" t="s">
        <v>31893</v>
      </c>
      <c r="V9946" t="s">
        <v>31897</v>
      </c>
      <c r="W9946">
        <v>6</v>
      </c>
      <c r="X9946" t="s">
        <v>3012</v>
      </c>
      <c r="Y9946">
        <v>2</v>
      </c>
      <c r="Z9946">
        <v>676.86968999999999</v>
      </c>
      <c r="AA9946">
        <v>1351.7248</v>
      </c>
      <c r="AB9946">
        <v>52146.19921875</v>
      </c>
      <c r="AC9946">
        <v>-0.99372000000000005</v>
      </c>
      <c r="AD9946">
        <v>5.3873000000000002E-3</v>
      </c>
      <c r="AE9946">
        <v>-0.98833000000000004</v>
      </c>
      <c r="AF9946">
        <v>49.828000000000003</v>
      </c>
      <c r="AG9946">
        <v>1.0449999999999999</v>
      </c>
      <c r="AH9946">
        <v>50.280999999999999</v>
      </c>
      <c r="AI9946">
        <v>0.45346999999999998</v>
      </c>
      <c r="AK9946">
        <v>0.72283309698104903</v>
      </c>
      <c r="AL9946">
        <v>1.6123999999999999E-4</v>
      </c>
      <c r="AM9946">
        <v>1</v>
      </c>
      <c r="AN9946">
        <v>5722</v>
      </c>
      <c r="AO9946">
        <v>123.95</v>
      </c>
      <c r="AP9946">
        <v>104.11</v>
      </c>
      <c r="AQ9946">
        <v>1</v>
      </c>
      <c r="AR9946">
        <v>9914100</v>
      </c>
    </row>
    <row r="9947" spans="1:44" x14ac:dyDescent="0.25">
      <c r="A9947">
        <v>9945</v>
      </c>
      <c r="B9947">
        <v>1361</v>
      </c>
      <c r="C9947">
        <v>2258</v>
      </c>
      <c r="D9947">
        <v>2476</v>
      </c>
      <c r="H9947" t="s">
        <v>14980</v>
      </c>
      <c r="I9947">
        <v>13</v>
      </c>
      <c r="J9947" t="s">
        <v>31890</v>
      </c>
      <c r="N9947">
        <v>0</v>
      </c>
      <c r="O9947">
        <v>0</v>
      </c>
      <c r="P9947" t="s">
        <v>7301</v>
      </c>
      <c r="Q9947" t="s">
        <v>7301</v>
      </c>
      <c r="R9947" t="s">
        <v>7301</v>
      </c>
      <c r="S9947" t="s">
        <v>7302</v>
      </c>
      <c r="U9947" t="s">
        <v>31898</v>
      </c>
      <c r="V9947" t="s">
        <v>31894</v>
      </c>
      <c r="W9947">
        <v>1</v>
      </c>
      <c r="X9947" t="s">
        <v>1600</v>
      </c>
      <c r="Y9947">
        <v>2</v>
      </c>
      <c r="Z9947">
        <v>676.86968999999999</v>
      </c>
      <c r="AA9947">
        <v>1351.7248</v>
      </c>
      <c r="AB9947" t="s">
        <v>9099</v>
      </c>
      <c r="AC9947">
        <v>-2.2490999999999999</v>
      </c>
      <c r="AD9947">
        <v>0.35580000000000001</v>
      </c>
      <c r="AE9947">
        <v>-1.8933</v>
      </c>
      <c r="AF9947">
        <v>50.353000000000002</v>
      </c>
      <c r="AG9947">
        <v>0.34791</v>
      </c>
      <c r="AH9947">
        <v>50.353000000000002</v>
      </c>
      <c r="AI9947">
        <v>0</v>
      </c>
      <c r="AJ9947">
        <v>0.11797000000000001</v>
      </c>
      <c r="AK9947" t="s">
        <v>9099</v>
      </c>
      <c r="AL9947">
        <v>1</v>
      </c>
      <c r="AM9947">
        <v>0</v>
      </c>
      <c r="AO9947" t="s">
        <v>9099</v>
      </c>
      <c r="AP9947" t="s">
        <v>9099</v>
      </c>
      <c r="AQ9947">
        <v>0</v>
      </c>
      <c r="AR9947">
        <v>750120</v>
      </c>
    </row>
    <row r="9948" spans="1:44" x14ac:dyDescent="0.25">
      <c r="A9948">
        <v>9946</v>
      </c>
      <c r="B9948">
        <v>1361</v>
      </c>
      <c r="C9948">
        <v>2258</v>
      </c>
      <c r="D9948">
        <v>2476</v>
      </c>
      <c r="H9948" t="s">
        <v>14980</v>
      </c>
      <c r="I9948">
        <v>13</v>
      </c>
      <c r="J9948" t="s">
        <v>31890</v>
      </c>
      <c r="N9948">
        <v>0</v>
      </c>
      <c r="O9948">
        <v>0</v>
      </c>
      <c r="P9948" t="s">
        <v>7301</v>
      </c>
      <c r="Q9948" t="s">
        <v>7301</v>
      </c>
      <c r="R9948" t="s">
        <v>7301</v>
      </c>
      <c r="S9948" t="s">
        <v>7302</v>
      </c>
      <c r="U9948" t="s">
        <v>31898</v>
      </c>
      <c r="V9948" t="s">
        <v>31895</v>
      </c>
      <c r="W9948">
        <v>2</v>
      </c>
      <c r="X9948" t="s">
        <v>3013</v>
      </c>
      <c r="Y9948">
        <v>2</v>
      </c>
      <c r="Z9948">
        <v>676.86968999999999</v>
      </c>
      <c r="AA9948">
        <v>1351.7248</v>
      </c>
      <c r="AB9948">
        <v>56236.484375</v>
      </c>
      <c r="AC9948">
        <v>-0.44951000000000002</v>
      </c>
      <c r="AD9948">
        <v>0.65420999999999996</v>
      </c>
      <c r="AE9948">
        <v>0.20469999999999999</v>
      </c>
      <c r="AF9948">
        <v>50.77</v>
      </c>
      <c r="AG9948">
        <v>0.23499</v>
      </c>
      <c r="AH9948">
        <v>50.427</v>
      </c>
      <c r="AI9948">
        <v>-0.34277999999999997</v>
      </c>
      <c r="AJ9948">
        <v>0.19245999999999999</v>
      </c>
      <c r="AK9948" t="s">
        <v>9099</v>
      </c>
      <c r="AL9948">
        <v>1</v>
      </c>
      <c r="AM9948">
        <v>0</v>
      </c>
      <c r="AO9948" t="s">
        <v>9099</v>
      </c>
      <c r="AP9948" t="s">
        <v>9099</v>
      </c>
      <c r="AQ9948">
        <v>0</v>
      </c>
      <c r="AR9948">
        <v>327350</v>
      </c>
    </row>
    <row r="9949" spans="1:44" x14ac:dyDescent="0.25">
      <c r="A9949">
        <v>9947</v>
      </c>
      <c r="B9949">
        <v>1361</v>
      </c>
      <c r="C9949">
        <v>2258</v>
      </c>
      <c r="D9949">
        <v>2476</v>
      </c>
      <c r="H9949" t="s">
        <v>14980</v>
      </c>
      <c r="I9949">
        <v>13</v>
      </c>
      <c r="J9949" t="s">
        <v>31890</v>
      </c>
      <c r="N9949">
        <v>0</v>
      </c>
      <c r="O9949">
        <v>0</v>
      </c>
      <c r="P9949" t="s">
        <v>7301</v>
      </c>
      <c r="Q9949" t="s">
        <v>7301</v>
      </c>
      <c r="R9949" t="s">
        <v>7301</v>
      </c>
      <c r="S9949" t="s">
        <v>7302</v>
      </c>
      <c r="U9949" t="s">
        <v>31898</v>
      </c>
      <c r="V9949" t="s">
        <v>31896</v>
      </c>
      <c r="W9949">
        <v>3</v>
      </c>
      <c r="X9949" t="s">
        <v>3014</v>
      </c>
      <c r="Y9949">
        <v>2</v>
      </c>
      <c r="Z9949">
        <v>676.86968999999999</v>
      </c>
      <c r="AA9949">
        <v>1351.7248</v>
      </c>
      <c r="AB9949" t="s">
        <v>9099</v>
      </c>
      <c r="AC9949">
        <v>-1.0165</v>
      </c>
      <c r="AD9949">
        <v>-5.1612000000000003E-3</v>
      </c>
      <c r="AE9949">
        <v>-1.0216000000000001</v>
      </c>
      <c r="AF9949">
        <v>51.561999999999998</v>
      </c>
      <c r="AG9949">
        <v>9.5116000000000006E-2</v>
      </c>
      <c r="AH9949">
        <v>51.664999999999999</v>
      </c>
      <c r="AI9949">
        <v>0.1026</v>
      </c>
      <c r="AJ9949">
        <v>1.3016000000000001</v>
      </c>
      <c r="AK9949" t="s">
        <v>9099</v>
      </c>
      <c r="AL9949">
        <v>1</v>
      </c>
      <c r="AM9949">
        <v>0</v>
      </c>
      <c r="AO9949" t="s">
        <v>9099</v>
      </c>
      <c r="AP9949" t="s">
        <v>9099</v>
      </c>
      <c r="AQ9949">
        <v>0</v>
      </c>
      <c r="AR9949">
        <v>427010</v>
      </c>
    </row>
    <row r="9950" spans="1:44" x14ac:dyDescent="0.25">
      <c r="A9950">
        <v>9948</v>
      </c>
      <c r="B9950">
        <v>1361</v>
      </c>
      <c r="C9950">
        <v>2258</v>
      </c>
      <c r="D9950">
        <v>2476</v>
      </c>
      <c r="H9950" t="s">
        <v>14980</v>
      </c>
      <c r="I9950">
        <v>13</v>
      </c>
      <c r="J9950" t="s">
        <v>31890</v>
      </c>
      <c r="N9950">
        <v>0</v>
      </c>
      <c r="O9950">
        <v>0</v>
      </c>
      <c r="P9950" t="s">
        <v>7301</v>
      </c>
      <c r="Q9950" t="s">
        <v>7301</v>
      </c>
      <c r="R9950" t="s">
        <v>7301</v>
      </c>
      <c r="S9950" t="s">
        <v>7302</v>
      </c>
      <c r="U9950" t="s">
        <v>31898</v>
      </c>
      <c r="V9950" t="s">
        <v>31902</v>
      </c>
      <c r="W9950">
        <v>5</v>
      </c>
      <c r="X9950" t="s">
        <v>3011</v>
      </c>
      <c r="Y9950">
        <v>2</v>
      </c>
      <c r="Z9950">
        <v>676.86968999999999</v>
      </c>
      <c r="AA9950">
        <v>1351.7248</v>
      </c>
      <c r="AB9950">
        <v>51408.9296875</v>
      </c>
      <c r="AC9950">
        <v>-0.89268000000000003</v>
      </c>
      <c r="AD9950">
        <v>9.3504000000000004E-2</v>
      </c>
      <c r="AE9950">
        <v>-0.79917000000000005</v>
      </c>
      <c r="AF9950">
        <v>50.847000000000001</v>
      </c>
      <c r="AG9950">
        <v>0.79984999999999995</v>
      </c>
      <c r="AH9950">
        <v>50.396000000000001</v>
      </c>
      <c r="AI9950">
        <v>-0.45113999999999999</v>
      </c>
      <c r="AJ9950">
        <v>3.2607999999999998E-2</v>
      </c>
      <c r="AK9950" t="s">
        <v>9099</v>
      </c>
      <c r="AL9950">
        <v>1</v>
      </c>
      <c r="AM9950">
        <v>0</v>
      </c>
      <c r="AO9950" t="s">
        <v>9099</v>
      </c>
      <c r="AP9950" t="s">
        <v>9099</v>
      </c>
      <c r="AQ9950">
        <v>0</v>
      </c>
      <c r="AR9950">
        <v>3136100</v>
      </c>
    </row>
    <row r="9951" spans="1:44" x14ac:dyDescent="0.25">
      <c r="A9951">
        <v>9949</v>
      </c>
      <c r="B9951">
        <v>513</v>
      </c>
      <c r="C9951">
        <v>2259</v>
      </c>
      <c r="D9951">
        <v>2477</v>
      </c>
      <c r="E9951">
        <v>7640</v>
      </c>
      <c r="H9951" t="s">
        <v>14983</v>
      </c>
      <c r="I9951">
        <v>11</v>
      </c>
      <c r="J9951" t="s">
        <v>31890</v>
      </c>
      <c r="K9951" t="s">
        <v>36129</v>
      </c>
      <c r="N9951">
        <v>0</v>
      </c>
      <c r="O9951">
        <v>0</v>
      </c>
      <c r="P9951" t="s">
        <v>4749</v>
      </c>
      <c r="Q9951" t="s">
        <v>4749</v>
      </c>
      <c r="R9951" t="s">
        <v>4749</v>
      </c>
      <c r="S9951" t="s">
        <v>4750</v>
      </c>
      <c r="U9951" t="s">
        <v>31893</v>
      </c>
      <c r="V9951" t="s">
        <v>31894</v>
      </c>
      <c r="W9951">
        <v>1</v>
      </c>
      <c r="X9951" t="s">
        <v>1600</v>
      </c>
      <c r="Y9951">
        <v>2</v>
      </c>
      <c r="Z9951">
        <v>573.33749999999998</v>
      </c>
      <c r="AA9951">
        <v>1144.6604</v>
      </c>
      <c r="AB9951">
        <v>56274.5078125</v>
      </c>
      <c r="AC9951">
        <v>-2.2437999999999998</v>
      </c>
      <c r="AD9951">
        <v>0.15445999999999999</v>
      </c>
      <c r="AE9951">
        <v>-2.0893999999999999</v>
      </c>
      <c r="AF9951">
        <v>68.242000000000004</v>
      </c>
      <c r="AG9951">
        <v>0.89222999999999997</v>
      </c>
      <c r="AH9951">
        <v>68.242000000000004</v>
      </c>
      <c r="AI9951">
        <v>0</v>
      </c>
      <c r="AK9951">
        <v>0.59779804944992099</v>
      </c>
      <c r="AL9951" s="21">
        <v>7.0575999999999996E-5</v>
      </c>
      <c r="AM9951">
        <v>1</v>
      </c>
      <c r="AN9951">
        <v>8415</v>
      </c>
      <c r="AO9951">
        <v>142</v>
      </c>
      <c r="AP9951">
        <v>86.534000000000006</v>
      </c>
      <c r="AQ9951">
        <v>1</v>
      </c>
      <c r="AR9951">
        <v>9049400</v>
      </c>
    </row>
    <row r="9952" spans="1:44" x14ac:dyDescent="0.25">
      <c r="A9952">
        <v>9950</v>
      </c>
      <c r="B9952">
        <v>513</v>
      </c>
      <c r="C9952">
        <v>2259</v>
      </c>
      <c r="D9952">
        <v>2477</v>
      </c>
      <c r="E9952">
        <v>7641</v>
      </c>
      <c r="H9952" t="s">
        <v>14983</v>
      </c>
      <c r="I9952">
        <v>11</v>
      </c>
      <c r="J9952" t="s">
        <v>31890</v>
      </c>
      <c r="K9952" t="s">
        <v>36129</v>
      </c>
      <c r="N9952">
        <v>0</v>
      </c>
      <c r="O9952">
        <v>0</v>
      </c>
      <c r="P9952" t="s">
        <v>4749</v>
      </c>
      <c r="Q9952" t="s">
        <v>4749</v>
      </c>
      <c r="R9952" t="s">
        <v>4749</v>
      </c>
      <c r="S9952" t="s">
        <v>4750</v>
      </c>
      <c r="U9952" t="s">
        <v>31893</v>
      </c>
      <c r="V9952" t="s">
        <v>31895</v>
      </c>
      <c r="W9952">
        <v>2</v>
      </c>
      <c r="X9952" t="s">
        <v>3013</v>
      </c>
      <c r="Y9952">
        <v>2</v>
      </c>
      <c r="Z9952">
        <v>573.33749999999998</v>
      </c>
      <c r="AA9952">
        <v>1144.6604</v>
      </c>
      <c r="AB9952">
        <v>54890.3359375</v>
      </c>
      <c r="AC9952">
        <v>-1.1016999999999999</v>
      </c>
      <c r="AD9952">
        <v>9.1652999999999998E-2</v>
      </c>
      <c r="AE9952">
        <v>-1.01</v>
      </c>
      <c r="AF9952">
        <v>68.576999999999998</v>
      </c>
      <c r="AG9952">
        <v>0.85402999999999996</v>
      </c>
      <c r="AH9952">
        <v>68.233999999999995</v>
      </c>
      <c r="AI9952">
        <v>-0.34277999999999997</v>
      </c>
      <c r="AK9952">
        <v>0.55897206068038896</v>
      </c>
      <c r="AL9952">
        <v>1.0617999999999999E-3</v>
      </c>
      <c r="AM9952">
        <v>1</v>
      </c>
      <c r="AN9952">
        <v>7902</v>
      </c>
      <c r="AO9952">
        <v>128.27000000000001</v>
      </c>
      <c r="AP9952">
        <v>73.206000000000003</v>
      </c>
      <c r="AQ9952">
        <v>1</v>
      </c>
      <c r="AR9952">
        <v>6804200</v>
      </c>
    </row>
    <row r="9953" spans="1:44" x14ac:dyDescent="0.25">
      <c r="A9953">
        <v>9951</v>
      </c>
      <c r="B9953">
        <v>513</v>
      </c>
      <c r="C9953">
        <v>2259</v>
      </c>
      <c r="D9953">
        <v>2477</v>
      </c>
      <c r="H9953" t="s">
        <v>14983</v>
      </c>
      <c r="I9953">
        <v>11</v>
      </c>
      <c r="J9953" t="s">
        <v>31890</v>
      </c>
      <c r="N9953">
        <v>0</v>
      </c>
      <c r="O9953">
        <v>0</v>
      </c>
      <c r="P9953" t="s">
        <v>4749</v>
      </c>
      <c r="Q9953" t="s">
        <v>4749</v>
      </c>
      <c r="R9953" t="s">
        <v>4749</v>
      </c>
      <c r="S9953" t="s">
        <v>4750</v>
      </c>
      <c r="U9953" t="s">
        <v>31898</v>
      </c>
      <c r="V9953" t="s">
        <v>31896</v>
      </c>
      <c r="W9953">
        <v>3</v>
      </c>
      <c r="X9953" t="s">
        <v>3014</v>
      </c>
      <c r="Y9953">
        <v>2</v>
      </c>
      <c r="Z9953">
        <v>573.33749999999998</v>
      </c>
      <c r="AA9953">
        <v>1144.6604</v>
      </c>
      <c r="AB9953">
        <v>56484.7109375</v>
      </c>
      <c r="AC9953">
        <v>-1.2015</v>
      </c>
      <c r="AD9953">
        <v>-0.35232999999999998</v>
      </c>
      <c r="AE9953">
        <v>-1.5539000000000001</v>
      </c>
      <c r="AF9953">
        <v>68.045000000000002</v>
      </c>
      <c r="AG9953">
        <v>0.73736999999999997</v>
      </c>
      <c r="AH9953">
        <v>68.248000000000005</v>
      </c>
      <c r="AI9953">
        <v>0.20285</v>
      </c>
      <c r="AJ9953">
        <v>6.6756999999999997E-3</v>
      </c>
      <c r="AK9953" t="s">
        <v>9099</v>
      </c>
      <c r="AL9953">
        <v>1</v>
      </c>
      <c r="AM9953">
        <v>0</v>
      </c>
      <c r="AO9953" t="s">
        <v>9099</v>
      </c>
      <c r="AP9953" t="s">
        <v>9099</v>
      </c>
      <c r="AQ9953">
        <v>0</v>
      </c>
      <c r="AR9953">
        <v>6242600</v>
      </c>
    </row>
    <row r="9954" spans="1:44" x14ac:dyDescent="0.25">
      <c r="A9954">
        <v>9952</v>
      </c>
      <c r="B9954">
        <v>513</v>
      </c>
      <c r="C9954">
        <v>2259</v>
      </c>
      <c r="D9954">
        <v>2477</v>
      </c>
      <c r="H9954" t="s">
        <v>14983</v>
      </c>
      <c r="I9954">
        <v>11</v>
      </c>
      <c r="J9954" t="s">
        <v>31890</v>
      </c>
      <c r="N9954">
        <v>0</v>
      </c>
      <c r="O9954">
        <v>0</v>
      </c>
      <c r="P9954" t="s">
        <v>4749</v>
      </c>
      <c r="Q9954" t="s">
        <v>4749</v>
      </c>
      <c r="R9954" t="s">
        <v>4749</v>
      </c>
      <c r="S9954" t="s">
        <v>4750</v>
      </c>
      <c r="U9954" t="s">
        <v>31898</v>
      </c>
      <c r="V9954" t="s">
        <v>31901</v>
      </c>
      <c r="W9954">
        <v>4</v>
      </c>
      <c r="X9954" t="s">
        <v>3010</v>
      </c>
      <c r="Y9954">
        <v>2</v>
      </c>
      <c r="Z9954">
        <v>573.33749999999998</v>
      </c>
      <c r="AA9954">
        <v>1144.6604</v>
      </c>
      <c r="AB9954">
        <v>56881.859375</v>
      </c>
      <c r="AC9954">
        <v>-1.1373</v>
      </c>
      <c r="AD9954">
        <v>-0.70289000000000001</v>
      </c>
      <c r="AE9954">
        <v>-1.8402000000000001</v>
      </c>
      <c r="AF9954">
        <v>68.269000000000005</v>
      </c>
      <c r="AG9954">
        <v>0.59311999999999998</v>
      </c>
      <c r="AH9954">
        <v>68.269000000000005</v>
      </c>
      <c r="AI9954">
        <v>2.5940000000000002E-4</v>
      </c>
      <c r="AJ9954">
        <v>2.7747999999999998E-2</v>
      </c>
      <c r="AK9954" t="s">
        <v>9099</v>
      </c>
      <c r="AL9954">
        <v>1</v>
      </c>
      <c r="AM9954">
        <v>0</v>
      </c>
      <c r="AO9954" t="s">
        <v>9099</v>
      </c>
      <c r="AP9954" t="s">
        <v>9099</v>
      </c>
      <c r="AQ9954">
        <v>0</v>
      </c>
      <c r="AR9954">
        <v>2746700</v>
      </c>
    </row>
    <row r="9955" spans="1:44" x14ac:dyDescent="0.25">
      <c r="A9955">
        <v>9953</v>
      </c>
      <c r="B9955">
        <v>704</v>
      </c>
      <c r="C9955">
        <v>2260</v>
      </c>
      <c r="D9955">
        <v>2478</v>
      </c>
      <c r="E9955">
        <v>7642</v>
      </c>
      <c r="H9955" t="s">
        <v>14986</v>
      </c>
      <c r="I9955">
        <v>12</v>
      </c>
      <c r="J9955" t="s">
        <v>31890</v>
      </c>
      <c r="K9955" t="s">
        <v>36130</v>
      </c>
      <c r="N9955">
        <v>0</v>
      </c>
      <c r="O9955">
        <v>0</v>
      </c>
      <c r="P9955" t="s">
        <v>5334</v>
      </c>
      <c r="Q9955" t="s">
        <v>5334</v>
      </c>
      <c r="R9955" t="s">
        <v>5334</v>
      </c>
      <c r="S9955" t="s">
        <v>5335</v>
      </c>
      <c r="U9955" t="s">
        <v>31893</v>
      </c>
      <c r="V9955" t="s">
        <v>31896</v>
      </c>
      <c r="W9955">
        <v>3</v>
      </c>
      <c r="X9955" t="s">
        <v>3014</v>
      </c>
      <c r="Y9955">
        <v>2</v>
      </c>
      <c r="Z9955">
        <v>715.86936000000003</v>
      </c>
      <c r="AA9955">
        <v>1429.7242000000001</v>
      </c>
      <c r="AB9955">
        <v>50110.58984375</v>
      </c>
      <c r="AC9955">
        <v>-1.0286</v>
      </c>
      <c r="AD9955">
        <v>-0.10542</v>
      </c>
      <c r="AE9955">
        <v>-1.1339999999999999</v>
      </c>
      <c r="AF9955">
        <v>102.62</v>
      </c>
      <c r="AG9955">
        <v>0.88882000000000005</v>
      </c>
      <c r="AH9955">
        <v>102.63</v>
      </c>
      <c r="AI9955">
        <v>2.3651000000000002E-3</v>
      </c>
      <c r="AK9955">
        <v>0.85928702354431197</v>
      </c>
      <c r="AL9955">
        <v>7.8955999999999998E-2</v>
      </c>
      <c r="AM9955">
        <v>1</v>
      </c>
      <c r="AN9955">
        <v>13545</v>
      </c>
      <c r="AO9955">
        <v>72.006</v>
      </c>
      <c r="AP9955">
        <v>56.975000000000001</v>
      </c>
      <c r="AQ9955">
        <v>1</v>
      </c>
      <c r="AR9955">
        <v>7225600</v>
      </c>
    </row>
    <row r="9956" spans="1:44" x14ac:dyDescent="0.25">
      <c r="A9956">
        <v>9954</v>
      </c>
      <c r="B9956">
        <v>704</v>
      </c>
      <c r="C9956">
        <v>2260</v>
      </c>
      <c r="D9956">
        <v>2478</v>
      </c>
      <c r="E9956">
        <v>7643</v>
      </c>
      <c r="H9956" t="s">
        <v>14986</v>
      </c>
      <c r="I9956">
        <v>12</v>
      </c>
      <c r="J9956" t="s">
        <v>31890</v>
      </c>
      <c r="K9956" t="s">
        <v>36130</v>
      </c>
      <c r="N9956">
        <v>0</v>
      </c>
      <c r="O9956">
        <v>0</v>
      </c>
      <c r="P9956" t="s">
        <v>5334</v>
      </c>
      <c r="Q9956" t="s">
        <v>5334</v>
      </c>
      <c r="R9956" t="s">
        <v>5334</v>
      </c>
      <c r="S9956" t="s">
        <v>5335</v>
      </c>
      <c r="U9956" t="s">
        <v>31893</v>
      </c>
      <c r="V9956" t="s">
        <v>31902</v>
      </c>
      <c r="W9956">
        <v>5</v>
      </c>
      <c r="X9956" t="s">
        <v>3011</v>
      </c>
      <c r="Y9956">
        <v>2</v>
      </c>
      <c r="Z9956">
        <v>715.86936000000003</v>
      </c>
      <c r="AA9956">
        <v>1429.7242000000001</v>
      </c>
      <c r="AB9956">
        <v>51396.82421875</v>
      </c>
      <c r="AC9956">
        <v>-0.65237999999999996</v>
      </c>
      <c r="AD9956">
        <v>-0.29818</v>
      </c>
      <c r="AE9956">
        <v>-0.95055999999999996</v>
      </c>
      <c r="AF9956">
        <v>103.1</v>
      </c>
      <c r="AG9956">
        <v>0.88202999999999998</v>
      </c>
      <c r="AH9956">
        <v>102.65</v>
      </c>
      <c r="AI9956">
        <v>-0.45113999999999999</v>
      </c>
      <c r="AK9956">
        <v>0.75713950395584095</v>
      </c>
      <c r="AL9956">
        <v>7.8955999999999998E-2</v>
      </c>
      <c r="AM9956">
        <v>1</v>
      </c>
      <c r="AN9956">
        <v>12500</v>
      </c>
      <c r="AO9956">
        <v>72.006</v>
      </c>
      <c r="AP9956">
        <v>72.006</v>
      </c>
      <c r="AQ9956">
        <v>1</v>
      </c>
      <c r="AR9956">
        <v>2476200</v>
      </c>
    </row>
    <row r="9957" spans="1:44" x14ac:dyDescent="0.25">
      <c r="A9957">
        <v>9955</v>
      </c>
      <c r="B9957">
        <v>704</v>
      </c>
      <c r="C9957">
        <v>2260</v>
      </c>
      <c r="D9957">
        <v>2478</v>
      </c>
      <c r="E9957">
        <v>7644</v>
      </c>
      <c r="H9957" t="s">
        <v>14986</v>
      </c>
      <c r="I9957">
        <v>12</v>
      </c>
      <c r="J9957" t="s">
        <v>31890</v>
      </c>
      <c r="K9957" t="s">
        <v>36130</v>
      </c>
      <c r="N9957">
        <v>0</v>
      </c>
      <c r="O9957">
        <v>0</v>
      </c>
      <c r="P9957" t="s">
        <v>5334</v>
      </c>
      <c r="Q9957" t="s">
        <v>5334</v>
      </c>
      <c r="R9957" t="s">
        <v>5334</v>
      </c>
      <c r="S9957" t="s">
        <v>5335</v>
      </c>
      <c r="U9957" t="s">
        <v>31893</v>
      </c>
      <c r="V9957" t="s">
        <v>31897</v>
      </c>
      <c r="W9957">
        <v>6</v>
      </c>
      <c r="X9957" t="s">
        <v>3012</v>
      </c>
      <c r="Y9957">
        <v>2</v>
      </c>
      <c r="Z9957">
        <v>715.86936000000003</v>
      </c>
      <c r="AA9957">
        <v>1429.7242000000001</v>
      </c>
      <c r="AB9957">
        <v>48633.1640625</v>
      </c>
      <c r="AC9957">
        <v>-0.54474999999999996</v>
      </c>
      <c r="AD9957">
        <v>-8.9168999999999998E-2</v>
      </c>
      <c r="AE9957">
        <v>-0.63392000000000004</v>
      </c>
      <c r="AF9957">
        <v>102.36</v>
      </c>
      <c r="AG9957">
        <v>0.82786999999999999</v>
      </c>
      <c r="AH9957">
        <v>102.61</v>
      </c>
      <c r="AI9957">
        <v>0.25296000000000002</v>
      </c>
      <c r="AK9957">
        <v>0.71769082546234098</v>
      </c>
      <c r="AL9957">
        <v>6.783E-3</v>
      </c>
      <c r="AM9957">
        <v>1</v>
      </c>
      <c r="AN9957">
        <v>14292</v>
      </c>
      <c r="AO9957">
        <v>96.89</v>
      </c>
      <c r="AP9957">
        <v>96.89</v>
      </c>
      <c r="AQ9957">
        <v>1</v>
      </c>
      <c r="AR9957">
        <v>14284000</v>
      </c>
    </row>
    <row r="9958" spans="1:44" x14ac:dyDescent="0.25">
      <c r="A9958">
        <v>9956</v>
      </c>
      <c r="B9958">
        <v>704</v>
      </c>
      <c r="C9958">
        <v>2260</v>
      </c>
      <c r="D9958">
        <v>2478</v>
      </c>
      <c r="H9958" t="s">
        <v>14986</v>
      </c>
      <c r="I9958">
        <v>12</v>
      </c>
      <c r="J9958" t="s">
        <v>31890</v>
      </c>
      <c r="N9958">
        <v>0</v>
      </c>
      <c r="O9958">
        <v>0</v>
      </c>
      <c r="P9958" t="s">
        <v>5334</v>
      </c>
      <c r="Q9958" t="s">
        <v>5334</v>
      </c>
      <c r="R9958" t="s">
        <v>5334</v>
      </c>
      <c r="S9958" t="s">
        <v>5335</v>
      </c>
      <c r="U9958" t="s">
        <v>31898</v>
      </c>
      <c r="V9958" t="s">
        <v>31901</v>
      </c>
      <c r="W9958">
        <v>4</v>
      </c>
      <c r="X9958" t="s">
        <v>3010</v>
      </c>
      <c r="Y9958">
        <v>2</v>
      </c>
      <c r="Z9958">
        <v>715.86936000000003</v>
      </c>
      <c r="AA9958">
        <v>1429.7242000000001</v>
      </c>
      <c r="AB9958">
        <v>50535.7578125</v>
      </c>
      <c r="AC9958">
        <v>-0.40888000000000002</v>
      </c>
      <c r="AD9958">
        <v>-0.10581</v>
      </c>
      <c r="AE9958">
        <v>-0.51468000000000003</v>
      </c>
      <c r="AF9958">
        <v>102.73</v>
      </c>
      <c r="AG9958">
        <v>0.68147999999999997</v>
      </c>
      <c r="AH9958">
        <v>102.63</v>
      </c>
      <c r="AI9958">
        <v>-9.9983000000000002E-2</v>
      </c>
      <c r="AJ9958">
        <v>1.4220999999999999E-2</v>
      </c>
      <c r="AK9958" t="s">
        <v>9099</v>
      </c>
      <c r="AL9958">
        <v>1</v>
      </c>
      <c r="AM9958">
        <v>0</v>
      </c>
      <c r="AO9958" t="s">
        <v>9099</v>
      </c>
      <c r="AP9958" t="s">
        <v>9099</v>
      </c>
      <c r="AQ9958">
        <v>0</v>
      </c>
      <c r="AR9958">
        <v>1935500</v>
      </c>
    </row>
    <row r="9959" spans="1:44" x14ac:dyDescent="0.25">
      <c r="A9959">
        <v>9957</v>
      </c>
      <c r="B9959">
        <v>511</v>
      </c>
      <c r="C9959">
        <v>2261</v>
      </c>
      <c r="D9959">
        <v>2479</v>
      </c>
      <c r="E9959">
        <v>7645</v>
      </c>
      <c r="H9959" t="s">
        <v>14989</v>
      </c>
      <c r="I9959">
        <v>23</v>
      </c>
      <c r="J9959" t="s">
        <v>31890</v>
      </c>
      <c r="K9959" t="s">
        <v>36131</v>
      </c>
      <c r="N9959">
        <v>0</v>
      </c>
      <c r="O9959">
        <v>0</v>
      </c>
      <c r="P9959" t="s">
        <v>4743</v>
      </c>
      <c r="Q9959" t="s">
        <v>4743</v>
      </c>
      <c r="R9959" t="s">
        <v>4743</v>
      </c>
      <c r="S9959" t="s">
        <v>4744</v>
      </c>
      <c r="U9959" t="s">
        <v>31893</v>
      </c>
      <c r="V9959" t="s">
        <v>31894</v>
      </c>
      <c r="W9959">
        <v>1</v>
      </c>
      <c r="X9959" t="s">
        <v>1600</v>
      </c>
      <c r="Y9959">
        <v>3</v>
      </c>
      <c r="Z9959">
        <v>792.11753999999996</v>
      </c>
      <c r="AA9959">
        <v>2373.3308000000002</v>
      </c>
      <c r="AB9959">
        <v>47590.9296875</v>
      </c>
      <c r="AC9959">
        <v>-1.3586</v>
      </c>
      <c r="AD9959">
        <v>5.8770999999999997E-2</v>
      </c>
      <c r="AE9959">
        <v>-1.2998000000000001</v>
      </c>
      <c r="AF9959">
        <v>141.55000000000001</v>
      </c>
      <c r="AG9959">
        <v>1.7357</v>
      </c>
      <c r="AH9959">
        <v>141.55000000000001</v>
      </c>
      <c r="AI9959">
        <v>0</v>
      </c>
      <c r="AK9959">
        <v>0.91679394245147705</v>
      </c>
      <c r="AL9959" s="21">
        <v>5.7069000000000001E-16</v>
      </c>
      <c r="AM9959">
        <v>1</v>
      </c>
      <c r="AN9959">
        <v>19067</v>
      </c>
      <c r="AO9959">
        <v>180.31</v>
      </c>
      <c r="AP9959">
        <v>139.62</v>
      </c>
      <c r="AQ9959">
        <v>1</v>
      </c>
      <c r="AR9959">
        <v>23590000</v>
      </c>
    </row>
    <row r="9960" spans="1:44" x14ac:dyDescent="0.25">
      <c r="A9960">
        <v>9958</v>
      </c>
      <c r="B9960">
        <v>511</v>
      </c>
      <c r="C9960">
        <v>2261</v>
      </c>
      <c r="D9960">
        <v>2479</v>
      </c>
      <c r="E9960">
        <v>7646</v>
      </c>
      <c r="H9960" t="s">
        <v>14989</v>
      </c>
      <c r="I9960">
        <v>23</v>
      </c>
      <c r="J9960" t="s">
        <v>31890</v>
      </c>
      <c r="K9960" t="s">
        <v>36131</v>
      </c>
      <c r="N9960">
        <v>0</v>
      </c>
      <c r="O9960">
        <v>0</v>
      </c>
      <c r="P9960" t="s">
        <v>4743</v>
      </c>
      <c r="Q9960" t="s">
        <v>4743</v>
      </c>
      <c r="R9960" t="s">
        <v>4743</v>
      </c>
      <c r="S9960" t="s">
        <v>4744</v>
      </c>
      <c r="U9960" t="s">
        <v>31893</v>
      </c>
      <c r="V9960" t="s">
        <v>31901</v>
      </c>
      <c r="W9960">
        <v>4</v>
      </c>
      <c r="X9960" t="s">
        <v>3010</v>
      </c>
      <c r="Y9960">
        <v>3</v>
      </c>
      <c r="Z9960">
        <v>792.11753999999996</v>
      </c>
      <c r="AA9960">
        <v>2373.3308000000002</v>
      </c>
      <c r="AB9960">
        <v>48178.9765625</v>
      </c>
      <c r="AC9960">
        <v>0.13935</v>
      </c>
      <c r="AD9960">
        <v>0.15445999999999999</v>
      </c>
      <c r="AE9960">
        <v>0.29381000000000002</v>
      </c>
      <c r="AF9960">
        <v>142.01</v>
      </c>
      <c r="AG9960">
        <v>1.3505</v>
      </c>
      <c r="AH9960">
        <v>141.81</v>
      </c>
      <c r="AI9960">
        <v>-0.20022999999999999</v>
      </c>
      <c r="AK9960">
        <v>0.94305032491684004</v>
      </c>
      <c r="AL9960">
        <v>0.10328</v>
      </c>
      <c r="AM9960">
        <v>1</v>
      </c>
      <c r="AN9960">
        <v>18835</v>
      </c>
      <c r="AO9960">
        <v>65.784000000000006</v>
      </c>
      <c r="AP9960">
        <v>45.045999999999999</v>
      </c>
      <c r="AQ9960">
        <v>1</v>
      </c>
      <c r="AR9960">
        <v>9599200</v>
      </c>
    </row>
    <row r="9961" spans="1:44" x14ac:dyDescent="0.25">
      <c r="A9961">
        <v>9959</v>
      </c>
      <c r="B9961">
        <v>511</v>
      </c>
      <c r="C9961">
        <v>2261</v>
      </c>
      <c r="D9961">
        <v>2479</v>
      </c>
      <c r="E9961">
        <v>7647</v>
      </c>
      <c r="H9961" t="s">
        <v>14989</v>
      </c>
      <c r="I9961">
        <v>23</v>
      </c>
      <c r="J9961" t="s">
        <v>31890</v>
      </c>
      <c r="K9961" t="s">
        <v>36131</v>
      </c>
      <c r="N9961">
        <v>0</v>
      </c>
      <c r="O9961">
        <v>0</v>
      </c>
      <c r="P9961" t="s">
        <v>4743</v>
      </c>
      <c r="Q9961" t="s">
        <v>4743</v>
      </c>
      <c r="R9961" t="s">
        <v>4743</v>
      </c>
      <c r="S9961" t="s">
        <v>4744</v>
      </c>
      <c r="U9961" t="s">
        <v>31893</v>
      </c>
      <c r="V9961" t="s">
        <v>31897</v>
      </c>
      <c r="W9961">
        <v>6</v>
      </c>
      <c r="X9961" t="s">
        <v>3012</v>
      </c>
      <c r="Y9961">
        <v>3</v>
      </c>
      <c r="Z9961">
        <v>792.11753999999996</v>
      </c>
      <c r="AA9961">
        <v>2373.3308000000002</v>
      </c>
      <c r="AB9961">
        <v>47849.3203125</v>
      </c>
      <c r="AC9961">
        <v>-0.36695</v>
      </c>
      <c r="AD9961">
        <v>-6.3403000000000001E-2</v>
      </c>
      <c r="AE9961">
        <v>-0.43036000000000002</v>
      </c>
      <c r="AF9961">
        <v>141.37</v>
      </c>
      <c r="AG9961">
        <v>1.5913999999999999</v>
      </c>
      <c r="AH9961">
        <v>141.52000000000001</v>
      </c>
      <c r="AI9961">
        <v>0.15273</v>
      </c>
      <c r="AK9961">
        <v>0.81357997655868497</v>
      </c>
      <c r="AL9961">
        <v>2.4102999999999999E-2</v>
      </c>
      <c r="AM9961">
        <v>1</v>
      </c>
      <c r="AN9961">
        <v>19881</v>
      </c>
      <c r="AO9961">
        <v>72.421000000000006</v>
      </c>
      <c r="AP9961">
        <v>57.18</v>
      </c>
      <c r="AQ9961">
        <v>1</v>
      </c>
      <c r="AR9961">
        <v>27928000</v>
      </c>
    </row>
    <row r="9962" spans="1:44" x14ac:dyDescent="0.25">
      <c r="A9962">
        <v>9960</v>
      </c>
      <c r="B9962">
        <v>511</v>
      </c>
      <c r="C9962">
        <v>2261</v>
      </c>
      <c r="D9962">
        <v>2479</v>
      </c>
      <c r="E9962">
        <v>7648</v>
      </c>
      <c r="H9962" t="s">
        <v>14989</v>
      </c>
      <c r="I9962">
        <v>23</v>
      </c>
      <c r="J9962" t="s">
        <v>31890</v>
      </c>
      <c r="K9962" t="s">
        <v>36131</v>
      </c>
      <c r="N9962">
        <v>0</v>
      </c>
      <c r="O9962">
        <v>0</v>
      </c>
      <c r="P9962" t="s">
        <v>4743</v>
      </c>
      <c r="Q9962" t="s">
        <v>4743</v>
      </c>
      <c r="R9962" t="s">
        <v>4743</v>
      </c>
      <c r="S9962" t="s">
        <v>4744</v>
      </c>
      <c r="U9962" t="s">
        <v>31893</v>
      </c>
      <c r="V9962" t="s">
        <v>31897</v>
      </c>
      <c r="W9962">
        <v>6</v>
      </c>
      <c r="X9962" t="s">
        <v>3012</v>
      </c>
      <c r="Y9962">
        <v>2</v>
      </c>
      <c r="Z9962">
        <v>1187.6727000000001</v>
      </c>
      <c r="AA9962">
        <v>2373.3308000000002</v>
      </c>
      <c r="AB9962">
        <v>40005.1484375</v>
      </c>
      <c r="AC9962">
        <v>-6.3097E-2</v>
      </c>
      <c r="AD9962">
        <v>0.19978000000000001</v>
      </c>
      <c r="AE9962">
        <v>0.13668</v>
      </c>
      <c r="AF9962">
        <v>141.32</v>
      </c>
      <c r="AG9962">
        <v>0.65349999999999997</v>
      </c>
      <c r="AH9962">
        <v>141.47</v>
      </c>
      <c r="AI9962">
        <v>0.15273</v>
      </c>
      <c r="AK9962">
        <v>0.89128196239471402</v>
      </c>
      <c r="AL9962" s="21">
        <v>2.4188999999999999E-15</v>
      </c>
      <c r="AM9962">
        <v>1</v>
      </c>
      <c r="AN9962">
        <v>19900</v>
      </c>
      <c r="AO9962">
        <v>172</v>
      </c>
      <c r="AP9962">
        <v>119.09</v>
      </c>
      <c r="AQ9962">
        <v>1</v>
      </c>
      <c r="AR9962">
        <v>4551500</v>
      </c>
    </row>
    <row r="9963" spans="1:44" x14ac:dyDescent="0.25">
      <c r="A9963">
        <v>9961</v>
      </c>
      <c r="B9963">
        <v>511</v>
      </c>
      <c r="C9963">
        <v>2261</v>
      </c>
      <c r="D9963">
        <v>2479</v>
      </c>
      <c r="H9963" t="s">
        <v>14989</v>
      </c>
      <c r="I9963">
        <v>23</v>
      </c>
      <c r="J9963" t="s">
        <v>31890</v>
      </c>
      <c r="N9963">
        <v>0</v>
      </c>
      <c r="O9963">
        <v>0</v>
      </c>
      <c r="P9963" t="s">
        <v>4743</v>
      </c>
      <c r="Q9963" t="s">
        <v>4743</v>
      </c>
      <c r="R9963" t="s">
        <v>4743</v>
      </c>
      <c r="S9963" t="s">
        <v>4744</v>
      </c>
      <c r="U9963" t="s">
        <v>31898</v>
      </c>
      <c r="V9963" t="s">
        <v>31895</v>
      </c>
      <c r="W9963">
        <v>2</v>
      </c>
      <c r="X9963" t="s">
        <v>3013</v>
      </c>
      <c r="Y9963">
        <v>3</v>
      </c>
      <c r="Z9963">
        <v>792.11753999999996</v>
      </c>
      <c r="AA9963">
        <v>2373.3308000000002</v>
      </c>
      <c r="AB9963">
        <v>48596.20703125</v>
      </c>
      <c r="AC9963">
        <v>-0.99145000000000005</v>
      </c>
      <c r="AD9963">
        <v>0.28201999999999999</v>
      </c>
      <c r="AE9963">
        <v>-0.70943000000000001</v>
      </c>
      <c r="AF9963">
        <v>141.91999999999999</v>
      </c>
      <c r="AG9963">
        <v>0.82750999999999997</v>
      </c>
      <c r="AH9963">
        <v>141.58000000000001</v>
      </c>
      <c r="AI9963">
        <v>-0.34277000000000002</v>
      </c>
      <c r="AJ9963">
        <v>3.1905999999999997E-2</v>
      </c>
      <c r="AK9963" t="s">
        <v>9099</v>
      </c>
      <c r="AL9963">
        <v>1</v>
      </c>
      <c r="AM9963">
        <v>0</v>
      </c>
      <c r="AO9963" t="s">
        <v>9099</v>
      </c>
      <c r="AP9963" t="s">
        <v>9099</v>
      </c>
      <c r="AQ9963">
        <v>0</v>
      </c>
      <c r="AR9963">
        <v>2414900</v>
      </c>
    </row>
    <row r="9964" spans="1:44" x14ac:dyDescent="0.25">
      <c r="A9964">
        <v>9962</v>
      </c>
      <c r="B9964">
        <v>511</v>
      </c>
      <c r="C9964">
        <v>2261</v>
      </c>
      <c r="D9964">
        <v>2479</v>
      </c>
      <c r="H9964" t="s">
        <v>14989</v>
      </c>
      <c r="I9964">
        <v>23</v>
      </c>
      <c r="J9964" t="s">
        <v>31890</v>
      </c>
      <c r="N9964">
        <v>0</v>
      </c>
      <c r="O9964">
        <v>0</v>
      </c>
      <c r="P9964" t="s">
        <v>4743</v>
      </c>
      <c r="Q9964" t="s">
        <v>4743</v>
      </c>
      <c r="R9964" t="s">
        <v>4743</v>
      </c>
      <c r="S9964" t="s">
        <v>4744</v>
      </c>
      <c r="U9964" t="s">
        <v>31898</v>
      </c>
      <c r="V9964" t="s">
        <v>31902</v>
      </c>
      <c r="W9964">
        <v>5</v>
      </c>
      <c r="X9964" t="s">
        <v>3011</v>
      </c>
      <c r="Y9964">
        <v>3</v>
      </c>
      <c r="Z9964">
        <v>792.11753999999996</v>
      </c>
      <c r="AA9964">
        <v>2373.3308000000002</v>
      </c>
      <c r="AB9964">
        <v>46969.6796875</v>
      </c>
      <c r="AC9964">
        <v>-0.4607</v>
      </c>
      <c r="AD9964">
        <v>-0.19178000000000001</v>
      </c>
      <c r="AE9964">
        <v>-0.65247999999999995</v>
      </c>
      <c r="AF9964">
        <v>142.13</v>
      </c>
      <c r="AG9964">
        <v>0.76826000000000005</v>
      </c>
      <c r="AH9964">
        <v>141.68</v>
      </c>
      <c r="AI9964">
        <v>-0.45113999999999999</v>
      </c>
      <c r="AJ9964">
        <v>0.15744</v>
      </c>
      <c r="AK9964" t="s">
        <v>9099</v>
      </c>
      <c r="AL9964">
        <v>1</v>
      </c>
      <c r="AM9964">
        <v>0</v>
      </c>
      <c r="AO9964" t="s">
        <v>9099</v>
      </c>
      <c r="AP9964" t="s">
        <v>9099</v>
      </c>
      <c r="AQ9964">
        <v>0</v>
      </c>
      <c r="AR9964">
        <v>2050500</v>
      </c>
    </row>
    <row r="9965" spans="1:44" x14ac:dyDescent="0.25">
      <c r="A9965">
        <v>9963</v>
      </c>
      <c r="B9965">
        <v>875</v>
      </c>
      <c r="C9965">
        <v>2262</v>
      </c>
      <c r="D9965">
        <v>2480</v>
      </c>
      <c r="E9965">
        <v>7649</v>
      </c>
      <c r="H9965" t="s">
        <v>14993</v>
      </c>
      <c r="I9965">
        <v>15</v>
      </c>
      <c r="J9965" t="s">
        <v>31890</v>
      </c>
      <c r="K9965" t="s">
        <v>36132</v>
      </c>
      <c r="N9965">
        <v>0</v>
      </c>
      <c r="O9965">
        <v>0</v>
      </c>
      <c r="P9965" t="s">
        <v>5826</v>
      </c>
      <c r="Q9965" t="s">
        <v>14994</v>
      </c>
      <c r="R9965" t="s">
        <v>14994</v>
      </c>
      <c r="S9965" t="s">
        <v>5828</v>
      </c>
      <c r="U9965" t="s">
        <v>31893</v>
      </c>
      <c r="V9965" t="s">
        <v>31894</v>
      </c>
      <c r="W9965">
        <v>1</v>
      </c>
      <c r="X9965" t="s">
        <v>1600</v>
      </c>
      <c r="Y9965">
        <v>2</v>
      </c>
      <c r="Z9965">
        <v>860.92179999999996</v>
      </c>
      <c r="AA9965">
        <v>1719.829</v>
      </c>
      <c r="AB9965">
        <v>46276.91796875</v>
      </c>
      <c r="AC9965">
        <v>-1.8079000000000001</v>
      </c>
      <c r="AD9965">
        <v>-5.7611000000000002E-2</v>
      </c>
      <c r="AE9965">
        <v>-1.8654999999999999</v>
      </c>
      <c r="AF9965">
        <v>107.41</v>
      </c>
      <c r="AG9965">
        <v>1.5780000000000001</v>
      </c>
      <c r="AH9965">
        <v>107.41</v>
      </c>
      <c r="AI9965">
        <v>0</v>
      </c>
      <c r="AK9965">
        <v>0.84483337402343806</v>
      </c>
      <c r="AL9965" s="21">
        <v>2.1904000000000001E-7</v>
      </c>
      <c r="AM9965">
        <v>1</v>
      </c>
      <c r="AN9965">
        <v>14552</v>
      </c>
      <c r="AO9965">
        <v>138.21</v>
      </c>
      <c r="AP9965">
        <v>103.77</v>
      </c>
      <c r="AQ9965">
        <v>1</v>
      </c>
      <c r="AR9965">
        <v>33227000</v>
      </c>
    </row>
    <row r="9966" spans="1:44" x14ac:dyDescent="0.25">
      <c r="A9966">
        <v>9964</v>
      </c>
      <c r="B9966">
        <v>875</v>
      </c>
      <c r="C9966">
        <v>2262</v>
      </c>
      <c r="D9966">
        <v>2480</v>
      </c>
      <c r="E9966">
        <v>7650</v>
      </c>
      <c r="H9966" t="s">
        <v>14993</v>
      </c>
      <c r="I9966">
        <v>15</v>
      </c>
      <c r="J9966" t="s">
        <v>31890</v>
      </c>
      <c r="K9966" t="s">
        <v>36132</v>
      </c>
      <c r="N9966">
        <v>0</v>
      </c>
      <c r="O9966">
        <v>0</v>
      </c>
      <c r="P9966" t="s">
        <v>5826</v>
      </c>
      <c r="Q9966" t="s">
        <v>14994</v>
      </c>
      <c r="R9966" t="s">
        <v>14994</v>
      </c>
      <c r="S9966" t="s">
        <v>5828</v>
      </c>
      <c r="U9966" t="s">
        <v>31893</v>
      </c>
      <c r="V9966" t="s">
        <v>31895</v>
      </c>
      <c r="W9966">
        <v>2</v>
      </c>
      <c r="X9966" t="s">
        <v>3013</v>
      </c>
      <c r="Y9966">
        <v>2</v>
      </c>
      <c r="Z9966">
        <v>860.92179999999996</v>
      </c>
      <c r="AA9966">
        <v>1719.829</v>
      </c>
      <c r="AB9966">
        <v>45218.25</v>
      </c>
      <c r="AC9966">
        <v>-0.58077000000000001</v>
      </c>
      <c r="AD9966">
        <v>-0.20158000000000001</v>
      </c>
      <c r="AE9966">
        <v>-0.78234999999999999</v>
      </c>
      <c r="AF9966">
        <v>107.56</v>
      </c>
      <c r="AG9966">
        <v>1.4616</v>
      </c>
      <c r="AH9966">
        <v>107.31</v>
      </c>
      <c r="AI9966">
        <v>-0.24260999999999999</v>
      </c>
      <c r="AK9966">
        <v>0.846127688884735</v>
      </c>
      <c r="AL9966" s="21">
        <v>7.0805000000000004E-8</v>
      </c>
      <c r="AM9966">
        <v>1</v>
      </c>
      <c r="AN9966">
        <v>13587</v>
      </c>
      <c r="AO9966">
        <v>153.09</v>
      </c>
      <c r="AP9966">
        <v>110.85</v>
      </c>
      <c r="AQ9966">
        <v>1</v>
      </c>
      <c r="AR9966">
        <v>14450000</v>
      </c>
    </row>
    <row r="9967" spans="1:44" x14ac:dyDescent="0.25">
      <c r="A9967">
        <v>9965</v>
      </c>
      <c r="B9967">
        <v>875</v>
      </c>
      <c r="C9967">
        <v>2262</v>
      </c>
      <c r="D9967">
        <v>2480</v>
      </c>
      <c r="E9967">
        <v>7651</v>
      </c>
      <c r="H9967" t="s">
        <v>14993</v>
      </c>
      <c r="I9967">
        <v>15</v>
      </c>
      <c r="J9967" t="s">
        <v>31890</v>
      </c>
      <c r="K9967" t="s">
        <v>36132</v>
      </c>
      <c r="N9967">
        <v>0</v>
      </c>
      <c r="O9967">
        <v>0</v>
      </c>
      <c r="P9967" t="s">
        <v>5826</v>
      </c>
      <c r="Q9967" t="s">
        <v>14994</v>
      </c>
      <c r="R9967" t="s">
        <v>14994</v>
      </c>
      <c r="S9967" t="s">
        <v>5828</v>
      </c>
      <c r="U9967" t="s">
        <v>31893</v>
      </c>
      <c r="V9967" t="s">
        <v>31896</v>
      </c>
      <c r="W9967">
        <v>3</v>
      </c>
      <c r="X9967" t="s">
        <v>3014</v>
      </c>
      <c r="Y9967">
        <v>2</v>
      </c>
      <c r="Z9967">
        <v>860.92179999999996</v>
      </c>
      <c r="AA9967">
        <v>1719.829</v>
      </c>
      <c r="AB9967">
        <v>49241.4140625</v>
      </c>
      <c r="AC9967">
        <v>-0.85775999999999997</v>
      </c>
      <c r="AD9967">
        <v>-1.2107000000000001</v>
      </c>
      <c r="AE9967">
        <v>-2.0684999999999998</v>
      </c>
      <c r="AF9967">
        <v>105.23</v>
      </c>
      <c r="AG9967">
        <v>0.65939000000000003</v>
      </c>
      <c r="AH9967">
        <v>105.24</v>
      </c>
      <c r="AI9967">
        <v>2.3651000000000002E-3</v>
      </c>
      <c r="AK9967">
        <v>0.43381744623184199</v>
      </c>
      <c r="AL9967">
        <v>0.60770000000000002</v>
      </c>
      <c r="AM9967">
        <v>1</v>
      </c>
      <c r="AN9967">
        <v>13914</v>
      </c>
      <c r="AO9967">
        <v>40.277999999999999</v>
      </c>
      <c r="AP9967">
        <v>2.0886999999999998</v>
      </c>
      <c r="AQ9967">
        <v>1</v>
      </c>
      <c r="AR9967">
        <v>2563500</v>
      </c>
    </row>
    <row r="9968" spans="1:44" x14ac:dyDescent="0.25">
      <c r="A9968">
        <v>9966</v>
      </c>
      <c r="B9968">
        <v>875</v>
      </c>
      <c r="C9968">
        <v>2262</v>
      </c>
      <c r="D9968">
        <v>2480</v>
      </c>
      <c r="E9968" t="s">
        <v>36133</v>
      </c>
      <c r="H9968" t="s">
        <v>14993</v>
      </c>
      <c r="I9968">
        <v>15</v>
      </c>
      <c r="J9968" t="s">
        <v>31890</v>
      </c>
      <c r="K9968" t="s">
        <v>36132</v>
      </c>
      <c r="N9968">
        <v>0</v>
      </c>
      <c r="O9968">
        <v>0</v>
      </c>
      <c r="P9968" t="s">
        <v>5826</v>
      </c>
      <c r="Q9968" t="s">
        <v>14994</v>
      </c>
      <c r="R9968" t="s">
        <v>14994</v>
      </c>
      <c r="S9968" t="s">
        <v>5828</v>
      </c>
      <c r="U9968" t="s">
        <v>31893</v>
      </c>
      <c r="V9968" t="s">
        <v>31896</v>
      </c>
      <c r="W9968">
        <v>3</v>
      </c>
      <c r="X9968" t="s">
        <v>3014</v>
      </c>
      <c r="Y9968">
        <v>2</v>
      </c>
      <c r="Z9968">
        <v>860.92179999999996</v>
      </c>
      <c r="AA9968">
        <v>1719.829</v>
      </c>
      <c r="AB9968">
        <v>45690.625</v>
      </c>
      <c r="AC9968">
        <v>-0.77771999999999997</v>
      </c>
      <c r="AD9968">
        <v>-0.50963999999999998</v>
      </c>
      <c r="AE9968">
        <v>-1.2874000000000001</v>
      </c>
      <c r="AF9968">
        <v>107.51</v>
      </c>
      <c r="AG9968">
        <v>6.8479000000000001</v>
      </c>
      <c r="AH9968">
        <v>107.41</v>
      </c>
      <c r="AI9968">
        <v>-9.7869999999999999E-2</v>
      </c>
      <c r="AK9968">
        <v>0.98478060960769698</v>
      </c>
      <c r="AL9968" s="21">
        <v>9.4403000000000004E-29</v>
      </c>
      <c r="AM9968">
        <v>6</v>
      </c>
      <c r="AN9968">
        <v>14257</v>
      </c>
      <c r="AO9968">
        <v>242.79</v>
      </c>
      <c r="AP9968">
        <v>207.67</v>
      </c>
      <c r="AQ9968">
        <v>1</v>
      </c>
      <c r="AR9968">
        <v>1092100000</v>
      </c>
    </row>
    <row r="9969" spans="1:44" x14ac:dyDescent="0.25">
      <c r="A9969">
        <v>9967</v>
      </c>
      <c r="B9969">
        <v>875</v>
      </c>
      <c r="C9969">
        <v>2262</v>
      </c>
      <c r="D9969">
        <v>2480</v>
      </c>
      <c r="E9969">
        <v>7658</v>
      </c>
      <c r="H9969" t="s">
        <v>14993</v>
      </c>
      <c r="I9969">
        <v>15</v>
      </c>
      <c r="J9969" t="s">
        <v>31890</v>
      </c>
      <c r="K9969" t="s">
        <v>36132</v>
      </c>
      <c r="N9969">
        <v>0</v>
      </c>
      <c r="O9969">
        <v>0</v>
      </c>
      <c r="P9969" t="s">
        <v>5826</v>
      </c>
      <c r="Q9969" t="s">
        <v>14994</v>
      </c>
      <c r="R9969" t="s">
        <v>14994</v>
      </c>
      <c r="S9969" t="s">
        <v>5828</v>
      </c>
      <c r="U9969" t="s">
        <v>31893</v>
      </c>
      <c r="V9969" t="s">
        <v>31896</v>
      </c>
      <c r="W9969">
        <v>3</v>
      </c>
      <c r="X9969" t="s">
        <v>3014</v>
      </c>
      <c r="Y9969">
        <v>3</v>
      </c>
      <c r="Z9969">
        <v>574.28362000000004</v>
      </c>
      <c r="AA9969">
        <v>1719.829</v>
      </c>
      <c r="AB9969">
        <v>55788.5390625</v>
      </c>
      <c r="AC9969">
        <v>-1.3129</v>
      </c>
      <c r="AD9969">
        <v>-0.27787000000000001</v>
      </c>
      <c r="AE9969">
        <v>-1.5908</v>
      </c>
      <c r="AF9969">
        <v>107.33</v>
      </c>
      <c r="AG9969">
        <v>1.6937</v>
      </c>
      <c r="AH9969">
        <v>107.23</v>
      </c>
      <c r="AI9969">
        <v>-9.7869999999999999E-2</v>
      </c>
      <c r="AK9969">
        <v>0.93779981136321999</v>
      </c>
      <c r="AL9969">
        <v>0.42276000000000002</v>
      </c>
      <c r="AM9969">
        <v>1</v>
      </c>
      <c r="AN9969">
        <v>14292</v>
      </c>
      <c r="AO9969">
        <v>46.88</v>
      </c>
      <c r="AP9969">
        <v>31.890999999999998</v>
      </c>
      <c r="AQ9969">
        <v>1</v>
      </c>
      <c r="AR9969">
        <v>22162000</v>
      </c>
    </row>
    <row r="9970" spans="1:44" x14ac:dyDescent="0.25">
      <c r="A9970">
        <v>9968</v>
      </c>
      <c r="B9970">
        <v>875</v>
      </c>
      <c r="C9970">
        <v>2262</v>
      </c>
      <c r="D9970">
        <v>2480</v>
      </c>
      <c r="E9970" t="s">
        <v>36134</v>
      </c>
      <c r="H9970" t="s">
        <v>14993</v>
      </c>
      <c r="I9970">
        <v>15</v>
      </c>
      <c r="J9970" t="s">
        <v>31890</v>
      </c>
      <c r="K9970" t="s">
        <v>36132</v>
      </c>
      <c r="N9970">
        <v>0</v>
      </c>
      <c r="O9970">
        <v>0</v>
      </c>
      <c r="P9970" t="s">
        <v>5826</v>
      </c>
      <c r="Q9970" t="s">
        <v>14994</v>
      </c>
      <c r="R9970" t="s">
        <v>14994</v>
      </c>
      <c r="S9970" t="s">
        <v>5828</v>
      </c>
      <c r="U9970" t="s">
        <v>31893</v>
      </c>
      <c r="V9970" t="s">
        <v>31896</v>
      </c>
      <c r="W9970">
        <v>3</v>
      </c>
      <c r="X9970" t="s">
        <v>3014</v>
      </c>
      <c r="Y9970">
        <v>2</v>
      </c>
      <c r="Z9970">
        <v>860.92179999999996</v>
      </c>
      <c r="AA9970">
        <v>1719.829</v>
      </c>
      <c r="AB9970">
        <v>45811.80078125</v>
      </c>
      <c r="AC9970">
        <v>-0.55408000000000002</v>
      </c>
      <c r="AD9970">
        <v>-8.1194000000000002E-2</v>
      </c>
      <c r="AE9970">
        <v>-0.63527999999999996</v>
      </c>
      <c r="AF9970">
        <v>114.66</v>
      </c>
      <c r="AG9970">
        <v>2.4964</v>
      </c>
      <c r="AH9970">
        <v>114.57</v>
      </c>
      <c r="AI9970">
        <v>-9.7869999999999999E-2</v>
      </c>
      <c r="AK9970">
        <v>0.54101449251174905</v>
      </c>
      <c r="AL9970">
        <v>1.4575999999999999E-4</v>
      </c>
      <c r="AM9970">
        <v>2</v>
      </c>
      <c r="AN9970">
        <v>15230</v>
      </c>
      <c r="AO9970">
        <v>122.97</v>
      </c>
      <c r="AP9970">
        <v>69.665000000000006</v>
      </c>
      <c r="AQ9970">
        <v>1</v>
      </c>
      <c r="AR9970">
        <v>4462200</v>
      </c>
    </row>
    <row r="9971" spans="1:44" x14ac:dyDescent="0.25">
      <c r="A9971">
        <v>9969</v>
      </c>
      <c r="B9971">
        <v>875</v>
      </c>
      <c r="C9971">
        <v>2262</v>
      </c>
      <c r="D9971">
        <v>2480</v>
      </c>
      <c r="E9971" t="s">
        <v>36135</v>
      </c>
      <c r="H9971" t="s">
        <v>14993</v>
      </c>
      <c r="I9971">
        <v>15</v>
      </c>
      <c r="J9971" t="s">
        <v>31890</v>
      </c>
      <c r="K9971" t="s">
        <v>36132</v>
      </c>
      <c r="N9971">
        <v>0</v>
      </c>
      <c r="O9971">
        <v>0</v>
      </c>
      <c r="P9971" t="s">
        <v>5826</v>
      </c>
      <c r="Q9971" t="s">
        <v>14994</v>
      </c>
      <c r="R9971" t="s">
        <v>14994</v>
      </c>
      <c r="S9971" t="s">
        <v>5828</v>
      </c>
      <c r="U9971" t="s">
        <v>31893</v>
      </c>
      <c r="V9971" t="s">
        <v>31896</v>
      </c>
      <c r="W9971">
        <v>3</v>
      </c>
      <c r="X9971" t="s">
        <v>3014</v>
      </c>
      <c r="Y9971">
        <v>2</v>
      </c>
      <c r="Z9971">
        <v>860.92179999999996</v>
      </c>
      <c r="AA9971">
        <v>1719.829</v>
      </c>
      <c r="AB9971">
        <v>45541.625</v>
      </c>
      <c r="AC9971">
        <v>-0.63946000000000003</v>
      </c>
      <c r="AD9971">
        <v>8.3858000000000005E-3</v>
      </c>
      <c r="AE9971">
        <v>-0.63107999999999997</v>
      </c>
      <c r="AF9971">
        <v>116.95</v>
      </c>
      <c r="AG9971">
        <v>3.5503</v>
      </c>
      <c r="AH9971">
        <v>116.85</v>
      </c>
      <c r="AI9971">
        <v>-9.7869999999999999E-2</v>
      </c>
      <c r="AK9971">
        <v>0.24932752549648299</v>
      </c>
      <c r="AL9971">
        <v>0.16445000000000001</v>
      </c>
      <c r="AM9971">
        <v>2</v>
      </c>
      <c r="AN9971">
        <v>15553</v>
      </c>
      <c r="AO9971">
        <v>62.890999999999998</v>
      </c>
      <c r="AP9971">
        <v>4.5709</v>
      </c>
      <c r="AQ9971">
        <v>1</v>
      </c>
      <c r="AR9971">
        <v>2634800</v>
      </c>
    </row>
    <row r="9972" spans="1:44" x14ac:dyDescent="0.25">
      <c r="A9972">
        <v>9970</v>
      </c>
      <c r="B9972">
        <v>875</v>
      </c>
      <c r="C9972">
        <v>2262</v>
      </c>
      <c r="D9972">
        <v>2480</v>
      </c>
      <c r="E9972">
        <v>7663</v>
      </c>
      <c r="H9972" t="s">
        <v>14993</v>
      </c>
      <c r="I9972">
        <v>15</v>
      </c>
      <c r="J9972" t="s">
        <v>31890</v>
      </c>
      <c r="K9972" t="s">
        <v>36132</v>
      </c>
      <c r="N9972">
        <v>0</v>
      </c>
      <c r="O9972">
        <v>0</v>
      </c>
      <c r="P9972" t="s">
        <v>5826</v>
      </c>
      <c r="Q9972" t="s">
        <v>14994</v>
      </c>
      <c r="R9972" t="s">
        <v>14994</v>
      </c>
      <c r="S9972" t="s">
        <v>5828</v>
      </c>
      <c r="U9972" t="s">
        <v>31893</v>
      </c>
      <c r="V9972" t="s">
        <v>31896</v>
      </c>
      <c r="W9972">
        <v>3</v>
      </c>
      <c r="X9972" t="s">
        <v>3014</v>
      </c>
      <c r="Y9972">
        <v>2</v>
      </c>
      <c r="Z9972">
        <v>860.92179999999996</v>
      </c>
      <c r="AA9972">
        <v>1719.829</v>
      </c>
      <c r="AB9972">
        <v>45541.66015625</v>
      </c>
      <c r="AC9972">
        <v>-0.61263999999999996</v>
      </c>
      <c r="AD9972">
        <v>0.74141999999999997</v>
      </c>
      <c r="AE9972">
        <v>0.12877</v>
      </c>
      <c r="AF9972">
        <v>119.72</v>
      </c>
      <c r="AG9972">
        <v>1.2935000000000001</v>
      </c>
      <c r="AH9972">
        <v>119.52</v>
      </c>
      <c r="AI9972">
        <v>-0.1981</v>
      </c>
      <c r="AK9972">
        <v>0.33546769618987998</v>
      </c>
      <c r="AL9972">
        <v>0.79066999999999998</v>
      </c>
      <c r="AM9972">
        <v>1</v>
      </c>
      <c r="AN9972">
        <v>15954</v>
      </c>
      <c r="AO9972">
        <v>33.841999999999999</v>
      </c>
      <c r="AP9972">
        <v>22.199000000000002</v>
      </c>
      <c r="AQ9972">
        <v>1</v>
      </c>
      <c r="AR9972">
        <v>1958100</v>
      </c>
    </row>
    <row r="9973" spans="1:44" x14ac:dyDescent="0.25">
      <c r="A9973">
        <v>9971</v>
      </c>
      <c r="B9973">
        <v>875</v>
      </c>
      <c r="C9973">
        <v>2262</v>
      </c>
      <c r="D9973">
        <v>2480</v>
      </c>
      <c r="E9973">
        <v>7664</v>
      </c>
      <c r="H9973" t="s">
        <v>14993</v>
      </c>
      <c r="I9973">
        <v>15</v>
      </c>
      <c r="J9973" t="s">
        <v>31890</v>
      </c>
      <c r="K9973" t="s">
        <v>36132</v>
      </c>
      <c r="N9973">
        <v>0</v>
      </c>
      <c r="O9973">
        <v>0</v>
      </c>
      <c r="P9973" t="s">
        <v>5826</v>
      </c>
      <c r="Q9973" t="s">
        <v>14994</v>
      </c>
      <c r="R9973" t="s">
        <v>14994</v>
      </c>
      <c r="S9973" t="s">
        <v>5828</v>
      </c>
      <c r="U9973" t="s">
        <v>31893</v>
      </c>
      <c r="V9973" t="s">
        <v>31896</v>
      </c>
      <c r="W9973">
        <v>3</v>
      </c>
      <c r="X9973" t="s">
        <v>3014</v>
      </c>
      <c r="Y9973">
        <v>2</v>
      </c>
      <c r="Z9973">
        <v>860.92179999999996</v>
      </c>
      <c r="AA9973">
        <v>1719.829</v>
      </c>
      <c r="AB9973">
        <v>41535.99609375</v>
      </c>
      <c r="AC9973">
        <v>-0.13907</v>
      </c>
      <c r="AD9973">
        <v>0.65834999999999999</v>
      </c>
      <c r="AE9973">
        <v>0.51927999999999996</v>
      </c>
      <c r="AF9973">
        <v>124.34</v>
      </c>
      <c r="AG9973">
        <v>0.87697999999999998</v>
      </c>
      <c r="AH9973">
        <v>124.04</v>
      </c>
      <c r="AI9973">
        <v>-0.29835</v>
      </c>
      <c r="AK9973">
        <v>0.19772315025329601</v>
      </c>
      <c r="AL9973">
        <v>1.0765</v>
      </c>
      <c r="AM9973">
        <v>1</v>
      </c>
      <c r="AN9973">
        <v>16521</v>
      </c>
      <c r="AO9973">
        <v>23.456</v>
      </c>
      <c r="AP9973">
        <v>12.401</v>
      </c>
      <c r="AQ9973">
        <v>1</v>
      </c>
      <c r="AR9973">
        <v>1270600</v>
      </c>
    </row>
    <row r="9974" spans="1:44" x14ac:dyDescent="0.25">
      <c r="A9974">
        <v>9972</v>
      </c>
      <c r="B9974">
        <v>875</v>
      </c>
      <c r="C9974">
        <v>2262</v>
      </c>
      <c r="D9974">
        <v>2480</v>
      </c>
      <c r="E9974">
        <v>7665</v>
      </c>
      <c r="H9974" t="s">
        <v>14993</v>
      </c>
      <c r="I9974">
        <v>15</v>
      </c>
      <c r="J9974" t="s">
        <v>31890</v>
      </c>
      <c r="K9974" t="s">
        <v>36132</v>
      </c>
      <c r="N9974">
        <v>0</v>
      </c>
      <c r="O9974">
        <v>0</v>
      </c>
      <c r="P9974" t="s">
        <v>5826</v>
      </c>
      <c r="Q9974" t="s">
        <v>14994</v>
      </c>
      <c r="R9974" t="s">
        <v>14994</v>
      </c>
      <c r="S9974" t="s">
        <v>5828</v>
      </c>
      <c r="U9974" t="s">
        <v>31978</v>
      </c>
      <c r="V9974" t="s">
        <v>31896</v>
      </c>
      <c r="W9974">
        <v>3</v>
      </c>
      <c r="X9974" t="s">
        <v>3014</v>
      </c>
      <c r="Y9974">
        <v>2</v>
      </c>
      <c r="Z9974">
        <v>860.92179999999996</v>
      </c>
      <c r="AA9974">
        <v>1719.829</v>
      </c>
      <c r="AB9974" t="s">
        <v>9099</v>
      </c>
      <c r="AC9974" t="s">
        <v>9099</v>
      </c>
      <c r="AD9974" t="s">
        <v>9099</v>
      </c>
      <c r="AE9974" t="s">
        <v>9099</v>
      </c>
      <c r="AF9974">
        <v>119.18</v>
      </c>
      <c r="AG9974" t="s">
        <v>9099</v>
      </c>
      <c r="AH9974">
        <v>118.98</v>
      </c>
      <c r="AI9974">
        <v>-0.1981</v>
      </c>
      <c r="AK9974" t="s">
        <v>9099</v>
      </c>
      <c r="AL9974">
        <v>0.90785000000000005</v>
      </c>
      <c r="AM9974">
        <v>1</v>
      </c>
      <c r="AN9974">
        <v>15811</v>
      </c>
      <c r="AO9974">
        <v>41.091999999999999</v>
      </c>
      <c r="AP9974">
        <v>0.34011000000000002</v>
      </c>
      <c r="AQ9974">
        <v>1</v>
      </c>
    </row>
    <row r="9975" spans="1:44" x14ac:dyDescent="0.25">
      <c r="A9975">
        <v>9973</v>
      </c>
      <c r="B9975">
        <v>875</v>
      </c>
      <c r="C9975">
        <v>2262</v>
      </c>
      <c r="D9975">
        <v>2480</v>
      </c>
      <c r="E9975">
        <v>7666</v>
      </c>
      <c r="H9975" t="s">
        <v>14993</v>
      </c>
      <c r="I9975">
        <v>15</v>
      </c>
      <c r="J9975" t="s">
        <v>31890</v>
      </c>
      <c r="K9975" t="s">
        <v>36132</v>
      </c>
      <c r="N9975">
        <v>0</v>
      </c>
      <c r="O9975">
        <v>0</v>
      </c>
      <c r="P9975" t="s">
        <v>5826</v>
      </c>
      <c r="Q9975" t="s">
        <v>14994</v>
      </c>
      <c r="R9975" t="s">
        <v>14994</v>
      </c>
      <c r="S9975" t="s">
        <v>5828</v>
      </c>
      <c r="U9975" t="s">
        <v>31893</v>
      </c>
      <c r="V9975" t="s">
        <v>31901</v>
      </c>
      <c r="W9975">
        <v>4</v>
      </c>
      <c r="X9975" t="s">
        <v>3010</v>
      </c>
      <c r="Y9975">
        <v>2</v>
      </c>
      <c r="Z9975">
        <v>860.92179999999996</v>
      </c>
      <c r="AA9975">
        <v>1719.829</v>
      </c>
      <c r="AB9975">
        <v>45597.56640625</v>
      </c>
      <c r="AC9975">
        <v>-0.49736999999999998</v>
      </c>
      <c r="AD9975">
        <v>-7.6477000000000003E-2</v>
      </c>
      <c r="AE9975">
        <v>-0.57384999999999997</v>
      </c>
      <c r="AF9975">
        <v>107.46</v>
      </c>
      <c r="AG9975">
        <v>1.4006000000000001</v>
      </c>
      <c r="AH9975">
        <v>107.26</v>
      </c>
      <c r="AI9975">
        <v>-0.20022999999999999</v>
      </c>
      <c r="AK9975">
        <v>0.964050352573395</v>
      </c>
      <c r="AL9975">
        <v>8.5985000000000002E-3</v>
      </c>
      <c r="AM9975">
        <v>1</v>
      </c>
      <c r="AN9975">
        <v>14422</v>
      </c>
      <c r="AO9975">
        <v>92.938999999999993</v>
      </c>
      <c r="AP9975">
        <v>43.752000000000002</v>
      </c>
      <c r="AQ9975">
        <v>1</v>
      </c>
      <c r="AR9975">
        <v>9295800</v>
      </c>
    </row>
    <row r="9976" spans="1:44" x14ac:dyDescent="0.25">
      <c r="A9976">
        <v>9974</v>
      </c>
      <c r="B9976">
        <v>875</v>
      </c>
      <c r="C9976">
        <v>2262</v>
      </c>
      <c r="D9976">
        <v>2480</v>
      </c>
      <c r="E9976">
        <v>7667</v>
      </c>
      <c r="H9976" t="s">
        <v>14993</v>
      </c>
      <c r="I9976">
        <v>15</v>
      </c>
      <c r="J9976" t="s">
        <v>31890</v>
      </c>
      <c r="K9976" t="s">
        <v>36132</v>
      </c>
      <c r="N9976">
        <v>0</v>
      </c>
      <c r="O9976">
        <v>0</v>
      </c>
      <c r="P9976" t="s">
        <v>5826</v>
      </c>
      <c r="Q9976" t="s">
        <v>14994</v>
      </c>
      <c r="R9976" t="s">
        <v>14994</v>
      </c>
      <c r="S9976" t="s">
        <v>5828</v>
      </c>
      <c r="U9976" t="s">
        <v>31893</v>
      </c>
      <c r="V9976" t="s">
        <v>31897</v>
      </c>
      <c r="W9976">
        <v>6</v>
      </c>
      <c r="X9976" t="s">
        <v>3012</v>
      </c>
      <c r="Y9976">
        <v>2</v>
      </c>
      <c r="Z9976">
        <v>860.92179999999996</v>
      </c>
      <c r="AA9976">
        <v>1719.829</v>
      </c>
      <c r="AB9976">
        <v>45446.57421875</v>
      </c>
      <c r="AC9976">
        <v>-0.10982</v>
      </c>
      <c r="AD9976">
        <v>-9.9017999999999995E-2</v>
      </c>
      <c r="AE9976">
        <v>-0.20884</v>
      </c>
      <c r="AF9976">
        <v>107.09</v>
      </c>
      <c r="AG9976">
        <v>1.0286</v>
      </c>
      <c r="AH9976">
        <v>107.24</v>
      </c>
      <c r="AI9976">
        <v>0.15271000000000001</v>
      </c>
      <c r="AK9976">
        <v>0.80618250370025601</v>
      </c>
      <c r="AL9976">
        <v>1.1046E-4</v>
      </c>
      <c r="AM9976">
        <v>1</v>
      </c>
      <c r="AN9976">
        <v>15010</v>
      </c>
      <c r="AO9976">
        <v>126.48</v>
      </c>
      <c r="AP9976">
        <v>90.828000000000003</v>
      </c>
      <c r="AQ9976">
        <v>1</v>
      </c>
      <c r="AR9976">
        <v>26034000</v>
      </c>
    </row>
    <row r="9977" spans="1:44" x14ac:dyDescent="0.25">
      <c r="A9977">
        <v>9975</v>
      </c>
      <c r="B9977">
        <v>875</v>
      </c>
      <c r="C9977">
        <v>2262</v>
      </c>
      <c r="D9977">
        <v>2480</v>
      </c>
      <c r="H9977" t="s">
        <v>14993</v>
      </c>
      <c r="I9977">
        <v>15</v>
      </c>
      <c r="J9977" t="s">
        <v>31890</v>
      </c>
      <c r="N9977">
        <v>0</v>
      </c>
      <c r="O9977">
        <v>0</v>
      </c>
      <c r="P9977" t="s">
        <v>5826</v>
      </c>
      <c r="Q9977" t="s">
        <v>14994</v>
      </c>
      <c r="R9977" t="s">
        <v>14994</v>
      </c>
      <c r="S9977" t="s">
        <v>5828</v>
      </c>
      <c r="U9977" t="s">
        <v>31898</v>
      </c>
      <c r="V9977" t="s">
        <v>31902</v>
      </c>
      <c r="W9977">
        <v>5</v>
      </c>
      <c r="X9977" t="s">
        <v>3011</v>
      </c>
      <c r="Y9977">
        <v>2</v>
      </c>
      <c r="Z9977">
        <v>860.92179999999996</v>
      </c>
      <c r="AA9977">
        <v>1719.829</v>
      </c>
      <c r="AB9977">
        <v>45603.14453125</v>
      </c>
      <c r="AC9977">
        <v>-0.52354000000000001</v>
      </c>
      <c r="AD9977">
        <v>0.31652999999999998</v>
      </c>
      <c r="AE9977">
        <v>-0.20701</v>
      </c>
      <c r="AF9977">
        <v>107.7</v>
      </c>
      <c r="AG9977">
        <v>0.92113</v>
      </c>
      <c r="AH9977">
        <v>107.25</v>
      </c>
      <c r="AI9977">
        <v>-0.45113999999999999</v>
      </c>
      <c r="AJ9977">
        <v>-0.16344</v>
      </c>
      <c r="AK9977" t="s">
        <v>9099</v>
      </c>
      <c r="AL9977">
        <v>1</v>
      </c>
      <c r="AM9977">
        <v>0</v>
      </c>
      <c r="AO9977" t="s">
        <v>9099</v>
      </c>
      <c r="AP9977" t="s">
        <v>9099</v>
      </c>
      <c r="AQ9977">
        <v>0</v>
      </c>
      <c r="AR9977">
        <v>2027300</v>
      </c>
    </row>
    <row r="9978" spans="1:44" x14ac:dyDescent="0.25">
      <c r="A9978">
        <v>9976</v>
      </c>
      <c r="B9978">
        <v>875</v>
      </c>
      <c r="C9978">
        <v>2262</v>
      </c>
      <c r="D9978">
        <v>2481</v>
      </c>
      <c r="E9978" t="s">
        <v>36136</v>
      </c>
      <c r="G9978">
        <v>420</v>
      </c>
      <c r="H9978" t="s">
        <v>14993</v>
      </c>
      <c r="I9978">
        <v>15</v>
      </c>
      <c r="J9978" t="s">
        <v>31868</v>
      </c>
      <c r="K9978" t="s">
        <v>36137</v>
      </c>
      <c r="L9978" t="s">
        <v>36138</v>
      </c>
      <c r="M9978" t="s">
        <v>36139</v>
      </c>
      <c r="N9978">
        <v>0</v>
      </c>
      <c r="O9978">
        <v>1</v>
      </c>
      <c r="P9978" t="s">
        <v>5826</v>
      </c>
      <c r="Q9978" t="s">
        <v>14994</v>
      </c>
      <c r="R9978" t="s">
        <v>14994</v>
      </c>
      <c r="S9978" t="s">
        <v>5828</v>
      </c>
      <c r="U9978" t="s">
        <v>31893</v>
      </c>
      <c r="V9978" t="s">
        <v>31896</v>
      </c>
      <c r="W9978">
        <v>3</v>
      </c>
      <c r="X9978" t="s">
        <v>3014</v>
      </c>
      <c r="Y9978">
        <v>2</v>
      </c>
      <c r="Z9978">
        <v>868.91925000000003</v>
      </c>
      <c r="AA9978">
        <v>1735.8240000000001</v>
      </c>
      <c r="AB9978">
        <v>45050.51953125</v>
      </c>
      <c r="AC9978">
        <v>-0.71214</v>
      </c>
      <c r="AD9978">
        <v>-0.15445</v>
      </c>
      <c r="AE9978">
        <v>-0.86658999999999997</v>
      </c>
      <c r="AF9978">
        <v>93.984999999999999</v>
      </c>
      <c r="AG9978">
        <v>2.7467999999999999</v>
      </c>
      <c r="AH9978">
        <v>94.087999999999994</v>
      </c>
      <c r="AI9978">
        <v>0.10261000000000001</v>
      </c>
      <c r="AK9978">
        <v>0.96960902214050304</v>
      </c>
      <c r="AL9978" s="21">
        <v>1.1537999999999999E-15</v>
      </c>
      <c r="AM9978">
        <v>4</v>
      </c>
      <c r="AN9978">
        <v>12315</v>
      </c>
      <c r="AO9978">
        <v>202.25</v>
      </c>
      <c r="AP9978">
        <v>151.11000000000001</v>
      </c>
      <c r="AQ9978">
        <v>1</v>
      </c>
      <c r="AR9978">
        <v>101980000</v>
      </c>
    </row>
    <row r="9979" spans="1:44" x14ac:dyDescent="0.25">
      <c r="A9979">
        <v>9977</v>
      </c>
      <c r="B9979">
        <v>875</v>
      </c>
      <c r="C9979">
        <v>2262</v>
      </c>
      <c r="D9979">
        <v>2481</v>
      </c>
      <c r="E9979">
        <v>7672</v>
      </c>
      <c r="G9979">
        <v>420</v>
      </c>
      <c r="H9979" t="s">
        <v>14993</v>
      </c>
      <c r="I9979">
        <v>15</v>
      </c>
      <c r="J9979" t="s">
        <v>31868</v>
      </c>
      <c r="K9979" t="s">
        <v>36137</v>
      </c>
      <c r="L9979" t="s">
        <v>36138</v>
      </c>
      <c r="M9979" t="s">
        <v>36140</v>
      </c>
      <c r="N9979">
        <v>0</v>
      </c>
      <c r="O9979">
        <v>1</v>
      </c>
      <c r="P9979" t="s">
        <v>5826</v>
      </c>
      <c r="Q9979" t="s">
        <v>14994</v>
      </c>
      <c r="R9979" t="s">
        <v>14994</v>
      </c>
      <c r="S9979" t="s">
        <v>5828</v>
      </c>
      <c r="U9979" t="s">
        <v>31893</v>
      </c>
      <c r="V9979" t="s">
        <v>31896</v>
      </c>
      <c r="W9979">
        <v>3</v>
      </c>
      <c r="X9979" t="s">
        <v>3014</v>
      </c>
      <c r="Y9979">
        <v>2</v>
      </c>
      <c r="Z9979">
        <v>868.91925000000003</v>
      </c>
      <c r="AA9979">
        <v>1735.8240000000001</v>
      </c>
      <c r="AB9979">
        <v>45428.28125</v>
      </c>
      <c r="AC9979">
        <v>-0.50917999999999997</v>
      </c>
      <c r="AD9979">
        <v>0.57708999999999999</v>
      </c>
      <c r="AE9979">
        <v>6.7912E-2</v>
      </c>
      <c r="AF9979">
        <v>96.228999999999999</v>
      </c>
      <c r="AG9979">
        <v>1.4407000000000001</v>
      </c>
      <c r="AH9979">
        <v>96.231999999999999</v>
      </c>
      <c r="AI9979">
        <v>2.3651000000000002E-3</v>
      </c>
      <c r="AK9979">
        <v>0.87742090225219704</v>
      </c>
      <c r="AL9979" s="21">
        <v>1.0652E-7</v>
      </c>
      <c r="AM9979">
        <v>1</v>
      </c>
      <c r="AN9979">
        <v>12673</v>
      </c>
      <c r="AO9979">
        <v>145.43</v>
      </c>
      <c r="AP9979">
        <v>127.11</v>
      </c>
      <c r="AQ9979">
        <v>1</v>
      </c>
      <c r="AR9979">
        <v>7178500</v>
      </c>
    </row>
    <row r="9980" spans="1:44" x14ac:dyDescent="0.25">
      <c r="A9980">
        <v>9978</v>
      </c>
      <c r="B9980">
        <v>875</v>
      </c>
      <c r="C9980">
        <v>2262</v>
      </c>
      <c r="D9980">
        <v>2481</v>
      </c>
      <c r="E9980" t="s">
        <v>36141</v>
      </c>
      <c r="G9980">
        <v>420</v>
      </c>
      <c r="H9980" t="s">
        <v>14993</v>
      </c>
      <c r="I9980">
        <v>15</v>
      </c>
      <c r="J9980" t="s">
        <v>31868</v>
      </c>
      <c r="K9980" t="s">
        <v>36137</v>
      </c>
      <c r="L9980" t="s">
        <v>36138</v>
      </c>
      <c r="M9980" t="s">
        <v>36142</v>
      </c>
      <c r="N9980">
        <v>0</v>
      </c>
      <c r="O9980">
        <v>1</v>
      </c>
      <c r="P9980" t="s">
        <v>5826</v>
      </c>
      <c r="Q9980" t="s">
        <v>14994</v>
      </c>
      <c r="R9980" t="s">
        <v>14994</v>
      </c>
      <c r="S9980" t="s">
        <v>5828</v>
      </c>
      <c r="U9980" t="s">
        <v>31893</v>
      </c>
      <c r="V9980" t="s">
        <v>31896</v>
      </c>
      <c r="W9980">
        <v>3</v>
      </c>
      <c r="X9980" t="s">
        <v>3014</v>
      </c>
      <c r="Y9980">
        <v>2</v>
      </c>
      <c r="Z9980">
        <v>868.91925000000003</v>
      </c>
      <c r="AA9980">
        <v>1735.8240000000001</v>
      </c>
      <c r="AB9980">
        <v>46203.59765625</v>
      </c>
      <c r="AC9980">
        <v>-0.36575999999999997</v>
      </c>
      <c r="AD9980">
        <v>0.45844000000000001</v>
      </c>
      <c r="AE9980">
        <v>9.2684000000000002E-2</v>
      </c>
      <c r="AF9980">
        <v>99.210999999999999</v>
      </c>
      <c r="AG9980">
        <v>2.3290999999999999</v>
      </c>
      <c r="AH9980">
        <v>99.212999999999994</v>
      </c>
      <c r="AI9980">
        <v>2.3651000000000002E-3</v>
      </c>
      <c r="AK9980">
        <v>0.20733894407749201</v>
      </c>
      <c r="AL9980" s="21">
        <v>4.6066999999999998E-8</v>
      </c>
      <c r="AM9980">
        <v>3</v>
      </c>
      <c r="AN9980">
        <v>13184</v>
      </c>
      <c r="AO9980">
        <v>153.81</v>
      </c>
      <c r="AP9980">
        <v>148.15</v>
      </c>
      <c r="AQ9980">
        <v>1</v>
      </c>
      <c r="AR9980">
        <v>6089800</v>
      </c>
    </row>
    <row r="9981" spans="1:44" x14ac:dyDescent="0.25">
      <c r="A9981">
        <v>9979</v>
      </c>
      <c r="B9981">
        <v>875</v>
      </c>
      <c r="C9981">
        <v>2262</v>
      </c>
      <c r="D9981">
        <v>2481</v>
      </c>
      <c r="E9981" t="s">
        <v>36143</v>
      </c>
      <c r="G9981">
        <v>420</v>
      </c>
      <c r="H9981" t="s">
        <v>14993</v>
      </c>
      <c r="I9981">
        <v>15</v>
      </c>
      <c r="J9981" t="s">
        <v>31868</v>
      </c>
      <c r="K9981" t="s">
        <v>36137</v>
      </c>
      <c r="L9981" t="s">
        <v>36138</v>
      </c>
      <c r="M9981" t="s">
        <v>36144</v>
      </c>
      <c r="N9981">
        <v>0</v>
      </c>
      <c r="O9981">
        <v>1</v>
      </c>
      <c r="P9981" t="s">
        <v>5826</v>
      </c>
      <c r="Q9981" t="s">
        <v>14994</v>
      </c>
      <c r="R9981" t="s">
        <v>14994</v>
      </c>
      <c r="S9981" t="s">
        <v>5828</v>
      </c>
      <c r="U9981" t="s">
        <v>31893</v>
      </c>
      <c r="V9981" t="s">
        <v>31896</v>
      </c>
      <c r="W9981">
        <v>3</v>
      </c>
      <c r="X9981" t="s">
        <v>3014</v>
      </c>
      <c r="Y9981">
        <v>2</v>
      </c>
      <c r="Z9981">
        <v>868.91925000000003</v>
      </c>
      <c r="AA9981">
        <v>1735.8240000000001</v>
      </c>
      <c r="AB9981">
        <v>46203.5859375</v>
      </c>
      <c r="AC9981">
        <v>-0.44929999999999998</v>
      </c>
      <c r="AD9981">
        <v>0.19044</v>
      </c>
      <c r="AE9981">
        <v>-0.25885999999999998</v>
      </c>
      <c r="AF9981">
        <v>101.11</v>
      </c>
      <c r="AG9981">
        <v>2.7437999999999998</v>
      </c>
      <c r="AH9981">
        <v>101.11</v>
      </c>
      <c r="AI9981">
        <v>2.3651000000000002E-3</v>
      </c>
      <c r="AK9981">
        <v>0.77595412731170699</v>
      </c>
      <c r="AL9981">
        <v>1.0551E-4</v>
      </c>
      <c r="AM9981">
        <v>2</v>
      </c>
      <c r="AN9981">
        <v>13417</v>
      </c>
      <c r="AO9981">
        <v>122.97</v>
      </c>
      <c r="AP9981">
        <v>105.75</v>
      </c>
      <c r="AQ9981">
        <v>1</v>
      </c>
      <c r="AR9981">
        <v>4841500</v>
      </c>
    </row>
    <row r="9982" spans="1:44" x14ac:dyDescent="0.25">
      <c r="A9982">
        <v>9980</v>
      </c>
      <c r="B9982">
        <v>875</v>
      </c>
      <c r="C9982">
        <v>2262</v>
      </c>
      <c r="D9982">
        <v>2481</v>
      </c>
      <c r="E9982">
        <v>7678</v>
      </c>
      <c r="G9982">
        <v>420</v>
      </c>
      <c r="H9982" t="s">
        <v>14993</v>
      </c>
      <c r="I9982">
        <v>15</v>
      </c>
      <c r="J9982" t="s">
        <v>31868</v>
      </c>
      <c r="K9982" t="s">
        <v>36137</v>
      </c>
      <c r="L9982" t="s">
        <v>36138</v>
      </c>
      <c r="M9982" t="s">
        <v>36145</v>
      </c>
      <c r="N9982">
        <v>0</v>
      </c>
      <c r="O9982">
        <v>1</v>
      </c>
      <c r="P9982" t="s">
        <v>5826</v>
      </c>
      <c r="Q9982" t="s">
        <v>14994</v>
      </c>
      <c r="R9982" t="s">
        <v>14994</v>
      </c>
      <c r="S9982" t="s">
        <v>5828</v>
      </c>
      <c r="U9982" t="s">
        <v>31893</v>
      </c>
      <c r="V9982" t="s">
        <v>31896</v>
      </c>
      <c r="W9982">
        <v>3</v>
      </c>
      <c r="X9982" t="s">
        <v>3014</v>
      </c>
      <c r="Y9982">
        <v>2</v>
      </c>
      <c r="Z9982">
        <v>868.91925000000003</v>
      </c>
      <c r="AA9982">
        <v>1735.8240000000001</v>
      </c>
      <c r="AB9982">
        <v>47525.46484375</v>
      </c>
      <c r="AC9982">
        <v>-0.94410000000000005</v>
      </c>
      <c r="AD9982">
        <v>0.70955000000000001</v>
      </c>
      <c r="AE9982">
        <v>-0.23455999999999999</v>
      </c>
      <c r="AF9982">
        <v>102.83</v>
      </c>
      <c r="AG9982">
        <v>1.0920000000000001</v>
      </c>
      <c r="AH9982">
        <v>102.83</v>
      </c>
      <c r="AI9982">
        <v>2.3651000000000002E-3</v>
      </c>
      <c r="AK9982">
        <v>0.60716831684112504</v>
      </c>
      <c r="AL9982">
        <v>3.4825000000000002E-2</v>
      </c>
      <c r="AM9982">
        <v>1</v>
      </c>
      <c r="AN9982">
        <v>13571</v>
      </c>
      <c r="AO9982">
        <v>74.677999999999997</v>
      </c>
      <c r="AP9982">
        <v>74.677999999999997</v>
      </c>
      <c r="AQ9982">
        <v>1</v>
      </c>
      <c r="AR9982">
        <v>4672900</v>
      </c>
    </row>
    <row r="9983" spans="1:44" x14ac:dyDescent="0.25">
      <c r="A9983">
        <v>9981</v>
      </c>
      <c r="B9983">
        <v>875</v>
      </c>
      <c r="C9983">
        <v>2262</v>
      </c>
      <c r="D9983">
        <v>2481</v>
      </c>
      <c r="E9983" t="s">
        <v>36146</v>
      </c>
      <c r="G9983">
        <v>420</v>
      </c>
      <c r="H9983" t="s">
        <v>14993</v>
      </c>
      <c r="I9983">
        <v>15</v>
      </c>
      <c r="J9983" t="s">
        <v>31868</v>
      </c>
      <c r="K9983" t="s">
        <v>36137</v>
      </c>
      <c r="L9983" t="s">
        <v>36138</v>
      </c>
      <c r="M9983" t="s">
        <v>36147</v>
      </c>
      <c r="N9983">
        <v>0</v>
      </c>
      <c r="O9983">
        <v>1</v>
      </c>
      <c r="P9983" t="s">
        <v>5826</v>
      </c>
      <c r="Q9983" t="s">
        <v>14994</v>
      </c>
      <c r="R9983" t="s">
        <v>14994</v>
      </c>
      <c r="S9983" t="s">
        <v>5828</v>
      </c>
      <c r="U9983" t="s">
        <v>31893</v>
      </c>
      <c r="V9983" t="s">
        <v>31896</v>
      </c>
      <c r="W9983">
        <v>3</v>
      </c>
      <c r="X9983" t="s">
        <v>3014</v>
      </c>
      <c r="Y9983">
        <v>2</v>
      </c>
      <c r="Z9983">
        <v>868.91925000000003</v>
      </c>
      <c r="AA9983">
        <v>1735.8240000000001</v>
      </c>
      <c r="AB9983">
        <v>45889.28515625</v>
      </c>
      <c r="AC9983">
        <v>-0.81045</v>
      </c>
      <c r="AD9983">
        <v>0.14005999999999999</v>
      </c>
      <c r="AE9983">
        <v>-0.67037999999999998</v>
      </c>
      <c r="AF9983">
        <v>104.12</v>
      </c>
      <c r="AG9983">
        <v>2.0156000000000001</v>
      </c>
      <c r="AH9983">
        <v>104.12</v>
      </c>
      <c r="AI9983">
        <v>2.3651000000000002E-3</v>
      </c>
      <c r="AK9983">
        <v>0.78272187709808405</v>
      </c>
      <c r="AL9983">
        <v>0.26018000000000002</v>
      </c>
      <c r="AM9983">
        <v>2</v>
      </c>
      <c r="AN9983">
        <v>13807</v>
      </c>
      <c r="AO9983">
        <v>50.805999999999997</v>
      </c>
      <c r="AP9983">
        <v>25.484999999999999</v>
      </c>
      <c r="AQ9983">
        <v>1</v>
      </c>
      <c r="AR9983">
        <v>5471700</v>
      </c>
    </row>
    <row r="9984" spans="1:44" x14ac:dyDescent="0.25">
      <c r="A9984">
        <v>9982</v>
      </c>
      <c r="B9984">
        <v>875</v>
      </c>
      <c r="C9984">
        <v>2262</v>
      </c>
      <c r="D9984">
        <v>2481</v>
      </c>
      <c r="E9984" t="s">
        <v>36148</v>
      </c>
      <c r="G9984">
        <v>420</v>
      </c>
      <c r="H9984" t="s">
        <v>14993</v>
      </c>
      <c r="I9984">
        <v>15</v>
      </c>
      <c r="J9984" t="s">
        <v>31868</v>
      </c>
      <c r="K9984" t="s">
        <v>36137</v>
      </c>
      <c r="L9984" t="s">
        <v>36138</v>
      </c>
      <c r="M9984" t="s">
        <v>36149</v>
      </c>
      <c r="N9984">
        <v>0</v>
      </c>
      <c r="O9984">
        <v>1</v>
      </c>
      <c r="P9984" t="s">
        <v>5826</v>
      </c>
      <c r="Q9984" t="s">
        <v>14994</v>
      </c>
      <c r="R9984" t="s">
        <v>14994</v>
      </c>
      <c r="S9984" t="s">
        <v>5828</v>
      </c>
      <c r="U9984" t="s">
        <v>31893</v>
      </c>
      <c r="V9984" t="s">
        <v>31896</v>
      </c>
      <c r="W9984">
        <v>3</v>
      </c>
      <c r="X9984" t="s">
        <v>3014</v>
      </c>
      <c r="Y9984">
        <v>2</v>
      </c>
      <c r="Z9984">
        <v>868.91925000000003</v>
      </c>
      <c r="AA9984">
        <v>1735.8240000000001</v>
      </c>
      <c r="AB9984">
        <v>45765.015625</v>
      </c>
      <c r="AC9984">
        <v>-0.71162000000000003</v>
      </c>
      <c r="AD9984">
        <v>-0.4798</v>
      </c>
      <c r="AE9984">
        <v>-1.1914</v>
      </c>
      <c r="AF9984">
        <v>107.31</v>
      </c>
      <c r="AG9984">
        <v>1.6560999999999999</v>
      </c>
      <c r="AH9984">
        <v>107.21</v>
      </c>
      <c r="AI9984">
        <v>-9.7869999999999999E-2</v>
      </c>
      <c r="AK9984">
        <v>0.65090346336364702</v>
      </c>
      <c r="AL9984">
        <v>1.0513E-4</v>
      </c>
      <c r="AM9984">
        <v>2</v>
      </c>
      <c r="AN9984">
        <v>14258</v>
      </c>
      <c r="AO9984">
        <v>123.02</v>
      </c>
      <c r="AP9984">
        <v>104.2</v>
      </c>
      <c r="AQ9984">
        <v>1</v>
      </c>
      <c r="AR9984">
        <v>13883000</v>
      </c>
    </row>
    <row r="9985" spans="1:44" x14ac:dyDescent="0.25">
      <c r="A9985">
        <v>9983</v>
      </c>
      <c r="B9985">
        <v>875</v>
      </c>
      <c r="C9985">
        <v>2262</v>
      </c>
      <c r="D9985">
        <v>2481</v>
      </c>
      <c r="E9985">
        <v>7683</v>
      </c>
      <c r="G9985">
        <v>420</v>
      </c>
      <c r="H9985" t="s">
        <v>14993</v>
      </c>
      <c r="I9985">
        <v>15</v>
      </c>
      <c r="J9985" t="s">
        <v>31868</v>
      </c>
      <c r="K9985" t="s">
        <v>36137</v>
      </c>
      <c r="L9985" t="s">
        <v>36138</v>
      </c>
      <c r="M9985" t="s">
        <v>36150</v>
      </c>
      <c r="N9985">
        <v>0</v>
      </c>
      <c r="O9985">
        <v>1</v>
      </c>
      <c r="P9985" t="s">
        <v>5826</v>
      </c>
      <c r="Q9985" t="s">
        <v>14994</v>
      </c>
      <c r="R9985" t="s">
        <v>14994</v>
      </c>
      <c r="S9985" t="s">
        <v>5828</v>
      </c>
      <c r="U9985" t="s">
        <v>31978</v>
      </c>
      <c r="V9985" t="s">
        <v>31896</v>
      </c>
      <c r="W9985">
        <v>3</v>
      </c>
      <c r="X9985" t="s">
        <v>3014</v>
      </c>
      <c r="Y9985">
        <v>2</v>
      </c>
      <c r="Z9985">
        <v>868.91925000000003</v>
      </c>
      <c r="AA9985">
        <v>1735.8240000000001</v>
      </c>
      <c r="AB9985" t="s">
        <v>9099</v>
      </c>
      <c r="AC9985" t="s">
        <v>9099</v>
      </c>
      <c r="AD9985" t="s">
        <v>9099</v>
      </c>
      <c r="AE9985" t="s">
        <v>9099</v>
      </c>
      <c r="AF9985">
        <v>97.995999999999995</v>
      </c>
      <c r="AG9985" t="s">
        <v>9099</v>
      </c>
      <c r="AH9985">
        <v>97.998000000000005</v>
      </c>
      <c r="AI9985">
        <v>2.3651000000000002E-3</v>
      </c>
      <c r="AK9985" t="s">
        <v>9099</v>
      </c>
      <c r="AL9985">
        <v>0.17208999999999999</v>
      </c>
      <c r="AM9985">
        <v>1</v>
      </c>
      <c r="AN9985">
        <v>12913</v>
      </c>
      <c r="AO9985">
        <v>79.875</v>
      </c>
      <c r="AP9985">
        <v>58.454999999999998</v>
      </c>
      <c r="AQ9985">
        <v>1</v>
      </c>
    </row>
    <row r="9986" spans="1:44" x14ac:dyDescent="0.25">
      <c r="A9986">
        <v>9984</v>
      </c>
      <c r="B9986">
        <v>875</v>
      </c>
      <c r="C9986">
        <v>2262</v>
      </c>
      <c r="D9986">
        <v>2481</v>
      </c>
      <c r="E9986">
        <v>7684</v>
      </c>
      <c r="G9986">
        <v>420</v>
      </c>
      <c r="H9986" t="s">
        <v>14993</v>
      </c>
      <c r="I9986">
        <v>15</v>
      </c>
      <c r="J9986" t="s">
        <v>31868</v>
      </c>
      <c r="K9986" t="s">
        <v>36137</v>
      </c>
      <c r="L9986" t="s">
        <v>36138</v>
      </c>
      <c r="M9986" t="s">
        <v>36151</v>
      </c>
      <c r="N9986">
        <v>0</v>
      </c>
      <c r="O9986">
        <v>1</v>
      </c>
      <c r="P9986" t="s">
        <v>5826</v>
      </c>
      <c r="Q9986" t="s">
        <v>14994</v>
      </c>
      <c r="R9986" t="s">
        <v>14994</v>
      </c>
      <c r="S9986" t="s">
        <v>5828</v>
      </c>
      <c r="U9986" t="s">
        <v>31893</v>
      </c>
      <c r="V9986" t="s">
        <v>31901</v>
      </c>
      <c r="W9986">
        <v>4</v>
      </c>
      <c r="X9986" t="s">
        <v>3010</v>
      </c>
      <c r="Y9986">
        <v>2</v>
      </c>
      <c r="Z9986">
        <v>868.91925000000003</v>
      </c>
      <c r="AA9986">
        <v>1735.8240000000001</v>
      </c>
      <c r="AB9986">
        <v>45171.3984375</v>
      </c>
      <c r="AC9986">
        <v>-0.59650999999999998</v>
      </c>
      <c r="AD9986">
        <v>5.6676999999999998E-2</v>
      </c>
      <c r="AE9986">
        <v>-0.53983000000000003</v>
      </c>
      <c r="AF9986">
        <v>93.834000000000003</v>
      </c>
      <c r="AG9986">
        <v>1.0720000000000001</v>
      </c>
      <c r="AH9986">
        <v>93.834000000000003</v>
      </c>
      <c r="AI9986">
        <v>2.6703000000000002E-4</v>
      </c>
      <c r="AK9986">
        <v>0.97988396883010898</v>
      </c>
      <c r="AL9986">
        <v>3.6077999999999999E-2</v>
      </c>
      <c r="AM9986">
        <v>1</v>
      </c>
      <c r="AN9986">
        <v>12422</v>
      </c>
      <c r="AO9986">
        <v>73.91</v>
      </c>
      <c r="AP9986">
        <v>68.855000000000004</v>
      </c>
      <c r="AQ9986">
        <v>1</v>
      </c>
      <c r="AR9986">
        <v>8167700</v>
      </c>
    </row>
    <row r="9987" spans="1:44" x14ac:dyDescent="0.25">
      <c r="A9987">
        <v>9985</v>
      </c>
      <c r="B9987">
        <v>875</v>
      </c>
      <c r="C9987">
        <v>2262</v>
      </c>
      <c r="D9987">
        <v>2481</v>
      </c>
      <c r="E9987">
        <v>7685</v>
      </c>
      <c r="G9987">
        <v>420</v>
      </c>
      <c r="H9987" t="s">
        <v>14993</v>
      </c>
      <c r="I9987">
        <v>15</v>
      </c>
      <c r="J9987" t="s">
        <v>31868</v>
      </c>
      <c r="K9987" t="s">
        <v>36137</v>
      </c>
      <c r="L9987" t="s">
        <v>36138</v>
      </c>
      <c r="M9987" t="s">
        <v>36152</v>
      </c>
      <c r="N9987">
        <v>0</v>
      </c>
      <c r="O9987">
        <v>1</v>
      </c>
      <c r="P9987" t="s">
        <v>5826</v>
      </c>
      <c r="Q9987" t="s">
        <v>14994</v>
      </c>
      <c r="R9987" t="s">
        <v>14994</v>
      </c>
      <c r="S9987" t="s">
        <v>5828</v>
      </c>
      <c r="U9987" t="s">
        <v>31893</v>
      </c>
      <c r="V9987" t="s">
        <v>31897</v>
      </c>
      <c r="W9987">
        <v>6</v>
      </c>
      <c r="X9987" t="s">
        <v>3012</v>
      </c>
      <c r="Y9987">
        <v>2</v>
      </c>
      <c r="Z9987">
        <v>868.91925000000003</v>
      </c>
      <c r="AA9987">
        <v>1735.8240000000001</v>
      </c>
      <c r="AB9987">
        <v>46373.94140625</v>
      </c>
      <c r="AC9987">
        <v>-0.31941000000000003</v>
      </c>
      <c r="AD9987">
        <v>-2.0365000000000001E-2</v>
      </c>
      <c r="AE9987">
        <v>-0.33977000000000002</v>
      </c>
      <c r="AF9987">
        <v>93.584999999999994</v>
      </c>
      <c r="AG9987">
        <v>1.0683</v>
      </c>
      <c r="AH9987">
        <v>93.837999999999994</v>
      </c>
      <c r="AI9987">
        <v>0.25297999999999998</v>
      </c>
      <c r="AK9987">
        <v>0.87761759757995605</v>
      </c>
      <c r="AL9987">
        <v>0.24313000000000001</v>
      </c>
      <c r="AM9987">
        <v>1</v>
      </c>
      <c r="AN9987">
        <v>12854</v>
      </c>
      <c r="AO9987">
        <v>52.265000000000001</v>
      </c>
      <c r="AP9987">
        <v>52.265000000000001</v>
      </c>
      <c r="AQ9987">
        <v>1</v>
      </c>
      <c r="AR9987">
        <v>10975000</v>
      </c>
    </row>
    <row r="9988" spans="1:44" x14ac:dyDescent="0.25">
      <c r="A9988">
        <v>9986</v>
      </c>
      <c r="B9988">
        <v>875</v>
      </c>
      <c r="C9988">
        <v>2262</v>
      </c>
      <c r="D9988">
        <v>2481</v>
      </c>
      <c r="G9988">
        <v>420</v>
      </c>
      <c r="H9988" t="s">
        <v>14993</v>
      </c>
      <c r="I9988">
        <v>15</v>
      </c>
      <c r="J9988" t="s">
        <v>31868</v>
      </c>
      <c r="N9988">
        <v>0</v>
      </c>
      <c r="O9988">
        <v>1</v>
      </c>
      <c r="P9988" t="s">
        <v>5826</v>
      </c>
      <c r="Q9988" t="s">
        <v>14994</v>
      </c>
      <c r="R9988" t="s">
        <v>14994</v>
      </c>
      <c r="S9988" t="s">
        <v>5828</v>
      </c>
      <c r="U9988" t="s">
        <v>31898</v>
      </c>
      <c r="V9988" t="s">
        <v>31894</v>
      </c>
      <c r="W9988">
        <v>1</v>
      </c>
      <c r="X9988" t="s">
        <v>1600</v>
      </c>
      <c r="Y9988">
        <v>2</v>
      </c>
      <c r="Z9988">
        <v>868.91925000000003</v>
      </c>
      <c r="AA9988">
        <v>1735.8240000000001</v>
      </c>
      <c r="AB9988">
        <v>46386.48046875</v>
      </c>
      <c r="AC9988">
        <v>-1.2349000000000001</v>
      </c>
      <c r="AD9988">
        <v>-0.30986999999999998</v>
      </c>
      <c r="AE9988">
        <v>-1.5447</v>
      </c>
      <c r="AF9988">
        <v>93.653999999999996</v>
      </c>
      <c r="AG9988">
        <v>0.47332999999999997</v>
      </c>
      <c r="AH9988">
        <v>93.653999999999996</v>
      </c>
      <c r="AI9988">
        <v>0</v>
      </c>
      <c r="AJ9988">
        <v>-0.43386999999999998</v>
      </c>
      <c r="AK9988" t="s">
        <v>9099</v>
      </c>
      <c r="AL9988">
        <v>1</v>
      </c>
      <c r="AM9988">
        <v>0</v>
      </c>
      <c r="AO9988" t="s">
        <v>9099</v>
      </c>
      <c r="AP9988" t="s">
        <v>9099</v>
      </c>
      <c r="AQ9988">
        <v>0</v>
      </c>
      <c r="AR9988">
        <v>1432500</v>
      </c>
    </row>
    <row r="9989" spans="1:44" x14ac:dyDescent="0.25">
      <c r="A9989">
        <v>9987</v>
      </c>
      <c r="B9989">
        <v>875</v>
      </c>
      <c r="C9989">
        <v>2262</v>
      </c>
      <c r="D9989">
        <v>2481</v>
      </c>
      <c r="G9989">
        <v>420</v>
      </c>
      <c r="H9989" t="s">
        <v>14993</v>
      </c>
      <c r="I9989">
        <v>15</v>
      </c>
      <c r="J9989" t="s">
        <v>31868</v>
      </c>
      <c r="N9989">
        <v>0</v>
      </c>
      <c r="O9989">
        <v>1</v>
      </c>
      <c r="P9989" t="s">
        <v>5826</v>
      </c>
      <c r="Q9989" t="s">
        <v>14994</v>
      </c>
      <c r="R9989" t="s">
        <v>14994</v>
      </c>
      <c r="S9989" t="s">
        <v>5828</v>
      </c>
      <c r="U9989" t="s">
        <v>31898</v>
      </c>
      <c r="V9989" t="s">
        <v>31894</v>
      </c>
      <c r="W9989">
        <v>1</v>
      </c>
      <c r="X9989" t="s">
        <v>1600</v>
      </c>
      <c r="Y9989">
        <v>2</v>
      </c>
      <c r="Z9989">
        <v>868.91925000000003</v>
      </c>
      <c r="AA9989">
        <v>1735.8240000000001</v>
      </c>
      <c r="AB9989">
        <v>44886.1875</v>
      </c>
      <c r="AC9989">
        <v>-1.2079</v>
      </c>
      <c r="AD9989">
        <v>1.01</v>
      </c>
      <c r="AE9989">
        <v>-0.19788</v>
      </c>
      <c r="AF9989">
        <v>96.236000000000004</v>
      </c>
      <c r="AG9989">
        <v>0.36823</v>
      </c>
      <c r="AH9989">
        <v>96.236000000000004</v>
      </c>
      <c r="AI9989">
        <v>0</v>
      </c>
      <c r="AJ9989">
        <v>4.1351000000000001E-3</v>
      </c>
      <c r="AK9989" t="s">
        <v>9099</v>
      </c>
      <c r="AL9989">
        <v>1</v>
      </c>
      <c r="AM9989">
        <v>0</v>
      </c>
      <c r="AO9989" t="s">
        <v>9099</v>
      </c>
      <c r="AP9989" t="s">
        <v>9099</v>
      </c>
      <c r="AQ9989">
        <v>0</v>
      </c>
      <c r="AR9989">
        <v>1418500</v>
      </c>
    </row>
    <row r="9990" spans="1:44" x14ac:dyDescent="0.25">
      <c r="A9990">
        <v>9988</v>
      </c>
      <c r="B9990">
        <v>875</v>
      </c>
      <c r="C9990">
        <v>2262</v>
      </c>
      <c r="D9990">
        <v>2481</v>
      </c>
      <c r="G9990">
        <v>420</v>
      </c>
      <c r="H9990" t="s">
        <v>14993</v>
      </c>
      <c r="I9990">
        <v>15</v>
      </c>
      <c r="J9990" t="s">
        <v>31868</v>
      </c>
      <c r="N9990">
        <v>0</v>
      </c>
      <c r="O9990">
        <v>1</v>
      </c>
      <c r="P9990" t="s">
        <v>5826</v>
      </c>
      <c r="Q9990" t="s">
        <v>14994</v>
      </c>
      <c r="R9990" t="s">
        <v>14994</v>
      </c>
      <c r="S9990" t="s">
        <v>5828</v>
      </c>
      <c r="U9990" t="s">
        <v>31898</v>
      </c>
      <c r="V9990" t="s">
        <v>31895</v>
      </c>
      <c r="W9990">
        <v>2</v>
      </c>
      <c r="X9990" t="s">
        <v>3013</v>
      </c>
      <c r="Y9990">
        <v>2</v>
      </c>
      <c r="Z9990">
        <v>868.91925000000003</v>
      </c>
      <c r="AA9990">
        <v>1735.8240000000001</v>
      </c>
      <c r="AB9990">
        <v>46695.8828125</v>
      </c>
      <c r="AC9990">
        <v>-0.15495999999999999</v>
      </c>
      <c r="AD9990">
        <v>1.8926999999999999E-2</v>
      </c>
      <c r="AE9990">
        <v>-0.13603000000000001</v>
      </c>
      <c r="AF9990">
        <v>94.099000000000004</v>
      </c>
      <c r="AG9990">
        <v>0.76719999999999999</v>
      </c>
      <c r="AH9990">
        <v>93.856999999999999</v>
      </c>
      <c r="AI9990">
        <v>-0.24260999999999999</v>
      </c>
      <c r="AJ9990">
        <v>-0.23103000000000001</v>
      </c>
      <c r="AK9990" t="s">
        <v>9099</v>
      </c>
      <c r="AL9990">
        <v>1</v>
      </c>
      <c r="AM9990">
        <v>0</v>
      </c>
      <c r="AO9990" t="s">
        <v>9099</v>
      </c>
      <c r="AP9990" t="s">
        <v>9099</v>
      </c>
      <c r="AQ9990">
        <v>0</v>
      </c>
      <c r="AR9990">
        <v>1358100</v>
      </c>
    </row>
    <row r="9991" spans="1:44" x14ac:dyDescent="0.25">
      <c r="A9991">
        <v>9989</v>
      </c>
      <c r="B9991">
        <v>875</v>
      </c>
      <c r="C9991">
        <v>2262</v>
      </c>
      <c r="D9991">
        <v>2481</v>
      </c>
      <c r="G9991">
        <v>420</v>
      </c>
      <c r="H9991" t="s">
        <v>14993</v>
      </c>
      <c r="I9991">
        <v>15</v>
      </c>
      <c r="J9991" t="s">
        <v>31868</v>
      </c>
      <c r="N9991">
        <v>0</v>
      </c>
      <c r="O9991">
        <v>1</v>
      </c>
      <c r="P9991" t="s">
        <v>5826</v>
      </c>
      <c r="Q9991" t="s">
        <v>14994</v>
      </c>
      <c r="R9991" t="s">
        <v>14994</v>
      </c>
      <c r="S9991" t="s">
        <v>5828</v>
      </c>
      <c r="U9991" t="s">
        <v>31898</v>
      </c>
      <c r="V9991" t="s">
        <v>31895</v>
      </c>
      <c r="W9991">
        <v>2</v>
      </c>
      <c r="X9991" t="s">
        <v>3013</v>
      </c>
      <c r="Y9991">
        <v>2</v>
      </c>
      <c r="Z9991">
        <v>868.91925000000003</v>
      </c>
      <c r="AA9991">
        <v>1735.8240000000001</v>
      </c>
      <c r="AB9991">
        <v>42616.1875</v>
      </c>
      <c r="AC9991">
        <v>-6.1712000000000003E-2</v>
      </c>
      <c r="AD9991">
        <v>0.94538999999999995</v>
      </c>
      <c r="AE9991">
        <v>0.88366999999999996</v>
      </c>
      <c r="AF9991">
        <v>96.44</v>
      </c>
      <c r="AG9991">
        <v>0.37363000000000002</v>
      </c>
      <c r="AH9991">
        <v>96.197999999999993</v>
      </c>
      <c r="AI9991">
        <v>-0.24260999999999999</v>
      </c>
      <c r="AJ9991">
        <v>-3.3943000000000001E-2</v>
      </c>
      <c r="AK9991" t="s">
        <v>9099</v>
      </c>
      <c r="AL9991">
        <v>1</v>
      </c>
      <c r="AM9991">
        <v>0</v>
      </c>
      <c r="AO9991" t="s">
        <v>9099</v>
      </c>
      <c r="AP9991" t="s">
        <v>9099</v>
      </c>
      <c r="AQ9991">
        <v>0</v>
      </c>
      <c r="AR9991">
        <v>728280</v>
      </c>
    </row>
    <row r="9992" spans="1:44" x14ac:dyDescent="0.25">
      <c r="A9992">
        <v>9990</v>
      </c>
      <c r="B9992">
        <v>875</v>
      </c>
      <c r="C9992">
        <v>2262</v>
      </c>
      <c r="D9992">
        <v>2481</v>
      </c>
      <c r="G9992">
        <v>420</v>
      </c>
      <c r="H9992" t="s">
        <v>14993</v>
      </c>
      <c r="I9992">
        <v>15</v>
      </c>
      <c r="J9992" t="s">
        <v>31868</v>
      </c>
      <c r="N9992">
        <v>0</v>
      </c>
      <c r="O9992">
        <v>1</v>
      </c>
      <c r="P9992" t="s">
        <v>5826</v>
      </c>
      <c r="Q9992" t="s">
        <v>14994</v>
      </c>
      <c r="R9992" t="s">
        <v>14994</v>
      </c>
      <c r="S9992" t="s">
        <v>5828</v>
      </c>
      <c r="U9992" t="s">
        <v>31898</v>
      </c>
      <c r="V9992" t="s">
        <v>31901</v>
      </c>
      <c r="W9992">
        <v>4</v>
      </c>
      <c r="X9992" t="s">
        <v>3010</v>
      </c>
      <c r="Y9992">
        <v>2</v>
      </c>
      <c r="Z9992">
        <v>868.91925000000003</v>
      </c>
      <c r="AA9992">
        <v>1735.8240000000001</v>
      </c>
      <c r="AB9992" t="s">
        <v>9099</v>
      </c>
      <c r="AC9992">
        <v>-0.49896000000000001</v>
      </c>
      <c r="AD9992">
        <v>-0.73363999999999996</v>
      </c>
      <c r="AE9992">
        <v>-1.2325999999999999</v>
      </c>
      <c r="AF9992">
        <v>107.39</v>
      </c>
      <c r="AG9992">
        <v>0.11111</v>
      </c>
      <c r="AH9992">
        <v>107.19</v>
      </c>
      <c r="AI9992">
        <v>-0.20022999999999999</v>
      </c>
      <c r="AJ9992">
        <v>-1.9424E-2</v>
      </c>
      <c r="AK9992" t="s">
        <v>9099</v>
      </c>
      <c r="AL9992">
        <v>1</v>
      </c>
      <c r="AM9992">
        <v>0</v>
      </c>
      <c r="AO9992" t="s">
        <v>9099</v>
      </c>
      <c r="AP9992" t="s">
        <v>9099</v>
      </c>
      <c r="AQ9992">
        <v>0</v>
      </c>
      <c r="AR9992">
        <v>288290</v>
      </c>
    </row>
    <row r="9993" spans="1:44" x14ac:dyDescent="0.25">
      <c r="A9993">
        <v>9991</v>
      </c>
      <c r="B9993">
        <v>875</v>
      </c>
      <c r="C9993">
        <v>2262</v>
      </c>
      <c r="D9993">
        <v>2481</v>
      </c>
      <c r="G9993">
        <v>420</v>
      </c>
      <c r="H9993" t="s">
        <v>14993</v>
      </c>
      <c r="I9993">
        <v>15</v>
      </c>
      <c r="J9993" t="s">
        <v>31868</v>
      </c>
      <c r="N9993">
        <v>0</v>
      </c>
      <c r="O9993">
        <v>1</v>
      </c>
      <c r="P9993" t="s">
        <v>5826</v>
      </c>
      <c r="Q9993" t="s">
        <v>14994</v>
      </c>
      <c r="R9993" t="s">
        <v>14994</v>
      </c>
      <c r="S9993" t="s">
        <v>5828</v>
      </c>
      <c r="U9993" t="s">
        <v>31898</v>
      </c>
      <c r="V9993" t="s">
        <v>31901</v>
      </c>
      <c r="W9993">
        <v>4</v>
      </c>
      <c r="X9993" t="s">
        <v>3010</v>
      </c>
      <c r="Y9993">
        <v>2</v>
      </c>
      <c r="Z9993">
        <v>868.91925000000003</v>
      </c>
      <c r="AA9993">
        <v>1735.8240000000001</v>
      </c>
      <c r="AB9993" t="s">
        <v>9099</v>
      </c>
      <c r="AC9993">
        <v>-0.53444999999999998</v>
      </c>
      <c r="AD9993">
        <v>-0.13603999999999999</v>
      </c>
      <c r="AE9993">
        <v>-0.67049000000000003</v>
      </c>
      <c r="AF9993">
        <v>92.111999999999995</v>
      </c>
      <c r="AG9993">
        <v>0.27775</v>
      </c>
      <c r="AH9993">
        <v>92.111999999999995</v>
      </c>
      <c r="AI9993">
        <v>2.6703000000000002E-4</v>
      </c>
      <c r="AJ9993">
        <v>-1.976</v>
      </c>
      <c r="AK9993" t="s">
        <v>9099</v>
      </c>
      <c r="AL9993">
        <v>1</v>
      </c>
      <c r="AM9993">
        <v>0</v>
      </c>
      <c r="AO9993" t="s">
        <v>9099</v>
      </c>
      <c r="AP9993" t="s">
        <v>9099</v>
      </c>
      <c r="AQ9993">
        <v>0</v>
      </c>
      <c r="AR9993">
        <v>500440</v>
      </c>
    </row>
    <row r="9994" spans="1:44" x14ac:dyDescent="0.25">
      <c r="A9994">
        <v>9992</v>
      </c>
      <c r="B9994">
        <v>875</v>
      </c>
      <c r="C9994">
        <v>2262</v>
      </c>
      <c r="D9994">
        <v>2481</v>
      </c>
      <c r="G9994">
        <v>420</v>
      </c>
      <c r="H9994" t="s">
        <v>14993</v>
      </c>
      <c r="I9994">
        <v>15</v>
      </c>
      <c r="J9994" t="s">
        <v>31868</v>
      </c>
      <c r="N9994">
        <v>0</v>
      </c>
      <c r="O9994">
        <v>1</v>
      </c>
      <c r="P9994" t="s">
        <v>5826</v>
      </c>
      <c r="Q9994" t="s">
        <v>14994</v>
      </c>
      <c r="R9994" t="s">
        <v>14994</v>
      </c>
      <c r="S9994" t="s">
        <v>5828</v>
      </c>
      <c r="U9994" t="s">
        <v>31898</v>
      </c>
      <c r="V9994" t="s">
        <v>31902</v>
      </c>
      <c r="W9994">
        <v>5</v>
      </c>
      <c r="X9994" t="s">
        <v>3011</v>
      </c>
      <c r="Y9994">
        <v>2</v>
      </c>
      <c r="Z9994">
        <v>868.91925000000003</v>
      </c>
      <c r="AA9994">
        <v>1735.8240000000001</v>
      </c>
      <c r="AB9994">
        <v>45852.91015625</v>
      </c>
      <c r="AC9994">
        <v>-0.86246</v>
      </c>
      <c r="AD9994">
        <v>6.4082E-2</v>
      </c>
      <c r="AE9994">
        <v>-0.79837999999999998</v>
      </c>
      <c r="AF9994">
        <v>94.304000000000002</v>
      </c>
      <c r="AG9994">
        <v>1.0339</v>
      </c>
      <c r="AH9994">
        <v>93.852999999999994</v>
      </c>
      <c r="AI9994">
        <v>-0.45113999999999999</v>
      </c>
      <c r="AJ9994">
        <v>1.8768E-2</v>
      </c>
      <c r="AK9994" t="s">
        <v>9099</v>
      </c>
      <c r="AL9994">
        <v>1</v>
      </c>
      <c r="AM9994">
        <v>0</v>
      </c>
      <c r="AO9994" t="s">
        <v>9099</v>
      </c>
      <c r="AP9994" t="s">
        <v>9099</v>
      </c>
      <c r="AQ9994">
        <v>0</v>
      </c>
      <c r="AR9994">
        <v>4866500</v>
      </c>
    </row>
    <row r="9995" spans="1:44" x14ac:dyDescent="0.25">
      <c r="A9995">
        <v>9993</v>
      </c>
      <c r="B9995">
        <v>319</v>
      </c>
      <c r="C9995">
        <v>2263</v>
      </c>
      <c r="D9995">
        <v>2482</v>
      </c>
      <c r="E9995">
        <v>7686</v>
      </c>
      <c r="H9995" t="s">
        <v>14995</v>
      </c>
      <c r="I9995">
        <v>21</v>
      </c>
      <c r="J9995" t="s">
        <v>31890</v>
      </c>
      <c r="K9995" t="s">
        <v>36153</v>
      </c>
      <c r="N9995">
        <v>0</v>
      </c>
      <c r="O9995">
        <v>0</v>
      </c>
      <c r="P9995" t="s">
        <v>4160</v>
      </c>
      <c r="Q9995" t="s">
        <v>4160</v>
      </c>
      <c r="R9995" t="s">
        <v>4160</v>
      </c>
      <c r="S9995" t="s">
        <v>4161</v>
      </c>
      <c r="U9995" t="s">
        <v>31893</v>
      </c>
      <c r="V9995" t="s">
        <v>31896</v>
      </c>
      <c r="W9995">
        <v>3</v>
      </c>
      <c r="X9995" t="s">
        <v>3014</v>
      </c>
      <c r="Y9995">
        <v>2</v>
      </c>
      <c r="Z9995">
        <v>1146.0736999999999</v>
      </c>
      <c r="AA9995">
        <v>2290.1329000000001</v>
      </c>
      <c r="AB9995">
        <v>40016.8203125</v>
      </c>
      <c r="AC9995">
        <v>-0.27537</v>
      </c>
      <c r="AD9995">
        <v>0.20769000000000001</v>
      </c>
      <c r="AE9995">
        <v>-6.7684999999999995E-2</v>
      </c>
      <c r="AF9995">
        <v>95.01</v>
      </c>
      <c r="AG9995">
        <v>0.94194</v>
      </c>
      <c r="AH9995">
        <v>95.111999999999995</v>
      </c>
      <c r="AI9995">
        <v>0.10261000000000001</v>
      </c>
      <c r="AK9995">
        <v>0.95920467376708995</v>
      </c>
      <c r="AL9995" s="21">
        <v>8.8274999999999998E-48</v>
      </c>
      <c r="AM9995">
        <v>1</v>
      </c>
      <c r="AN9995">
        <v>12430</v>
      </c>
      <c r="AO9995">
        <v>267.36</v>
      </c>
      <c r="AP9995">
        <v>247.45</v>
      </c>
      <c r="AQ9995">
        <v>1</v>
      </c>
      <c r="AR9995">
        <v>8723000</v>
      </c>
    </row>
    <row r="9996" spans="1:44" x14ac:dyDescent="0.25">
      <c r="A9996">
        <v>9994</v>
      </c>
      <c r="B9996">
        <v>104</v>
      </c>
      <c r="C9996">
        <v>2264</v>
      </c>
      <c r="D9996">
        <v>2483</v>
      </c>
      <c r="E9996">
        <v>7687</v>
      </c>
      <c r="H9996" t="s">
        <v>14997</v>
      </c>
      <c r="I9996">
        <v>16</v>
      </c>
      <c r="J9996" t="s">
        <v>31890</v>
      </c>
      <c r="K9996" t="s">
        <v>36154</v>
      </c>
      <c r="N9996">
        <v>0</v>
      </c>
      <c r="O9996">
        <v>0</v>
      </c>
      <c r="P9996" t="s">
        <v>3498</v>
      </c>
      <c r="Q9996" t="s">
        <v>3498</v>
      </c>
      <c r="R9996" t="s">
        <v>3498</v>
      </c>
      <c r="S9996" t="s">
        <v>3499</v>
      </c>
      <c r="U9996" t="s">
        <v>31893</v>
      </c>
      <c r="V9996" t="s">
        <v>31896</v>
      </c>
      <c r="W9996">
        <v>3</v>
      </c>
      <c r="X9996" t="s">
        <v>3014</v>
      </c>
      <c r="Y9996">
        <v>2</v>
      </c>
      <c r="Z9996">
        <v>879.90009999999995</v>
      </c>
      <c r="AA9996">
        <v>1757.7856999999999</v>
      </c>
      <c r="AB9996">
        <v>46284.84375</v>
      </c>
      <c r="AC9996">
        <v>-1.0347999999999999</v>
      </c>
      <c r="AD9996">
        <v>-0.1255</v>
      </c>
      <c r="AE9996">
        <v>-1.1603000000000001</v>
      </c>
      <c r="AF9996">
        <v>61.274000000000001</v>
      </c>
      <c r="AG9996">
        <v>0.97092000000000001</v>
      </c>
      <c r="AH9996">
        <v>61.375999999999998</v>
      </c>
      <c r="AI9996">
        <v>0.1026</v>
      </c>
      <c r="AK9996">
        <v>0.90742123126983598</v>
      </c>
      <c r="AL9996" s="21">
        <v>2.0796999999999999E-23</v>
      </c>
      <c r="AM9996">
        <v>1</v>
      </c>
      <c r="AN9996">
        <v>7267</v>
      </c>
      <c r="AO9996">
        <v>209.39</v>
      </c>
      <c r="AP9996">
        <v>200.6</v>
      </c>
      <c r="AQ9996">
        <v>1</v>
      </c>
      <c r="AR9996">
        <v>7899000</v>
      </c>
    </row>
    <row r="9997" spans="1:44" x14ac:dyDescent="0.25">
      <c r="A9997">
        <v>9995</v>
      </c>
      <c r="B9997">
        <v>104</v>
      </c>
      <c r="C9997">
        <v>2264</v>
      </c>
      <c r="D9997">
        <v>2483</v>
      </c>
      <c r="H9997" t="s">
        <v>14997</v>
      </c>
      <c r="I9997">
        <v>16</v>
      </c>
      <c r="J9997" t="s">
        <v>31890</v>
      </c>
      <c r="N9997">
        <v>0</v>
      </c>
      <c r="O9997">
        <v>0</v>
      </c>
      <c r="P9997" t="s">
        <v>3498</v>
      </c>
      <c r="Q9997" t="s">
        <v>3498</v>
      </c>
      <c r="R9997" t="s">
        <v>3498</v>
      </c>
      <c r="S9997" t="s">
        <v>3499</v>
      </c>
      <c r="U9997" t="s">
        <v>31898</v>
      </c>
      <c r="V9997" t="s">
        <v>31895</v>
      </c>
      <c r="W9997">
        <v>2</v>
      </c>
      <c r="X9997" t="s">
        <v>3013</v>
      </c>
      <c r="Y9997">
        <v>2</v>
      </c>
      <c r="Z9997">
        <v>879.90009999999995</v>
      </c>
      <c r="AA9997">
        <v>1757.7856999999999</v>
      </c>
      <c r="AB9997" t="s">
        <v>9099</v>
      </c>
      <c r="AC9997">
        <v>-9.0246999999999994E-2</v>
      </c>
      <c r="AD9997">
        <v>0.10448</v>
      </c>
      <c r="AE9997">
        <v>1.4232E-2</v>
      </c>
      <c r="AF9997">
        <v>61.545999999999999</v>
      </c>
      <c r="AG9997">
        <v>0.22248000000000001</v>
      </c>
      <c r="AH9997">
        <v>61.203000000000003</v>
      </c>
      <c r="AI9997">
        <v>-0.34277999999999997</v>
      </c>
      <c r="AJ9997">
        <v>-0.1736</v>
      </c>
      <c r="AK9997" t="s">
        <v>9099</v>
      </c>
      <c r="AL9997">
        <v>1</v>
      </c>
      <c r="AM9997">
        <v>0</v>
      </c>
      <c r="AO9997" t="s">
        <v>9099</v>
      </c>
      <c r="AP9997" t="s">
        <v>9099</v>
      </c>
      <c r="AQ9997">
        <v>0</v>
      </c>
      <c r="AR9997">
        <v>431060</v>
      </c>
    </row>
    <row r="9998" spans="1:44" x14ac:dyDescent="0.25">
      <c r="A9998">
        <v>9996</v>
      </c>
      <c r="B9998">
        <v>1894</v>
      </c>
      <c r="C9998">
        <v>2265</v>
      </c>
      <c r="D9998">
        <v>2484</v>
      </c>
      <c r="E9998">
        <v>7688</v>
      </c>
      <c r="H9998" t="s">
        <v>15000</v>
      </c>
      <c r="I9998">
        <v>10</v>
      </c>
      <c r="J9998" t="s">
        <v>31890</v>
      </c>
      <c r="K9998" t="s">
        <v>36155</v>
      </c>
      <c r="N9998">
        <v>0</v>
      </c>
      <c r="O9998">
        <v>0</v>
      </c>
      <c r="P9998" t="s">
        <v>8915</v>
      </c>
      <c r="Q9998" t="s">
        <v>8915</v>
      </c>
      <c r="R9998" t="s">
        <v>8915</v>
      </c>
      <c r="S9998" t="s">
        <v>8916</v>
      </c>
      <c r="U9998" t="s">
        <v>31893</v>
      </c>
      <c r="V9998" t="s">
        <v>31894</v>
      </c>
      <c r="W9998">
        <v>1</v>
      </c>
      <c r="X9998" t="s">
        <v>1600</v>
      </c>
      <c r="Y9998">
        <v>2</v>
      </c>
      <c r="Z9998">
        <v>623.35113999999999</v>
      </c>
      <c r="AA9998">
        <v>1244.6876999999999</v>
      </c>
      <c r="AB9998">
        <v>53161.14453125</v>
      </c>
      <c r="AC9998">
        <v>-1.6698999999999999</v>
      </c>
      <c r="AD9998">
        <v>-0.53605000000000003</v>
      </c>
      <c r="AE9998">
        <v>-2.2059000000000002</v>
      </c>
      <c r="AF9998">
        <v>65.632999999999996</v>
      </c>
      <c r="AG9998">
        <v>0.61551999999999996</v>
      </c>
      <c r="AH9998">
        <v>65.632999999999996</v>
      </c>
      <c r="AI9998">
        <v>0</v>
      </c>
      <c r="AK9998">
        <v>0.41462889313697798</v>
      </c>
      <c r="AL9998">
        <v>3.0956000000000001E-2</v>
      </c>
      <c r="AM9998">
        <v>1</v>
      </c>
      <c r="AN9998">
        <v>8029</v>
      </c>
      <c r="AO9998">
        <v>92.537999999999997</v>
      </c>
      <c r="AP9998">
        <v>83.793999999999997</v>
      </c>
      <c r="AQ9998">
        <v>1</v>
      </c>
      <c r="AR9998">
        <v>2024300</v>
      </c>
    </row>
    <row r="9999" spans="1:44" x14ac:dyDescent="0.25">
      <c r="A9999">
        <v>9997</v>
      </c>
      <c r="B9999">
        <v>1894</v>
      </c>
      <c r="C9999">
        <v>2265</v>
      </c>
      <c r="D9999">
        <v>2484</v>
      </c>
      <c r="E9999">
        <v>7689</v>
      </c>
      <c r="H9999" t="s">
        <v>15000</v>
      </c>
      <c r="I9999">
        <v>10</v>
      </c>
      <c r="J9999" t="s">
        <v>31890</v>
      </c>
      <c r="K9999" t="s">
        <v>36155</v>
      </c>
      <c r="N9999">
        <v>0</v>
      </c>
      <c r="O9999">
        <v>0</v>
      </c>
      <c r="P9999" t="s">
        <v>8915</v>
      </c>
      <c r="Q9999" t="s">
        <v>8915</v>
      </c>
      <c r="R9999" t="s">
        <v>8915</v>
      </c>
      <c r="S9999" t="s">
        <v>8916</v>
      </c>
      <c r="U9999" t="s">
        <v>31893</v>
      </c>
      <c r="V9999" t="s">
        <v>31895</v>
      </c>
      <c r="W9999">
        <v>2</v>
      </c>
      <c r="X9999" t="s">
        <v>3013</v>
      </c>
      <c r="Y9999">
        <v>2</v>
      </c>
      <c r="Z9999">
        <v>623.35113999999999</v>
      </c>
      <c r="AA9999">
        <v>1244.6876999999999</v>
      </c>
      <c r="AB9999">
        <v>54364.91015625</v>
      </c>
      <c r="AC9999">
        <v>-0.68191000000000002</v>
      </c>
      <c r="AD9999">
        <v>-0.21634999999999999</v>
      </c>
      <c r="AE9999">
        <v>-0.89825999999999995</v>
      </c>
      <c r="AF9999">
        <v>66.012</v>
      </c>
      <c r="AG9999">
        <v>0.66159000000000001</v>
      </c>
      <c r="AH9999">
        <v>65.668999999999997</v>
      </c>
      <c r="AI9999">
        <v>-0.34277999999999997</v>
      </c>
      <c r="AK9999">
        <v>0.552861988544464</v>
      </c>
      <c r="AL9999">
        <v>9.5578999999999997E-2</v>
      </c>
      <c r="AM9999">
        <v>1</v>
      </c>
      <c r="AN9999">
        <v>7556</v>
      </c>
      <c r="AO9999">
        <v>85.957999999999998</v>
      </c>
      <c r="AP9999">
        <v>48.402000000000001</v>
      </c>
      <c r="AQ9999">
        <v>1</v>
      </c>
      <c r="AR9999">
        <v>982950</v>
      </c>
    </row>
    <row r="10000" spans="1:44" x14ac:dyDescent="0.25">
      <c r="A10000">
        <v>9998</v>
      </c>
      <c r="B10000">
        <v>1294</v>
      </c>
      <c r="C10000">
        <v>2266</v>
      </c>
      <c r="D10000">
        <v>2485</v>
      </c>
      <c r="E10000">
        <v>7690</v>
      </c>
      <c r="H10000" t="s">
        <v>15002</v>
      </c>
      <c r="I10000">
        <v>26</v>
      </c>
      <c r="J10000" t="s">
        <v>31890</v>
      </c>
      <c r="K10000" t="s">
        <v>36156</v>
      </c>
      <c r="N10000">
        <v>0</v>
      </c>
      <c r="O10000">
        <v>0</v>
      </c>
      <c r="P10000" t="s">
        <v>7105</v>
      </c>
      <c r="Q10000" t="s">
        <v>7105</v>
      </c>
      <c r="R10000" t="s">
        <v>7105</v>
      </c>
      <c r="S10000" t="s">
        <v>7106</v>
      </c>
      <c r="U10000" t="s">
        <v>31893</v>
      </c>
      <c r="V10000" t="s">
        <v>31897</v>
      </c>
      <c r="W10000">
        <v>6</v>
      </c>
      <c r="X10000" t="s">
        <v>3012</v>
      </c>
      <c r="Y10000">
        <v>3</v>
      </c>
      <c r="Z10000">
        <v>869.12222999999994</v>
      </c>
      <c r="AA10000">
        <v>2604.3449000000001</v>
      </c>
      <c r="AB10000">
        <v>46451.8046875</v>
      </c>
      <c r="AC10000">
        <v>-0.59379999999999999</v>
      </c>
      <c r="AD10000">
        <v>-0.26540999999999998</v>
      </c>
      <c r="AE10000">
        <v>-0.85921000000000003</v>
      </c>
      <c r="AF10000">
        <v>87.840999999999994</v>
      </c>
      <c r="AG10000">
        <v>0.64375000000000004</v>
      </c>
      <c r="AH10000">
        <v>87.992999999999995</v>
      </c>
      <c r="AI10000">
        <v>0.15273</v>
      </c>
      <c r="AK10000">
        <v>0.871618032455444</v>
      </c>
      <c r="AL10000" s="21">
        <v>1.7933E-13</v>
      </c>
      <c r="AM10000">
        <v>1</v>
      </c>
      <c r="AN10000">
        <v>11976</v>
      </c>
      <c r="AO10000">
        <v>156.66999999999999</v>
      </c>
      <c r="AP10000">
        <v>138.35</v>
      </c>
      <c r="AQ10000">
        <v>1</v>
      </c>
      <c r="AR10000">
        <v>9624400</v>
      </c>
    </row>
    <row r="10001" spans="1:44" x14ac:dyDescent="0.25">
      <c r="A10001">
        <v>9999</v>
      </c>
      <c r="B10001">
        <v>1294</v>
      </c>
      <c r="C10001">
        <v>2266</v>
      </c>
      <c r="D10001">
        <v>2485</v>
      </c>
      <c r="H10001" t="s">
        <v>15002</v>
      </c>
      <c r="I10001">
        <v>26</v>
      </c>
      <c r="J10001" t="s">
        <v>31890</v>
      </c>
      <c r="N10001">
        <v>0</v>
      </c>
      <c r="O10001">
        <v>0</v>
      </c>
      <c r="P10001" t="s">
        <v>7105</v>
      </c>
      <c r="Q10001" t="s">
        <v>7105</v>
      </c>
      <c r="R10001" t="s">
        <v>7105</v>
      </c>
      <c r="S10001" t="s">
        <v>7106</v>
      </c>
      <c r="U10001" t="s">
        <v>31898</v>
      </c>
      <c r="V10001" t="s">
        <v>31902</v>
      </c>
      <c r="W10001">
        <v>5</v>
      </c>
      <c r="X10001" t="s">
        <v>3011</v>
      </c>
      <c r="Y10001">
        <v>3</v>
      </c>
      <c r="Z10001">
        <v>869.12222999999994</v>
      </c>
      <c r="AA10001">
        <v>2604.3449000000001</v>
      </c>
      <c r="AB10001">
        <v>47159.0703125</v>
      </c>
      <c r="AC10001">
        <v>-0.65697000000000005</v>
      </c>
      <c r="AD10001">
        <v>4.1647999999999998E-2</v>
      </c>
      <c r="AE10001">
        <v>-0.61531999999999998</v>
      </c>
      <c r="AF10001">
        <v>89.021000000000001</v>
      </c>
      <c r="AG10001">
        <v>0.59294999999999998</v>
      </c>
      <c r="AH10001">
        <v>88.57</v>
      </c>
      <c r="AI10001">
        <v>-0.45113999999999999</v>
      </c>
      <c r="AJ10001">
        <v>0.57655000000000001</v>
      </c>
      <c r="AK10001" t="s">
        <v>9099</v>
      </c>
      <c r="AL10001">
        <v>1</v>
      </c>
      <c r="AM10001">
        <v>0</v>
      </c>
      <c r="AO10001" t="s">
        <v>9099</v>
      </c>
      <c r="AP10001" t="s">
        <v>9099</v>
      </c>
      <c r="AQ10001">
        <v>0</v>
      </c>
      <c r="AR10001">
        <v>1301700</v>
      </c>
    </row>
    <row r="10002" spans="1:44" x14ac:dyDescent="0.25">
      <c r="A10002">
        <v>10000</v>
      </c>
      <c r="B10002">
        <v>866</v>
      </c>
      <c r="C10002">
        <v>2267</v>
      </c>
      <c r="D10002">
        <v>2486</v>
      </c>
      <c r="E10002">
        <v>7691</v>
      </c>
      <c r="H10002" t="s">
        <v>15005</v>
      </c>
      <c r="I10002">
        <v>8</v>
      </c>
      <c r="J10002" t="s">
        <v>31890</v>
      </c>
      <c r="K10002" t="s">
        <v>36157</v>
      </c>
      <c r="N10002">
        <v>0</v>
      </c>
      <c r="O10002">
        <v>0</v>
      </c>
      <c r="P10002" t="s">
        <v>5801</v>
      </c>
      <c r="Q10002" t="s">
        <v>5801</v>
      </c>
      <c r="R10002" t="s">
        <v>5801</v>
      </c>
      <c r="S10002" t="s">
        <v>5802</v>
      </c>
      <c r="U10002" t="s">
        <v>31893</v>
      </c>
      <c r="V10002" t="s">
        <v>31894</v>
      </c>
      <c r="W10002">
        <v>1</v>
      </c>
      <c r="X10002" t="s">
        <v>1600</v>
      </c>
      <c r="Y10002">
        <v>2</v>
      </c>
      <c r="Z10002">
        <v>432.24032999999997</v>
      </c>
      <c r="AA10002">
        <v>862.46609999999998</v>
      </c>
      <c r="AB10002">
        <v>67544.0625</v>
      </c>
      <c r="AC10002">
        <v>-1.8458000000000001</v>
      </c>
      <c r="AD10002">
        <v>0.13838</v>
      </c>
      <c r="AE10002">
        <v>-1.7074</v>
      </c>
      <c r="AF10002">
        <v>31.213000000000001</v>
      </c>
      <c r="AG10002">
        <v>1.0686</v>
      </c>
      <c r="AH10002">
        <v>31.213000000000001</v>
      </c>
      <c r="AI10002">
        <v>0</v>
      </c>
      <c r="AK10002">
        <v>0.65424740314483598</v>
      </c>
      <c r="AL10002">
        <v>0.11762</v>
      </c>
      <c r="AM10002">
        <v>1</v>
      </c>
      <c r="AN10002">
        <v>2514</v>
      </c>
      <c r="AO10002">
        <v>95.909000000000006</v>
      </c>
      <c r="AP10002">
        <v>51.515000000000001</v>
      </c>
      <c r="AQ10002">
        <v>1</v>
      </c>
      <c r="AR10002">
        <v>7474500</v>
      </c>
    </row>
    <row r="10003" spans="1:44" x14ac:dyDescent="0.25">
      <c r="A10003">
        <v>10001</v>
      </c>
      <c r="B10003">
        <v>866</v>
      </c>
      <c r="C10003">
        <v>2267</v>
      </c>
      <c r="D10003">
        <v>2486</v>
      </c>
      <c r="E10003">
        <v>7692</v>
      </c>
      <c r="H10003" t="s">
        <v>15005</v>
      </c>
      <c r="I10003">
        <v>8</v>
      </c>
      <c r="J10003" t="s">
        <v>31890</v>
      </c>
      <c r="K10003" t="s">
        <v>36157</v>
      </c>
      <c r="N10003">
        <v>0</v>
      </c>
      <c r="O10003">
        <v>0</v>
      </c>
      <c r="P10003" t="s">
        <v>5801</v>
      </c>
      <c r="Q10003" t="s">
        <v>5801</v>
      </c>
      <c r="R10003" t="s">
        <v>5801</v>
      </c>
      <c r="S10003" t="s">
        <v>5802</v>
      </c>
      <c r="U10003" t="s">
        <v>31893</v>
      </c>
      <c r="V10003" t="s">
        <v>31895</v>
      </c>
      <c r="W10003">
        <v>2</v>
      </c>
      <c r="X10003" t="s">
        <v>3013</v>
      </c>
      <c r="Y10003">
        <v>2</v>
      </c>
      <c r="Z10003">
        <v>432.24032999999997</v>
      </c>
      <c r="AA10003">
        <v>862.46609999999998</v>
      </c>
      <c r="AB10003">
        <v>67743.078125</v>
      </c>
      <c r="AC10003">
        <v>-1.0437000000000001</v>
      </c>
      <c r="AD10003">
        <v>6.5083000000000002E-2</v>
      </c>
      <c r="AE10003">
        <v>-0.97860000000000003</v>
      </c>
      <c r="AF10003">
        <v>31.388999999999999</v>
      </c>
      <c r="AG10003">
        <v>1.2594000000000001</v>
      </c>
      <c r="AH10003">
        <v>31.146000000000001</v>
      </c>
      <c r="AI10003">
        <v>-0.24260999999999999</v>
      </c>
      <c r="AK10003">
        <v>0.62356615066528298</v>
      </c>
      <c r="AL10003">
        <v>0.19061</v>
      </c>
      <c r="AM10003">
        <v>1</v>
      </c>
      <c r="AN10003">
        <v>2448</v>
      </c>
      <c r="AO10003">
        <v>85.063999999999993</v>
      </c>
      <c r="AP10003">
        <v>26.146999999999998</v>
      </c>
      <c r="AQ10003">
        <v>1</v>
      </c>
      <c r="AR10003">
        <v>8155700</v>
      </c>
    </row>
    <row r="10004" spans="1:44" x14ac:dyDescent="0.25">
      <c r="A10004">
        <v>10002</v>
      </c>
      <c r="B10004">
        <v>866</v>
      </c>
      <c r="C10004">
        <v>2267</v>
      </c>
      <c r="D10004">
        <v>2486</v>
      </c>
      <c r="E10004">
        <v>7693</v>
      </c>
      <c r="H10004" t="s">
        <v>15005</v>
      </c>
      <c r="I10004">
        <v>8</v>
      </c>
      <c r="J10004" t="s">
        <v>31890</v>
      </c>
      <c r="K10004" t="s">
        <v>36157</v>
      </c>
      <c r="N10004">
        <v>0</v>
      </c>
      <c r="O10004">
        <v>0</v>
      </c>
      <c r="P10004" t="s">
        <v>5801</v>
      </c>
      <c r="Q10004" t="s">
        <v>5801</v>
      </c>
      <c r="R10004" t="s">
        <v>5801</v>
      </c>
      <c r="S10004" t="s">
        <v>5802</v>
      </c>
      <c r="U10004" t="s">
        <v>31893</v>
      </c>
      <c r="V10004" t="s">
        <v>31902</v>
      </c>
      <c r="W10004">
        <v>5</v>
      </c>
      <c r="X10004" t="s">
        <v>3011</v>
      </c>
      <c r="Y10004">
        <v>2</v>
      </c>
      <c r="Z10004">
        <v>432.24032999999997</v>
      </c>
      <c r="AA10004">
        <v>862.46609999999998</v>
      </c>
      <c r="AB10004">
        <v>65601.90625</v>
      </c>
      <c r="AC10004">
        <v>-1.5572999999999999</v>
      </c>
      <c r="AD10004">
        <v>0.30458000000000002</v>
      </c>
      <c r="AE10004">
        <v>-1.2526999999999999</v>
      </c>
      <c r="AF10004">
        <v>31.277000000000001</v>
      </c>
      <c r="AG10004">
        <v>0.61985999999999997</v>
      </c>
      <c r="AH10004">
        <v>30.925999999999998</v>
      </c>
      <c r="AI10004">
        <v>-0.35089999999999999</v>
      </c>
      <c r="AK10004">
        <v>0.58747196197509799</v>
      </c>
      <c r="AL10004">
        <v>0.64212999999999998</v>
      </c>
      <c r="AM10004">
        <v>1</v>
      </c>
      <c r="AN10004">
        <v>2486</v>
      </c>
      <c r="AO10004">
        <v>50.878</v>
      </c>
      <c r="AP10004">
        <v>7.8513999999999999</v>
      </c>
      <c r="AQ10004">
        <v>1</v>
      </c>
      <c r="AR10004">
        <v>940690</v>
      </c>
    </row>
    <row r="10005" spans="1:44" x14ac:dyDescent="0.25">
      <c r="A10005">
        <v>10003</v>
      </c>
      <c r="B10005">
        <v>866</v>
      </c>
      <c r="C10005">
        <v>2267</v>
      </c>
      <c r="D10005">
        <v>2486</v>
      </c>
      <c r="E10005">
        <v>7694</v>
      </c>
      <c r="H10005" t="s">
        <v>15005</v>
      </c>
      <c r="I10005">
        <v>8</v>
      </c>
      <c r="J10005" t="s">
        <v>31890</v>
      </c>
      <c r="K10005" t="s">
        <v>36157</v>
      </c>
      <c r="N10005">
        <v>0</v>
      </c>
      <c r="O10005">
        <v>0</v>
      </c>
      <c r="P10005" t="s">
        <v>5801</v>
      </c>
      <c r="Q10005" t="s">
        <v>5801</v>
      </c>
      <c r="R10005" t="s">
        <v>5801</v>
      </c>
      <c r="S10005" t="s">
        <v>5802</v>
      </c>
      <c r="U10005" t="s">
        <v>31893</v>
      </c>
      <c r="V10005" t="s">
        <v>31897</v>
      </c>
      <c r="W10005">
        <v>6</v>
      </c>
      <c r="X10005" t="s">
        <v>3012</v>
      </c>
      <c r="Y10005">
        <v>2</v>
      </c>
      <c r="Z10005">
        <v>432.24032999999997</v>
      </c>
      <c r="AA10005">
        <v>862.46609999999998</v>
      </c>
      <c r="AB10005">
        <v>66733.28125</v>
      </c>
      <c r="AC10005">
        <v>-1.4956</v>
      </c>
      <c r="AD10005">
        <v>7.7200000000000005E-2</v>
      </c>
      <c r="AE10005">
        <v>-1.4184000000000001</v>
      </c>
      <c r="AF10005">
        <v>30.798999999999999</v>
      </c>
      <c r="AG10005">
        <v>0.46762999999999999</v>
      </c>
      <c r="AH10005">
        <v>31.152000000000001</v>
      </c>
      <c r="AI10005">
        <v>0.35322999999999999</v>
      </c>
      <c r="AK10005">
        <v>0.56366360187530495</v>
      </c>
      <c r="AL10005">
        <v>0.36612</v>
      </c>
      <c r="AM10005">
        <v>1</v>
      </c>
      <c r="AN10005">
        <v>2573</v>
      </c>
      <c r="AO10005">
        <v>67.031999999999996</v>
      </c>
      <c r="AP10005">
        <v>25.73</v>
      </c>
      <c r="AQ10005">
        <v>1</v>
      </c>
      <c r="AR10005">
        <v>1446400</v>
      </c>
    </row>
    <row r="10006" spans="1:44" x14ac:dyDescent="0.25">
      <c r="A10006">
        <v>10004</v>
      </c>
      <c r="B10006">
        <v>866</v>
      </c>
      <c r="C10006">
        <v>2267</v>
      </c>
      <c r="D10006">
        <v>2486</v>
      </c>
      <c r="H10006" t="s">
        <v>15005</v>
      </c>
      <c r="I10006">
        <v>8</v>
      </c>
      <c r="J10006" t="s">
        <v>31890</v>
      </c>
      <c r="N10006">
        <v>0</v>
      </c>
      <c r="O10006">
        <v>0</v>
      </c>
      <c r="P10006" t="s">
        <v>5801</v>
      </c>
      <c r="Q10006" t="s">
        <v>5801</v>
      </c>
      <c r="R10006" t="s">
        <v>5801</v>
      </c>
      <c r="S10006" t="s">
        <v>5802</v>
      </c>
      <c r="U10006" t="s">
        <v>31898</v>
      </c>
      <c r="V10006" t="s">
        <v>31901</v>
      </c>
      <c r="W10006">
        <v>4</v>
      </c>
      <c r="X10006" t="s">
        <v>3010</v>
      </c>
      <c r="Y10006">
        <v>2</v>
      </c>
      <c r="Z10006">
        <v>432.24032999999997</v>
      </c>
      <c r="AA10006">
        <v>862.46609999999998</v>
      </c>
      <c r="AB10006">
        <v>62940.2421875</v>
      </c>
      <c r="AC10006">
        <v>-1.3281000000000001</v>
      </c>
      <c r="AD10006">
        <v>-0.23385</v>
      </c>
      <c r="AE10006">
        <v>-1.5620000000000001</v>
      </c>
      <c r="AF10006">
        <v>30.832000000000001</v>
      </c>
      <c r="AG10006">
        <v>0.53249000000000002</v>
      </c>
      <c r="AH10006">
        <v>30.933</v>
      </c>
      <c r="AI10006">
        <v>0.10051</v>
      </c>
      <c r="AJ10006">
        <v>-0.2195</v>
      </c>
      <c r="AK10006" t="s">
        <v>9099</v>
      </c>
      <c r="AL10006">
        <v>1</v>
      </c>
      <c r="AM10006">
        <v>0</v>
      </c>
      <c r="AO10006" t="s">
        <v>9099</v>
      </c>
      <c r="AP10006" t="s">
        <v>9099</v>
      </c>
      <c r="AQ10006">
        <v>0</v>
      </c>
      <c r="AR10006">
        <v>465340</v>
      </c>
    </row>
    <row r="10007" spans="1:44" x14ac:dyDescent="0.25">
      <c r="A10007">
        <v>10005</v>
      </c>
      <c r="B10007">
        <v>564</v>
      </c>
      <c r="C10007">
        <v>2268</v>
      </c>
      <c r="D10007">
        <v>2487</v>
      </c>
      <c r="E10007">
        <v>7695</v>
      </c>
      <c r="H10007" t="s">
        <v>15008</v>
      </c>
      <c r="I10007">
        <v>29</v>
      </c>
      <c r="J10007" t="s">
        <v>31890</v>
      </c>
      <c r="K10007" t="s">
        <v>36158</v>
      </c>
      <c r="N10007">
        <v>0</v>
      </c>
      <c r="O10007">
        <v>0</v>
      </c>
      <c r="P10007" t="s">
        <v>4894</v>
      </c>
      <c r="Q10007" t="s">
        <v>4894</v>
      </c>
      <c r="R10007" t="s">
        <v>4894</v>
      </c>
      <c r="S10007" t="s">
        <v>4895</v>
      </c>
      <c r="U10007" t="s">
        <v>31893</v>
      </c>
      <c r="V10007" t="s">
        <v>31902</v>
      </c>
      <c r="W10007">
        <v>5</v>
      </c>
      <c r="X10007" t="s">
        <v>3011</v>
      </c>
      <c r="Y10007">
        <v>3</v>
      </c>
      <c r="Z10007">
        <v>1062.5311999999999</v>
      </c>
      <c r="AA10007">
        <v>3184.5717</v>
      </c>
      <c r="AB10007">
        <v>42387.734375</v>
      </c>
      <c r="AC10007">
        <v>-0.33517000000000002</v>
      </c>
      <c r="AD10007">
        <v>0.1583</v>
      </c>
      <c r="AE10007">
        <v>-0.17687</v>
      </c>
      <c r="AF10007">
        <v>143.27000000000001</v>
      </c>
      <c r="AG10007">
        <v>1.0078</v>
      </c>
      <c r="AH10007">
        <v>142.82</v>
      </c>
      <c r="AI10007">
        <v>-0.45113999999999999</v>
      </c>
      <c r="AK10007">
        <v>0.86506426334381104</v>
      </c>
      <c r="AL10007" s="21">
        <v>8.2093999999999996E-15</v>
      </c>
      <c r="AM10007">
        <v>1</v>
      </c>
      <c r="AN10007">
        <v>17210</v>
      </c>
      <c r="AO10007">
        <v>147.35</v>
      </c>
      <c r="AP10007">
        <v>129.47</v>
      </c>
      <c r="AQ10007">
        <v>1</v>
      </c>
      <c r="AR10007">
        <v>2390900</v>
      </c>
    </row>
    <row r="10008" spans="1:44" x14ac:dyDescent="0.25">
      <c r="A10008">
        <v>10006</v>
      </c>
      <c r="B10008">
        <v>564</v>
      </c>
      <c r="C10008">
        <v>2268</v>
      </c>
      <c r="D10008">
        <v>2487</v>
      </c>
      <c r="E10008">
        <v>7696</v>
      </c>
      <c r="H10008" t="s">
        <v>15008</v>
      </c>
      <c r="I10008">
        <v>29</v>
      </c>
      <c r="J10008" t="s">
        <v>31890</v>
      </c>
      <c r="K10008" t="s">
        <v>36158</v>
      </c>
      <c r="N10008">
        <v>0</v>
      </c>
      <c r="O10008">
        <v>0</v>
      </c>
      <c r="P10008" t="s">
        <v>4894</v>
      </c>
      <c r="Q10008" t="s">
        <v>4894</v>
      </c>
      <c r="R10008" t="s">
        <v>4894</v>
      </c>
      <c r="S10008" t="s">
        <v>4895</v>
      </c>
      <c r="U10008" t="s">
        <v>31893</v>
      </c>
      <c r="V10008" t="s">
        <v>31897</v>
      </c>
      <c r="W10008">
        <v>6</v>
      </c>
      <c r="X10008" t="s">
        <v>3012</v>
      </c>
      <c r="Y10008">
        <v>3</v>
      </c>
      <c r="Z10008">
        <v>1062.5311999999999</v>
      </c>
      <c r="AA10008">
        <v>3184.5717</v>
      </c>
      <c r="AB10008">
        <v>41786.12109375</v>
      </c>
      <c r="AC10008">
        <v>4.0633000000000002E-2</v>
      </c>
      <c r="AD10008">
        <v>-0.17774999999999999</v>
      </c>
      <c r="AE10008">
        <v>-0.13711000000000001</v>
      </c>
      <c r="AF10008">
        <v>142.80000000000001</v>
      </c>
      <c r="AG10008">
        <v>1.7661</v>
      </c>
      <c r="AH10008">
        <v>142.94999999999999</v>
      </c>
      <c r="AI10008">
        <v>0.15273</v>
      </c>
      <c r="AK10008">
        <v>0.96082353591918901</v>
      </c>
      <c r="AL10008" s="21">
        <v>1.1124E-14</v>
      </c>
      <c r="AM10008">
        <v>1</v>
      </c>
      <c r="AN10008">
        <v>20078</v>
      </c>
      <c r="AO10008">
        <v>142.79</v>
      </c>
      <c r="AP10008">
        <v>127.11</v>
      </c>
      <c r="AQ10008">
        <v>1</v>
      </c>
      <c r="AR10008">
        <v>24742000</v>
      </c>
    </row>
    <row r="10009" spans="1:44" x14ac:dyDescent="0.25">
      <c r="A10009">
        <v>10007</v>
      </c>
      <c r="B10009">
        <v>564</v>
      </c>
      <c r="C10009">
        <v>2268</v>
      </c>
      <c r="D10009">
        <v>2487</v>
      </c>
      <c r="H10009" t="s">
        <v>15008</v>
      </c>
      <c r="I10009">
        <v>29</v>
      </c>
      <c r="J10009" t="s">
        <v>31890</v>
      </c>
      <c r="N10009">
        <v>0</v>
      </c>
      <c r="O10009">
        <v>0</v>
      </c>
      <c r="P10009" t="s">
        <v>4894</v>
      </c>
      <c r="Q10009" t="s">
        <v>4894</v>
      </c>
      <c r="R10009" t="s">
        <v>4894</v>
      </c>
      <c r="S10009" t="s">
        <v>4895</v>
      </c>
      <c r="U10009" t="s">
        <v>31898</v>
      </c>
      <c r="V10009" t="s">
        <v>31901</v>
      </c>
      <c r="W10009">
        <v>4</v>
      </c>
      <c r="X10009" t="s">
        <v>3010</v>
      </c>
      <c r="Y10009">
        <v>3</v>
      </c>
      <c r="Z10009">
        <v>1062.5311999999999</v>
      </c>
      <c r="AA10009">
        <v>3184.5717</v>
      </c>
      <c r="AB10009">
        <v>41076.12109375</v>
      </c>
      <c r="AC10009">
        <v>0.20068</v>
      </c>
      <c r="AD10009">
        <v>-0.29339999999999999</v>
      </c>
      <c r="AE10009">
        <v>-9.2724000000000001E-2</v>
      </c>
      <c r="AF10009">
        <v>143.09</v>
      </c>
      <c r="AG10009">
        <v>0.68761000000000005</v>
      </c>
      <c r="AH10009">
        <v>142.88999999999999</v>
      </c>
      <c r="AI10009">
        <v>-0.20022999999999999</v>
      </c>
      <c r="AJ10009">
        <v>7.4310000000000001E-2</v>
      </c>
      <c r="AK10009" t="s">
        <v>9099</v>
      </c>
      <c r="AL10009">
        <v>1</v>
      </c>
      <c r="AM10009">
        <v>0</v>
      </c>
      <c r="AO10009" t="s">
        <v>9099</v>
      </c>
      <c r="AP10009" t="s">
        <v>9099</v>
      </c>
      <c r="AQ10009">
        <v>0</v>
      </c>
      <c r="AR10009">
        <v>2263300</v>
      </c>
    </row>
    <row r="10010" spans="1:44" x14ac:dyDescent="0.25">
      <c r="A10010">
        <v>10008</v>
      </c>
      <c r="B10010">
        <v>1718</v>
      </c>
      <c r="C10010">
        <v>2269</v>
      </c>
      <c r="D10010">
        <v>2488</v>
      </c>
      <c r="E10010">
        <v>7697</v>
      </c>
      <c r="H10010" t="s">
        <v>15009</v>
      </c>
      <c r="I10010">
        <v>12</v>
      </c>
      <c r="J10010" t="s">
        <v>31890</v>
      </c>
      <c r="K10010" t="s">
        <v>36159</v>
      </c>
      <c r="N10010">
        <v>0</v>
      </c>
      <c r="O10010">
        <v>0</v>
      </c>
      <c r="P10010" t="s">
        <v>8378</v>
      </c>
      <c r="Q10010" t="s">
        <v>8378</v>
      </c>
      <c r="R10010" t="s">
        <v>8378</v>
      </c>
      <c r="S10010" t="s">
        <v>8379</v>
      </c>
      <c r="U10010" t="s">
        <v>31893</v>
      </c>
      <c r="V10010" t="s">
        <v>31902</v>
      </c>
      <c r="W10010">
        <v>5</v>
      </c>
      <c r="X10010" t="s">
        <v>3011</v>
      </c>
      <c r="Y10010">
        <v>2</v>
      </c>
      <c r="Z10010">
        <v>717.38536999999997</v>
      </c>
      <c r="AA10010">
        <v>1432.7562</v>
      </c>
      <c r="AB10010">
        <v>51355.40625</v>
      </c>
      <c r="AC10010">
        <v>-0.73740000000000006</v>
      </c>
      <c r="AD10010">
        <v>0.57210000000000005</v>
      </c>
      <c r="AE10010">
        <v>-0.1653</v>
      </c>
      <c r="AF10010">
        <v>74.805000000000007</v>
      </c>
      <c r="AG10010">
        <v>1.1333</v>
      </c>
      <c r="AH10010">
        <v>74.453999999999994</v>
      </c>
      <c r="AI10010">
        <v>-0.35089999999999999</v>
      </c>
      <c r="AK10010">
        <v>0.99097251892089799</v>
      </c>
      <c r="AL10010" s="21">
        <v>1.3922000000000001E-22</v>
      </c>
      <c r="AM10010">
        <v>1</v>
      </c>
      <c r="AN10010">
        <v>8544</v>
      </c>
      <c r="AO10010">
        <v>237.53</v>
      </c>
      <c r="AP10010">
        <v>188.23</v>
      </c>
      <c r="AQ10010">
        <v>1</v>
      </c>
      <c r="AR10010">
        <v>4639500</v>
      </c>
    </row>
    <row r="10011" spans="1:44" x14ac:dyDescent="0.25">
      <c r="A10011">
        <v>10009</v>
      </c>
      <c r="B10011">
        <v>1823</v>
      </c>
      <c r="C10011">
        <v>2270</v>
      </c>
      <c r="D10011">
        <v>2489</v>
      </c>
      <c r="E10011">
        <v>7698</v>
      </c>
      <c r="H10011" t="s">
        <v>15012</v>
      </c>
      <c r="I10011">
        <v>19</v>
      </c>
      <c r="J10011" t="s">
        <v>31890</v>
      </c>
      <c r="K10011" t="s">
        <v>36160</v>
      </c>
      <c r="N10011">
        <v>0</v>
      </c>
      <c r="O10011">
        <v>0</v>
      </c>
      <c r="P10011" t="s">
        <v>8698</v>
      </c>
      <c r="Q10011" t="s">
        <v>12042</v>
      </c>
      <c r="R10011" t="s">
        <v>12042</v>
      </c>
      <c r="S10011" t="s">
        <v>8699</v>
      </c>
      <c r="U10011" t="s">
        <v>31893</v>
      </c>
      <c r="V10011" t="s">
        <v>31896</v>
      </c>
      <c r="W10011">
        <v>3</v>
      </c>
      <c r="X10011" t="s">
        <v>3014</v>
      </c>
      <c r="Y10011">
        <v>2</v>
      </c>
      <c r="Z10011">
        <v>1076.4712999999999</v>
      </c>
      <c r="AA10011">
        <v>2150.9279999999999</v>
      </c>
      <c r="AB10011">
        <v>41914.984375</v>
      </c>
      <c r="AC10011">
        <v>-0.44733000000000001</v>
      </c>
      <c r="AD10011">
        <v>4.4899000000000001E-2</v>
      </c>
      <c r="AE10011">
        <v>-0.40243000000000001</v>
      </c>
      <c r="AF10011">
        <v>90.186999999999998</v>
      </c>
      <c r="AG10011">
        <v>1.0986</v>
      </c>
      <c r="AH10011">
        <v>90.29</v>
      </c>
      <c r="AI10011">
        <v>0.10261000000000001</v>
      </c>
      <c r="AK10011">
        <v>0.95218127965927102</v>
      </c>
      <c r="AL10011" s="21">
        <v>1.0608999999999999E-55</v>
      </c>
      <c r="AM10011">
        <v>1</v>
      </c>
      <c r="AN10011">
        <v>11736</v>
      </c>
      <c r="AO10011">
        <v>292.8</v>
      </c>
      <c r="AP10011">
        <v>292.8</v>
      </c>
      <c r="AQ10011">
        <v>1</v>
      </c>
      <c r="AR10011">
        <v>9868600</v>
      </c>
    </row>
    <row r="10012" spans="1:44" x14ac:dyDescent="0.25">
      <c r="A10012">
        <v>10010</v>
      </c>
      <c r="B10012">
        <v>1823</v>
      </c>
      <c r="C10012">
        <v>2270</v>
      </c>
      <c r="D10012">
        <v>2489</v>
      </c>
      <c r="E10012">
        <v>7699</v>
      </c>
      <c r="H10012" t="s">
        <v>15012</v>
      </c>
      <c r="I10012">
        <v>19</v>
      </c>
      <c r="J10012" t="s">
        <v>31890</v>
      </c>
      <c r="K10012" t="s">
        <v>36160</v>
      </c>
      <c r="N10012">
        <v>0</v>
      </c>
      <c r="O10012">
        <v>0</v>
      </c>
      <c r="P10012" t="s">
        <v>8698</v>
      </c>
      <c r="Q10012" t="s">
        <v>12042</v>
      </c>
      <c r="R10012" t="s">
        <v>12042</v>
      </c>
      <c r="S10012" t="s">
        <v>8699</v>
      </c>
      <c r="U10012" t="s">
        <v>31893</v>
      </c>
      <c r="V10012" t="s">
        <v>31897</v>
      </c>
      <c r="W10012">
        <v>6</v>
      </c>
      <c r="X10012" t="s">
        <v>3012</v>
      </c>
      <c r="Y10012">
        <v>2</v>
      </c>
      <c r="Z10012">
        <v>1076.4712999999999</v>
      </c>
      <c r="AA10012">
        <v>2150.9279999999999</v>
      </c>
      <c r="AB10012">
        <v>42288.58203125</v>
      </c>
      <c r="AC10012">
        <v>-0.30221999999999999</v>
      </c>
      <c r="AD10012">
        <v>0.34699999999999998</v>
      </c>
      <c r="AE10012">
        <v>4.4777999999999998E-2</v>
      </c>
      <c r="AF10012">
        <v>90.096999999999994</v>
      </c>
      <c r="AG10012">
        <v>0.55793999999999999</v>
      </c>
      <c r="AH10012">
        <v>90.35</v>
      </c>
      <c r="AI10012">
        <v>0.25297999999999998</v>
      </c>
      <c r="AK10012">
        <v>0.96622300148010298</v>
      </c>
      <c r="AL10012" s="21">
        <v>9.9565999999999996E-45</v>
      </c>
      <c r="AM10012">
        <v>1</v>
      </c>
      <c r="AN10012">
        <v>12331</v>
      </c>
      <c r="AO10012">
        <v>265.77</v>
      </c>
      <c r="AP10012">
        <v>251.17</v>
      </c>
      <c r="AQ10012">
        <v>1</v>
      </c>
      <c r="AR10012">
        <v>4708000</v>
      </c>
    </row>
    <row r="10013" spans="1:44" x14ac:dyDescent="0.25">
      <c r="A10013">
        <v>10011</v>
      </c>
      <c r="B10013">
        <v>1823</v>
      </c>
      <c r="C10013">
        <v>2270</v>
      </c>
      <c r="D10013">
        <v>2489</v>
      </c>
      <c r="H10013" t="s">
        <v>15012</v>
      </c>
      <c r="I10013">
        <v>19</v>
      </c>
      <c r="J10013" t="s">
        <v>31890</v>
      </c>
      <c r="N10013">
        <v>0</v>
      </c>
      <c r="O10013">
        <v>0</v>
      </c>
      <c r="P10013" t="s">
        <v>8698</v>
      </c>
      <c r="Q10013" t="s">
        <v>12042</v>
      </c>
      <c r="R10013" t="s">
        <v>12042</v>
      </c>
      <c r="S10013" t="s">
        <v>8699</v>
      </c>
      <c r="U10013" t="s">
        <v>31898</v>
      </c>
      <c r="V10013" t="s">
        <v>31901</v>
      </c>
      <c r="W10013">
        <v>4</v>
      </c>
      <c r="X10013" t="s">
        <v>3010</v>
      </c>
      <c r="Y10013">
        <v>2</v>
      </c>
      <c r="Z10013">
        <v>1076.4712999999999</v>
      </c>
      <c r="AA10013">
        <v>2150.9279999999999</v>
      </c>
      <c r="AB10013">
        <v>41726.22265625</v>
      </c>
      <c r="AC10013">
        <v>-0.22508</v>
      </c>
      <c r="AD10013">
        <v>-0.17086000000000001</v>
      </c>
      <c r="AE10013">
        <v>-0.39595000000000002</v>
      </c>
      <c r="AF10013">
        <v>90.195999999999998</v>
      </c>
      <c r="AG10013">
        <v>0.55166999999999999</v>
      </c>
      <c r="AH10013">
        <v>90.195999999999998</v>
      </c>
      <c r="AI10013">
        <v>2.6703000000000002E-4</v>
      </c>
      <c r="AJ10013">
        <v>-9.3703999999999996E-2</v>
      </c>
      <c r="AK10013" t="s">
        <v>9099</v>
      </c>
      <c r="AL10013">
        <v>1</v>
      </c>
      <c r="AM10013">
        <v>0</v>
      </c>
      <c r="AO10013" t="s">
        <v>9099</v>
      </c>
      <c r="AP10013" t="s">
        <v>9099</v>
      </c>
      <c r="AQ10013">
        <v>0</v>
      </c>
      <c r="AR10013">
        <v>3787900</v>
      </c>
    </row>
    <row r="10014" spans="1:44" x14ac:dyDescent="0.25">
      <c r="A10014">
        <v>10012</v>
      </c>
      <c r="B10014">
        <v>1823</v>
      </c>
      <c r="C10014">
        <v>2270</v>
      </c>
      <c r="D10014">
        <v>2489</v>
      </c>
      <c r="H10014" t="s">
        <v>15012</v>
      </c>
      <c r="I10014">
        <v>19</v>
      </c>
      <c r="J10014" t="s">
        <v>31890</v>
      </c>
      <c r="N10014">
        <v>0</v>
      </c>
      <c r="O10014">
        <v>0</v>
      </c>
      <c r="P10014" t="s">
        <v>8698</v>
      </c>
      <c r="Q10014" t="s">
        <v>12042</v>
      </c>
      <c r="R10014" t="s">
        <v>12042</v>
      </c>
      <c r="S10014" t="s">
        <v>8699</v>
      </c>
      <c r="U10014" t="s">
        <v>31898</v>
      </c>
      <c r="V10014" t="s">
        <v>31902</v>
      </c>
      <c r="W10014">
        <v>5</v>
      </c>
      <c r="X10014" t="s">
        <v>3011</v>
      </c>
      <c r="Y10014">
        <v>2</v>
      </c>
      <c r="Z10014">
        <v>1076.4712999999999</v>
      </c>
      <c r="AA10014">
        <v>2150.9279999999999</v>
      </c>
      <c r="AB10014">
        <v>41314.31640625</v>
      </c>
      <c r="AC10014">
        <v>-0.48701</v>
      </c>
      <c r="AD10014">
        <v>8.6397999999999996E-3</v>
      </c>
      <c r="AE10014">
        <v>-0.47837000000000002</v>
      </c>
      <c r="AF10014">
        <v>90.623000000000005</v>
      </c>
      <c r="AG10014">
        <v>0.82042999999999999</v>
      </c>
      <c r="AH10014">
        <v>90.171999999999997</v>
      </c>
      <c r="AI10014">
        <v>-0.45113999999999999</v>
      </c>
      <c r="AJ10014">
        <v>-0.11747</v>
      </c>
      <c r="AK10014" t="s">
        <v>9099</v>
      </c>
      <c r="AL10014">
        <v>1</v>
      </c>
      <c r="AM10014">
        <v>0</v>
      </c>
      <c r="AO10014" t="s">
        <v>9099</v>
      </c>
      <c r="AP10014" t="s">
        <v>9099</v>
      </c>
      <c r="AQ10014">
        <v>0</v>
      </c>
      <c r="AR10014">
        <v>3605400</v>
      </c>
    </row>
    <row r="10015" spans="1:44" x14ac:dyDescent="0.25">
      <c r="A10015">
        <v>10013</v>
      </c>
      <c r="B10015">
        <v>40</v>
      </c>
      <c r="C10015">
        <v>2271</v>
      </c>
      <c r="D10015">
        <v>2490</v>
      </c>
      <c r="E10015">
        <v>7700</v>
      </c>
      <c r="H10015" t="s">
        <v>15015</v>
      </c>
      <c r="I10015">
        <v>17</v>
      </c>
      <c r="J10015" t="s">
        <v>31890</v>
      </c>
      <c r="K10015" t="s">
        <v>36161</v>
      </c>
      <c r="N10015">
        <v>0</v>
      </c>
      <c r="O10015">
        <v>0</v>
      </c>
      <c r="P10015" t="s">
        <v>3282</v>
      </c>
      <c r="Q10015" t="s">
        <v>3282</v>
      </c>
      <c r="R10015" t="s">
        <v>3282</v>
      </c>
      <c r="S10015" t="s">
        <v>3283</v>
      </c>
      <c r="U10015" t="s">
        <v>31893</v>
      </c>
      <c r="V10015" t="s">
        <v>31896</v>
      </c>
      <c r="W10015">
        <v>3</v>
      </c>
      <c r="X10015" t="s">
        <v>3014</v>
      </c>
      <c r="Y10015">
        <v>2</v>
      </c>
      <c r="Z10015">
        <v>898.42087000000004</v>
      </c>
      <c r="AA10015">
        <v>1794.8271999999999</v>
      </c>
      <c r="AB10015">
        <v>45319.8203125</v>
      </c>
      <c r="AC10015">
        <v>-0.82867000000000002</v>
      </c>
      <c r="AD10015">
        <v>0.38813999999999999</v>
      </c>
      <c r="AE10015">
        <v>-0.44052999999999998</v>
      </c>
      <c r="AF10015">
        <v>66.572999999999993</v>
      </c>
      <c r="AG10015">
        <v>0.77947999999999995</v>
      </c>
      <c r="AH10015">
        <v>66.775999999999996</v>
      </c>
      <c r="AI10015">
        <v>0.20285</v>
      </c>
      <c r="AK10015">
        <v>0.96825391054153398</v>
      </c>
      <c r="AL10015" s="21">
        <v>2.1681000000000001E-13</v>
      </c>
      <c r="AM10015">
        <v>1</v>
      </c>
      <c r="AN10015">
        <v>8118</v>
      </c>
      <c r="AO10015">
        <v>182.35</v>
      </c>
      <c r="AP10015">
        <v>182.35</v>
      </c>
      <c r="AQ10015">
        <v>1</v>
      </c>
      <c r="AR10015">
        <v>6021900</v>
      </c>
    </row>
    <row r="10016" spans="1:44" x14ac:dyDescent="0.25">
      <c r="A10016">
        <v>10014</v>
      </c>
      <c r="B10016">
        <v>40</v>
      </c>
      <c r="C10016">
        <v>2271</v>
      </c>
      <c r="D10016">
        <v>2490</v>
      </c>
      <c r="E10016">
        <v>7701</v>
      </c>
      <c r="H10016" t="s">
        <v>15015</v>
      </c>
      <c r="I10016">
        <v>17</v>
      </c>
      <c r="J10016" t="s">
        <v>31890</v>
      </c>
      <c r="K10016" t="s">
        <v>36161</v>
      </c>
      <c r="N10016">
        <v>0</v>
      </c>
      <c r="O10016">
        <v>0</v>
      </c>
      <c r="P10016" t="s">
        <v>3282</v>
      </c>
      <c r="Q10016" t="s">
        <v>3282</v>
      </c>
      <c r="R10016" t="s">
        <v>3282</v>
      </c>
      <c r="S10016" t="s">
        <v>3283</v>
      </c>
      <c r="U10016" t="s">
        <v>31893</v>
      </c>
      <c r="V10016" t="s">
        <v>31901</v>
      </c>
      <c r="W10016">
        <v>4</v>
      </c>
      <c r="X10016" t="s">
        <v>3010</v>
      </c>
      <c r="Y10016">
        <v>2</v>
      </c>
      <c r="Z10016">
        <v>898.42087000000004</v>
      </c>
      <c r="AA10016">
        <v>1794.8271999999999</v>
      </c>
      <c r="AB10016">
        <v>44674.9609375</v>
      </c>
      <c r="AC10016">
        <v>-0.39942</v>
      </c>
      <c r="AD10016">
        <v>0.23932</v>
      </c>
      <c r="AE10016">
        <v>-0.16009999999999999</v>
      </c>
      <c r="AF10016">
        <v>66.721999999999994</v>
      </c>
      <c r="AG10016">
        <v>1.0068999999999999</v>
      </c>
      <c r="AH10016">
        <v>66.721999999999994</v>
      </c>
      <c r="AI10016">
        <v>2.5940000000000002E-4</v>
      </c>
      <c r="AK10016">
        <v>0.597528576850891</v>
      </c>
      <c r="AL10016">
        <v>1.8544000000000001E-4</v>
      </c>
      <c r="AM10016">
        <v>1</v>
      </c>
      <c r="AN10016">
        <v>8229</v>
      </c>
      <c r="AO10016">
        <v>122.08</v>
      </c>
      <c r="AP10016">
        <v>108.57</v>
      </c>
      <c r="AQ10016">
        <v>1</v>
      </c>
      <c r="AR10016">
        <v>6068600</v>
      </c>
    </row>
    <row r="10017" spans="1:44" x14ac:dyDescent="0.25">
      <c r="A10017">
        <v>10015</v>
      </c>
      <c r="B10017">
        <v>40</v>
      </c>
      <c r="C10017">
        <v>2271</v>
      </c>
      <c r="D10017">
        <v>2490</v>
      </c>
      <c r="E10017">
        <v>7702</v>
      </c>
      <c r="H10017" t="s">
        <v>15015</v>
      </c>
      <c r="I10017">
        <v>17</v>
      </c>
      <c r="J10017" t="s">
        <v>31890</v>
      </c>
      <c r="K10017" t="s">
        <v>36161</v>
      </c>
      <c r="N10017">
        <v>0</v>
      </c>
      <c r="O10017">
        <v>0</v>
      </c>
      <c r="P10017" t="s">
        <v>3282</v>
      </c>
      <c r="Q10017" t="s">
        <v>3282</v>
      </c>
      <c r="R10017" t="s">
        <v>3282</v>
      </c>
      <c r="S10017" t="s">
        <v>3283</v>
      </c>
      <c r="U10017" t="s">
        <v>31893</v>
      </c>
      <c r="V10017" t="s">
        <v>31902</v>
      </c>
      <c r="W10017">
        <v>5</v>
      </c>
      <c r="X10017" t="s">
        <v>3011</v>
      </c>
      <c r="Y10017">
        <v>2</v>
      </c>
      <c r="Z10017">
        <v>898.42087000000004</v>
      </c>
      <c r="AA10017">
        <v>1794.8271999999999</v>
      </c>
      <c r="AB10017">
        <v>42878.67578125</v>
      </c>
      <c r="AC10017">
        <v>-0.59594999999999998</v>
      </c>
      <c r="AD10017">
        <v>1.2476E-3</v>
      </c>
      <c r="AE10017">
        <v>-0.59470000000000001</v>
      </c>
      <c r="AF10017">
        <v>66.971000000000004</v>
      </c>
      <c r="AG10017">
        <v>1.1400999999999999</v>
      </c>
      <c r="AH10017">
        <v>66.620999999999995</v>
      </c>
      <c r="AI10017">
        <v>-0.35089999999999999</v>
      </c>
      <c r="AK10017">
        <v>0.95901006460189797</v>
      </c>
      <c r="AL10017" s="21">
        <v>3.9135999999999999E-24</v>
      </c>
      <c r="AM10017">
        <v>1</v>
      </c>
      <c r="AN10017">
        <v>7464</v>
      </c>
      <c r="AO10017">
        <v>220.6</v>
      </c>
      <c r="AP10017">
        <v>190.69</v>
      </c>
      <c r="AQ10017">
        <v>1</v>
      </c>
      <c r="AR10017">
        <v>6487400</v>
      </c>
    </row>
    <row r="10018" spans="1:44" x14ac:dyDescent="0.25">
      <c r="A10018">
        <v>10016</v>
      </c>
      <c r="B10018">
        <v>40</v>
      </c>
      <c r="C10018">
        <v>2271</v>
      </c>
      <c r="D10018">
        <v>2490</v>
      </c>
      <c r="E10018">
        <v>7703</v>
      </c>
      <c r="H10018" t="s">
        <v>15015</v>
      </c>
      <c r="I10018">
        <v>17</v>
      </c>
      <c r="J10018" t="s">
        <v>31890</v>
      </c>
      <c r="K10018" t="s">
        <v>36161</v>
      </c>
      <c r="N10018">
        <v>0</v>
      </c>
      <c r="O10018">
        <v>0</v>
      </c>
      <c r="P10018" t="s">
        <v>3282</v>
      </c>
      <c r="Q10018" t="s">
        <v>3282</v>
      </c>
      <c r="R10018" t="s">
        <v>3282</v>
      </c>
      <c r="S10018" t="s">
        <v>3283</v>
      </c>
      <c r="U10018" t="s">
        <v>31893</v>
      </c>
      <c r="V10018" t="s">
        <v>31897</v>
      </c>
      <c r="W10018">
        <v>6</v>
      </c>
      <c r="X10018" t="s">
        <v>3012</v>
      </c>
      <c r="Y10018">
        <v>2</v>
      </c>
      <c r="Z10018">
        <v>898.42087000000004</v>
      </c>
      <c r="AA10018">
        <v>1794.8271999999999</v>
      </c>
      <c r="AB10018">
        <v>44632.88671875</v>
      </c>
      <c r="AC10018">
        <v>-0.68796000000000002</v>
      </c>
      <c r="AD10018">
        <v>0.36310999999999999</v>
      </c>
      <c r="AE10018">
        <v>-0.32484000000000002</v>
      </c>
      <c r="AF10018">
        <v>66.494</v>
      </c>
      <c r="AG10018">
        <v>1.1669</v>
      </c>
      <c r="AH10018">
        <v>66.846999999999994</v>
      </c>
      <c r="AI10018">
        <v>0.35320000000000001</v>
      </c>
      <c r="AK10018">
        <v>0.93780195713043202</v>
      </c>
      <c r="AL10018" s="21">
        <v>6.8002000000000003E-32</v>
      </c>
      <c r="AM10018">
        <v>1</v>
      </c>
      <c r="AN10018">
        <v>8462</v>
      </c>
      <c r="AO10018">
        <v>247.38</v>
      </c>
      <c r="AP10018">
        <v>206.63</v>
      </c>
      <c r="AQ10018">
        <v>1</v>
      </c>
      <c r="AR10018">
        <v>10827000</v>
      </c>
    </row>
    <row r="10019" spans="1:44" x14ac:dyDescent="0.25">
      <c r="A10019">
        <v>10017</v>
      </c>
      <c r="B10019">
        <v>40</v>
      </c>
      <c r="C10019">
        <v>2271</v>
      </c>
      <c r="D10019">
        <v>2490</v>
      </c>
      <c r="H10019" t="s">
        <v>15015</v>
      </c>
      <c r="I10019">
        <v>17</v>
      </c>
      <c r="J10019" t="s">
        <v>31890</v>
      </c>
      <c r="N10019">
        <v>0</v>
      </c>
      <c r="O10019">
        <v>0</v>
      </c>
      <c r="P10019" t="s">
        <v>3282</v>
      </c>
      <c r="Q10019" t="s">
        <v>3282</v>
      </c>
      <c r="R10019" t="s">
        <v>3282</v>
      </c>
      <c r="S10019" t="s">
        <v>3283</v>
      </c>
      <c r="U10019" t="s">
        <v>31898</v>
      </c>
      <c r="V10019" t="s">
        <v>31894</v>
      </c>
      <c r="W10019">
        <v>1</v>
      </c>
      <c r="X10019" t="s">
        <v>1600</v>
      </c>
      <c r="Y10019">
        <v>2</v>
      </c>
      <c r="Z10019">
        <v>898.42087000000004</v>
      </c>
      <c r="AA10019">
        <v>1794.8271999999999</v>
      </c>
      <c r="AB10019" t="s">
        <v>9099</v>
      </c>
      <c r="AC10019">
        <v>-1.2526999999999999</v>
      </c>
      <c r="AD10019">
        <v>0.15498999999999999</v>
      </c>
      <c r="AE10019">
        <v>-1.0978000000000001</v>
      </c>
      <c r="AF10019">
        <v>66.703999999999994</v>
      </c>
      <c r="AG10019">
        <v>0.41244999999999998</v>
      </c>
      <c r="AH10019">
        <v>66.703999999999994</v>
      </c>
      <c r="AI10019">
        <v>0</v>
      </c>
      <c r="AJ10019">
        <v>-0.14368</v>
      </c>
      <c r="AK10019" t="s">
        <v>9099</v>
      </c>
      <c r="AL10019">
        <v>1</v>
      </c>
      <c r="AM10019">
        <v>0</v>
      </c>
      <c r="AO10019" t="s">
        <v>9099</v>
      </c>
      <c r="AP10019" t="s">
        <v>9099</v>
      </c>
      <c r="AQ10019">
        <v>0</v>
      </c>
      <c r="AR10019">
        <v>725770</v>
      </c>
    </row>
    <row r="10020" spans="1:44" x14ac:dyDescent="0.25">
      <c r="A10020">
        <v>10018</v>
      </c>
      <c r="B10020">
        <v>40</v>
      </c>
      <c r="C10020">
        <v>2271</v>
      </c>
      <c r="D10020">
        <v>2490</v>
      </c>
      <c r="H10020" t="s">
        <v>15015</v>
      </c>
      <c r="I10020">
        <v>17</v>
      </c>
      <c r="J10020" t="s">
        <v>31890</v>
      </c>
      <c r="N10020">
        <v>0</v>
      </c>
      <c r="O10020">
        <v>0</v>
      </c>
      <c r="P10020" t="s">
        <v>3282</v>
      </c>
      <c r="Q10020" t="s">
        <v>3282</v>
      </c>
      <c r="R10020" t="s">
        <v>3282</v>
      </c>
      <c r="S10020" t="s">
        <v>3283</v>
      </c>
      <c r="U10020" t="s">
        <v>31898</v>
      </c>
      <c r="V10020" t="s">
        <v>31895</v>
      </c>
      <c r="W10020">
        <v>2</v>
      </c>
      <c r="X10020" t="s">
        <v>3013</v>
      </c>
      <c r="Y10020">
        <v>2</v>
      </c>
      <c r="Z10020">
        <v>898.42087000000004</v>
      </c>
      <c r="AA10020">
        <v>1794.8271999999999</v>
      </c>
      <c r="AB10020">
        <v>42658.76953125</v>
      </c>
      <c r="AC10020">
        <v>-9.0697E-3</v>
      </c>
      <c r="AD10020">
        <v>0.57633000000000001</v>
      </c>
      <c r="AE10020">
        <v>0.56725999999999999</v>
      </c>
      <c r="AF10020">
        <v>66.852999999999994</v>
      </c>
      <c r="AG10020">
        <v>0.47322999999999998</v>
      </c>
      <c r="AH10020">
        <v>66.510000000000005</v>
      </c>
      <c r="AI10020">
        <v>-0.34277999999999997</v>
      </c>
      <c r="AJ10020">
        <v>-0.33688000000000001</v>
      </c>
      <c r="AK10020" t="s">
        <v>9099</v>
      </c>
      <c r="AL10020">
        <v>1</v>
      </c>
      <c r="AM10020">
        <v>0</v>
      </c>
      <c r="AO10020" t="s">
        <v>9099</v>
      </c>
      <c r="AP10020" t="s">
        <v>9099</v>
      </c>
      <c r="AQ10020">
        <v>0</v>
      </c>
      <c r="AR10020">
        <v>502930</v>
      </c>
    </row>
    <row r="10021" spans="1:44" x14ac:dyDescent="0.25">
      <c r="A10021">
        <v>10019</v>
      </c>
      <c r="B10021">
        <v>1057</v>
      </c>
      <c r="C10021">
        <v>2272</v>
      </c>
      <c r="D10021">
        <v>2491</v>
      </c>
      <c r="E10021">
        <v>7704</v>
      </c>
      <c r="H10021" t="s">
        <v>15016</v>
      </c>
      <c r="I10021">
        <v>11</v>
      </c>
      <c r="J10021" t="s">
        <v>31890</v>
      </c>
      <c r="K10021" t="s">
        <v>36162</v>
      </c>
      <c r="N10021">
        <v>0</v>
      </c>
      <c r="O10021">
        <v>0</v>
      </c>
      <c r="P10021" t="s">
        <v>6382</v>
      </c>
      <c r="Q10021" t="s">
        <v>6382</v>
      </c>
      <c r="R10021" t="s">
        <v>6382</v>
      </c>
      <c r="S10021" t="s">
        <v>6383</v>
      </c>
      <c r="U10021" t="s">
        <v>31893</v>
      </c>
      <c r="V10021" t="s">
        <v>31897</v>
      </c>
      <c r="W10021">
        <v>6</v>
      </c>
      <c r="X10021" t="s">
        <v>3012</v>
      </c>
      <c r="Y10021">
        <v>2</v>
      </c>
      <c r="Z10021">
        <v>699.36424</v>
      </c>
      <c r="AA10021">
        <v>1396.7139</v>
      </c>
      <c r="AB10021">
        <v>51897.328125</v>
      </c>
      <c r="AC10021">
        <v>-0.44007000000000002</v>
      </c>
      <c r="AD10021">
        <v>-7.3791999999999996E-2</v>
      </c>
      <c r="AE10021">
        <v>-0.51385999999999998</v>
      </c>
      <c r="AF10021">
        <v>134.1</v>
      </c>
      <c r="AG10021">
        <v>0.58730000000000004</v>
      </c>
      <c r="AH10021">
        <v>134.15</v>
      </c>
      <c r="AI10021">
        <v>5.2475000000000001E-2</v>
      </c>
      <c r="AK10021">
        <v>0.927246034145355</v>
      </c>
      <c r="AL10021" s="21">
        <v>2.3206000000000001E-5</v>
      </c>
      <c r="AM10021">
        <v>1</v>
      </c>
      <c r="AN10021">
        <v>18971</v>
      </c>
      <c r="AO10021">
        <v>154.24</v>
      </c>
      <c r="AP10021">
        <v>138.49</v>
      </c>
      <c r="AQ10021">
        <v>1</v>
      </c>
      <c r="AR10021">
        <v>3209000</v>
      </c>
    </row>
    <row r="10022" spans="1:44" x14ac:dyDescent="0.25">
      <c r="A10022">
        <v>10020</v>
      </c>
      <c r="B10022">
        <v>555</v>
      </c>
      <c r="C10022">
        <v>2273</v>
      </c>
      <c r="D10022">
        <v>2492</v>
      </c>
      <c r="E10022">
        <v>7705</v>
      </c>
      <c r="H10022" t="s">
        <v>15017</v>
      </c>
      <c r="I10022">
        <v>15</v>
      </c>
      <c r="J10022" t="s">
        <v>31890</v>
      </c>
      <c r="K10022" t="s">
        <v>36163</v>
      </c>
      <c r="N10022">
        <v>0</v>
      </c>
      <c r="O10022">
        <v>0</v>
      </c>
      <c r="P10022" t="s">
        <v>4868</v>
      </c>
      <c r="Q10022" t="s">
        <v>4868</v>
      </c>
      <c r="R10022" t="s">
        <v>4868</v>
      </c>
      <c r="S10022" t="s">
        <v>4869</v>
      </c>
      <c r="U10022" t="s">
        <v>31893</v>
      </c>
      <c r="V10022" t="s">
        <v>31896</v>
      </c>
      <c r="W10022">
        <v>3</v>
      </c>
      <c r="X10022" t="s">
        <v>3014</v>
      </c>
      <c r="Y10022">
        <v>3</v>
      </c>
      <c r="Z10022">
        <v>607.31101000000001</v>
      </c>
      <c r="AA10022">
        <v>1818.9112</v>
      </c>
      <c r="AB10022">
        <v>53315.5390625</v>
      </c>
      <c r="AC10022">
        <v>-0.96779000000000004</v>
      </c>
      <c r="AD10022">
        <v>-0.12984000000000001</v>
      </c>
      <c r="AE10022">
        <v>-1.0975999999999999</v>
      </c>
      <c r="AF10022">
        <v>46.841000000000001</v>
      </c>
      <c r="AG10022">
        <v>0.71643000000000001</v>
      </c>
      <c r="AH10022">
        <v>46.844000000000001</v>
      </c>
      <c r="AI10022">
        <v>2.3689000000000002E-3</v>
      </c>
      <c r="AK10022">
        <v>0.73525404930114702</v>
      </c>
      <c r="AL10022">
        <v>5.6807999999999997E-2</v>
      </c>
      <c r="AM10022">
        <v>1</v>
      </c>
      <c r="AN10022">
        <v>5042</v>
      </c>
      <c r="AO10022">
        <v>92.247</v>
      </c>
      <c r="AP10022">
        <v>75.882999999999996</v>
      </c>
      <c r="AQ10022">
        <v>1</v>
      </c>
      <c r="AR10022">
        <v>3597000</v>
      </c>
    </row>
    <row r="10023" spans="1:44" x14ac:dyDescent="0.25">
      <c r="A10023">
        <v>10021</v>
      </c>
      <c r="B10023">
        <v>1756</v>
      </c>
      <c r="C10023">
        <v>2274</v>
      </c>
      <c r="D10023">
        <v>2493</v>
      </c>
      <c r="E10023">
        <v>7706</v>
      </c>
      <c r="H10023" t="s">
        <v>15020</v>
      </c>
      <c r="I10023">
        <v>14</v>
      </c>
      <c r="J10023" t="s">
        <v>31890</v>
      </c>
      <c r="K10023" t="s">
        <v>36164</v>
      </c>
      <c r="N10023">
        <v>0</v>
      </c>
      <c r="O10023">
        <v>0</v>
      </c>
      <c r="P10023" t="s">
        <v>8491</v>
      </c>
      <c r="Q10023" t="s">
        <v>8491</v>
      </c>
      <c r="R10023" t="s">
        <v>8491</v>
      </c>
      <c r="S10023" t="s">
        <v>8492</v>
      </c>
      <c r="U10023" t="s">
        <v>31893</v>
      </c>
      <c r="V10023" t="s">
        <v>31894</v>
      </c>
      <c r="W10023">
        <v>1</v>
      </c>
      <c r="X10023" t="s">
        <v>1600</v>
      </c>
      <c r="Y10023">
        <v>2</v>
      </c>
      <c r="Z10023">
        <v>788.92211999999995</v>
      </c>
      <c r="AA10023">
        <v>1575.8297</v>
      </c>
      <c r="AB10023">
        <v>48844.37109375</v>
      </c>
      <c r="AC10023">
        <v>-1.1034999999999999</v>
      </c>
      <c r="AD10023">
        <v>0.15872</v>
      </c>
      <c r="AE10023">
        <v>-0.94474999999999998</v>
      </c>
      <c r="AF10023">
        <v>133.79</v>
      </c>
      <c r="AG10023">
        <v>1.0121</v>
      </c>
      <c r="AH10023">
        <v>133.79</v>
      </c>
      <c r="AI10023">
        <v>0</v>
      </c>
      <c r="AK10023">
        <v>0.84504622220992998</v>
      </c>
      <c r="AL10023" s="21">
        <v>6.0348999999999996E-7</v>
      </c>
      <c r="AM10023">
        <v>1</v>
      </c>
      <c r="AN10023">
        <v>18140</v>
      </c>
      <c r="AO10023">
        <v>151.26</v>
      </c>
      <c r="AP10023">
        <v>124.29</v>
      </c>
      <c r="AQ10023">
        <v>1</v>
      </c>
      <c r="AR10023">
        <v>9206200</v>
      </c>
    </row>
    <row r="10024" spans="1:44" x14ac:dyDescent="0.25">
      <c r="A10024">
        <v>10022</v>
      </c>
      <c r="B10024">
        <v>1756</v>
      </c>
      <c r="C10024">
        <v>2274</v>
      </c>
      <c r="D10024">
        <v>2493</v>
      </c>
      <c r="E10024">
        <v>7707</v>
      </c>
      <c r="H10024" t="s">
        <v>15020</v>
      </c>
      <c r="I10024">
        <v>14</v>
      </c>
      <c r="J10024" t="s">
        <v>31890</v>
      </c>
      <c r="K10024" t="s">
        <v>36164</v>
      </c>
      <c r="N10024">
        <v>0</v>
      </c>
      <c r="O10024">
        <v>0</v>
      </c>
      <c r="P10024" t="s">
        <v>8491</v>
      </c>
      <c r="Q10024" t="s">
        <v>8491</v>
      </c>
      <c r="R10024" t="s">
        <v>8491</v>
      </c>
      <c r="S10024" t="s">
        <v>8492</v>
      </c>
      <c r="U10024" t="s">
        <v>31893</v>
      </c>
      <c r="V10024" t="s">
        <v>31901</v>
      </c>
      <c r="W10024">
        <v>4</v>
      </c>
      <c r="X10024" t="s">
        <v>3010</v>
      </c>
      <c r="Y10024">
        <v>2</v>
      </c>
      <c r="Z10024">
        <v>788.92211999999995</v>
      </c>
      <c r="AA10024">
        <v>1575.8297</v>
      </c>
      <c r="AB10024">
        <v>48177.20703125</v>
      </c>
      <c r="AC10024">
        <v>0.15756000000000001</v>
      </c>
      <c r="AD10024">
        <v>0.20352999999999999</v>
      </c>
      <c r="AE10024">
        <v>0.36109000000000002</v>
      </c>
      <c r="AF10024">
        <v>134.03</v>
      </c>
      <c r="AG10024">
        <v>0.87924000000000002</v>
      </c>
      <c r="AH10024">
        <v>133.72999999999999</v>
      </c>
      <c r="AI10024">
        <v>-0.30048000000000002</v>
      </c>
      <c r="AK10024">
        <v>0.84450614452362105</v>
      </c>
      <c r="AL10024">
        <v>0.56369000000000002</v>
      </c>
      <c r="AM10024">
        <v>1</v>
      </c>
      <c r="AN10024">
        <v>17911</v>
      </c>
      <c r="AO10024">
        <v>42.789000000000001</v>
      </c>
      <c r="AP10024">
        <v>29.992999999999999</v>
      </c>
      <c r="AQ10024">
        <v>1</v>
      </c>
      <c r="AR10024">
        <v>6286200</v>
      </c>
    </row>
    <row r="10025" spans="1:44" x14ac:dyDescent="0.25">
      <c r="A10025">
        <v>10023</v>
      </c>
      <c r="B10025">
        <v>1756</v>
      </c>
      <c r="C10025">
        <v>2274</v>
      </c>
      <c r="D10025">
        <v>2493</v>
      </c>
      <c r="E10025">
        <v>7708</v>
      </c>
      <c r="H10025" t="s">
        <v>15020</v>
      </c>
      <c r="I10025">
        <v>14</v>
      </c>
      <c r="J10025" t="s">
        <v>31890</v>
      </c>
      <c r="K10025" t="s">
        <v>36164</v>
      </c>
      <c r="N10025">
        <v>0</v>
      </c>
      <c r="O10025">
        <v>0</v>
      </c>
      <c r="P10025" t="s">
        <v>8491</v>
      </c>
      <c r="Q10025" t="s">
        <v>8491</v>
      </c>
      <c r="R10025" t="s">
        <v>8491</v>
      </c>
      <c r="S10025" t="s">
        <v>8492</v>
      </c>
      <c r="U10025" t="s">
        <v>31893</v>
      </c>
      <c r="V10025" t="s">
        <v>31897</v>
      </c>
      <c r="W10025">
        <v>6</v>
      </c>
      <c r="X10025" t="s">
        <v>3012</v>
      </c>
      <c r="Y10025">
        <v>2</v>
      </c>
      <c r="Z10025">
        <v>788.92211999999995</v>
      </c>
      <c r="AA10025">
        <v>1575.8297</v>
      </c>
      <c r="AB10025">
        <v>48147.94921875</v>
      </c>
      <c r="AC10025">
        <v>-0.38183</v>
      </c>
      <c r="AD10025">
        <v>0.26811000000000001</v>
      </c>
      <c r="AE10025">
        <v>-0.11372</v>
      </c>
      <c r="AF10025">
        <v>133.68</v>
      </c>
      <c r="AG10025">
        <v>0.82840999999999998</v>
      </c>
      <c r="AH10025">
        <v>133.72999999999999</v>
      </c>
      <c r="AI10025">
        <v>5.2475000000000001E-2</v>
      </c>
      <c r="AK10025">
        <v>0.85360306501388605</v>
      </c>
      <c r="AL10025" s="21">
        <v>5.1910000000000003E-14</v>
      </c>
      <c r="AM10025">
        <v>1</v>
      </c>
      <c r="AN10025">
        <v>18882</v>
      </c>
      <c r="AO10025">
        <v>193.85</v>
      </c>
      <c r="AP10025">
        <v>173.26</v>
      </c>
      <c r="AQ10025">
        <v>1</v>
      </c>
      <c r="AR10025">
        <v>8564000</v>
      </c>
    </row>
    <row r="10026" spans="1:44" x14ac:dyDescent="0.25">
      <c r="A10026">
        <v>10024</v>
      </c>
      <c r="B10026">
        <v>1756</v>
      </c>
      <c r="C10026">
        <v>2274</v>
      </c>
      <c r="D10026">
        <v>2493</v>
      </c>
      <c r="H10026" t="s">
        <v>15020</v>
      </c>
      <c r="I10026">
        <v>14</v>
      </c>
      <c r="J10026" t="s">
        <v>31890</v>
      </c>
      <c r="N10026">
        <v>0</v>
      </c>
      <c r="O10026">
        <v>0</v>
      </c>
      <c r="P10026" t="s">
        <v>8491</v>
      </c>
      <c r="Q10026" t="s">
        <v>8491</v>
      </c>
      <c r="R10026" t="s">
        <v>8491</v>
      </c>
      <c r="S10026" t="s">
        <v>8492</v>
      </c>
      <c r="U10026" t="s">
        <v>31898</v>
      </c>
      <c r="V10026" t="s">
        <v>31895</v>
      </c>
      <c r="W10026">
        <v>2</v>
      </c>
      <c r="X10026" t="s">
        <v>3013</v>
      </c>
      <c r="Y10026">
        <v>2</v>
      </c>
      <c r="Z10026">
        <v>788.92211999999995</v>
      </c>
      <c r="AA10026">
        <v>1575.8297</v>
      </c>
      <c r="AB10026">
        <v>47142.32421875</v>
      </c>
      <c r="AC10026">
        <v>-1.1476</v>
      </c>
      <c r="AD10026">
        <v>7.1867E-2</v>
      </c>
      <c r="AE10026">
        <v>-1.0757000000000001</v>
      </c>
      <c r="AF10026">
        <v>134.04</v>
      </c>
      <c r="AG10026">
        <v>0.41226000000000002</v>
      </c>
      <c r="AH10026">
        <v>133.69999999999999</v>
      </c>
      <c r="AI10026">
        <v>-0.34277000000000002</v>
      </c>
      <c r="AJ10026">
        <v>-9.0393000000000001E-2</v>
      </c>
      <c r="AK10026" t="s">
        <v>9099</v>
      </c>
      <c r="AL10026">
        <v>1</v>
      </c>
      <c r="AM10026">
        <v>0</v>
      </c>
      <c r="AO10026" t="s">
        <v>9099</v>
      </c>
      <c r="AP10026" t="s">
        <v>9099</v>
      </c>
      <c r="AQ10026">
        <v>0</v>
      </c>
      <c r="AR10026">
        <v>654610</v>
      </c>
    </row>
    <row r="10027" spans="1:44" x14ac:dyDescent="0.25">
      <c r="A10027">
        <v>10025</v>
      </c>
      <c r="B10027">
        <v>1756</v>
      </c>
      <c r="C10027">
        <v>2274</v>
      </c>
      <c r="D10027">
        <v>2493</v>
      </c>
      <c r="H10027" t="s">
        <v>15020</v>
      </c>
      <c r="I10027">
        <v>14</v>
      </c>
      <c r="J10027" t="s">
        <v>31890</v>
      </c>
      <c r="N10027">
        <v>0</v>
      </c>
      <c r="O10027">
        <v>0</v>
      </c>
      <c r="P10027" t="s">
        <v>8491</v>
      </c>
      <c r="Q10027" t="s">
        <v>8491</v>
      </c>
      <c r="R10027" t="s">
        <v>8491</v>
      </c>
      <c r="S10027" t="s">
        <v>8492</v>
      </c>
      <c r="U10027" t="s">
        <v>31898</v>
      </c>
      <c r="V10027" t="s">
        <v>31896</v>
      </c>
      <c r="W10027">
        <v>3</v>
      </c>
      <c r="X10027" t="s">
        <v>3014</v>
      </c>
      <c r="Y10027">
        <v>2</v>
      </c>
      <c r="Z10027">
        <v>788.92211999999995</v>
      </c>
      <c r="AA10027">
        <v>1575.8297</v>
      </c>
      <c r="AB10027">
        <v>48159.4140625</v>
      </c>
      <c r="AC10027">
        <v>-0.85979000000000005</v>
      </c>
      <c r="AD10027">
        <v>-0.14296</v>
      </c>
      <c r="AE10027">
        <v>-1.0027999999999999</v>
      </c>
      <c r="AF10027">
        <v>134</v>
      </c>
      <c r="AG10027">
        <v>0.65798999999999996</v>
      </c>
      <c r="AH10027">
        <v>133.6</v>
      </c>
      <c r="AI10027">
        <v>-0.39859</v>
      </c>
      <c r="AJ10027">
        <v>-0.19173000000000001</v>
      </c>
      <c r="AK10027" t="s">
        <v>9099</v>
      </c>
      <c r="AL10027">
        <v>1</v>
      </c>
      <c r="AM10027">
        <v>0</v>
      </c>
      <c r="AO10027" t="s">
        <v>9099</v>
      </c>
      <c r="AP10027" t="s">
        <v>9099</v>
      </c>
      <c r="AQ10027">
        <v>0</v>
      </c>
      <c r="AR10027">
        <v>1551100</v>
      </c>
    </row>
    <row r="10028" spans="1:44" x14ac:dyDescent="0.25">
      <c r="A10028">
        <v>10026</v>
      </c>
      <c r="B10028">
        <v>1756</v>
      </c>
      <c r="C10028">
        <v>2274</v>
      </c>
      <c r="D10028">
        <v>2493</v>
      </c>
      <c r="H10028" t="s">
        <v>15020</v>
      </c>
      <c r="I10028">
        <v>14</v>
      </c>
      <c r="J10028" t="s">
        <v>31890</v>
      </c>
      <c r="N10028">
        <v>0</v>
      </c>
      <c r="O10028">
        <v>0</v>
      </c>
      <c r="P10028" t="s">
        <v>8491</v>
      </c>
      <c r="Q10028" t="s">
        <v>8491</v>
      </c>
      <c r="R10028" t="s">
        <v>8491</v>
      </c>
      <c r="S10028" t="s">
        <v>8492</v>
      </c>
      <c r="U10028" t="s">
        <v>31898</v>
      </c>
      <c r="V10028" t="s">
        <v>31896</v>
      </c>
      <c r="W10028">
        <v>3</v>
      </c>
      <c r="X10028" t="s">
        <v>3014</v>
      </c>
      <c r="Y10028">
        <v>2</v>
      </c>
      <c r="Z10028">
        <v>788.92211999999995</v>
      </c>
      <c r="AA10028">
        <v>1575.8297</v>
      </c>
      <c r="AB10028" t="s">
        <v>9099</v>
      </c>
      <c r="AC10028">
        <v>-0.82038</v>
      </c>
      <c r="AD10028">
        <v>0.29399999999999998</v>
      </c>
      <c r="AE10028">
        <v>-0.52637999999999996</v>
      </c>
      <c r="AF10028">
        <v>134.38</v>
      </c>
      <c r="AG10028">
        <v>0.13827999999999999</v>
      </c>
      <c r="AH10028">
        <v>133.97999999999999</v>
      </c>
      <c r="AI10028">
        <v>-0.39859</v>
      </c>
      <c r="AJ10028">
        <v>0.24895</v>
      </c>
      <c r="AK10028" t="s">
        <v>9099</v>
      </c>
      <c r="AL10028">
        <v>1</v>
      </c>
      <c r="AM10028">
        <v>0</v>
      </c>
      <c r="AO10028" t="s">
        <v>9099</v>
      </c>
      <c r="AP10028" t="s">
        <v>9099</v>
      </c>
      <c r="AQ10028">
        <v>0</v>
      </c>
      <c r="AR10028">
        <v>376400</v>
      </c>
    </row>
    <row r="10029" spans="1:44" x14ac:dyDescent="0.25">
      <c r="A10029">
        <v>10027</v>
      </c>
      <c r="B10029">
        <v>1756</v>
      </c>
      <c r="C10029">
        <v>2274</v>
      </c>
      <c r="D10029">
        <v>2493</v>
      </c>
      <c r="H10029" t="s">
        <v>15020</v>
      </c>
      <c r="I10029">
        <v>14</v>
      </c>
      <c r="J10029" t="s">
        <v>31890</v>
      </c>
      <c r="N10029">
        <v>0</v>
      </c>
      <c r="O10029">
        <v>0</v>
      </c>
      <c r="P10029" t="s">
        <v>8491</v>
      </c>
      <c r="Q10029" t="s">
        <v>8491</v>
      </c>
      <c r="R10029" t="s">
        <v>8491</v>
      </c>
      <c r="S10029" t="s">
        <v>8492</v>
      </c>
      <c r="U10029" t="s">
        <v>31898</v>
      </c>
      <c r="V10029" t="s">
        <v>31902</v>
      </c>
      <c r="W10029">
        <v>5</v>
      </c>
      <c r="X10029" t="s">
        <v>3011</v>
      </c>
      <c r="Y10029">
        <v>2</v>
      </c>
      <c r="Z10029">
        <v>788.92211999999995</v>
      </c>
      <c r="AA10029">
        <v>1575.8297</v>
      </c>
      <c r="AB10029">
        <v>48656.94140625</v>
      </c>
      <c r="AC10029">
        <v>-0.40433000000000002</v>
      </c>
      <c r="AD10029">
        <v>0.64688999999999997</v>
      </c>
      <c r="AE10029">
        <v>0.24254999999999999</v>
      </c>
      <c r="AF10029">
        <v>134.22999999999999</v>
      </c>
      <c r="AG10029">
        <v>0.44851999999999997</v>
      </c>
      <c r="AH10029">
        <v>133.66999999999999</v>
      </c>
      <c r="AI10029">
        <v>-0.55139000000000005</v>
      </c>
      <c r="AJ10029">
        <v>-5.3115999999999997E-2</v>
      </c>
      <c r="AK10029" t="s">
        <v>9099</v>
      </c>
      <c r="AL10029">
        <v>1</v>
      </c>
      <c r="AM10029">
        <v>0</v>
      </c>
      <c r="AO10029" t="s">
        <v>9099</v>
      </c>
      <c r="AP10029" t="s">
        <v>9099</v>
      </c>
      <c r="AQ10029">
        <v>0</v>
      </c>
      <c r="AR10029">
        <v>483280</v>
      </c>
    </row>
    <row r="10030" spans="1:44" x14ac:dyDescent="0.25">
      <c r="A10030">
        <v>10028</v>
      </c>
      <c r="B10030">
        <v>692</v>
      </c>
      <c r="C10030">
        <v>2275</v>
      </c>
      <c r="D10030">
        <v>2494</v>
      </c>
      <c r="E10030">
        <v>7709</v>
      </c>
      <c r="H10030" t="s">
        <v>15023</v>
      </c>
      <c r="I10030">
        <v>10</v>
      </c>
      <c r="J10030" t="s">
        <v>31890</v>
      </c>
      <c r="K10030" t="s">
        <v>36165</v>
      </c>
      <c r="N10030">
        <v>0</v>
      </c>
      <c r="O10030">
        <v>0</v>
      </c>
      <c r="P10030" t="s">
        <v>5298</v>
      </c>
      <c r="Q10030" t="s">
        <v>5298</v>
      </c>
      <c r="R10030" t="s">
        <v>5298</v>
      </c>
      <c r="S10030" t="s">
        <v>5299</v>
      </c>
      <c r="U10030" t="s">
        <v>31893</v>
      </c>
      <c r="V10030" t="s">
        <v>31901</v>
      </c>
      <c r="W10030">
        <v>4</v>
      </c>
      <c r="X10030" t="s">
        <v>3010</v>
      </c>
      <c r="Y10030">
        <v>2</v>
      </c>
      <c r="Z10030">
        <v>611.80114000000003</v>
      </c>
      <c r="AA10030">
        <v>1221.5877</v>
      </c>
      <c r="AB10030">
        <v>56400.43359375</v>
      </c>
      <c r="AC10030">
        <v>-1.0498000000000001</v>
      </c>
      <c r="AD10030">
        <v>0.53247</v>
      </c>
      <c r="AE10030">
        <v>-0.51732999999999996</v>
      </c>
      <c r="AF10030">
        <v>79.790999999999997</v>
      </c>
      <c r="AG10030">
        <v>0.60862000000000005</v>
      </c>
      <c r="AH10030">
        <v>79.792000000000002</v>
      </c>
      <c r="AI10030">
        <v>2.5940000000000002E-4</v>
      </c>
      <c r="AK10030">
        <v>0.66014617681503296</v>
      </c>
      <c r="AL10030">
        <v>0.59299000000000002</v>
      </c>
      <c r="AM10030">
        <v>1</v>
      </c>
      <c r="AN10030">
        <v>10313</v>
      </c>
      <c r="AO10030">
        <v>47.186999999999998</v>
      </c>
      <c r="AP10030">
        <v>34.231999999999999</v>
      </c>
      <c r="AQ10030">
        <v>1</v>
      </c>
      <c r="AR10030">
        <v>1129200</v>
      </c>
    </row>
    <row r="10031" spans="1:44" x14ac:dyDescent="0.25">
      <c r="A10031">
        <v>10029</v>
      </c>
      <c r="B10031">
        <v>692</v>
      </c>
      <c r="C10031">
        <v>2275</v>
      </c>
      <c r="D10031">
        <v>2494</v>
      </c>
      <c r="E10031">
        <v>7710</v>
      </c>
      <c r="H10031" t="s">
        <v>15023</v>
      </c>
      <c r="I10031">
        <v>10</v>
      </c>
      <c r="J10031" t="s">
        <v>31890</v>
      </c>
      <c r="K10031" t="s">
        <v>36165</v>
      </c>
      <c r="N10031">
        <v>0</v>
      </c>
      <c r="O10031">
        <v>0</v>
      </c>
      <c r="P10031" t="s">
        <v>5298</v>
      </c>
      <c r="Q10031" t="s">
        <v>5298</v>
      </c>
      <c r="R10031" t="s">
        <v>5298</v>
      </c>
      <c r="S10031" t="s">
        <v>5299</v>
      </c>
      <c r="U10031" t="s">
        <v>31893</v>
      </c>
      <c r="V10031" t="s">
        <v>31902</v>
      </c>
      <c r="W10031">
        <v>5</v>
      </c>
      <c r="X10031" t="s">
        <v>3011</v>
      </c>
      <c r="Y10031">
        <v>2</v>
      </c>
      <c r="Z10031">
        <v>611.80114000000003</v>
      </c>
      <c r="AA10031">
        <v>1221.5877</v>
      </c>
      <c r="AB10031">
        <v>54061.71484375</v>
      </c>
      <c r="AC10031">
        <v>-0.39329999999999998</v>
      </c>
      <c r="AD10031">
        <v>0.35803000000000001</v>
      </c>
      <c r="AE10031">
        <v>-3.5263000000000003E-2</v>
      </c>
      <c r="AF10031">
        <v>80.042000000000002</v>
      </c>
      <c r="AG10031">
        <v>0.86194999999999999</v>
      </c>
      <c r="AH10031">
        <v>79.691000000000003</v>
      </c>
      <c r="AI10031">
        <v>-0.35089999999999999</v>
      </c>
      <c r="AK10031">
        <v>0.66625589132309004</v>
      </c>
      <c r="AL10031">
        <v>0.57413999999999998</v>
      </c>
      <c r="AM10031">
        <v>1</v>
      </c>
      <c r="AN10031">
        <v>9306</v>
      </c>
      <c r="AO10031">
        <v>48.091000000000001</v>
      </c>
      <c r="AP10031">
        <v>48.091000000000001</v>
      </c>
      <c r="AQ10031">
        <v>1</v>
      </c>
      <c r="AR10031">
        <v>1296100</v>
      </c>
    </row>
    <row r="10032" spans="1:44" x14ac:dyDescent="0.25">
      <c r="A10032">
        <v>10030</v>
      </c>
      <c r="B10032">
        <v>692</v>
      </c>
      <c r="C10032">
        <v>2275</v>
      </c>
      <c r="D10032">
        <v>2494</v>
      </c>
      <c r="E10032">
        <v>7711</v>
      </c>
      <c r="H10032" t="s">
        <v>15023</v>
      </c>
      <c r="I10032">
        <v>10</v>
      </c>
      <c r="J10032" t="s">
        <v>31890</v>
      </c>
      <c r="K10032" t="s">
        <v>36165</v>
      </c>
      <c r="N10032">
        <v>0</v>
      </c>
      <c r="O10032">
        <v>0</v>
      </c>
      <c r="P10032" t="s">
        <v>5298</v>
      </c>
      <c r="Q10032" t="s">
        <v>5298</v>
      </c>
      <c r="R10032" t="s">
        <v>5298</v>
      </c>
      <c r="S10032" t="s">
        <v>5299</v>
      </c>
      <c r="U10032" t="s">
        <v>31893</v>
      </c>
      <c r="V10032" t="s">
        <v>31897</v>
      </c>
      <c r="W10032">
        <v>6</v>
      </c>
      <c r="X10032" t="s">
        <v>3012</v>
      </c>
      <c r="Y10032">
        <v>2</v>
      </c>
      <c r="Z10032">
        <v>611.80114000000003</v>
      </c>
      <c r="AA10032">
        <v>1221.5877</v>
      </c>
      <c r="AB10032">
        <v>56456.63671875</v>
      </c>
      <c r="AC10032">
        <v>-0.71309</v>
      </c>
      <c r="AD10032">
        <v>0.47738999999999998</v>
      </c>
      <c r="AE10032">
        <v>-0.23569999999999999</v>
      </c>
      <c r="AF10032">
        <v>79.572999999999993</v>
      </c>
      <c r="AG10032">
        <v>0.77614000000000005</v>
      </c>
      <c r="AH10032">
        <v>79.825999999999993</v>
      </c>
      <c r="AI10032">
        <v>0.25296999999999997</v>
      </c>
      <c r="AK10032">
        <v>0.73523569107055697</v>
      </c>
      <c r="AL10032">
        <v>1.0902999999999999E-2</v>
      </c>
      <c r="AM10032">
        <v>1</v>
      </c>
      <c r="AN10032">
        <v>10657</v>
      </c>
      <c r="AO10032">
        <v>99.653000000000006</v>
      </c>
      <c r="AP10032">
        <v>84.509</v>
      </c>
      <c r="AQ10032">
        <v>1</v>
      </c>
      <c r="AR10032">
        <v>2701400</v>
      </c>
    </row>
    <row r="10033" spans="1:44" x14ac:dyDescent="0.25">
      <c r="A10033">
        <v>10031</v>
      </c>
      <c r="B10033">
        <v>692</v>
      </c>
      <c r="C10033">
        <v>2276</v>
      </c>
      <c r="D10033">
        <v>2495</v>
      </c>
      <c r="E10033">
        <v>7712</v>
      </c>
      <c r="H10033" t="s">
        <v>15026</v>
      </c>
      <c r="I10033">
        <v>15</v>
      </c>
      <c r="J10033" t="s">
        <v>31890</v>
      </c>
      <c r="K10033" t="s">
        <v>36166</v>
      </c>
      <c r="N10033">
        <v>0</v>
      </c>
      <c r="O10033">
        <v>0</v>
      </c>
      <c r="P10033" t="s">
        <v>5298</v>
      </c>
      <c r="Q10033" t="s">
        <v>5298</v>
      </c>
      <c r="R10033" t="s">
        <v>5298</v>
      </c>
      <c r="S10033" t="s">
        <v>5299</v>
      </c>
      <c r="U10033" t="s">
        <v>31893</v>
      </c>
      <c r="V10033" t="s">
        <v>31901</v>
      </c>
      <c r="W10033">
        <v>4</v>
      </c>
      <c r="X10033" t="s">
        <v>3010</v>
      </c>
      <c r="Y10033">
        <v>3</v>
      </c>
      <c r="Z10033">
        <v>598.95126000000005</v>
      </c>
      <c r="AA10033">
        <v>1793.8318999999999</v>
      </c>
      <c r="AB10033">
        <v>55060.42578125</v>
      </c>
      <c r="AC10033">
        <v>-1.1415</v>
      </c>
      <c r="AD10033">
        <v>0.11562</v>
      </c>
      <c r="AE10033">
        <v>-1.0259</v>
      </c>
      <c r="AF10033">
        <v>71.2</v>
      </c>
      <c r="AG10033">
        <v>0.87765000000000004</v>
      </c>
      <c r="AH10033">
        <v>71.099999999999994</v>
      </c>
      <c r="AI10033">
        <v>-9.9990999999999997E-2</v>
      </c>
      <c r="AK10033">
        <v>0.84024864435195901</v>
      </c>
      <c r="AL10033">
        <v>0.53710999999999998</v>
      </c>
      <c r="AM10033">
        <v>1</v>
      </c>
      <c r="AN10033">
        <v>8923</v>
      </c>
      <c r="AO10033">
        <v>56.951000000000001</v>
      </c>
      <c r="AP10033">
        <v>41.316000000000003</v>
      </c>
      <c r="AQ10033">
        <v>1</v>
      </c>
      <c r="AR10033">
        <v>13164000</v>
      </c>
    </row>
    <row r="10034" spans="1:44" x14ac:dyDescent="0.25">
      <c r="A10034">
        <v>10032</v>
      </c>
      <c r="B10034">
        <v>692</v>
      </c>
      <c r="C10034">
        <v>2276</v>
      </c>
      <c r="D10034">
        <v>2495</v>
      </c>
      <c r="E10034">
        <v>7713</v>
      </c>
      <c r="H10034" t="s">
        <v>15026</v>
      </c>
      <c r="I10034">
        <v>15</v>
      </c>
      <c r="J10034" t="s">
        <v>31890</v>
      </c>
      <c r="K10034" t="s">
        <v>36166</v>
      </c>
      <c r="N10034">
        <v>0</v>
      </c>
      <c r="O10034">
        <v>0</v>
      </c>
      <c r="P10034" t="s">
        <v>5298</v>
      </c>
      <c r="Q10034" t="s">
        <v>5298</v>
      </c>
      <c r="R10034" t="s">
        <v>5298</v>
      </c>
      <c r="S10034" t="s">
        <v>5299</v>
      </c>
      <c r="U10034" t="s">
        <v>31893</v>
      </c>
      <c r="V10034" t="s">
        <v>31901</v>
      </c>
      <c r="W10034">
        <v>4</v>
      </c>
      <c r="X10034" t="s">
        <v>3010</v>
      </c>
      <c r="Y10034">
        <v>2</v>
      </c>
      <c r="Z10034">
        <v>897.92325000000005</v>
      </c>
      <c r="AA10034">
        <v>1793.8318999999999</v>
      </c>
      <c r="AB10034">
        <v>44342.234375</v>
      </c>
      <c r="AC10034">
        <v>-0.39352999999999999</v>
      </c>
      <c r="AD10034">
        <v>0.82033</v>
      </c>
      <c r="AE10034">
        <v>0.42681000000000002</v>
      </c>
      <c r="AF10034">
        <v>71.186999999999998</v>
      </c>
      <c r="AG10034">
        <v>0.73528000000000004</v>
      </c>
      <c r="AH10034">
        <v>71.087000000000003</v>
      </c>
      <c r="AI10034">
        <v>-9.9990999999999997E-2</v>
      </c>
      <c r="AK10034">
        <v>0.95425456762313798</v>
      </c>
      <c r="AL10034" s="21">
        <v>7.1476999999999993E-5</v>
      </c>
      <c r="AM10034">
        <v>1</v>
      </c>
      <c r="AN10034">
        <v>8928</v>
      </c>
      <c r="AO10034">
        <v>134.04</v>
      </c>
      <c r="AP10034">
        <v>134.04</v>
      </c>
      <c r="AQ10034">
        <v>1</v>
      </c>
      <c r="AR10034">
        <v>6865700</v>
      </c>
    </row>
    <row r="10035" spans="1:44" x14ac:dyDescent="0.25">
      <c r="A10035">
        <v>10033</v>
      </c>
      <c r="B10035">
        <v>692</v>
      </c>
      <c r="C10035">
        <v>2276</v>
      </c>
      <c r="D10035">
        <v>2495</v>
      </c>
      <c r="E10035" t="s">
        <v>36167</v>
      </c>
      <c r="H10035" t="s">
        <v>15026</v>
      </c>
      <c r="I10035">
        <v>15</v>
      </c>
      <c r="J10035" t="s">
        <v>31890</v>
      </c>
      <c r="K10035" t="s">
        <v>36166</v>
      </c>
      <c r="N10035">
        <v>0</v>
      </c>
      <c r="O10035">
        <v>0</v>
      </c>
      <c r="P10035" t="s">
        <v>5298</v>
      </c>
      <c r="Q10035" t="s">
        <v>5298</v>
      </c>
      <c r="R10035" t="s">
        <v>5298</v>
      </c>
      <c r="S10035" t="s">
        <v>5299</v>
      </c>
      <c r="U10035" t="s">
        <v>31893</v>
      </c>
      <c r="V10035" t="s">
        <v>31902</v>
      </c>
      <c r="W10035">
        <v>5</v>
      </c>
      <c r="X10035" t="s">
        <v>3011</v>
      </c>
      <c r="Y10035">
        <v>3</v>
      </c>
      <c r="Z10035">
        <v>598.95126000000005</v>
      </c>
      <c r="AA10035">
        <v>1793.8318999999999</v>
      </c>
      <c r="AB10035">
        <v>55041.3046875</v>
      </c>
      <c r="AC10035">
        <v>-0.81430000000000002</v>
      </c>
      <c r="AD10035">
        <v>5.2812999999999999E-2</v>
      </c>
      <c r="AE10035">
        <v>-0.76148000000000005</v>
      </c>
      <c r="AF10035">
        <v>71.459999999999994</v>
      </c>
      <c r="AG10035">
        <v>1.6738</v>
      </c>
      <c r="AH10035">
        <v>71.108999999999995</v>
      </c>
      <c r="AI10035">
        <v>-0.35089999999999999</v>
      </c>
      <c r="AK10035">
        <v>0.78441303968429599</v>
      </c>
      <c r="AL10035">
        <v>0.63461000000000001</v>
      </c>
      <c r="AM10035">
        <v>2</v>
      </c>
      <c r="AN10035">
        <v>8184</v>
      </c>
      <c r="AO10035">
        <v>54.023000000000003</v>
      </c>
      <c r="AP10035">
        <v>31.925999999999998</v>
      </c>
      <c r="AQ10035">
        <v>1</v>
      </c>
      <c r="AR10035">
        <v>21046000</v>
      </c>
    </row>
    <row r="10036" spans="1:44" x14ac:dyDescent="0.25">
      <c r="A10036">
        <v>10034</v>
      </c>
      <c r="B10036">
        <v>692</v>
      </c>
      <c r="C10036">
        <v>2276</v>
      </c>
      <c r="D10036">
        <v>2495</v>
      </c>
      <c r="E10036">
        <v>7716</v>
      </c>
      <c r="H10036" t="s">
        <v>15026</v>
      </c>
      <c r="I10036">
        <v>15</v>
      </c>
      <c r="J10036" t="s">
        <v>31890</v>
      </c>
      <c r="K10036" t="s">
        <v>36166</v>
      </c>
      <c r="N10036">
        <v>0</v>
      </c>
      <c r="O10036">
        <v>0</v>
      </c>
      <c r="P10036" t="s">
        <v>5298</v>
      </c>
      <c r="Q10036" t="s">
        <v>5298</v>
      </c>
      <c r="R10036" t="s">
        <v>5298</v>
      </c>
      <c r="S10036" t="s">
        <v>5299</v>
      </c>
      <c r="U10036" t="s">
        <v>31893</v>
      </c>
      <c r="V10036" t="s">
        <v>31902</v>
      </c>
      <c r="W10036">
        <v>5</v>
      </c>
      <c r="X10036" t="s">
        <v>3011</v>
      </c>
      <c r="Y10036">
        <v>2</v>
      </c>
      <c r="Z10036">
        <v>897.92325000000005</v>
      </c>
      <c r="AA10036">
        <v>1793.8318999999999</v>
      </c>
      <c r="AB10036">
        <v>43987.2109375</v>
      </c>
      <c r="AC10036">
        <v>-9.0116000000000002E-2</v>
      </c>
      <c r="AD10036">
        <v>0.48130000000000001</v>
      </c>
      <c r="AE10036">
        <v>0.39118999999999998</v>
      </c>
      <c r="AF10036">
        <v>71.424000000000007</v>
      </c>
      <c r="AG10036">
        <v>1.5665</v>
      </c>
      <c r="AH10036">
        <v>71.072999999999993</v>
      </c>
      <c r="AI10036">
        <v>-0.35089999999999999</v>
      </c>
      <c r="AK10036">
        <v>0.97038602828979503</v>
      </c>
      <c r="AL10036" s="21">
        <v>2.1263000000000001E-20</v>
      </c>
      <c r="AM10036">
        <v>1</v>
      </c>
      <c r="AN10036">
        <v>8072</v>
      </c>
      <c r="AO10036">
        <v>210.38</v>
      </c>
      <c r="AP10036">
        <v>210.38</v>
      </c>
      <c r="AQ10036">
        <v>1</v>
      </c>
      <c r="AR10036">
        <v>12345000</v>
      </c>
    </row>
    <row r="10037" spans="1:44" x14ac:dyDescent="0.25">
      <c r="A10037">
        <v>10035</v>
      </c>
      <c r="B10037">
        <v>692</v>
      </c>
      <c r="C10037">
        <v>2276</v>
      </c>
      <c r="D10037">
        <v>2495</v>
      </c>
      <c r="E10037">
        <v>7717</v>
      </c>
      <c r="H10037" t="s">
        <v>15026</v>
      </c>
      <c r="I10037">
        <v>15</v>
      </c>
      <c r="J10037" t="s">
        <v>31890</v>
      </c>
      <c r="K10037" t="s">
        <v>36166</v>
      </c>
      <c r="N10037">
        <v>0</v>
      </c>
      <c r="O10037">
        <v>0</v>
      </c>
      <c r="P10037" t="s">
        <v>5298</v>
      </c>
      <c r="Q10037" t="s">
        <v>5298</v>
      </c>
      <c r="R10037" t="s">
        <v>5298</v>
      </c>
      <c r="S10037" t="s">
        <v>5299</v>
      </c>
      <c r="U10037" t="s">
        <v>31893</v>
      </c>
      <c r="V10037" t="s">
        <v>31897</v>
      </c>
      <c r="W10037">
        <v>6</v>
      </c>
      <c r="X10037" t="s">
        <v>3012</v>
      </c>
      <c r="Y10037">
        <v>3</v>
      </c>
      <c r="Z10037">
        <v>598.95126000000005</v>
      </c>
      <c r="AA10037">
        <v>1793.8318999999999</v>
      </c>
      <c r="AB10037">
        <v>54796.23828125</v>
      </c>
      <c r="AC10037">
        <v>-1.0601</v>
      </c>
      <c r="AD10037">
        <v>0.17208999999999999</v>
      </c>
      <c r="AE10037">
        <v>-0.88797999999999999</v>
      </c>
      <c r="AF10037">
        <v>70.855999999999995</v>
      </c>
      <c r="AG10037">
        <v>0.75455000000000005</v>
      </c>
      <c r="AH10037">
        <v>71.108999999999995</v>
      </c>
      <c r="AI10037">
        <v>0.25295000000000001</v>
      </c>
      <c r="AK10037">
        <v>0.89413827657699596</v>
      </c>
      <c r="AL10037">
        <v>1.6119000000000001</v>
      </c>
      <c r="AM10037">
        <v>1</v>
      </c>
      <c r="AN10037">
        <v>9169</v>
      </c>
      <c r="AO10037">
        <v>34.179000000000002</v>
      </c>
      <c r="AP10037">
        <v>5.2220000000000004</v>
      </c>
      <c r="AQ10037">
        <v>1</v>
      </c>
      <c r="AR10037">
        <v>10202000</v>
      </c>
    </row>
    <row r="10038" spans="1:44" x14ac:dyDescent="0.25">
      <c r="A10038">
        <v>10036</v>
      </c>
      <c r="B10038">
        <v>692</v>
      </c>
      <c r="C10038">
        <v>2276</v>
      </c>
      <c r="D10038">
        <v>2495</v>
      </c>
      <c r="E10038">
        <v>7718</v>
      </c>
      <c r="H10038" t="s">
        <v>15026</v>
      </c>
      <c r="I10038">
        <v>15</v>
      </c>
      <c r="J10038" t="s">
        <v>31890</v>
      </c>
      <c r="K10038" t="s">
        <v>36166</v>
      </c>
      <c r="N10038">
        <v>0</v>
      </c>
      <c r="O10038">
        <v>0</v>
      </c>
      <c r="P10038" t="s">
        <v>5298</v>
      </c>
      <c r="Q10038" t="s">
        <v>5298</v>
      </c>
      <c r="R10038" t="s">
        <v>5298</v>
      </c>
      <c r="S10038" t="s">
        <v>5299</v>
      </c>
      <c r="U10038" t="s">
        <v>31893</v>
      </c>
      <c r="V10038" t="s">
        <v>31897</v>
      </c>
      <c r="W10038">
        <v>6</v>
      </c>
      <c r="X10038" t="s">
        <v>3012</v>
      </c>
      <c r="Y10038">
        <v>2</v>
      </c>
      <c r="Z10038">
        <v>897.92325000000005</v>
      </c>
      <c r="AA10038">
        <v>1793.8318999999999</v>
      </c>
      <c r="AB10038">
        <v>43579.33984375</v>
      </c>
      <c r="AC10038">
        <v>-0.43045</v>
      </c>
      <c r="AD10038">
        <v>5.7595E-2</v>
      </c>
      <c r="AE10038">
        <v>-0.37286000000000002</v>
      </c>
      <c r="AF10038">
        <v>70.849999999999994</v>
      </c>
      <c r="AG10038">
        <v>0.55827000000000004</v>
      </c>
      <c r="AH10038">
        <v>71.102999999999994</v>
      </c>
      <c r="AI10038">
        <v>0.25295000000000001</v>
      </c>
      <c r="AK10038">
        <v>0.574560046195984</v>
      </c>
      <c r="AL10038">
        <v>1.7972999999999999E-2</v>
      </c>
      <c r="AM10038">
        <v>1</v>
      </c>
      <c r="AN10038">
        <v>9183</v>
      </c>
      <c r="AO10038">
        <v>92.65</v>
      </c>
      <c r="AP10038">
        <v>83.903999999999996</v>
      </c>
      <c r="AQ10038">
        <v>1</v>
      </c>
      <c r="AR10038">
        <v>7513700</v>
      </c>
    </row>
    <row r="10039" spans="1:44" x14ac:dyDescent="0.25">
      <c r="A10039">
        <v>10037</v>
      </c>
      <c r="B10039">
        <v>692</v>
      </c>
      <c r="C10039">
        <v>2276</v>
      </c>
      <c r="D10039">
        <v>2495</v>
      </c>
      <c r="H10039" t="s">
        <v>15026</v>
      </c>
      <c r="I10039">
        <v>15</v>
      </c>
      <c r="J10039" t="s">
        <v>31890</v>
      </c>
      <c r="N10039">
        <v>0</v>
      </c>
      <c r="O10039">
        <v>0</v>
      </c>
      <c r="P10039" t="s">
        <v>5298</v>
      </c>
      <c r="Q10039" t="s">
        <v>5298</v>
      </c>
      <c r="R10039" t="s">
        <v>5298</v>
      </c>
      <c r="S10039" t="s">
        <v>5299</v>
      </c>
      <c r="U10039" t="s">
        <v>31898</v>
      </c>
      <c r="V10039" t="s">
        <v>31894</v>
      </c>
      <c r="W10039">
        <v>1</v>
      </c>
      <c r="X10039" t="s">
        <v>1600</v>
      </c>
      <c r="Y10039">
        <v>2</v>
      </c>
      <c r="Z10039">
        <v>897.92325000000005</v>
      </c>
      <c r="AA10039">
        <v>1793.8318999999999</v>
      </c>
      <c r="AB10039">
        <v>33588.66796875</v>
      </c>
      <c r="AC10039">
        <v>-1.1675</v>
      </c>
      <c r="AD10039">
        <v>-2.4295</v>
      </c>
      <c r="AE10039">
        <v>-3.597</v>
      </c>
      <c r="AF10039">
        <v>71.16</v>
      </c>
      <c r="AG10039">
        <v>0.18259</v>
      </c>
      <c r="AH10039">
        <v>71.16</v>
      </c>
      <c r="AI10039">
        <v>0</v>
      </c>
      <c r="AJ10039">
        <v>8.7096999999999994E-2</v>
      </c>
      <c r="AK10039" t="s">
        <v>9099</v>
      </c>
      <c r="AL10039">
        <v>1</v>
      </c>
      <c r="AM10039">
        <v>0</v>
      </c>
      <c r="AO10039" t="s">
        <v>9099</v>
      </c>
      <c r="AP10039" t="s">
        <v>9099</v>
      </c>
      <c r="AQ10039">
        <v>0</v>
      </c>
      <c r="AR10039">
        <v>730100</v>
      </c>
    </row>
    <row r="10040" spans="1:44" x14ac:dyDescent="0.25">
      <c r="A10040">
        <v>10038</v>
      </c>
      <c r="B10040">
        <v>692</v>
      </c>
      <c r="C10040">
        <v>2276</v>
      </c>
      <c r="D10040">
        <v>2495</v>
      </c>
      <c r="H10040" t="s">
        <v>15026</v>
      </c>
      <c r="I10040">
        <v>15</v>
      </c>
      <c r="J10040" t="s">
        <v>31890</v>
      </c>
      <c r="N10040">
        <v>0</v>
      </c>
      <c r="O10040">
        <v>0</v>
      </c>
      <c r="P10040" t="s">
        <v>5298</v>
      </c>
      <c r="Q10040" t="s">
        <v>5298</v>
      </c>
      <c r="R10040" t="s">
        <v>5298</v>
      </c>
      <c r="S10040" t="s">
        <v>5299</v>
      </c>
      <c r="U10040" t="s">
        <v>31898</v>
      </c>
      <c r="V10040" t="s">
        <v>31894</v>
      </c>
      <c r="W10040">
        <v>1</v>
      </c>
      <c r="X10040" t="s">
        <v>1600</v>
      </c>
      <c r="Y10040">
        <v>3</v>
      </c>
      <c r="Z10040">
        <v>598.95126000000005</v>
      </c>
      <c r="AA10040">
        <v>1793.8318999999999</v>
      </c>
      <c r="AB10040">
        <v>56621.6171875</v>
      </c>
      <c r="AC10040">
        <v>-1.9024000000000001</v>
      </c>
      <c r="AD10040">
        <v>0.46883000000000002</v>
      </c>
      <c r="AE10040">
        <v>-1.4335</v>
      </c>
      <c r="AF10040">
        <v>71.156999999999996</v>
      </c>
      <c r="AG10040">
        <v>0.72950000000000004</v>
      </c>
      <c r="AH10040">
        <v>71.156999999999996</v>
      </c>
      <c r="AI10040">
        <v>0</v>
      </c>
      <c r="AJ10040">
        <v>5.6586999999999998E-2</v>
      </c>
      <c r="AK10040" t="s">
        <v>9099</v>
      </c>
      <c r="AL10040">
        <v>1</v>
      </c>
      <c r="AM10040">
        <v>0</v>
      </c>
      <c r="AO10040" t="s">
        <v>9099</v>
      </c>
      <c r="AP10040" t="s">
        <v>9099</v>
      </c>
      <c r="AQ10040">
        <v>0</v>
      </c>
      <c r="AR10040">
        <v>3655900</v>
      </c>
    </row>
    <row r="10041" spans="1:44" x14ac:dyDescent="0.25">
      <c r="A10041">
        <v>10039</v>
      </c>
      <c r="B10041">
        <v>692</v>
      </c>
      <c r="C10041">
        <v>2276</v>
      </c>
      <c r="D10041">
        <v>2495</v>
      </c>
      <c r="H10041" t="s">
        <v>15026</v>
      </c>
      <c r="I10041">
        <v>15</v>
      </c>
      <c r="J10041" t="s">
        <v>31890</v>
      </c>
      <c r="N10041">
        <v>0</v>
      </c>
      <c r="O10041">
        <v>0</v>
      </c>
      <c r="P10041" t="s">
        <v>5298</v>
      </c>
      <c r="Q10041" t="s">
        <v>5298</v>
      </c>
      <c r="R10041" t="s">
        <v>5298</v>
      </c>
      <c r="S10041" t="s">
        <v>5299</v>
      </c>
      <c r="U10041" t="s">
        <v>31898</v>
      </c>
      <c r="V10041" t="s">
        <v>31895</v>
      </c>
      <c r="W10041">
        <v>2</v>
      </c>
      <c r="X10041" t="s">
        <v>3013</v>
      </c>
      <c r="Y10041">
        <v>2</v>
      </c>
      <c r="Z10041">
        <v>897.92325000000005</v>
      </c>
      <c r="AA10041">
        <v>1793.8318999999999</v>
      </c>
      <c r="AB10041">
        <v>42731.27734375</v>
      </c>
      <c r="AC10041">
        <v>-0.34673999999999999</v>
      </c>
      <c r="AD10041">
        <v>1.1022000000000001</v>
      </c>
      <c r="AE10041">
        <v>0.75549999999999995</v>
      </c>
      <c r="AF10041">
        <v>71.349999999999994</v>
      </c>
      <c r="AG10041">
        <v>0.30208000000000002</v>
      </c>
      <c r="AH10041">
        <v>71.106999999999999</v>
      </c>
      <c r="AI10041">
        <v>-0.24260999999999999</v>
      </c>
      <c r="AJ10041">
        <v>3.3774999999999999E-2</v>
      </c>
      <c r="AK10041" t="s">
        <v>9099</v>
      </c>
      <c r="AL10041">
        <v>1</v>
      </c>
      <c r="AM10041">
        <v>0</v>
      </c>
      <c r="AO10041" t="s">
        <v>9099</v>
      </c>
      <c r="AP10041" t="s">
        <v>9099</v>
      </c>
      <c r="AQ10041">
        <v>0</v>
      </c>
      <c r="AR10041">
        <v>719760</v>
      </c>
    </row>
    <row r="10042" spans="1:44" x14ac:dyDescent="0.25">
      <c r="A10042">
        <v>10040</v>
      </c>
      <c r="B10042">
        <v>692</v>
      </c>
      <c r="C10042">
        <v>2276</v>
      </c>
      <c r="D10042">
        <v>2495</v>
      </c>
      <c r="H10042" t="s">
        <v>15026</v>
      </c>
      <c r="I10042">
        <v>15</v>
      </c>
      <c r="J10042" t="s">
        <v>31890</v>
      </c>
      <c r="N10042">
        <v>0</v>
      </c>
      <c r="O10042">
        <v>0</v>
      </c>
      <c r="P10042" t="s">
        <v>5298</v>
      </c>
      <c r="Q10042" t="s">
        <v>5298</v>
      </c>
      <c r="R10042" t="s">
        <v>5298</v>
      </c>
      <c r="S10042" t="s">
        <v>5299</v>
      </c>
      <c r="U10042" t="s">
        <v>31898</v>
      </c>
      <c r="V10042" t="s">
        <v>31895</v>
      </c>
      <c r="W10042">
        <v>2</v>
      </c>
      <c r="X10042" t="s">
        <v>3013</v>
      </c>
      <c r="Y10042">
        <v>3</v>
      </c>
      <c r="Z10042">
        <v>598.95126000000005</v>
      </c>
      <c r="AA10042">
        <v>1793.8318999999999</v>
      </c>
      <c r="AB10042">
        <v>56065.3984375</v>
      </c>
      <c r="AC10042">
        <v>-1.169</v>
      </c>
      <c r="AD10042">
        <v>0.13516</v>
      </c>
      <c r="AE10042">
        <v>-1.0338000000000001</v>
      </c>
      <c r="AF10042">
        <v>71.355000000000004</v>
      </c>
      <c r="AG10042">
        <v>0.68047000000000002</v>
      </c>
      <c r="AH10042">
        <v>71.113</v>
      </c>
      <c r="AI10042">
        <v>-0.24260999999999999</v>
      </c>
      <c r="AJ10042">
        <v>1.2154E-2</v>
      </c>
      <c r="AK10042" t="s">
        <v>9099</v>
      </c>
      <c r="AL10042">
        <v>1</v>
      </c>
      <c r="AM10042">
        <v>0</v>
      </c>
      <c r="AO10042" t="s">
        <v>9099</v>
      </c>
      <c r="AP10042" t="s">
        <v>9099</v>
      </c>
      <c r="AQ10042">
        <v>0</v>
      </c>
      <c r="AR10042">
        <v>2818500</v>
      </c>
    </row>
    <row r="10043" spans="1:44" x14ac:dyDescent="0.25">
      <c r="A10043">
        <v>10041</v>
      </c>
      <c r="B10043">
        <v>692</v>
      </c>
      <c r="C10043">
        <v>2276</v>
      </c>
      <c r="D10043">
        <v>2495</v>
      </c>
      <c r="H10043" t="s">
        <v>15026</v>
      </c>
      <c r="I10043">
        <v>15</v>
      </c>
      <c r="J10043" t="s">
        <v>31890</v>
      </c>
      <c r="N10043">
        <v>0</v>
      </c>
      <c r="O10043">
        <v>0</v>
      </c>
      <c r="P10043" t="s">
        <v>5298</v>
      </c>
      <c r="Q10043" t="s">
        <v>5298</v>
      </c>
      <c r="R10043" t="s">
        <v>5298</v>
      </c>
      <c r="S10043" t="s">
        <v>5299</v>
      </c>
      <c r="U10043" t="s">
        <v>31898</v>
      </c>
      <c r="V10043" t="s">
        <v>31896</v>
      </c>
      <c r="W10043">
        <v>3</v>
      </c>
      <c r="X10043" t="s">
        <v>3014</v>
      </c>
      <c r="Y10043">
        <v>2</v>
      </c>
      <c r="Z10043">
        <v>897.92325000000005</v>
      </c>
      <c r="AA10043">
        <v>1793.8318999999999</v>
      </c>
      <c r="AB10043" t="s">
        <v>9099</v>
      </c>
      <c r="AC10043">
        <v>-0.73057000000000005</v>
      </c>
      <c r="AD10043">
        <v>-0.18404000000000001</v>
      </c>
      <c r="AE10043">
        <v>-0.91459999999999997</v>
      </c>
      <c r="AF10043">
        <v>70.798000000000002</v>
      </c>
      <c r="AG10043">
        <v>0.14088000000000001</v>
      </c>
      <c r="AH10043">
        <v>71.001000000000005</v>
      </c>
      <c r="AI10043">
        <v>0.20285</v>
      </c>
      <c r="AJ10043">
        <v>-7.2471999999999995E-2</v>
      </c>
      <c r="AK10043" t="s">
        <v>9099</v>
      </c>
      <c r="AL10043">
        <v>1</v>
      </c>
      <c r="AM10043">
        <v>0</v>
      </c>
      <c r="AO10043" t="s">
        <v>9099</v>
      </c>
      <c r="AP10043" t="s">
        <v>9099</v>
      </c>
      <c r="AQ10043">
        <v>0</v>
      </c>
      <c r="AR10043">
        <v>741040</v>
      </c>
    </row>
    <row r="10044" spans="1:44" x14ac:dyDescent="0.25">
      <c r="A10044">
        <v>10042</v>
      </c>
      <c r="B10044">
        <v>692</v>
      </c>
      <c r="C10044">
        <v>2276</v>
      </c>
      <c r="D10044">
        <v>2495</v>
      </c>
      <c r="H10044" t="s">
        <v>15026</v>
      </c>
      <c r="I10044">
        <v>15</v>
      </c>
      <c r="J10044" t="s">
        <v>31890</v>
      </c>
      <c r="N10044">
        <v>0</v>
      </c>
      <c r="O10044">
        <v>0</v>
      </c>
      <c r="P10044" t="s">
        <v>5298</v>
      </c>
      <c r="Q10044" t="s">
        <v>5298</v>
      </c>
      <c r="R10044" t="s">
        <v>5298</v>
      </c>
      <c r="S10044" t="s">
        <v>5299</v>
      </c>
      <c r="U10044" t="s">
        <v>31898</v>
      </c>
      <c r="V10044" t="s">
        <v>31896</v>
      </c>
      <c r="W10044">
        <v>3</v>
      </c>
      <c r="X10044" t="s">
        <v>3014</v>
      </c>
      <c r="Y10044">
        <v>3</v>
      </c>
      <c r="Z10044">
        <v>598.95126000000005</v>
      </c>
      <c r="AA10044">
        <v>1793.8318999999999</v>
      </c>
      <c r="AB10044">
        <v>55741.71875</v>
      </c>
      <c r="AC10044">
        <v>-1.2034</v>
      </c>
      <c r="AD10044">
        <v>1.24E-2</v>
      </c>
      <c r="AE10044">
        <v>-1.1910000000000001</v>
      </c>
      <c r="AF10044">
        <v>70.813000000000002</v>
      </c>
      <c r="AG10044">
        <v>0.32435999999999998</v>
      </c>
      <c r="AH10044">
        <v>71.016000000000005</v>
      </c>
      <c r="AI10044">
        <v>0.20285</v>
      </c>
      <c r="AJ10044">
        <v>-8.4900000000000003E-2</v>
      </c>
      <c r="AK10044" t="s">
        <v>9099</v>
      </c>
      <c r="AL10044">
        <v>1</v>
      </c>
      <c r="AM10044">
        <v>0</v>
      </c>
      <c r="AO10044" t="s">
        <v>9099</v>
      </c>
      <c r="AP10044" t="s">
        <v>9099</v>
      </c>
      <c r="AQ10044">
        <v>0</v>
      </c>
      <c r="AR10044">
        <v>2091800</v>
      </c>
    </row>
    <row r="10045" spans="1:44" x14ac:dyDescent="0.25">
      <c r="A10045">
        <v>10043</v>
      </c>
      <c r="B10045">
        <v>781</v>
      </c>
      <c r="C10045">
        <v>2277</v>
      </c>
      <c r="D10045">
        <v>2496</v>
      </c>
      <c r="E10045">
        <v>7719</v>
      </c>
      <c r="H10045" t="s">
        <v>15029</v>
      </c>
      <c r="I10045">
        <v>11</v>
      </c>
      <c r="J10045" t="s">
        <v>31890</v>
      </c>
      <c r="K10045" t="s">
        <v>36168</v>
      </c>
      <c r="N10045">
        <v>0</v>
      </c>
      <c r="O10045">
        <v>0</v>
      </c>
      <c r="P10045" t="s">
        <v>5556</v>
      </c>
      <c r="Q10045" t="s">
        <v>5556</v>
      </c>
      <c r="R10045" t="s">
        <v>5556</v>
      </c>
      <c r="S10045" t="s">
        <v>5557</v>
      </c>
      <c r="U10045" t="s">
        <v>31893</v>
      </c>
      <c r="V10045" t="s">
        <v>31894</v>
      </c>
      <c r="W10045">
        <v>1</v>
      </c>
      <c r="X10045" t="s">
        <v>1600</v>
      </c>
      <c r="Y10045">
        <v>2</v>
      </c>
      <c r="Z10045">
        <v>624.35334999999998</v>
      </c>
      <c r="AA10045">
        <v>1246.6921</v>
      </c>
      <c r="AB10045">
        <v>53944.73828125</v>
      </c>
      <c r="AC10045">
        <v>-2.27</v>
      </c>
      <c r="AD10045">
        <v>-2.3657000000000001E-2</v>
      </c>
      <c r="AE10045">
        <v>-2.2936999999999999</v>
      </c>
      <c r="AF10045">
        <v>82.838999999999999</v>
      </c>
      <c r="AG10045">
        <v>0.76803999999999994</v>
      </c>
      <c r="AH10045">
        <v>82.838999999999999</v>
      </c>
      <c r="AI10045">
        <v>0</v>
      </c>
      <c r="AK10045">
        <v>0.76678603887557995</v>
      </c>
      <c r="AL10045">
        <v>0.24287</v>
      </c>
      <c r="AM10045">
        <v>1</v>
      </c>
      <c r="AN10045">
        <v>10768</v>
      </c>
      <c r="AO10045">
        <v>61.78</v>
      </c>
      <c r="AP10045">
        <v>61.78</v>
      </c>
      <c r="AQ10045">
        <v>1</v>
      </c>
      <c r="AR10045">
        <v>6834500</v>
      </c>
    </row>
    <row r="10046" spans="1:44" x14ac:dyDescent="0.25">
      <c r="A10046">
        <v>10044</v>
      </c>
      <c r="B10046">
        <v>781</v>
      </c>
      <c r="C10046">
        <v>2277</v>
      </c>
      <c r="D10046">
        <v>2496</v>
      </c>
      <c r="E10046">
        <v>7720</v>
      </c>
      <c r="H10046" t="s">
        <v>15029</v>
      </c>
      <c r="I10046">
        <v>11</v>
      </c>
      <c r="J10046" t="s">
        <v>31890</v>
      </c>
      <c r="K10046" t="s">
        <v>36168</v>
      </c>
      <c r="N10046">
        <v>0</v>
      </c>
      <c r="O10046">
        <v>0</v>
      </c>
      <c r="P10046" t="s">
        <v>5556</v>
      </c>
      <c r="Q10046" t="s">
        <v>5556</v>
      </c>
      <c r="R10046" t="s">
        <v>5556</v>
      </c>
      <c r="S10046" t="s">
        <v>5557</v>
      </c>
      <c r="U10046" t="s">
        <v>31893</v>
      </c>
      <c r="V10046" t="s">
        <v>31895</v>
      </c>
      <c r="W10046">
        <v>2</v>
      </c>
      <c r="X10046" t="s">
        <v>3013</v>
      </c>
      <c r="Y10046">
        <v>2</v>
      </c>
      <c r="Z10046">
        <v>624.35334999999998</v>
      </c>
      <c r="AA10046">
        <v>1246.6921</v>
      </c>
      <c r="AB10046">
        <v>54386.63671875</v>
      </c>
      <c r="AC10046">
        <v>-0.40488000000000002</v>
      </c>
      <c r="AD10046">
        <v>0.24675</v>
      </c>
      <c r="AE10046">
        <v>-0.15812000000000001</v>
      </c>
      <c r="AF10046">
        <v>83.150999999999996</v>
      </c>
      <c r="AG10046">
        <v>0.81786000000000003</v>
      </c>
      <c r="AH10046">
        <v>82.808000000000007</v>
      </c>
      <c r="AI10046">
        <v>-0.34277999999999997</v>
      </c>
      <c r="AK10046">
        <v>0.67390429973602295</v>
      </c>
      <c r="AL10046">
        <v>8.2314999999999999E-2</v>
      </c>
      <c r="AM10046">
        <v>1</v>
      </c>
      <c r="AN10046">
        <v>10081</v>
      </c>
      <c r="AO10046">
        <v>74.162000000000006</v>
      </c>
      <c r="AP10046">
        <v>74.162000000000006</v>
      </c>
      <c r="AQ10046">
        <v>1</v>
      </c>
      <c r="AR10046">
        <v>4179300</v>
      </c>
    </row>
    <row r="10047" spans="1:44" x14ac:dyDescent="0.25">
      <c r="A10047">
        <v>10045</v>
      </c>
      <c r="B10047">
        <v>781</v>
      </c>
      <c r="C10047">
        <v>2277</v>
      </c>
      <c r="D10047">
        <v>2496</v>
      </c>
      <c r="E10047">
        <v>7721</v>
      </c>
      <c r="H10047" t="s">
        <v>15029</v>
      </c>
      <c r="I10047">
        <v>11</v>
      </c>
      <c r="J10047" t="s">
        <v>31890</v>
      </c>
      <c r="K10047" t="s">
        <v>36168</v>
      </c>
      <c r="N10047">
        <v>0</v>
      </c>
      <c r="O10047">
        <v>0</v>
      </c>
      <c r="P10047" t="s">
        <v>5556</v>
      </c>
      <c r="Q10047" t="s">
        <v>5556</v>
      </c>
      <c r="R10047" t="s">
        <v>5556</v>
      </c>
      <c r="S10047" t="s">
        <v>5557</v>
      </c>
      <c r="U10047" t="s">
        <v>31893</v>
      </c>
      <c r="V10047" t="s">
        <v>31896</v>
      </c>
      <c r="W10047">
        <v>3</v>
      </c>
      <c r="X10047" t="s">
        <v>3014</v>
      </c>
      <c r="Y10047">
        <v>2</v>
      </c>
      <c r="Z10047">
        <v>624.35334999999998</v>
      </c>
      <c r="AA10047">
        <v>1246.6921</v>
      </c>
      <c r="AB10047">
        <v>53190.69921875</v>
      </c>
      <c r="AC10047">
        <v>-1.2950999999999999</v>
      </c>
      <c r="AD10047">
        <v>-1.7839000000000001E-2</v>
      </c>
      <c r="AE10047">
        <v>-1.3129999999999999</v>
      </c>
      <c r="AF10047">
        <v>82.674000000000007</v>
      </c>
      <c r="AG10047">
        <v>0.58935999999999999</v>
      </c>
      <c r="AH10047">
        <v>82.876999999999995</v>
      </c>
      <c r="AI10047">
        <v>0.20285</v>
      </c>
      <c r="AK10047">
        <v>0.44120481610298201</v>
      </c>
      <c r="AL10047">
        <v>0.58360000000000001</v>
      </c>
      <c r="AM10047">
        <v>1</v>
      </c>
      <c r="AN10047">
        <v>10644</v>
      </c>
      <c r="AO10047">
        <v>44.317999999999998</v>
      </c>
      <c r="AP10047">
        <v>44.317999999999998</v>
      </c>
      <c r="AQ10047">
        <v>1</v>
      </c>
      <c r="AR10047">
        <v>1551900</v>
      </c>
    </row>
    <row r="10048" spans="1:44" x14ac:dyDescent="0.25">
      <c r="A10048">
        <v>10046</v>
      </c>
      <c r="B10048">
        <v>781</v>
      </c>
      <c r="C10048">
        <v>2277</v>
      </c>
      <c r="D10048">
        <v>2496</v>
      </c>
      <c r="E10048">
        <v>7722</v>
      </c>
      <c r="H10048" t="s">
        <v>15029</v>
      </c>
      <c r="I10048">
        <v>11</v>
      </c>
      <c r="J10048" t="s">
        <v>31890</v>
      </c>
      <c r="K10048" t="s">
        <v>36168</v>
      </c>
      <c r="N10048">
        <v>0</v>
      </c>
      <c r="O10048">
        <v>0</v>
      </c>
      <c r="P10048" t="s">
        <v>5556</v>
      </c>
      <c r="Q10048" t="s">
        <v>5556</v>
      </c>
      <c r="R10048" t="s">
        <v>5556</v>
      </c>
      <c r="S10048" t="s">
        <v>5557</v>
      </c>
      <c r="U10048" t="s">
        <v>31893</v>
      </c>
      <c r="V10048" t="s">
        <v>31901</v>
      </c>
      <c r="W10048">
        <v>4</v>
      </c>
      <c r="X10048" t="s">
        <v>3010</v>
      </c>
      <c r="Y10048">
        <v>2</v>
      </c>
      <c r="Z10048">
        <v>624.35334999999998</v>
      </c>
      <c r="AA10048">
        <v>1246.6921</v>
      </c>
      <c r="AB10048">
        <v>53359.91015625</v>
      </c>
      <c r="AC10048">
        <v>-0.93998999999999999</v>
      </c>
      <c r="AD10048">
        <v>-2.0802000000000001E-2</v>
      </c>
      <c r="AE10048">
        <v>-0.96079000000000003</v>
      </c>
      <c r="AF10048">
        <v>82.891000000000005</v>
      </c>
      <c r="AG10048">
        <v>0.74668000000000001</v>
      </c>
      <c r="AH10048">
        <v>82.891000000000005</v>
      </c>
      <c r="AI10048">
        <v>2.5940000000000002E-4</v>
      </c>
      <c r="AK10048">
        <v>0.71516990661621105</v>
      </c>
      <c r="AL10048">
        <v>4.2249000000000002E-2</v>
      </c>
      <c r="AM10048">
        <v>1</v>
      </c>
      <c r="AN10048">
        <v>10801</v>
      </c>
      <c r="AO10048">
        <v>84.212999999999994</v>
      </c>
      <c r="AP10048">
        <v>56.034999999999997</v>
      </c>
      <c r="AQ10048">
        <v>1</v>
      </c>
      <c r="AR10048">
        <v>4323700</v>
      </c>
    </row>
    <row r="10049" spans="1:44" x14ac:dyDescent="0.25">
      <c r="A10049">
        <v>10047</v>
      </c>
      <c r="B10049">
        <v>781</v>
      </c>
      <c r="C10049">
        <v>2277</v>
      </c>
      <c r="D10049">
        <v>2496</v>
      </c>
      <c r="H10049" t="s">
        <v>15029</v>
      </c>
      <c r="I10049">
        <v>11</v>
      </c>
      <c r="J10049" t="s">
        <v>31890</v>
      </c>
      <c r="N10049">
        <v>0</v>
      </c>
      <c r="O10049">
        <v>0</v>
      </c>
      <c r="P10049" t="s">
        <v>5556</v>
      </c>
      <c r="Q10049" t="s">
        <v>5556</v>
      </c>
      <c r="R10049" t="s">
        <v>5556</v>
      </c>
      <c r="S10049" t="s">
        <v>5557</v>
      </c>
      <c r="U10049" t="s">
        <v>31898</v>
      </c>
      <c r="V10049" t="s">
        <v>31902</v>
      </c>
      <c r="W10049">
        <v>5</v>
      </c>
      <c r="X10049" t="s">
        <v>3011</v>
      </c>
      <c r="Y10049">
        <v>2</v>
      </c>
      <c r="Z10049">
        <v>624.35334999999998</v>
      </c>
      <c r="AA10049">
        <v>1246.6921</v>
      </c>
      <c r="AB10049" t="s">
        <v>9099</v>
      </c>
      <c r="AC10049">
        <v>-0.67940999999999996</v>
      </c>
      <c r="AD10049">
        <v>-0.30203999999999998</v>
      </c>
      <c r="AE10049">
        <v>-0.98145000000000004</v>
      </c>
      <c r="AF10049">
        <v>83.183999999999997</v>
      </c>
      <c r="AG10049">
        <v>0.36420000000000002</v>
      </c>
      <c r="AH10049">
        <v>82.832999999999998</v>
      </c>
      <c r="AI10049">
        <v>-0.35089999999999999</v>
      </c>
      <c r="AJ10049">
        <v>-5.7549000000000003E-2</v>
      </c>
      <c r="AK10049" t="s">
        <v>9099</v>
      </c>
      <c r="AL10049">
        <v>1</v>
      </c>
      <c r="AM10049">
        <v>0</v>
      </c>
      <c r="AO10049" t="s">
        <v>9099</v>
      </c>
      <c r="AP10049" t="s">
        <v>9099</v>
      </c>
      <c r="AQ10049">
        <v>0</v>
      </c>
      <c r="AR10049">
        <v>563810</v>
      </c>
    </row>
    <row r="10050" spans="1:44" x14ac:dyDescent="0.25">
      <c r="A10050">
        <v>10048</v>
      </c>
      <c r="B10050">
        <v>866</v>
      </c>
      <c r="C10050">
        <v>2278</v>
      </c>
      <c r="D10050">
        <v>2497</v>
      </c>
      <c r="E10050">
        <v>7723</v>
      </c>
      <c r="H10050" t="s">
        <v>15031</v>
      </c>
      <c r="I10050">
        <v>8</v>
      </c>
      <c r="J10050" t="s">
        <v>31890</v>
      </c>
      <c r="K10050" t="s">
        <v>36169</v>
      </c>
      <c r="N10050">
        <v>0</v>
      </c>
      <c r="O10050">
        <v>0</v>
      </c>
      <c r="P10050" t="s">
        <v>5801</v>
      </c>
      <c r="Q10050" t="s">
        <v>5801</v>
      </c>
      <c r="R10050" t="s">
        <v>5801</v>
      </c>
      <c r="S10050" t="s">
        <v>5802</v>
      </c>
      <c r="U10050" t="s">
        <v>31893</v>
      </c>
      <c r="V10050" t="s">
        <v>31894</v>
      </c>
      <c r="W10050">
        <v>1</v>
      </c>
      <c r="X10050" t="s">
        <v>1600</v>
      </c>
      <c r="Y10050">
        <v>2</v>
      </c>
      <c r="Z10050">
        <v>469.24254000000002</v>
      </c>
      <c r="AA10050">
        <v>936.47051999999996</v>
      </c>
      <c r="AB10050">
        <v>61730.19140625</v>
      </c>
      <c r="AC10050">
        <v>-2.5634999999999999</v>
      </c>
      <c r="AD10050">
        <v>0.26430999999999999</v>
      </c>
      <c r="AE10050">
        <v>-2.2991999999999999</v>
      </c>
      <c r="AF10050">
        <v>53.625999999999998</v>
      </c>
      <c r="AG10050">
        <v>1.8349</v>
      </c>
      <c r="AH10050">
        <v>53.625999999999998</v>
      </c>
      <c r="AI10050">
        <v>0</v>
      </c>
      <c r="AK10050">
        <v>0.97577941417694103</v>
      </c>
      <c r="AL10050">
        <v>3.8420999999999997E-2</v>
      </c>
      <c r="AM10050">
        <v>1</v>
      </c>
      <c r="AN10050">
        <v>6047</v>
      </c>
      <c r="AO10050">
        <v>127.12</v>
      </c>
      <c r="AP10050">
        <v>127.12</v>
      </c>
      <c r="AQ10050">
        <v>1</v>
      </c>
      <c r="AR10050">
        <v>23380000</v>
      </c>
    </row>
    <row r="10051" spans="1:44" x14ac:dyDescent="0.25">
      <c r="A10051">
        <v>10049</v>
      </c>
      <c r="B10051">
        <v>866</v>
      </c>
      <c r="C10051">
        <v>2278</v>
      </c>
      <c r="D10051">
        <v>2497</v>
      </c>
      <c r="H10051" t="s">
        <v>15031</v>
      </c>
      <c r="I10051">
        <v>8</v>
      </c>
      <c r="J10051" t="s">
        <v>31890</v>
      </c>
      <c r="N10051">
        <v>0</v>
      </c>
      <c r="O10051">
        <v>0</v>
      </c>
      <c r="P10051" t="s">
        <v>5801</v>
      </c>
      <c r="Q10051" t="s">
        <v>5801</v>
      </c>
      <c r="R10051" t="s">
        <v>5801</v>
      </c>
      <c r="S10051" t="s">
        <v>5802</v>
      </c>
      <c r="U10051" t="s">
        <v>31898</v>
      </c>
      <c r="V10051" t="s">
        <v>31895</v>
      </c>
      <c r="W10051">
        <v>2</v>
      </c>
      <c r="X10051" t="s">
        <v>3013</v>
      </c>
      <c r="Y10051">
        <v>2</v>
      </c>
      <c r="Z10051">
        <v>469.24254000000002</v>
      </c>
      <c r="AA10051">
        <v>936.47051999999996</v>
      </c>
      <c r="AB10051">
        <v>61996.60546875</v>
      </c>
      <c r="AC10051">
        <v>-1.4160999999999999</v>
      </c>
      <c r="AD10051">
        <v>0.77442</v>
      </c>
      <c r="AE10051">
        <v>-0.64170000000000005</v>
      </c>
      <c r="AF10051">
        <v>54.009</v>
      </c>
      <c r="AG10051">
        <v>1.6043000000000001</v>
      </c>
      <c r="AH10051">
        <v>53.667000000000002</v>
      </c>
      <c r="AI10051">
        <v>-0.34277999999999997</v>
      </c>
      <c r="AJ10051">
        <v>4.0443E-2</v>
      </c>
      <c r="AK10051" t="s">
        <v>9099</v>
      </c>
      <c r="AL10051">
        <v>1</v>
      </c>
      <c r="AM10051">
        <v>0</v>
      </c>
      <c r="AO10051" t="s">
        <v>9099</v>
      </c>
      <c r="AP10051" t="s">
        <v>9099</v>
      </c>
      <c r="AQ10051">
        <v>0</v>
      </c>
      <c r="AR10051">
        <v>20421000</v>
      </c>
    </row>
    <row r="10052" spans="1:44" x14ac:dyDescent="0.25">
      <c r="A10052">
        <v>10050</v>
      </c>
      <c r="B10052">
        <v>932</v>
      </c>
      <c r="C10052">
        <v>2279</v>
      </c>
      <c r="D10052">
        <v>2498</v>
      </c>
      <c r="E10052">
        <v>7724</v>
      </c>
      <c r="H10052" t="s">
        <v>15034</v>
      </c>
      <c r="I10052">
        <v>10</v>
      </c>
      <c r="J10052" t="s">
        <v>31890</v>
      </c>
      <c r="K10052" t="s">
        <v>36170</v>
      </c>
      <c r="N10052">
        <v>0</v>
      </c>
      <c r="O10052">
        <v>0</v>
      </c>
      <c r="P10052" t="s">
        <v>5996</v>
      </c>
      <c r="Q10052" t="s">
        <v>5996</v>
      </c>
      <c r="R10052" t="s">
        <v>5996</v>
      </c>
      <c r="S10052" t="s">
        <v>5997</v>
      </c>
      <c r="U10052" t="s">
        <v>31893</v>
      </c>
      <c r="V10052" t="s">
        <v>31894</v>
      </c>
      <c r="W10052">
        <v>1</v>
      </c>
      <c r="X10052" t="s">
        <v>1600</v>
      </c>
      <c r="Y10052">
        <v>2</v>
      </c>
      <c r="Z10052">
        <v>645.82187999999996</v>
      </c>
      <c r="AA10052">
        <v>1289.6292000000001</v>
      </c>
      <c r="AB10052">
        <v>54702.66015625</v>
      </c>
      <c r="AC10052">
        <v>-2.1248</v>
      </c>
      <c r="AD10052">
        <v>0.29311999999999999</v>
      </c>
      <c r="AE10052">
        <v>-1.8317000000000001</v>
      </c>
      <c r="AF10052">
        <v>99.350999999999999</v>
      </c>
      <c r="AG10052">
        <v>0.82711999999999997</v>
      </c>
      <c r="AH10052">
        <v>99.350999999999999</v>
      </c>
      <c r="AI10052">
        <v>0</v>
      </c>
      <c r="AK10052">
        <v>0.37004473805427601</v>
      </c>
      <c r="AL10052">
        <v>7.6738000000000001E-2</v>
      </c>
      <c r="AM10052">
        <v>1</v>
      </c>
      <c r="AN10052">
        <v>13398</v>
      </c>
      <c r="AO10052">
        <v>79.974000000000004</v>
      </c>
      <c r="AP10052">
        <v>70.486000000000004</v>
      </c>
      <c r="AQ10052">
        <v>1</v>
      </c>
      <c r="AR10052">
        <v>2590500</v>
      </c>
    </row>
    <row r="10053" spans="1:44" x14ac:dyDescent="0.25">
      <c r="A10053">
        <v>10051</v>
      </c>
      <c r="B10053">
        <v>932</v>
      </c>
      <c r="C10053">
        <v>2279</v>
      </c>
      <c r="D10053">
        <v>2498</v>
      </c>
      <c r="E10053">
        <v>7725</v>
      </c>
      <c r="H10053" t="s">
        <v>15034</v>
      </c>
      <c r="I10053">
        <v>10</v>
      </c>
      <c r="J10053" t="s">
        <v>31890</v>
      </c>
      <c r="K10053" t="s">
        <v>36170</v>
      </c>
      <c r="N10053">
        <v>0</v>
      </c>
      <c r="O10053">
        <v>0</v>
      </c>
      <c r="P10053" t="s">
        <v>5996</v>
      </c>
      <c r="Q10053" t="s">
        <v>5996</v>
      </c>
      <c r="R10053" t="s">
        <v>5996</v>
      </c>
      <c r="S10053" t="s">
        <v>5997</v>
      </c>
      <c r="U10053" t="s">
        <v>31893</v>
      </c>
      <c r="V10053" t="s">
        <v>31895</v>
      </c>
      <c r="W10053">
        <v>2</v>
      </c>
      <c r="X10053" t="s">
        <v>3013</v>
      </c>
      <c r="Y10053">
        <v>2</v>
      </c>
      <c r="Z10053">
        <v>645.82187999999996</v>
      </c>
      <c r="AA10053">
        <v>1289.6292000000001</v>
      </c>
      <c r="AB10053">
        <v>53812.15625</v>
      </c>
      <c r="AC10053">
        <v>-0.61104000000000003</v>
      </c>
      <c r="AD10053">
        <v>5.0249000000000002E-2</v>
      </c>
      <c r="AE10053">
        <v>-0.56079000000000001</v>
      </c>
      <c r="AF10053">
        <v>99.566000000000003</v>
      </c>
      <c r="AG10053">
        <v>0.63322000000000001</v>
      </c>
      <c r="AH10053">
        <v>99.322999999999993</v>
      </c>
      <c r="AI10053">
        <v>-0.24260999999999999</v>
      </c>
      <c r="AK10053">
        <v>0.30421131849288902</v>
      </c>
      <c r="AL10053">
        <v>9.5162000000000007E-3</v>
      </c>
      <c r="AM10053">
        <v>1</v>
      </c>
      <c r="AN10053">
        <v>12512</v>
      </c>
      <c r="AO10053">
        <v>102.06</v>
      </c>
      <c r="AP10053">
        <v>74.290000000000006</v>
      </c>
      <c r="AQ10053">
        <v>1</v>
      </c>
      <c r="AR10053">
        <v>1305900</v>
      </c>
    </row>
    <row r="10054" spans="1:44" x14ac:dyDescent="0.25">
      <c r="A10054">
        <v>10052</v>
      </c>
      <c r="B10054">
        <v>672</v>
      </c>
      <c r="C10054">
        <v>2280</v>
      </c>
      <c r="D10054">
        <v>2499</v>
      </c>
      <c r="E10054" t="s">
        <v>36171</v>
      </c>
      <c r="H10054" t="s">
        <v>15037</v>
      </c>
      <c r="I10054">
        <v>27</v>
      </c>
      <c r="J10054" t="s">
        <v>31890</v>
      </c>
      <c r="K10054" t="s">
        <v>36172</v>
      </c>
      <c r="N10054">
        <v>0</v>
      </c>
      <c r="O10054">
        <v>0</v>
      </c>
      <c r="P10054" t="s">
        <v>5228</v>
      </c>
      <c r="Q10054" t="s">
        <v>9799</v>
      </c>
      <c r="R10054" t="s">
        <v>9799</v>
      </c>
      <c r="S10054" t="s">
        <v>5230</v>
      </c>
      <c r="U10054" t="s">
        <v>31893</v>
      </c>
      <c r="V10054" t="s">
        <v>31894</v>
      </c>
      <c r="W10054">
        <v>1</v>
      </c>
      <c r="X10054" t="s">
        <v>1600</v>
      </c>
      <c r="Y10054">
        <v>3</v>
      </c>
      <c r="Z10054">
        <v>1031.8072999999999</v>
      </c>
      <c r="AA10054">
        <v>3092.3998999999999</v>
      </c>
      <c r="AB10054">
        <v>41847.08203125</v>
      </c>
      <c r="AC10054">
        <v>-1.5538000000000001</v>
      </c>
      <c r="AD10054">
        <v>-0.23083000000000001</v>
      </c>
      <c r="AE10054">
        <v>-1.7846</v>
      </c>
      <c r="AF10054">
        <v>121.76</v>
      </c>
      <c r="AG10054">
        <v>9.5480999999999998</v>
      </c>
      <c r="AH10054">
        <v>121.76</v>
      </c>
      <c r="AI10054">
        <v>0</v>
      </c>
      <c r="AK10054">
        <v>0.98830223083496105</v>
      </c>
      <c r="AL10054" s="21">
        <v>7.5149000000000006E-52</v>
      </c>
      <c r="AM10054">
        <v>11</v>
      </c>
      <c r="AN10054">
        <v>16560</v>
      </c>
      <c r="AO10054">
        <v>252.55</v>
      </c>
      <c r="AP10054">
        <v>245.84</v>
      </c>
      <c r="AQ10054">
        <v>1</v>
      </c>
      <c r="AR10054">
        <v>935200000</v>
      </c>
    </row>
    <row r="10055" spans="1:44" x14ac:dyDescent="0.25">
      <c r="A10055">
        <v>10053</v>
      </c>
      <c r="B10055">
        <v>672</v>
      </c>
      <c r="C10055">
        <v>2280</v>
      </c>
      <c r="D10055">
        <v>2499</v>
      </c>
      <c r="E10055">
        <v>7737</v>
      </c>
      <c r="H10055" t="s">
        <v>15037</v>
      </c>
      <c r="I10055">
        <v>27</v>
      </c>
      <c r="J10055" t="s">
        <v>31890</v>
      </c>
      <c r="K10055" t="s">
        <v>36172</v>
      </c>
      <c r="N10055">
        <v>0</v>
      </c>
      <c r="O10055">
        <v>0</v>
      </c>
      <c r="P10055" t="s">
        <v>5228</v>
      </c>
      <c r="Q10055" t="s">
        <v>9799</v>
      </c>
      <c r="R10055" t="s">
        <v>9799</v>
      </c>
      <c r="S10055" t="s">
        <v>5230</v>
      </c>
      <c r="U10055" t="s">
        <v>31893</v>
      </c>
      <c r="V10055" t="s">
        <v>31894</v>
      </c>
      <c r="W10055">
        <v>1</v>
      </c>
      <c r="X10055" t="s">
        <v>1600</v>
      </c>
      <c r="Y10055">
        <v>4</v>
      </c>
      <c r="Z10055">
        <v>774.10726</v>
      </c>
      <c r="AA10055">
        <v>3092.3998999999999</v>
      </c>
      <c r="AB10055">
        <v>47930.90234375</v>
      </c>
      <c r="AC10055">
        <v>-1.7503</v>
      </c>
      <c r="AD10055">
        <v>-0.25230999999999998</v>
      </c>
      <c r="AE10055">
        <v>-2.0026000000000002</v>
      </c>
      <c r="AF10055">
        <v>121.27</v>
      </c>
      <c r="AG10055">
        <v>1.4497</v>
      </c>
      <c r="AH10055">
        <v>121.27</v>
      </c>
      <c r="AI10055">
        <v>0</v>
      </c>
      <c r="AK10055">
        <v>0.83161717653274503</v>
      </c>
      <c r="AL10055">
        <v>1.0812999999999999</v>
      </c>
      <c r="AM10055">
        <v>1</v>
      </c>
      <c r="AN10055">
        <v>16493</v>
      </c>
      <c r="AO10055">
        <v>15.499000000000001</v>
      </c>
      <c r="AP10055">
        <v>9.9393999999999991</v>
      </c>
      <c r="AQ10055">
        <v>1</v>
      </c>
      <c r="AR10055">
        <v>53005000</v>
      </c>
    </row>
    <row r="10056" spans="1:44" x14ac:dyDescent="0.25">
      <c r="A10056">
        <v>10054</v>
      </c>
      <c r="B10056">
        <v>672</v>
      </c>
      <c r="C10056">
        <v>2280</v>
      </c>
      <c r="D10056">
        <v>2499</v>
      </c>
      <c r="E10056">
        <v>7738</v>
      </c>
      <c r="H10056" t="s">
        <v>15037</v>
      </c>
      <c r="I10056">
        <v>27</v>
      </c>
      <c r="J10056" t="s">
        <v>31890</v>
      </c>
      <c r="K10056" t="s">
        <v>36172</v>
      </c>
      <c r="N10056">
        <v>0</v>
      </c>
      <c r="O10056">
        <v>0</v>
      </c>
      <c r="P10056" t="s">
        <v>5228</v>
      </c>
      <c r="Q10056" t="s">
        <v>9799</v>
      </c>
      <c r="R10056" t="s">
        <v>9799</v>
      </c>
      <c r="S10056" t="s">
        <v>5230</v>
      </c>
      <c r="U10056" t="s">
        <v>31893</v>
      </c>
      <c r="V10056" t="s">
        <v>31894</v>
      </c>
      <c r="W10056">
        <v>1</v>
      </c>
      <c r="X10056" t="s">
        <v>1600</v>
      </c>
      <c r="Y10056">
        <v>2</v>
      </c>
      <c r="Z10056">
        <v>1547.2072000000001</v>
      </c>
      <c r="AA10056">
        <v>3092.3998999999999</v>
      </c>
      <c r="AB10056">
        <v>34054.12890625</v>
      </c>
      <c r="AC10056">
        <v>-1.8028999999999999</v>
      </c>
      <c r="AD10056">
        <v>-6.3048999999999994E-2</v>
      </c>
      <c r="AE10056">
        <v>-1.8658999999999999</v>
      </c>
      <c r="AF10056">
        <v>121.24</v>
      </c>
      <c r="AG10056">
        <v>1.538</v>
      </c>
      <c r="AH10056">
        <v>121.24</v>
      </c>
      <c r="AI10056">
        <v>0</v>
      </c>
      <c r="AK10056">
        <v>0.99559813737869296</v>
      </c>
      <c r="AL10056" s="21">
        <v>2.5221000000000002E-19</v>
      </c>
      <c r="AM10056">
        <v>1</v>
      </c>
      <c r="AN10056">
        <v>16498</v>
      </c>
      <c r="AO10056">
        <v>165.53</v>
      </c>
      <c r="AP10056">
        <v>144.18</v>
      </c>
      <c r="AQ10056">
        <v>1</v>
      </c>
      <c r="AR10056">
        <v>33851000</v>
      </c>
    </row>
    <row r="10057" spans="1:44" x14ac:dyDescent="0.25">
      <c r="A10057">
        <v>10055</v>
      </c>
      <c r="B10057">
        <v>672</v>
      </c>
      <c r="C10057">
        <v>2280</v>
      </c>
      <c r="D10057">
        <v>2499</v>
      </c>
      <c r="E10057" t="s">
        <v>36173</v>
      </c>
      <c r="H10057" t="s">
        <v>15037</v>
      </c>
      <c r="I10057">
        <v>27</v>
      </c>
      <c r="J10057" t="s">
        <v>31890</v>
      </c>
      <c r="K10057" t="s">
        <v>36172</v>
      </c>
      <c r="N10057">
        <v>0</v>
      </c>
      <c r="O10057">
        <v>0</v>
      </c>
      <c r="P10057" t="s">
        <v>5228</v>
      </c>
      <c r="Q10057" t="s">
        <v>9799</v>
      </c>
      <c r="R10057" t="s">
        <v>9799</v>
      </c>
      <c r="S10057" t="s">
        <v>5230</v>
      </c>
      <c r="U10057" t="s">
        <v>31893</v>
      </c>
      <c r="V10057" t="s">
        <v>31895</v>
      </c>
      <c r="W10057">
        <v>2</v>
      </c>
      <c r="X10057" t="s">
        <v>3013</v>
      </c>
      <c r="Y10057">
        <v>3</v>
      </c>
      <c r="Z10057">
        <v>1031.8072999999999</v>
      </c>
      <c r="AA10057">
        <v>3092.3998999999999</v>
      </c>
      <c r="AB10057">
        <v>41904.26953125</v>
      </c>
      <c r="AC10057">
        <v>9.8189999999999996E-3</v>
      </c>
      <c r="AD10057">
        <v>-0.44153999999999999</v>
      </c>
      <c r="AE10057">
        <v>-0.43171999999999999</v>
      </c>
      <c r="AF10057">
        <v>121.91</v>
      </c>
      <c r="AG10057">
        <v>7.5231000000000003</v>
      </c>
      <c r="AH10057">
        <v>121.57</v>
      </c>
      <c r="AI10057">
        <v>-0.34277999999999997</v>
      </c>
      <c r="AK10057">
        <v>0.99316239356994596</v>
      </c>
      <c r="AL10057" s="21">
        <v>6.9152E-78</v>
      </c>
      <c r="AM10057">
        <v>9</v>
      </c>
      <c r="AN10057">
        <v>15581</v>
      </c>
      <c r="AO10057">
        <v>299.70999999999998</v>
      </c>
      <c r="AP10057">
        <v>299.70999999999998</v>
      </c>
      <c r="AQ10057">
        <v>1</v>
      </c>
      <c r="AR10057">
        <v>443540000</v>
      </c>
    </row>
    <row r="10058" spans="1:44" x14ac:dyDescent="0.25">
      <c r="A10058">
        <v>10056</v>
      </c>
      <c r="B10058">
        <v>672</v>
      </c>
      <c r="C10058">
        <v>2280</v>
      </c>
      <c r="D10058">
        <v>2499</v>
      </c>
      <c r="E10058">
        <v>7748</v>
      </c>
      <c r="H10058" t="s">
        <v>15037</v>
      </c>
      <c r="I10058">
        <v>27</v>
      </c>
      <c r="J10058" t="s">
        <v>31890</v>
      </c>
      <c r="K10058" t="s">
        <v>36172</v>
      </c>
      <c r="N10058">
        <v>0</v>
      </c>
      <c r="O10058">
        <v>0</v>
      </c>
      <c r="P10058" t="s">
        <v>5228</v>
      </c>
      <c r="Q10058" t="s">
        <v>9799</v>
      </c>
      <c r="R10058" t="s">
        <v>9799</v>
      </c>
      <c r="S10058" t="s">
        <v>5230</v>
      </c>
      <c r="U10058" t="s">
        <v>31893</v>
      </c>
      <c r="V10058" t="s">
        <v>31895</v>
      </c>
      <c r="W10058">
        <v>2</v>
      </c>
      <c r="X10058" t="s">
        <v>3013</v>
      </c>
      <c r="Y10058">
        <v>4</v>
      </c>
      <c r="Z10058">
        <v>774.10726</v>
      </c>
      <c r="AA10058">
        <v>3092.3998999999999</v>
      </c>
      <c r="AB10058">
        <v>48324.3359375</v>
      </c>
      <c r="AC10058">
        <v>-0.24937000000000001</v>
      </c>
      <c r="AD10058">
        <v>-0.38327</v>
      </c>
      <c r="AE10058">
        <v>-0.63263999999999998</v>
      </c>
      <c r="AF10058">
        <v>121.54</v>
      </c>
      <c r="AG10058">
        <v>2.2204999999999999</v>
      </c>
      <c r="AH10058">
        <v>121.2</v>
      </c>
      <c r="AI10058">
        <v>-0.34277999999999997</v>
      </c>
      <c r="AK10058">
        <v>0.84308707714080799</v>
      </c>
      <c r="AL10058" s="21">
        <v>1.3374E-8</v>
      </c>
      <c r="AM10058">
        <v>1</v>
      </c>
      <c r="AN10058">
        <v>15419</v>
      </c>
      <c r="AO10058">
        <v>122.53</v>
      </c>
      <c r="AP10058">
        <v>113.79</v>
      </c>
      <c r="AQ10058">
        <v>1</v>
      </c>
      <c r="AR10058">
        <v>30701000</v>
      </c>
    </row>
    <row r="10059" spans="1:44" x14ac:dyDescent="0.25">
      <c r="A10059">
        <v>10057</v>
      </c>
      <c r="B10059">
        <v>672</v>
      </c>
      <c r="C10059">
        <v>2280</v>
      </c>
      <c r="D10059">
        <v>2499</v>
      </c>
      <c r="E10059">
        <v>7749</v>
      </c>
      <c r="H10059" t="s">
        <v>15037</v>
      </c>
      <c r="I10059">
        <v>27</v>
      </c>
      <c r="J10059" t="s">
        <v>31890</v>
      </c>
      <c r="K10059" t="s">
        <v>36172</v>
      </c>
      <c r="N10059">
        <v>0</v>
      </c>
      <c r="O10059">
        <v>0</v>
      </c>
      <c r="P10059" t="s">
        <v>5228</v>
      </c>
      <c r="Q10059" t="s">
        <v>9799</v>
      </c>
      <c r="R10059" t="s">
        <v>9799</v>
      </c>
      <c r="S10059" t="s">
        <v>5230</v>
      </c>
      <c r="U10059" t="s">
        <v>31893</v>
      </c>
      <c r="V10059" t="s">
        <v>31895</v>
      </c>
      <c r="W10059">
        <v>2</v>
      </c>
      <c r="X10059" t="s">
        <v>3013</v>
      </c>
      <c r="Y10059">
        <v>2</v>
      </c>
      <c r="Z10059">
        <v>1547.2072000000001</v>
      </c>
      <c r="AA10059">
        <v>3092.3998999999999</v>
      </c>
      <c r="AB10059">
        <v>34501.375</v>
      </c>
      <c r="AC10059">
        <v>-0.35031000000000001</v>
      </c>
      <c r="AD10059">
        <v>-0.13721</v>
      </c>
      <c r="AE10059">
        <v>-0.48752000000000001</v>
      </c>
      <c r="AF10059">
        <v>121.44</v>
      </c>
      <c r="AG10059">
        <v>1.0026999999999999</v>
      </c>
      <c r="AH10059">
        <v>121.1</v>
      </c>
      <c r="AI10059">
        <v>-0.34277999999999997</v>
      </c>
      <c r="AK10059">
        <v>0.95809841156005904</v>
      </c>
      <c r="AL10059" s="21">
        <v>3.1018999999999999E-6</v>
      </c>
      <c r="AM10059">
        <v>1</v>
      </c>
      <c r="AN10059">
        <v>15438</v>
      </c>
      <c r="AO10059">
        <v>112.36</v>
      </c>
      <c r="AP10059">
        <v>103.43</v>
      </c>
      <c r="AQ10059">
        <v>1</v>
      </c>
      <c r="AR10059">
        <v>7315700</v>
      </c>
    </row>
    <row r="10060" spans="1:44" x14ac:dyDescent="0.25">
      <c r="A10060">
        <v>10058</v>
      </c>
      <c r="B10060">
        <v>672</v>
      </c>
      <c r="C10060">
        <v>2280</v>
      </c>
      <c r="D10060">
        <v>2499</v>
      </c>
      <c r="E10060">
        <v>7750</v>
      </c>
      <c r="H10060" t="s">
        <v>15037</v>
      </c>
      <c r="I10060">
        <v>27</v>
      </c>
      <c r="J10060" t="s">
        <v>31890</v>
      </c>
      <c r="K10060" t="s">
        <v>36172</v>
      </c>
      <c r="N10060">
        <v>0</v>
      </c>
      <c r="O10060">
        <v>0</v>
      </c>
      <c r="P10060" t="s">
        <v>5228</v>
      </c>
      <c r="Q10060" t="s">
        <v>9799</v>
      </c>
      <c r="R10060" t="s">
        <v>9799</v>
      </c>
      <c r="S10060" t="s">
        <v>5230</v>
      </c>
      <c r="U10060" t="s">
        <v>31893</v>
      </c>
      <c r="V10060" t="s">
        <v>31895</v>
      </c>
      <c r="W10060">
        <v>2</v>
      </c>
      <c r="X10060" t="s">
        <v>3013</v>
      </c>
      <c r="Y10060">
        <v>3</v>
      </c>
      <c r="Z10060">
        <v>1031.8072999999999</v>
      </c>
      <c r="AA10060">
        <v>3092.3998999999999</v>
      </c>
      <c r="AB10060">
        <v>42339.85546875</v>
      </c>
      <c r="AC10060">
        <v>-0.56538999999999995</v>
      </c>
      <c r="AD10060">
        <v>4.9513000000000001E-2</v>
      </c>
      <c r="AE10060">
        <v>-0.51587000000000005</v>
      </c>
      <c r="AF10060">
        <v>129.01</v>
      </c>
      <c r="AG10060">
        <v>1.7381</v>
      </c>
      <c r="AH10060">
        <v>128.66</v>
      </c>
      <c r="AI10060">
        <v>-0.34277000000000002</v>
      </c>
      <c r="AK10060">
        <v>0.26343119144439697</v>
      </c>
      <c r="AL10060" s="21">
        <v>1.9923999999999999E-41</v>
      </c>
      <c r="AM10060">
        <v>1</v>
      </c>
      <c r="AN10060">
        <v>16471</v>
      </c>
      <c r="AO10060">
        <v>235.26</v>
      </c>
      <c r="AP10060">
        <v>214</v>
      </c>
      <c r="AQ10060">
        <v>1</v>
      </c>
      <c r="AR10060">
        <v>2647400</v>
      </c>
    </row>
    <row r="10061" spans="1:44" x14ac:dyDescent="0.25">
      <c r="A10061">
        <v>10059</v>
      </c>
      <c r="B10061">
        <v>672</v>
      </c>
      <c r="C10061">
        <v>2280</v>
      </c>
      <c r="D10061">
        <v>2499</v>
      </c>
      <c r="E10061" t="s">
        <v>36174</v>
      </c>
      <c r="H10061" t="s">
        <v>15037</v>
      </c>
      <c r="I10061">
        <v>27</v>
      </c>
      <c r="J10061" t="s">
        <v>31890</v>
      </c>
      <c r="K10061" t="s">
        <v>36172</v>
      </c>
      <c r="N10061">
        <v>0</v>
      </c>
      <c r="O10061">
        <v>0</v>
      </c>
      <c r="P10061" t="s">
        <v>5228</v>
      </c>
      <c r="Q10061" t="s">
        <v>9799</v>
      </c>
      <c r="R10061" t="s">
        <v>9799</v>
      </c>
      <c r="S10061" t="s">
        <v>5230</v>
      </c>
      <c r="U10061" t="s">
        <v>31893</v>
      </c>
      <c r="V10061" t="s">
        <v>31896</v>
      </c>
      <c r="W10061">
        <v>3</v>
      </c>
      <c r="X10061" t="s">
        <v>3014</v>
      </c>
      <c r="Y10061">
        <v>3</v>
      </c>
      <c r="Z10061">
        <v>1031.8072999999999</v>
      </c>
      <c r="AA10061">
        <v>3092.3998999999999</v>
      </c>
      <c r="AB10061">
        <v>41882.95703125</v>
      </c>
      <c r="AC10061">
        <v>-0.66937999999999998</v>
      </c>
      <c r="AD10061">
        <v>0.23230000000000001</v>
      </c>
      <c r="AE10061">
        <v>-0.43708000000000002</v>
      </c>
      <c r="AF10061">
        <v>121.73</v>
      </c>
      <c r="AG10061">
        <v>4.8653000000000004</v>
      </c>
      <c r="AH10061">
        <v>121.53</v>
      </c>
      <c r="AI10061">
        <v>-0.1981</v>
      </c>
      <c r="AK10061">
        <v>0.99829083681106601</v>
      </c>
      <c r="AL10061" s="21">
        <v>6.3733000000000001E-53</v>
      </c>
      <c r="AM10061">
        <v>5</v>
      </c>
      <c r="AN10061">
        <v>16145</v>
      </c>
      <c r="AO10061">
        <v>271.91000000000003</v>
      </c>
      <c r="AP10061">
        <v>260.33999999999997</v>
      </c>
      <c r="AQ10061">
        <v>1</v>
      </c>
      <c r="AR10061">
        <v>212370000</v>
      </c>
    </row>
    <row r="10062" spans="1:44" x14ac:dyDescent="0.25">
      <c r="A10062">
        <v>10060</v>
      </c>
      <c r="B10062">
        <v>672</v>
      </c>
      <c r="C10062">
        <v>2280</v>
      </c>
      <c r="D10062">
        <v>2499</v>
      </c>
      <c r="E10062">
        <v>7756</v>
      </c>
      <c r="H10062" t="s">
        <v>15037</v>
      </c>
      <c r="I10062">
        <v>27</v>
      </c>
      <c r="J10062" t="s">
        <v>31890</v>
      </c>
      <c r="K10062" t="s">
        <v>36172</v>
      </c>
      <c r="N10062">
        <v>0</v>
      </c>
      <c r="O10062">
        <v>0</v>
      </c>
      <c r="P10062" t="s">
        <v>5228</v>
      </c>
      <c r="Q10062" t="s">
        <v>9799</v>
      </c>
      <c r="R10062" t="s">
        <v>9799</v>
      </c>
      <c r="S10062" t="s">
        <v>5230</v>
      </c>
      <c r="U10062" t="s">
        <v>31893</v>
      </c>
      <c r="V10062" t="s">
        <v>31896</v>
      </c>
      <c r="W10062">
        <v>3</v>
      </c>
      <c r="X10062" t="s">
        <v>3014</v>
      </c>
      <c r="Y10062">
        <v>2</v>
      </c>
      <c r="Z10062">
        <v>1547.2072000000001</v>
      </c>
      <c r="AA10062">
        <v>3092.3998999999999</v>
      </c>
      <c r="AB10062">
        <v>34998.71484375</v>
      </c>
      <c r="AC10062">
        <v>-0.59967999999999999</v>
      </c>
      <c r="AD10062">
        <v>0.11781</v>
      </c>
      <c r="AE10062">
        <v>-0.48187000000000002</v>
      </c>
      <c r="AF10062">
        <v>121.33</v>
      </c>
      <c r="AG10062">
        <v>0.93667</v>
      </c>
      <c r="AH10062">
        <v>121.13</v>
      </c>
      <c r="AI10062">
        <v>-0.1981</v>
      </c>
      <c r="AK10062">
        <v>0.938648581504822</v>
      </c>
      <c r="AL10062" s="21">
        <v>1.8431E-13</v>
      </c>
      <c r="AM10062">
        <v>1</v>
      </c>
      <c r="AN10062">
        <v>16094</v>
      </c>
      <c r="AO10062">
        <v>148.52000000000001</v>
      </c>
      <c r="AP10062">
        <v>139.12</v>
      </c>
      <c r="AQ10062">
        <v>1</v>
      </c>
      <c r="AR10062">
        <v>10870000</v>
      </c>
    </row>
    <row r="10063" spans="1:44" x14ac:dyDescent="0.25">
      <c r="A10063">
        <v>10061</v>
      </c>
      <c r="B10063">
        <v>672</v>
      </c>
      <c r="C10063">
        <v>2280</v>
      </c>
      <c r="D10063">
        <v>2499</v>
      </c>
      <c r="E10063" t="s">
        <v>27037</v>
      </c>
      <c r="H10063" t="s">
        <v>15037</v>
      </c>
      <c r="I10063">
        <v>27</v>
      </c>
      <c r="J10063" t="s">
        <v>31890</v>
      </c>
      <c r="K10063" t="s">
        <v>36172</v>
      </c>
      <c r="N10063">
        <v>0</v>
      </c>
      <c r="O10063">
        <v>0</v>
      </c>
      <c r="P10063" t="s">
        <v>5228</v>
      </c>
      <c r="Q10063" t="s">
        <v>9799</v>
      </c>
      <c r="R10063" t="s">
        <v>9799</v>
      </c>
      <c r="S10063" t="s">
        <v>5230</v>
      </c>
      <c r="U10063" t="s">
        <v>31893</v>
      </c>
      <c r="V10063" t="s">
        <v>31901</v>
      </c>
      <c r="W10063">
        <v>4</v>
      </c>
      <c r="X10063" t="s">
        <v>3010</v>
      </c>
      <c r="Y10063">
        <v>3</v>
      </c>
      <c r="Z10063">
        <v>1031.8072999999999</v>
      </c>
      <c r="AA10063">
        <v>3092.3998999999999</v>
      </c>
      <c r="AB10063">
        <v>41814.5625</v>
      </c>
      <c r="AC10063">
        <v>-0.20615</v>
      </c>
      <c r="AD10063">
        <v>-0.17116999999999999</v>
      </c>
      <c r="AE10063">
        <v>-0.37731999999999999</v>
      </c>
      <c r="AF10063">
        <v>121.66</v>
      </c>
      <c r="AG10063">
        <v>5.0077999999999996</v>
      </c>
      <c r="AH10063">
        <v>121.46</v>
      </c>
      <c r="AI10063">
        <v>-0.20022999999999999</v>
      </c>
      <c r="AK10063">
        <v>0.99160528182983398</v>
      </c>
      <c r="AL10063" s="21">
        <v>3.9763000000000004E-65</v>
      </c>
      <c r="AM10063">
        <v>3</v>
      </c>
      <c r="AN10063">
        <v>16416</v>
      </c>
      <c r="AO10063">
        <v>294.89999999999998</v>
      </c>
      <c r="AP10063">
        <v>286.87</v>
      </c>
      <c r="AQ10063">
        <v>1</v>
      </c>
      <c r="AR10063">
        <v>188670000</v>
      </c>
    </row>
    <row r="10064" spans="1:44" x14ac:dyDescent="0.25">
      <c r="A10064">
        <v>10062</v>
      </c>
      <c r="B10064">
        <v>672</v>
      </c>
      <c r="C10064">
        <v>2280</v>
      </c>
      <c r="D10064">
        <v>2499</v>
      </c>
      <c r="E10064">
        <v>7760</v>
      </c>
      <c r="H10064" t="s">
        <v>15037</v>
      </c>
      <c r="I10064">
        <v>27</v>
      </c>
      <c r="J10064" t="s">
        <v>31890</v>
      </c>
      <c r="K10064" t="s">
        <v>36172</v>
      </c>
      <c r="N10064">
        <v>0</v>
      </c>
      <c r="O10064">
        <v>0</v>
      </c>
      <c r="P10064" t="s">
        <v>5228</v>
      </c>
      <c r="Q10064" t="s">
        <v>9799</v>
      </c>
      <c r="R10064" t="s">
        <v>9799</v>
      </c>
      <c r="S10064" t="s">
        <v>5230</v>
      </c>
      <c r="U10064" t="s">
        <v>31893</v>
      </c>
      <c r="V10064" t="s">
        <v>31901</v>
      </c>
      <c r="W10064">
        <v>4</v>
      </c>
      <c r="X10064" t="s">
        <v>3010</v>
      </c>
      <c r="Y10064">
        <v>4</v>
      </c>
      <c r="Z10064">
        <v>774.10726</v>
      </c>
      <c r="AA10064">
        <v>3092.3998999999999</v>
      </c>
      <c r="AB10064">
        <v>49419.75</v>
      </c>
      <c r="AC10064">
        <v>-0.59370000000000001</v>
      </c>
      <c r="AD10064">
        <v>-0.22273000000000001</v>
      </c>
      <c r="AE10064">
        <v>-0.81642999999999999</v>
      </c>
      <c r="AF10064">
        <v>121.39</v>
      </c>
      <c r="AG10064">
        <v>1.1671</v>
      </c>
      <c r="AH10064">
        <v>121.19</v>
      </c>
      <c r="AI10064">
        <v>-0.20022999999999999</v>
      </c>
      <c r="AK10064">
        <v>0.68887174129486095</v>
      </c>
      <c r="AL10064">
        <v>0.86238000000000004</v>
      </c>
      <c r="AM10064">
        <v>1</v>
      </c>
      <c r="AN10064">
        <v>16368</v>
      </c>
      <c r="AO10064">
        <v>26.849</v>
      </c>
      <c r="AP10064">
        <v>13.601000000000001</v>
      </c>
      <c r="AQ10064">
        <v>1</v>
      </c>
      <c r="AR10064">
        <v>9656100</v>
      </c>
    </row>
    <row r="10065" spans="1:44" x14ac:dyDescent="0.25">
      <c r="A10065">
        <v>10063</v>
      </c>
      <c r="B10065">
        <v>672</v>
      </c>
      <c r="C10065">
        <v>2280</v>
      </c>
      <c r="D10065">
        <v>2499</v>
      </c>
      <c r="E10065" t="s">
        <v>36175</v>
      </c>
      <c r="H10065" t="s">
        <v>15037</v>
      </c>
      <c r="I10065">
        <v>27</v>
      </c>
      <c r="J10065" t="s">
        <v>31890</v>
      </c>
      <c r="K10065" t="s">
        <v>36172</v>
      </c>
      <c r="N10065">
        <v>0</v>
      </c>
      <c r="O10065">
        <v>0</v>
      </c>
      <c r="P10065" t="s">
        <v>5228</v>
      </c>
      <c r="Q10065" t="s">
        <v>9799</v>
      </c>
      <c r="R10065" t="s">
        <v>9799</v>
      </c>
      <c r="S10065" t="s">
        <v>5230</v>
      </c>
      <c r="U10065" t="s">
        <v>31893</v>
      </c>
      <c r="V10065" t="s">
        <v>31902</v>
      </c>
      <c r="W10065">
        <v>5</v>
      </c>
      <c r="X10065" t="s">
        <v>3011</v>
      </c>
      <c r="Y10065">
        <v>3</v>
      </c>
      <c r="Z10065">
        <v>1031.8072999999999</v>
      </c>
      <c r="AA10065">
        <v>3092.3998999999999</v>
      </c>
      <c r="AB10065">
        <v>41736.8125</v>
      </c>
      <c r="AC10065">
        <v>0.20291000000000001</v>
      </c>
      <c r="AD10065">
        <v>-0.12528</v>
      </c>
      <c r="AE10065">
        <v>7.7627000000000002E-2</v>
      </c>
      <c r="AF10065">
        <v>121.64</v>
      </c>
      <c r="AG10065">
        <v>2.2341000000000002</v>
      </c>
      <c r="AH10065">
        <v>121.19</v>
      </c>
      <c r="AI10065">
        <v>-0.45113999999999999</v>
      </c>
      <c r="AK10065">
        <v>0.98511397838592496</v>
      </c>
      <c r="AL10065" s="21">
        <v>1.9849000000000001E-65</v>
      </c>
      <c r="AM10065">
        <v>2</v>
      </c>
      <c r="AN10065">
        <v>14785</v>
      </c>
      <c r="AO10065">
        <v>295.64999999999998</v>
      </c>
      <c r="AP10065">
        <v>295.64999999999998</v>
      </c>
      <c r="AQ10065">
        <v>1</v>
      </c>
      <c r="AR10065">
        <v>33584000</v>
      </c>
    </row>
    <row r="10066" spans="1:44" x14ac:dyDescent="0.25">
      <c r="A10066">
        <v>10064</v>
      </c>
      <c r="B10066">
        <v>672</v>
      </c>
      <c r="C10066">
        <v>2280</v>
      </c>
      <c r="D10066">
        <v>2499</v>
      </c>
      <c r="E10066" t="s">
        <v>13655</v>
      </c>
      <c r="H10066" t="s">
        <v>15037</v>
      </c>
      <c r="I10066">
        <v>27</v>
      </c>
      <c r="J10066" t="s">
        <v>31890</v>
      </c>
      <c r="K10066" t="s">
        <v>36172</v>
      </c>
      <c r="N10066">
        <v>0</v>
      </c>
      <c r="O10066">
        <v>0</v>
      </c>
      <c r="P10066" t="s">
        <v>5228</v>
      </c>
      <c r="Q10066" t="s">
        <v>9799</v>
      </c>
      <c r="R10066" t="s">
        <v>9799</v>
      </c>
      <c r="S10066" t="s">
        <v>5230</v>
      </c>
      <c r="U10066" t="s">
        <v>31893</v>
      </c>
      <c r="V10066" t="s">
        <v>31897</v>
      </c>
      <c r="W10066">
        <v>6</v>
      </c>
      <c r="X10066" t="s">
        <v>3012</v>
      </c>
      <c r="Y10066">
        <v>3</v>
      </c>
      <c r="Z10066">
        <v>1031.8072999999999</v>
      </c>
      <c r="AA10066">
        <v>3092.3998999999999</v>
      </c>
      <c r="AB10066">
        <v>41803.3203125</v>
      </c>
      <c r="AC10066">
        <v>-0.20691000000000001</v>
      </c>
      <c r="AD10066">
        <v>-8.9855000000000004E-2</v>
      </c>
      <c r="AE10066">
        <v>-0.29676000000000002</v>
      </c>
      <c r="AF10066">
        <v>121.16</v>
      </c>
      <c r="AG10066">
        <v>3.4792999999999998</v>
      </c>
      <c r="AH10066">
        <v>121.41</v>
      </c>
      <c r="AI10066">
        <v>0.25294</v>
      </c>
      <c r="AK10066">
        <v>0.94478094577789296</v>
      </c>
      <c r="AL10066" s="21">
        <v>5.9389999999999998E-42</v>
      </c>
      <c r="AM10066">
        <v>2</v>
      </c>
      <c r="AN10066">
        <v>17093</v>
      </c>
      <c r="AO10066">
        <v>246.31</v>
      </c>
      <c r="AP10066">
        <v>246.31</v>
      </c>
      <c r="AQ10066">
        <v>1</v>
      </c>
      <c r="AR10066">
        <v>224420000</v>
      </c>
    </row>
    <row r="10067" spans="1:44" x14ac:dyDescent="0.25">
      <c r="A10067">
        <v>10065</v>
      </c>
      <c r="B10067">
        <v>672</v>
      </c>
      <c r="C10067">
        <v>2280</v>
      </c>
      <c r="D10067">
        <v>2499</v>
      </c>
      <c r="E10067">
        <v>7765</v>
      </c>
      <c r="H10067" t="s">
        <v>15037</v>
      </c>
      <c r="I10067">
        <v>27</v>
      </c>
      <c r="J10067" t="s">
        <v>31890</v>
      </c>
      <c r="K10067" t="s">
        <v>36172</v>
      </c>
      <c r="N10067">
        <v>0</v>
      </c>
      <c r="O10067">
        <v>0</v>
      </c>
      <c r="P10067" t="s">
        <v>5228</v>
      </c>
      <c r="Q10067" t="s">
        <v>9799</v>
      </c>
      <c r="R10067" t="s">
        <v>9799</v>
      </c>
      <c r="S10067" t="s">
        <v>5230</v>
      </c>
      <c r="U10067" t="s">
        <v>31893</v>
      </c>
      <c r="V10067" t="s">
        <v>31897</v>
      </c>
      <c r="W10067">
        <v>6</v>
      </c>
      <c r="X10067" t="s">
        <v>3012</v>
      </c>
      <c r="Y10067">
        <v>2</v>
      </c>
      <c r="Z10067">
        <v>1547.2072000000001</v>
      </c>
      <c r="AA10067">
        <v>3092.3998999999999</v>
      </c>
      <c r="AB10067">
        <v>34763.44140625</v>
      </c>
      <c r="AC10067">
        <v>-0.44502999999999998</v>
      </c>
      <c r="AD10067">
        <v>8.3416000000000004E-2</v>
      </c>
      <c r="AE10067">
        <v>-0.36160999999999999</v>
      </c>
      <c r="AF10067">
        <v>121</v>
      </c>
      <c r="AG10067">
        <v>1.1628000000000001</v>
      </c>
      <c r="AH10067">
        <v>121.25</v>
      </c>
      <c r="AI10067">
        <v>0.25294</v>
      </c>
      <c r="AK10067">
        <v>0.96187746524810802</v>
      </c>
      <c r="AL10067" s="21">
        <v>3.2393999999999998E-13</v>
      </c>
      <c r="AM10067">
        <v>1</v>
      </c>
      <c r="AN10067">
        <v>17119</v>
      </c>
      <c r="AO10067">
        <v>139.69</v>
      </c>
      <c r="AP10067">
        <v>126.24</v>
      </c>
      <c r="AQ10067">
        <v>1</v>
      </c>
      <c r="AR10067">
        <v>18244000</v>
      </c>
    </row>
    <row r="10068" spans="1:44" x14ac:dyDescent="0.25">
      <c r="A10068">
        <v>10066</v>
      </c>
      <c r="B10068">
        <v>672</v>
      </c>
      <c r="C10068">
        <v>2280</v>
      </c>
      <c r="D10068">
        <v>2499</v>
      </c>
      <c r="H10068" t="s">
        <v>15037</v>
      </c>
      <c r="I10068">
        <v>27</v>
      </c>
      <c r="J10068" t="s">
        <v>31890</v>
      </c>
      <c r="N10068">
        <v>0</v>
      </c>
      <c r="O10068">
        <v>0</v>
      </c>
      <c r="P10068" t="s">
        <v>5228</v>
      </c>
      <c r="Q10068" t="s">
        <v>9799</v>
      </c>
      <c r="R10068" t="s">
        <v>9799</v>
      </c>
      <c r="S10068" t="s">
        <v>5230</v>
      </c>
      <c r="U10068" t="s">
        <v>31898</v>
      </c>
      <c r="V10068" t="s">
        <v>31896</v>
      </c>
      <c r="W10068">
        <v>3</v>
      </c>
      <c r="X10068" t="s">
        <v>3014</v>
      </c>
      <c r="Y10068">
        <v>3</v>
      </c>
      <c r="Z10068">
        <v>1031.8072999999999</v>
      </c>
      <c r="AA10068">
        <v>3092.3998999999999</v>
      </c>
      <c r="AB10068">
        <v>42364.3046875</v>
      </c>
      <c r="AC10068">
        <v>-0.53473999999999999</v>
      </c>
      <c r="AD10068">
        <v>0.35754000000000002</v>
      </c>
      <c r="AE10068">
        <v>-0.1772</v>
      </c>
      <c r="AF10068">
        <v>127.64</v>
      </c>
      <c r="AG10068">
        <v>1.4443999999999999</v>
      </c>
      <c r="AH10068">
        <v>127.34</v>
      </c>
      <c r="AI10068">
        <v>-0.29835</v>
      </c>
      <c r="AJ10068">
        <v>-1.3193999999999999</v>
      </c>
      <c r="AK10068" t="s">
        <v>9099</v>
      </c>
      <c r="AL10068">
        <v>1</v>
      </c>
      <c r="AM10068">
        <v>0</v>
      </c>
      <c r="AO10068" t="s">
        <v>9099</v>
      </c>
      <c r="AP10068" t="s">
        <v>9099</v>
      </c>
      <c r="AQ10068">
        <v>0</v>
      </c>
      <c r="AR10068">
        <v>3352400</v>
      </c>
    </row>
    <row r="10069" spans="1:44" x14ac:dyDescent="0.25">
      <c r="A10069">
        <v>10067</v>
      </c>
      <c r="B10069">
        <v>672</v>
      </c>
      <c r="C10069">
        <v>2280</v>
      </c>
      <c r="D10069">
        <v>2499</v>
      </c>
      <c r="H10069" t="s">
        <v>15037</v>
      </c>
      <c r="I10069">
        <v>27</v>
      </c>
      <c r="J10069" t="s">
        <v>31890</v>
      </c>
      <c r="N10069">
        <v>0</v>
      </c>
      <c r="O10069">
        <v>0</v>
      </c>
      <c r="P10069" t="s">
        <v>5228</v>
      </c>
      <c r="Q10069" t="s">
        <v>9799</v>
      </c>
      <c r="R10069" t="s">
        <v>9799</v>
      </c>
      <c r="S10069" t="s">
        <v>5230</v>
      </c>
      <c r="U10069" t="s">
        <v>31898</v>
      </c>
      <c r="V10069" t="s">
        <v>31896</v>
      </c>
      <c r="W10069">
        <v>3</v>
      </c>
      <c r="X10069" t="s">
        <v>3014</v>
      </c>
      <c r="Y10069">
        <v>4</v>
      </c>
      <c r="Z10069">
        <v>774.10726</v>
      </c>
      <c r="AA10069">
        <v>3092.3998999999999</v>
      </c>
      <c r="AB10069">
        <v>49236.734375</v>
      </c>
      <c r="AC10069">
        <v>-0.73343999999999998</v>
      </c>
      <c r="AD10069">
        <v>0.17917</v>
      </c>
      <c r="AE10069">
        <v>-0.55427000000000004</v>
      </c>
      <c r="AF10069">
        <v>121.37</v>
      </c>
      <c r="AG10069">
        <v>1.2684</v>
      </c>
      <c r="AH10069">
        <v>121.17</v>
      </c>
      <c r="AI10069">
        <v>-0.1981</v>
      </c>
      <c r="AJ10069">
        <v>-1.5914999999999999E-2</v>
      </c>
      <c r="AK10069" t="s">
        <v>9099</v>
      </c>
      <c r="AL10069">
        <v>1</v>
      </c>
      <c r="AM10069">
        <v>0</v>
      </c>
      <c r="AO10069" t="s">
        <v>9099</v>
      </c>
      <c r="AP10069" t="s">
        <v>9099</v>
      </c>
      <c r="AQ10069">
        <v>0</v>
      </c>
      <c r="AR10069">
        <v>11201000</v>
      </c>
    </row>
    <row r="10070" spans="1:44" x14ac:dyDescent="0.25">
      <c r="A10070">
        <v>10068</v>
      </c>
      <c r="B10070">
        <v>672</v>
      </c>
      <c r="C10070">
        <v>2280</v>
      </c>
      <c r="D10070">
        <v>2499</v>
      </c>
      <c r="H10070" t="s">
        <v>15037</v>
      </c>
      <c r="I10070">
        <v>27</v>
      </c>
      <c r="J10070" t="s">
        <v>31890</v>
      </c>
      <c r="N10070">
        <v>0</v>
      </c>
      <c r="O10070">
        <v>0</v>
      </c>
      <c r="P10070" t="s">
        <v>5228</v>
      </c>
      <c r="Q10070" t="s">
        <v>9799</v>
      </c>
      <c r="R10070" t="s">
        <v>9799</v>
      </c>
      <c r="S10070" t="s">
        <v>5230</v>
      </c>
      <c r="U10070" t="s">
        <v>31898</v>
      </c>
      <c r="V10070" t="s">
        <v>31901</v>
      </c>
      <c r="W10070">
        <v>4</v>
      </c>
      <c r="X10070" t="s">
        <v>3010</v>
      </c>
      <c r="Y10070">
        <v>2</v>
      </c>
      <c r="Z10070">
        <v>1547.2072000000001</v>
      </c>
      <c r="AA10070">
        <v>3092.3998999999999</v>
      </c>
      <c r="AB10070">
        <v>34843.24609375</v>
      </c>
      <c r="AC10070">
        <v>-0.24764</v>
      </c>
      <c r="AD10070">
        <v>-4.7717000000000002E-2</v>
      </c>
      <c r="AE10070">
        <v>-0.29535</v>
      </c>
      <c r="AF10070">
        <v>121.34</v>
      </c>
      <c r="AG10070">
        <v>0.68571000000000004</v>
      </c>
      <c r="AH10070">
        <v>121.14</v>
      </c>
      <c r="AI10070">
        <v>-0.20022999999999999</v>
      </c>
      <c r="AJ10070">
        <v>-0.10215</v>
      </c>
      <c r="AK10070" t="s">
        <v>9099</v>
      </c>
      <c r="AL10070">
        <v>1</v>
      </c>
      <c r="AM10070">
        <v>0</v>
      </c>
      <c r="AO10070" t="s">
        <v>9099</v>
      </c>
      <c r="AP10070" t="s">
        <v>9099</v>
      </c>
      <c r="AQ10070">
        <v>0</v>
      </c>
      <c r="AR10070">
        <v>4393300</v>
      </c>
    </row>
    <row r="10071" spans="1:44" x14ac:dyDescent="0.25">
      <c r="A10071">
        <v>10069</v>
      </c>
      <c r="B10071">
        <v>672</v>
      </c>
      <c r="C10071">
        <v>2280</v>
      </c>
      <c r="D10071">
        <v>2499</v>
      </c>
      <c r="H10071" t="s">
        <v>15037</v>
      </c>
      <c r="I10071">
        <v>27</v>
      </c>
      <c r="J10071" t="s">
        <v>31890</v>
      </c>
      <c r="N10071">
        <v>0</v>
      </c>
      <c r="O10071">
        <v>0</v>
      </c>
      <c r="P10071" t="s">
        <v>5228</v>
      </c>
      <c r="Q10071" t="s">
        <v>9799</v>
      </c>
      <c r="R10071" t="s">
        <v>9799</v>
      </c>
      <c r="S10071" t="s">
        <v>5230</v>
      </c>
      <c r="U10071" t="s">
        <v>31898</v>
      </c>
      <c r="V10071" t="s">
        <v>31901</v>
      </c>
      <c r="W10071">
        <v>4</v>
      </c>
      <c r="X10071" t="s">
        <v>3010</v>
      </c>
      <c r="Y10071">
        <v>3</v>
      </c>
      <c r="Z10071">
        <v>1031.8072999999999</v>
      </c>
      <c r="AA10071">
        <v>3092.3998999999999</v>
      </c>
      <c r="AB10071">
        <v>41347.6015625</v>
      </c>
      <c r="AC10071">
        <v>0.35570000000000002</v>
      </c>
      <c r="AD10071">
        <v>0.15468999999999999</v>
      </c>
      <c r="AE10071">
        <v>0.51039000000000001</v>
      </c>
      <c r="AF10071">
        <v>127.34</v>
      </c>
      <c r="AG10071">
        <v>0.40228999999999998</v>
      </c>
      <c r="AH10071">
        <v>127.04</v>
      </c>
      <c r="AI10071">
        <v>-0.30048000000000002</v>
      </c>
      <c r="AJ10071">
        <v>-1.6277999999999999</v>
      </c>
      <c r="AK10071" t="s">
        <v>9099</v>
      </c>
      <c r="AL10071">
        <v>1</v>
      </c>
      <c r="AM10071">
        <v>0</v>
      </c>
      <c r="AO10071" t="s">
        <v>9099</v>
      </c>
      <c r="AP10071" t="s">
        <v>9099</v>
      </c>
      <c r="AQ10071">
        <v>0</v>
      </c>
      <c r="AR10071">
        <v>1696600</v>
      </c>
    </row>
    <row r="10072" spans="1:44" x14ac:dyDescent="0.25">
      <c r="A10072">
        <v>10070</v>
      </c>
      <c r="B10072">
        <v>672</v>
      </c>
      <c r="C10072">
        <v>2280</v>
      </c>
      <c r="D10072">
        <v>2499</v>
      </c>
      <c r="H10072" t="s">
        <v>15037</v>
      </c>
      <c r="I10072">
        <v>27</v>
      </c>
      <c r="J10072" t="s">
        <v>31890</v>
      </c>
      <c r="N10072">
        <v>0</v>
      </c>
      <c r="O10072">
        <v>0</v>
      </c>
      <c r="P10072" t="s">
        <v>5228</v>
      </c>
      <c r="Q10072" t="s">
        <v>9799</v>
      </c>
      <c r="R10072" t="s">
        <v>9799</v>
      </c>
      <c r="S10072" t="s">
        <v>5230</v>
      </c>
      <c r="U10072" t="s">
        <v>31898</v>
      </c>
      <c r="V10072" t="s">
        <v>31902</v>
      </c>
      <c r="W10072">
        <v>5</v>
      </c>
      <c r="X10072" t="s">
        <v>3011</v>
      </c>
      <c r="Y10072">
        <v>2</v>
      </c>
      <c r="Z10072">
        <v>1547.2072000000001</v>
      </c>
      <c r="AA10072">
        <v>3092.3998999999999</v>
      </c>
      <c r="AB10072">
        <v>34204.77734375</v>
      </c>
      <c r="AC10072">
        <v>-0.24629999999999999</v>
      </c>
      <c r="AD10072">
        <v>0.40494999999999998</v>
      </c>
      <c r="AE10072">
        <v>0.15866</v>
      </c>
      <c r="AF10072">
        <v>121.49</v>
      </c>
      <c r="AG10072">
        <v>0.48324</v>
      </c>
      <c r="AH10072">
        <v>121.04</v>
      </c>
      <c r="AI10072">
        <v>-0.45113999999999999</v>
      </c>
      <c r="AJ10072">
        <v>-0.19697999999999999</v>
      </c>
      <c r="AK10072" t="s">
        <v>9099</v>
      </c>
      <c r="AL10072">
        <v>1</v>
      </c>
      <c r="AM10072">
        <v>0</v>
      </c>
      <c r="AO10072" t="s">
        <v>9099</v>
      </c>
      <c r="AP10072" t="s">
        <v>9099</v>
      </c>
      <c r="AQ10072">
        <v>0</v>
      </c>
      <c r="AR10072">
        <v>1242900</v>
      </c>
    </row>
    <row r="10073" spans="1:44" x14ac:dyDescent="0.25">
      <c r="A10073">
        <v>10071</v>
      </c>
      <c r="B10073">
        <v>672</v>
      </c>
      <c r="C10073">
        <v>2280</v>
      </c>
      <c r="D10073">
        <v>2499</v>
      </c>
      <c r="H10073" t="s">
        <v>15037</v>
      </c>
      <c r="I10073">
        <v>27</v>
      </c>
      <c r="J10073" t="s">
        <v>31890</v>
      </c>
      <c r="N10073">
        <v>0</v>
      </c>
      <c r="O10073">
        <v>0</v>
      </c>
      <c r="P10073" t="s">
        <v>5228</v>
      </c>
      <c r="Q10073" t="s">
        <v>9799</v>
      </c>
      <c r="R10073" t="s">
        <v>9799</v>
      </c>
      <c r="S10073" t="s">
        <v>5230</v>
      </c>
      <c r="U10073" t="s">
        <v>31898</v>
      </c>
      <c r="V10073" t="s">
        <v>31902</v>
      </c>
      <c r="W10073">
        <v>5</v>
      </c>
      <c r="X10073" t="s">
        <v>3011</v>
      </c>
      <c r="Y10073">
        <v>4</v>
      </c>
      <c r="Z10073">
        <v>774.10726</v>
      </c>
      <c r="AA10073">
        <v>3092.3998999999999</v>
      </c>
      <c r="AB10073">
        <v>48393.25390625</v>
      </c>
      <c r="AC10073">
        <v>-0.2112</v>
      </c>
      <c r="AD10073">
        <v>6.8357000000000001E-2</v>
      </c>
      <c r="AE10073">
        <v>-0.14283999999999999</v>
      </c>
      <c r="AF10073">
        <v>121.49</v>
      </c>
      <c r="AG10073">
        <v>0.55064000000000002</v>
      </c>
      <c r="AH10073">
        <v>121.04</v>
      </c>
      <c r="AI10073">
        <v>-0.45113999999999999</v>
      </c>
      <c r="AJ10073">
        <v>-0.14724000000000001</v>
      </c>
      <c r="AK10073" t="s">
        <v>9099</v>
      </c>
      <c r="AL10073">
        <v>1</v>
      </c>
      <c r="AM10073">
        <v>0</v>
      </c>
      <c r="AO10073" t="s">
        <v>9099</v>
      </c>
      <c r="AP10073" t="s">
        <v>9099</v>
      </c>
      <c r="AQ10073">
        <v>0</v>
      </c>
      <c r="AR10073">
        <v>2134100</v>
      </c>
    </row>
    <row r="10074" spans="1:44" x14ac:dyDescent="0.25">
      <c r="A10074">
        <v>10072</v>
      </c>
      <c r="B10074">
        <v>672</v>
      </c>
      <c r="C10074">
        <v>2280</v>
      </c>
      <c r="D10074">
        <v>2499</v>
      </c>
      <c r="H10074" t="s">
        <v>15037</v>
      </c>
      <c r="I10074">
        <v>27</v>
      </c>
      <c r="J10074" t="s">
        <v>31890</v>
      </c>
      <c r="N10074">
        <v>0</v>
      </c>
      <c r="O10074">
        <v>0</v>
      </c>
      <c r="P10074" t="s">
        <v>5228</v>
      </c>
      <c r="Q10074" t="s">
        <v>9799</v>
      </c>
      <c r="R10074" t="s">
        <v>9799</v>
      </c>
      <c r="S10074" t="s">
        <v>5230</v>
      </c>
      <c r="U10074" t="s">
        <v>31898</v>
      </c>
      <c r="V10074" t="s">
        <v>31897</v>
      </c>
      <c r="W10074">
        <v>6</v>
      </c>
      <c r="X10074" t="s">
        <v>3012</v>
      </c>
      <c r="Y10074">
        <v>4</v>
      </c>
      <c r="Z10074">
        <v>774.10726</v>
      </c>
      <c r="AA10074">
        <v>3092.3998999999999</v>
      </c>
      <c r="AB10074">
        <v>49962.55078125</v>
      </c>
      <c r="AC10074">
        <v>-0.53539999999999999</v>
      </c>
      <c r="AD10074">
        <v>-8.1254999999999994E-2</v>
      </c>
      <c r="AE10074">
        <v>-0.61665999999999999</v>
      </c>
      <c r="AF10074">
        <v>121</v>
      </c>
      <c r="AG10074">
        <v>0.96577000000000002</v>
      </c>
      <c r="AH10074">
        <v>121.25</v>
      </c>
      <c r="AI10074">
        <v>0.25294</v>
      </c>
      <c r="AJ10074">
        <v>6.3957E-2</v>
      </c>
      <c r="AK10074" t="s">
        <v>9099</v>
      </c>
      <c r="AL10074">
        <v>1</v>
      </c>
      <c r="AM10074">
        <v>0</v>
      </c>
      <c r="AO10074" t="s">
        <v>9099</v>
      </c>
      <c r="AP10074" t="s">
        <v>9099</v>
      </c>
      <c r="AQ10074">
        <v>0</v>
      </c>
      <c r="AR10074">
        <v>11754000</v>
      </c>
    </row>
    <row r="10075" spans="1:44" x14ac:dyDescent="0.25">
      <c r="A10075">
        <v>10073</v>
      </c>
      <c r="B10075">
        <v>1378</v>
      </c>
      <c r="C10075">
        <v>2281</v>
      </c>
      <c r="D10075">
        <v>2500</v>
      </c>
      <c r="E10075">
        <v>7766</v>
      </c>
      <c r="H10075" t="s">
        <v>15038</v>
      </c>
      <c r="I10075">
        <v>19</v>
      </c>
      <c r="J10075" t="s">
        <v>31890</v>
      </c>
      <c r="K10075" t="s">
        <v>36176</v>
      </c>
      <c r="N10075">
        <v>0</v>
      </c>
      <c r="O10075">
        <v>0</v>
      </c>
      <c r="P10075" t="s">
        <v>7353</v>
      </c>
      <c r="Q10075" t="s">
        <v>7353</v>
      </c>
      <c r="R10075" t="s">
        <v>7353</v>
      </c>
      <c r="S10075" t="s">
        <v>7354</v>
      </c>
      <c r="U10075" t="s">
        <v>31893</v>
      </c>
      <c r="V10075" t="s">
        <v>31896</v>
      </c>
      <c r="W10075">
        <v>3</v>
      </c>
      <c r="X10075" t="s">
        <v>3014</v>
      </c>
      <c r="Y10075">
        <v>2</v>
      </c>
      <c r="Z10075">
        <v>1082.0435</v>
      </c>
      <c r="AA10075">
        <v>2162.0724</v>
      </c>
      <c r="AB10075">
        <v>39723.0546875</v>
      </c>
      <c r="AC10075">
        <v>-0.64480999999999999</v>
      </c>
      <c r="AD10075">
        <v>1.0046999999999999</v>
      </c>
      <c r="AE10075">
        <v>0.35987000000000002</v>
      </c>
      <c r="AF10075">
        <v>162.19999999999999</v>
      </c>
      <c r="AG10075">
        <v>0.41452</v>
      </c>
      <c r="AH10075">
        <v>162.21</v>
      </c>
      <c r="AI10075">
        <v>2.3955999999999999E-3</v>
      </c>
      <c r="AK10075">
        <v>0.87115842103958097</v>
      </c>
      <c r="AL10075">
        <v>4.2358000000000001E-4</v>
      </c>
      <c r="AM10075">
        <v>1</v>
      </c>
      <c r="AN10075">
        <v>20647</v>
      </c>
      <c r="AO10075">
        <v>111.34</v>
      </c>
      <c r="AP10075">
        <v>34.276000000000003</v>
      </c>
      <c r="AQ10075">
        <v>1</v>
      </c>
      <c r="AR10075">
        <v>7796400</v>
      </c>
    </row>
    <row r="10076" spans="1:44" x14ac:dyDescent="0.25">
      <c r="A10076">
        <v>10074</v>
      </c>
      <c r="B10076">
        <v>1709</v>
      </c>
      <c r="C10076">
        <v>2282</v>
      </c>
      <c r="D10076">
        <v>2501</v>
      </c>
      <c r="E10076">
        <v>7767</v>
      </c>
      <c r="H10076" t="s">
        <v>15040</v>
      </c>
      <c r="I10076">
        <v>13</v>
      </c>
      <c r="J10076" t="s">
        <v>31890</v>
      </c>
      <c r="K10076" t="s">
        <v>36177</v>
      </c>
      <c r="N10076">
        <v>0</v>
      </c>
      <c r="O10076">
        <v>0</v>
      </c>
      <c r="P10076" t="s">
        <v>8354</v>
      </c>
      <c r="Q10076" t="s">
        <v>8354</v>
      </c>
      <c r="R10076" t="s">
        <v>8354</v>
      </c>
      <c r="S10076" t="s">
        <v>8355</v>
      </c>
      <c r="U10076" t="s">
        <v>31893</v>
      </c>
      <c r="V10076" t="s">
        <v>31895</v>
      </c>
      <c r="W10076">
        <v>2</v>
      </c>
      <c r="X10076" t="s">
        <v>3013</v>
      </c>
      <c r="Y10076">
        <v>2</v>
      </c>
      <c r="Z10076">
        <v>854.36959000000002</v>
      </c>
      <c r="AA10076">
        <v>1706.7246</v>
      </c>
      <c r="AB10076">
        <v>46155.3125</v>
      </c>
      <c r="AC10076">
        <v>-0.16761999999999999</v>
      </c>
      <c r="AD10076">
        <v>0.11799</v>
      </c>
      <c r="AE10076">
        <v>-4.9631000000000002E-2</v>
      </c>
      <c r="AF10076">
        <v>84.013999999999996</v>
      </c>
      <c r="AG10076">
        <v>0.78761999999999999</v>
      </c>
      <c r="AH10076">
        <v>83.671000000000006</v>
      </c>
      <c r="AI10076">
        <v>-0.34277999999999997</v>
      </c>
      <c r="AK10076">
        <v>0.60180687904357899</v>
      </c>
      <c r="AL10076" s="21">
        <v>7.0470999999999998E-14</v>
      </c>
      <c r="AM10076">
        <v>1</v>
      </c>
      <c r="AN10076">
        <v>10244</v>
      </c>
      <c r="AO10076">
        <v>203.51</v>
      </c>
      <c r="AP10076">
        <v>203.51</v>
      </c>
      <c r="AQ10076">
        <v>1</v>
      </c>
      <c r="AR10076">
        <v>2220600</v>
      </c>
    </row>
    <row r="10077" spans="1:44" x14ac:dyDescent="0.25">
      <c r="A10077">
        <v>10075</v>
      </c>
      <c r="B10077">
        <v>1709</v>
      </c>
      <c r="C10077">
        <v>2282</v>
      </c>
      <c r="D10077">
        <v>2501</v>
      </c>
      <c r="H10077" t="s">
        <v>15040</v>
      </c>
      <c r="I10077">
        <v>13</v>
      </c>
      <c r="J10077" t="s">
        <v>31890</v>
      </c>
      <c r="N10077">
        <v>0</v>
      </c>
      <c r="O10077">
        <v>0</v>
      </c>
      <c r="P10077" t="s">
        <v>8354</v>
      </c>
      <c r="Q10077" t="s">
        <v>8354</v>
      </c>
      <c r="R10077" t="s">
        <v>8354</v>
      </c>
      <c r="S10077" t="s">
        <v>8355</v>
      </c>
      <c r="U10077" t="s">
        <v>31898</v>
      </c>
      <c r="V10077" t="s">
        <v>31894</v>
      </c>
      <c r="W10077">
        <v>1</v>
      </c>
      <c r="X10077" t="s">
        <v>1600</v>
      </c>
      <c r="Y10077">
        <v>2</v>
      </c>
      <c r="Z10077">
        <v>854.36959000000002</v>
      </c>
      <c r="AA10077">
        <v>1706.7246</v>
      </c>
      <c r="AB10077">
        <v>46048.87890625</v>
      </c>
      <c r="AC10077">
        <v>-1.7723</v>
      </c>
      <c r="AD10077">
        <v>0.18682000000000001</v>
      </c>
      <c r="AE10077">
        <v>-1.5854999999999999</v>
      </c>
      <c r="AF10077">
        <v>83.721000000000004</v>
      </c>
      <c r="AG10077">
        <v>0.77395999999999998</v>
      </c>
      <c r="AH10077">
        <v>83.721000000000004</v>
      </c>
      <c r="AI10077">
        <v>0</v>
      </c>
      <c r="AJ10077">
        <v>5.0231999999999999E-2</v>
      </c>
      <c r="AK10077" t="s">
        <v>9099</v>
      </c>
      <c r="AL10077">
        <v>1</v>
      </c>
      <c r="AM10077">
        <v>0</v>
      </c>
      <c r="AO10077" t="s">
        <v>9099</v>
      </c>
      <c r="AP10077" t="s">
        <v>9099</v>
      </c>
      <c r="AQ10077">
        <v>0</v>
      </c>
      <c r="AR10077">
        <v>2756400</v>
      </c>
    </row>
    <row r="10078" spans="1:44" x14ac:dyDescent="0.25">
      <c r="A10078">
        <v>10076</v>
      </c>
      <c r="B10078" t="s">
        <v>9501</v>
      </c>
      <c r="C10078">
        <v>2283</v>
      </c>
      <c r="D10078">
        <v>2502</v>
      </c>
      <c r="E10078">
        <v>7768</v>
      </c>
      <c r="H10078" t="s">
        <v>15043</v>
      </c>
      <c r="I10078">
        <v>16</v>
      </c>
      <c r="J10078" t="s">
        <v>31890</v>
      </c>
      <c r="K10078" t="s">
        <v>36178</v>
      </c>
      <c r="N10078">
        <v>0</v>
      </c>
      <c r="O10078">
        <v>0</v>
      </c>
      <c r="P10078" t="s">
        <v>9504</v>
      </c>
      <c r="Q10078" t="s">
        <v>9504</v>
      </c>
      <c r="R10078" t="s">
        <v>8943</v>
      </c>
      <c r="S10078" t="s">
        <v>32211</v>
      </c>
      <c r="U10078" t="s">
        <v>31893</v>
      </c>
      <c r="V10078" t="s">
        <v>31894</v>
      </c>
      <c r="W10078">
        <v>1</v>
      </c>
      <c r="X10078" t="s">
        <v>1600</v>
      </c>
      <c r="Y10078">
        <v>2</v>
      </c>
      <c r="Z10078">
        <v>896.48</v>
      </c>
      <c r="AA10078">
        <v>1790.9455</v>
      </c>
      <c r="AB10078">
        <v>45405.12890625</v>
      </c>
      <c r="AC10078">
        <v>-1.1452</v>
      </c>
      <c r="AD10078">
        <v>0.27099000000000001</v>
      </c>
      <c r="AE10078">
        <v>-0.87422</v>
      </c>
      <c r="AF10078">
        <v>114.21</v>
      </c>
      <c r="AG10078">
        <v>1.0287999999999999</v>
      </c>
      <c r="AH10078">
        <v>114.21</v>
      </c>
      <c r="AI10078">
        <v>0</v>
      </c>
      <c r="AK10078">
        <v>0.75604879856109597</v>
      </c>
      <c r="AL10078" s="21">
        <v>1.2081999999999999E-17</v>
      </c>
      <c r="AM10078">
        <v>1</v>
      </c>
      <c r="AN10078">
        <v>15536</v>
      </c>
      <c r="AO10078">
        <v>184.21</v>
      </c>
      <c r="AP10078">
        <v>184.21</v>
      </c>
      <c r="AQ10078">
        <v>1</v>
      </c>
      <c r="AR10078">
        <v>18785000</v>
      </c>
    </row>
    <row r="10079" spans="1:44" x14ac:dyDescent="0.25">
      <c r="A10079">
        <v>10077</v>
      </c>
      <c r="B10079" t="s">
        <v>9501</v>
      </c>
      <c r="C10079">
        <v>2283</v>
      </c>
      <c r="D10079">
        <v>2502</v>
      </c>
      <c r="E10079">
        <v>7769</v>
      </c>
      <c r="H10079" t="s">
        <v>15043</v>
      </c>
      <c r="I10079">
        <v>16</v>
      </c>
      <c r="J10079" t="s">
        <v>31890</v>
      </c>
      <c r="K10079" t="s">
        <v>36178</v>
      </c>
      <c r="N10079">
        <v>0</v>
      </c>
      <c r="O10079">
        <v>0</v>
      </c>
      <c r="P10079" t="s">
        <v>9504</v>
      </c>
      <c r="Q10079" t="s">
        <v>9504</v>
      </c>
      <c r="R10079" t="s">
        <v>8943</v>
      </c>
      <c r="S10079" t="s">
        <v>32211</v>
      </c>
      <c r="U10079" t="s">
        <v>31893</v>
      </c>
      <c r="V10079" t="s">
        <v>31895</v>
      </c>
      <c r="W10079">
        <v>2</v>
      </c>
      <c r="X10079" t="s">
        <v>3013</v>
      </c>
      <c r="Y10079">
        <v>2</v>
      </c>
      <c r="Z10079">
        <v>896.48</v>
      </c>
      <c r="AA10079">
        <v>1790.9455</v>
      </c>
      <c r="AB10079">
        <v>45554.9921875</v>
      </c>
      <c r="AC10079">
        <v>-0.59028999999999998</v>
      </c>
      <c r="AD10079">
        <v>4.4600000000000001E-2</v>
      </c>
      <c r="AE10079">
        <v>-0.54569000000000001</v>
      </c>
      <c r="AF10079">
        <v>114.47</v>
      </c>
      <c r="AG10079">
        <v>0.85528999999999999</v>
      </c>
      <c r="AH10079">
        <v>114.23</v>
      </c>
      <c r="AI10079">
        <v>-0.24260999999999999</v>
      </c>
      <c r="AK10079">
        <v>0.84219789505004905</v>
      </c>
      <c r="AL10079">
        <v>1.8247000000000001E-4</v>
      </c>
      <c r="AM10079">
        <v>1</v>
      </c>
      <c r="AN10079">
        <v>14524</v>
      </c>
      <c r="AO10079">
        <v>125.53</v>
      </c>
      <c r="AP10079">
        <v>117.04</v>
      </c>
      <c r="AQ10079">
        <v>1</v>
      </c>
      <c r="AR10079">
        <v>4769700</v>
      </c>
    </row>
    <row r="10080" spans="1:44" x14ac:dyDescent="0.25">
      <c r="A10080">
        <v>10078</v>
      </c>
      <c r="B10080" t="s">
        <v>9501</v>
      </c>
      <c r="C10080">
        <v>2283</v>
      </c>
      <c r="D10080">
        <v>2502</v>
      </c>
      <c r="E10080">
        <v>7770</v>
      </c>
      <c r="H10080" t="s">
        <v>15043</v>
      </c>
      <c r="I10080">
        <v>16</v>
      </c>
      <c r="J10080" t="s">
        <v>31890</v>
      </c>
      <c r="K10080" t="s">
        <v>36178</v>
      </c>
      <c r="N10080">
        <v>0</v>
      </c>
      <c r="O10080">
        <v>0</v>
      </c>
      <c r="P10080" t="s">
        <v>9504</v>
      </c>
      <c r="Q10080" t="s">
        <v>9504</v>
      </c>
      <c r="R10080" t="s">
        <v>8943</v>
      </c>
      <c r="S10080" t="s">
        <v>32211</v>
      </c>
      <c r="U10080" t="s">
        <v>31893</v>
      </c>
      <c r="V10080" t="s">
        <v>31896</v>
      </c>
      <c r="W10080">
        <v>3</v>
      </c>
      <c r="X10080" t="s">
        <v>3014</v>
      </c>
      <c r="Y10080">
        <v>2</v>
      </c>
      <c r="Z10080">
        <v>896.48</v>
      </c>
      <c r="AA10080">
        <v>1790.9455</v>
      </c>
      <c r="AB10080">
        <v>44694.12890625</v>
      </c>
      <c r="AC10080">
        <v>-0.59157000000000004</v>
      </c>
      <c r="AD10080">
        <v>0.11620999999999999</v>
      </c>
      <c r="AE10080">
        <v>-0.47536</v>
      </c>
      <c r="AF10080">
        <v>114.36</v>
      </c>
      <c r="AG10080">
        <v>1.7903</v>
      </c>
      <c r="AH10080">
        <v>114.27</v>
      </c>
      <c r="AI10080">
        <v>-9.7869999999999999E-2</v>
      </c>
      <c r="AK10080">
        <v>0.88545501232147195</v>
      </c>
      <c r="AL10080" s="21">
        <v>1.1061E-7</v>
      </c>
      <c r="AM10080">
        <v>1</v>
      </c>
      <c r="AN10080">
        <v>15113</v>
      </c>
      <c r="AO10080">
        <v>152.16</v>
      </c>
      <c r="AP10080">
        <v>133.84</v>
      </c>
      <c r="AQ10080">
        <v>1</v>
      </c>
      <c r="AR10080">
        <v>53445000</v>
      </c>
    </row>
    <row r="10081" spans="1:44" x14ac:dyDescent="0.25">
      <c r="A10081">
        <v>10079</v>
      </c>
      <c r="B10081" t="s">
        <v>9501</v>
      </c>
      <c r="C10081">
        <v>2283</v>
      </c>
      <c r="D10081">
        <v>2502</v>
      </c>
      <c r="E10081">
        <v>7771</v>
      </c>
      <c r="H10081" t="s">
        <v>15043</v>
      </c>
      <c r="I10081">
        <v>16</v>
      </c>
      <c r="J10081" t="s">
        <v>31890</v>
      </c>
      <c r="K10081" t="s">
        <v>36178</v>
      </c>
      <c r="N10081">
        <v>0</v>
      </c>
      <c r="O10081">
        <v>0</v>
      </c>
      <c r="P10081" t="s">
        <v>9504</v>
      </c>
      <c r="Q10081" t="s">
        <v>9504</v>
      </c>
      <c r="R10081" t="s">
        <v>8943</v>
      </c>
      <c r="S10081" t="s">
        <v>32211</v>
      </c>
      <c r="U10081" t="s">
        <v>31893</v>
      </c>
      <c r="V10081" t="s">
        <v>31901</v>
      </c>
      <c r="W10081">
        <v>4</v>
      </c>
      <c r="X10081" t="s">
        <v>3010</v>
      </c>
      <c r="Y10081">
        <v>2</v>
      </c>
      <c r="Z10081">
        <v>896.48</v>
      </c>
      <c r="AA10081">
        <v>1790.9455</v>
      </c>
      <c r="AB10081">
        <v>44719.66796875</v>
      </c>
      <c r="AC10081">
        <v>4.9026E-2</v>
      </c>
      <c r="AD10081">
        <v>-0.27805999999999997</v>
      </c>
      <c r="AE10081">
        <v>-0.22903999999999999</v>
      </c>
      <c r="AF10081">
        <v>114.41</v>
      </c>
      <c r="AG10081">
        <v>1.5305</v>
      </c>
      <c r="AH10081">
        <v>114.21</v>
      </c>
      <c r="AI10081">
        <v>-0.20022999999999999</v>
      </c>
      <c r="AK10081">
        <v>0.74966269731521595</v>
      </c>
      <c r="AL10081">
        <v>1.994E-4</v>
      </c>
      <c r="AM10081">
        <v>1</v>
      </c>
      <c r="AN10081">
        <v>15373</v>
      </c>
      <c r="AO10081">
        <v>124.42</v>
      </c>
      <c r="AP10081">
        <v>124.42</v>
      </c>
      <c r="AQ10081">
        <v>1</v>
      </c>
      <c r="AR10081">
        <v>48591000</v>
      </c>
    </row>
    <row r="10082" spans="1:44" x14ac:dyDescent="0.25">
      <c r="A10082">
        <v>10080</v>
      </c>
      <c r="B10082" t="s">
        <v>9501</v>
      </c>
      <c r="C10082">
        <v>2283</v>
      </c>
      <c r="D10082">
        <v>2502</v>
      </c>
      <c r="E10082">
        <v>7772</v>
      </c>
      <c r="H10082" t="s">
        <v>15043</v>
      </c>
      <c r="I10082">
        <v>16</v>
      </c>
      <c r="J10082" t="s">
        <v>31890</v>
      </c>
      <c r="K10082" t="s">
        <v>36178</v>
      </c>
      <c r="N10082">
        <v>0</v>
      </c>
      <c r="O10082">
        <v>0</v>
      </c>
      <c r="P10082" t="s">
        <v>9504</v>
      </c>
      <c r="Q10082" t="s">
        <v>9504</v>
      </c>
      <c r="R10082" t="s">
        <v>8943</v>
      </c>
      <c r="S10082" t="s">
        <v>32211</v>
      </c>
      <c r="U10082" t="s">
        <v>31893</v>
      </c>
      <c r="V10082" t="s">
        <v>31902</v>
      </c>
      <c r="W10082">
        <v>5</v>
      </c>
      <c r="X10082" t="s">
        <v>3011</v>
      </c>
      <c r="Y10082">
        <v>2</v>
      </c>
      <c r="Z10082">
        <v>896.48</v>
      </c>
      <c r="AA10082">
        <v>1790.9455</v>
      </c>
      <c r="AB10082">
        <v>44902.37890625</v>
      </c>
      <c r="AC10082">
        <v>-0.58997999999999995</v>
      </c>
      <c r="AD10082">
        <v>6.2446999999999997E-3</v>
      </c>
      <c r="AE10082">
        <v>-0.58374000000000004</v>
      </c>
      <c r="AF10082">
        <v>114.67</v>
      </c>
      <c r="AG10082">
        <v>1.9121999999999999</v>
      </c>
      <c r="AH10082">
        <v>114.22</v>
      </c>
      <c r="AI10082">
        <v>-0.45113999999999999</v>
      </c>
      <c r="AK10082">
        <v>0.92320841550827004</v>
      </c>
      <c r="AL10082">
        <v>2.665E-2</v>
      </c>
      <c r="AM10082">
        <v>1</v>
      </c>
      <c r="AN10082">
        <v>13922</v>
      </c>
      <c r="AO10082">
        <v>84.296999999999997</v>
      </c>
      <c r="AP10082">
        <v>67.156999999999996</v>
      </c>
      <c r="AQ10082">
        <v>1</v>
      </c>
      <c r="AR10082">
        <v>38220000</v>
      </c>
    </row>
    <row r="10083" spans="1:44" x14ac:dyDescent="0.25">
      <c r="A10083">
        <v>10081</v>
      </c>
      <c r="B10083" t="s">
        <v>9501</v>
      </c>
      <c r="C10083">
        <v>2283</v>
      </c>
      <c r="D10083">
        <v>2502</v>
      </c>
      <c r="E10083" t="s">
        <v>36179</v>
      </c>
      <c r="H10083" t="s">
        <v>15043</v>
      </c>
      <c r="I10083">
        <v>16</v>
      </c>
      <c r="J10083" t="s">
        <v>31890</v>
      </c>
      <c r="K10083" t="s">
        <v>36178</v>
      </c>
      <c r="N10083">
        <v>0</v>
      </c>
      <c r="O10083">
        <v>0</v>
      </c>
      <c r="P10083" t="s">
        <v>9504</v>
      </c>
      <c r="Q10083" t="s">
        <v>9504</v>
      </c>
      <c r="R10083" t="s">
        <v>8943</v>
      </c>
      <c r="S10083" t="s">
        <v>32211</v>
      </c>
      <c r="U10083" t="s">
        <v>31893</v>
      </c>
      <c r="V10083" t="s">
        <v>31897</v>
      </c>
      <c r="W10083">
        <v>6</v>
      </c>
      <c r="X10083" t="s">
        <v>3012</v>
      </c>
      <c r="Y10083">
        <v>2</v>
      </c>
      <c r="Z10083">
        <v>896.48</v>
      </c>
      <c r="AA10083">
        <v>1790.9455</v>
      </c>
      <c r="AB10083">
        <v>44466.82421875</v>
      </c>
      <c r="AC10083">
        <v>-0.21082999999999999</v>
      </c>
      <c r="AD10083">
        <v>-0.17957999999999999</v>
      </c>
      <c r="AE10083">
        <v>-0.39040999999999998</v>
      </c>
      <c r="AF10083">
        <v>113.98</v>
      </c>
      <c r="AG10083">
        <v>2.7589000000000001</v>
      </c>
      <c r="AH10083">
        <v>114.24</v>
      </c>
      <c r="AI10083">
        <v>0.25294</v>
      </c>
      <c r="AK10083">
        <v>0.90980195999145497</v>
      </c>
      <c r="AL10083" s="21">
        <v>4.9704999999999999E-13</v>
      </c>
      <c r="AM10083">
        <v>2</v>
      </c>
      <c r="AN10083">
        <v>16140</v>
      </c>
      <c r="AO10083">
        <v>180.84</v>
      </c>
      <c r="AP10083">
        <v>157.97999999999999</v>
      </c>
      <c r="AQ10083">
        <v>1</v>
      </c>
      <c r="AR10083">
        <v>273550000</v>
      </c>
    </row>
    <row r="10084" spans="1:44" x14ac:dyDescent="0.25">
      <c r="A10084">
        <v>10082</v>
      </c>
      <c r="B10084" t="s">
        <v>9501</v>
      </c>
      <c r="C10084">
        <v>2283</v>
      </c>
      <c r="D10084">
        <v>2502</v>
      </c>
      <c r="H10084" t="s">
        <v>15043</v>
      </c>
      <c r="I10084">
        <v>16</v>
      </c>
      <c r="J10084" t="s">
        <v>31890</v>
      </c>
      <c r="N10084">
        <v>0</v>
      </c>
      <c r="O10084">
        <v>0</v>
      </c>
      <c r="P10084" t="s">
        <v>9504</v>
      </c>
      <c r="Q10084" t="s">
        <v>9504</v>
      </c>
      <c r="R10084" t="s">
        <v>8943</v>
      </c>
      <c r="S10084" t="s">
        <v>32211</v>
      </c>
      <c r="U10084" t="s">
        <v>31898</v>
      </c>
      <c r="V10084" t="s">
        <v>31901</v>
      </c>
      <c r="W10084">
        <v>4</v>
      </c>
      <c r="X10084" t="s">
        <v>3010</v>
      </c>
      <c r="Y10084">
        <v>2</v>
      </c>
      <c r="Z10084">
        <v>896.48</v>
      </c>
      <c r="AA10084">
        <v>1790.9455</v>
      </c>
      <c r="AB10084" t="s">
        <v>9099</v>
      </c>
      <c r="AC10084">
        <v>-0.14202000000000001</v>
      </c>
      <c r="AD10084">
        <v>-0.88302999999999998</v>
      </c>
      <c r="AE10084">
        <v>-1.0250999999999999</v>
      </c>
      <c r="AF10084">
        <v>115.6</v>
      </c>
      <c r="AG10084">
        <v>0.26017000000000001</v>
      </c>
      <c r="AH10084">
        <v>115.4</v>
      </c>
      <c r="AI10084">
        <v>-0.20022999999999999</v>
      </c>
      <c r="AJ10084">
        <v>1.1902999999999999</v>
      </c>
      <c r="AK10084" t="s">
        <v>9099</v>
      </c>
      <c r="AL10084">
        <v>1</v>
      </c>
      <c r="AM10084">
        <v>0</v>
      </c>
      <c r="AO10084" t="s">
        <v>9099</v>
      </c>
      <c r="AP10084" t="s">
        <v>9099</v>
      </c>
      <c r="AQ10084">
        <v>0</v>
      </c>
      <c r="AR10084">
        <v>516590</v>
      </c>
    </row>
    <row r="10085" spans="1:44" x14ac:dyDescent="0.25">
      <c r="A10085">
        <v>10083</v>
      </c>
      <c r="B10085" t="s">
        <v>9501</v>
      </c>
      <c r="C10085">
        <v>2283</v>
      </c>
      <c r="D10085">
        <v>2502</v>
      </c>
      <c r="H10085" t="s">
        <v>15043</v>
      </c>
      <c r="I10085">
        <v>16</v>
      </c>
      <c r="J10085" t="s">
        <v>31890</v>
      </c>
      <c r="N10085">
        <v>0</v>
      </c>
      <c r="O10085">
        <v>0</v>
      </c>
      <c r="P10085" t="s">
        <v>9504</v>
      </c>
      <c r="Q10085" t="s">
        <v>9504</v>
      </c>
      <c r="R10085" t="s">
        <v>8943</v>
      </c>
      <c r="S10085" t="s">
        <v>32211</v>
      </c>
      <c r="U10085" t="s">
        <v>31898</v>
      </c>
      <c r="V10085" t="s">
        <v>31902</v>
      </c>
      <c r="W10085">
        <v>5</v>
      </c>
      <c r="X10085" t="s">
        <v>3011</v>
      </c>
      <c r="Y10085">
        <v>2</v>
      </c>
      <c r="Z10085">
        <v>896.48</v>
      </c>
      <c r="AA10085">
        <v>1790.9455</v>
      </c>
      <c r="AB10085" t="s">
        <v>9099</v>
      </c>
      <c r="AC10085">
        <v>-0.26899000000000001</v>
      </c>
      <c r="AD10085">
        <v>0.34837000000000001</v>
      </c>
      <c r="AE10085">
        <v>7.9380999999999993E-2</v>
      </c>
      <c r="AF10085">
        <v>116.23</v>
      </c>
      <c r="AG10085">
        <v>0.24965000000000001</v>
      </c>
      <c r="AH10085">
        <v>115.78</v>
      </c>
      <c r="AI10085">
        <v>-0.45113999999999999</v>
      </c>
      <c r="AJ10085">
        <v>1.5639000000000001</v>
      </c>
      <c r="AK10085" t="s">
        <v>9099</v>
      </c>
      <c r="AL10085">
        <v>1</v>
      </c>
      <c r="AM10085">
        <v>0</v>
      </c>
      <c r="AO10085" t="s">
        <v>9099</v>
      </c>
      <c r="AP10085" t="s">
        <v>9099</v>
      </c>
      <c r="AQ10085">
        <v>0</v>
      </c>
      <c r="AR10085">
        <v>415060</v>
      </c>
    </row>
    <row r="10086" spans="1:44" x14ac:dyDescent="0.25">
      <c r="A10086">
        <v>10084</v>
      </c>
      <c r="B10086">
        <v>1842</v>
      </c>
      <c r="C10086">
        <v>2284</v>
      </c>
      <c r="D10086">
        <v>2503</v>
      </c>
      <c r="E10086">
        <v>7775</v>
      </c>
      <c r="H10086" t="s">
        <v>15045</v>
      </c>
      <c r="I10086">
        <v>10</v>
      </c>
      <c r="J10086" t="s">
        <v>31890</v>
      </c>
      <c r="K10086" t="s">
        <v>36180</v>
      </c>
      <c r="N10086">
        <v>0</v>
      </c>
      <c r="O10086">
        <v>0</v>
      </c>
      <c r="P10086" t="s">
        <v>8754</v>
      </c>
      <c r="Q10086" t="s">
        <v>8754</v>
      </c>
      <c r="R10086" t="s">
        <v>8754</v>
      </c>
      <c r="S10086" t="s">
        <v>8755</v>
      </c>
      <c r="U10086" t="s">
        <v>31893</v>
      </c>
      <c r="V10086" t="s">
        <v>31894</v>
      </c>
      <c r="W10086">
        <v>1</v>
      </c>
      <c r="X10086" t="s">
        <v>1600</v>
      </c>
      <c r="Y10086">
        <v>2</v>
      </c>
      <c r="Z10086">
        <v>646.80263000000002</v>
      </c>
      <c r="AA10086">
        <v>1291.5907</v>
      </c>
      <c r="AB10086">
        <v>54530.15234375</v>
      </c>
      <c r="AC10086">
        <v>-1.9480999999999999</v>
      </c>
      <c r="AD10086">
        <v>2.7042E-2</v>
      </c>
      <c r="AE10086">
        <v>-1.9211</v>
      </c>
      <c r="AF10086">
        <v>115</v>
      </c>
      <c r="AG10086">
        <v>0.88771</v>
      </c>
      <c r="AH10086">
        <v>115</v>
      </c>
      <c r="AI10086">
        <v>0</v>
      </c>
      <c r="AK10086">
        <v>0.63778316974639904</v>
      </c>
      <c r="AL10086">
        <v>1.1397E-3</v>
      </c>
      <c r="AM10086">
        <v>1</v>
      </c>
      <c r="AN10086">
        <v>15650</v>
      </c>
      <c r="AO10086">
        <v>125.97</v>
      </c>
      <c r="AP10086">
        <v>125.97</v>
      </c>
      <c r="AQ10086">
        <v>1</v>
      </c>
      <c r="AR10086">
        <v>5529600</v>
      </c>
    </row>
    <row r="10087" spans="1:44" x14ac:dyDescent="0.25">
      <c r="A10087">
        <v>10085</v>
      </c>
      <c r="B10087">
        <v>1842</v>
      </c>
      <c r="C10087">
        <v>2284</v>
      </c>
      <c r="D10087">
        <v>2503</v>
      </c>
      <c r="E10087">
        <v>7776</v>
      </c>
      <c r="H10087" t="s">
        <v>15045</v>
      </c>
      <c r="I10087">
        <v>10</v>
      </c>
      <c r="J10087" t="s">
        <v>31890</v>
      </c>
      <c r="K10087" t="s">
        <v>36180</v>
      </c>
      <c r="N10087">
        <v>0</v>
      </c>
      <c r="O10087">
        <v>0</v>
      </c>
      <c r="P10087" t="s">
        <v>8754</v>
      </c>
      <c r="Q10087" t="s">
        <v>8754</v>
      </c>
      <c r="R10087" t="s">
        <v>8754</v>
      </c>
      <c r="S10087" t="s">
        <v>8755</v>
      </c>
      <c r="U10087" t="s">
        <v>31893</v>
      </c>
      <c r="V10087" t="s">
        <v>31895</v>
      </c>
      <c r="W10087">
        <v>2</v>
      </c>
      <c r="X10087" t="s">
        <v>3013</v>
      </c>
      <c r="Y10087">
        <v>2</v>
      </c>
      <c r="Z10087">
        <v>646.80263000000002</v>
      </c>
      <c r="AA10087">
        <v>1291.5907</v>
      </c>
      <c r="AB10087">
        <v>53831.8203125</v>
      </c>
      <c r="AC10087">
        <v>-1.4997</v>
      </c>
      <c r="AD10087">
        <v>7.2624999999999995E-2</v>
      </c>
      <c r="AE10087">
        <v>-1.427</v>
      </c>
      <c r="AF10087">
        <v>115.22</v>
      </c>
      <c r="AG10087">
        <v>0.56367</v>
      </c>
      <c r="AH10087">
        <v>114.97</v>
      </c>
      <c r="AI10087">
        <v>-0.24260999999999999</v>
      </c>
      <c r="AK10087">
        <v>0.59663009643554699</v>
      </c>
      <c r="AL10087">
        <v>0.13245000000000001</v>
      </c>
      <c r="AM10087">
        <v>1</v>
      </c>
      <c r="AN10087">
        <v>14641</v>
      </c>
      <c r="AO10087">
        <v>69.275000000000006</v>
      </c>
      <c r="AP10087">
        <v>69.275000000000006</v>
      </c>
      <c r="AQ10087">
        <v>1</v>
      </c>
      <c r="AR10087">
        <v>1080900</v>
      </c>
    </row>
    <row r="10088" spans="1:44" x14ac:dyDescent="0.25">
      <c r="A10088">
        <v>10086</v>
      </c>
      <c r="B10088">
        <v>564</v>
      </c>
      <c r="C10088">
        <v>2285</v>
      </c>
      <c r="D10088">
        <v>2504</v>
      </c>
      <c r="E10088">
        <v>7777</v>
      </c>
      <c r="H10088" t="s">
        <v>15048</v>
      </c>
      <c r="I10088">
        <v>10</v>
      </c>
      <c r="J10088" t="s">
        <v>31890</v>
      </c>
      <c r="K10088" t="s">
        <v>36181</v>
      </c>
      <c r="N10088">
        <v>0</v>
      </c>
      <c r="O10088">
        <v>0</v>
      </c>
      <c r="P10088" t="s">
        <v>4894</v>
      </c>
      <c r="Q10088" t="s">
        <v>4894</v>
      </c>
      <c r="R10088" t="s">
        <v>4894</v>
      </c>
      <c r="S10088" t="s">
        <v>4895</v>
      </c>
      <c r="U10088" t="s">
        <v>31893</v>
      </c>
      <c r="V10088" t="s">
        <v>31896</v>
      </c>
      <c r="W10088">
        <v>3</v>
      </c>
      <c r="X10088" t="s">
        <v>3014</v>
      </c>
      <c r="Y10088">
        <v>2</v>
      </c>
      <c r="Z10088">
        <v>607.77545999999995</v>
      </c>
      <c r="AA10088">
        <v>1213.5364</v>
      </c>
      <c r="AB10088">
        <v>54308.265625</v>
      </c>
      <c r="AC10088">
        <v>-0.91717000000000004</v>
      </c>
      <c r="AD10088">
        <v>0.14283999999999999</v>
      </c>
      <c r="AE10088">
        <v>-0.77432999999999996</v>
      </c>
      <c r="AF10088">
        <v>33.828000000000003</v>
      </c>
      <c r="AG10088">
        <v>0.93371000000000004</v>
      </c>
      <c r="AH10088">
        <v>33.83</v>
      </c>
      <c r="AI10088">
        <v>2.3727000000000002E-3</v>
      </c>
      <c r="AK10088">
        <v>0.69870150089263905</v>
      </c>
      <c r="AL10088" s="21">
        <v>4.6158999999999999E-7</v>
      </c>
      <c r="AM10088">
        <v>1</v>
      </c>
      <c r="AN10088">
        <v>3051</v>
      </c>
      <c r="AO10088">
        <v>175.93</v>
      </c>
      <c r="AP10088">
        <v>152.18</v>
      </c>
      <c r="AQ10088">
        <v>1</v>
      </c>
      <c r="AR10088">
        <v>3146400</v>
      </c>
    </row>
    <row r="10089" spans="1:44" x14ac:dyDescent="0.25">
      <c r="A10089">
        <v>10087</v>
      </c>
      <c r="B10089">
        <v>564</v>
      </c>
      <c r="C10089">
        <v>2285</v>
      </c>
      <c r="D10089">
        <v>2504</v>
      </c>
      <c r="E10089">
        <v>7778</v>
      </c>
      <c r="H10089" t="s">
        <v>15048</v>
      </c>
      <c r="I10089">
        <v>10</v>
      </c>
      <c r="J10089" t="s">
        <v>31890</v>
      </c>
      <c r="K10089" t="s">
        <v>36181</v>
      </c>
      <c r="N10089">
        <v>0</v>
      </c>
      <c r="O10089">
        <v>0</v>
      </c>
      <c r="P10089" t="s">
        <v>4894</v>
      </c>
      <c r="Q10089" t="s">
        <v>4894</v>
      </c>
      <c r="R10089" t="s">
        <v>4894</v>
      </c>
      <c r="S10089" t="s">
        <v>4895</v>
      </c>
      <c r="U10089" t="s">
        <v>31893</v>
      </c>
      <c r="V10089" t="s">
        <v>31901</v>
      </c>
      <c r="W10089">
        <v>4</v>
      </c>
      <c r="X10089" t="s">
        <v>3010</v>
      </c>
      <c r="Y10089">
        <v>2</v>
      </c>
      <c r="Z10089">
        <v>607.77545999999995</v>
      </c>
      <c r="AA10089">
        <v>1213.5364</v>
      </c>
      <c r="AB10089">
        <v>54371.74609375</v>
      </c>
      <c r="AC10089">
        <v>-1.3442000000000001</v>
      </c>
      <c r="AD10089">
        <v>5.0983000000000001E-3</v>
      </c>
      <c r="AE10089">
        <v>-1.3391</v>
      </c>
      <c r="AF10089">
        <v>33.512</v>
      </c>
      <c r="AG10089">
        <v>0.54283000000000003</v>
      </c>
      <c r="AH10089">
        <v>33.712000000000003</v>
      </c>
      <c r="AI10089">
        <v>0.20075999999999999</v>
      </c>
      <c r="AK10089">
        <v>0.72134101390838601</v>
      </c>
      <c r="AL10089">
        <v>6.9805000000000006E-2</v>
      </c>
      <c r="AM10089">
        <v>1</v>
      </c>
      <c r="AN10089">
        <v>2962</v>
      </c>
      <c r="AO10089">
        <v>81.337999999999994</v>
      </c>
      <c r="AP10089">
        <v>78.114999999999995</v>
      </c>
      <c r="AQ10089">
        <v>1</v>
      </c>
      <c r="AR10089">
        <v>2855100</v>
      </c>
    </row>
    <row r="10090" spans="1:44" x14ac:dyDescent="0.25">
      <c r="A10090">
        <v>10088</v>
      </c>
      <c r="B10090">
        <v>564</v>
      </c>
      <c r="C10090">
        <v>2285</v>
      </c>
      <c r="D10090">
        <v>2504</v>
      </c>
      <c r="E10090">
        <v>7779</v>
      </c>
      <c r="H10090" t="s">
        <v>15048</v>
      </c>
      <c r="I10090">
        <v>10</v>
      </c>
      <c r="J10090" t="s">
        <v>31890</v>
      </c>
      <c r="K10090" t="s">
        <v>36181</v>
      </c>
      <c r="N10090">
        <v>0</v>
      </c>
      <c r="O10090">
        <v>0</v>
      </c>
      <c r="P10090" t="s">
        <v>4894</v>
      </c>
      <c r="Q10090" t="s">
        <v>4894</v>
      </c>
      <c r="R10090" t="s">
        <v>4894</v>
      </c>
      <c r="S10090" t="s">
        <v>4895</v>
      </c>
      <c r="U10090" t="s">
        <v>31893</v>
      </c>
      <c r="V10090" t="s">
        <v>31902</v>
      </c>
      <c r="W10090">
        <v>5</v>
      </c>
      <c r="X10090" t="s">
        <v>3011</v>
      </c>
      <c r="Y10090">
        <v>2</v>
      </c>
      <c r="Z10090">
        <v>607.77545999999995</v>
      </c>
      <c r="AA10090">
        <v>1213.5364</v>
      </c>
      <c r="AB10090">
        <v>54176.0390625</v>
      </c>
      <c r="AC10090">
        <v>-1.3112999999999999</v>
      </c>
      <c r="AD10090">
        <v>-0.32358999999999999</v>
      </c>
      <c r="AE10090">
        <v>-1.6349</v>
      </c>
      <c r="AF10090">
        <v>34.101999999999997</v>
      </c>
      <c r="AG10090">
        <v>0.60570999999999997</v>
      </c>
      <c r="AH10090">
        <v>33.750999999999998</v>
      </c>
      <c r="AI10090">
        <v>-0.35089999999999999</v>
      </c>
      <c r="AK10090">
        <v>0.74804288148880005</v>
      </c>
      <c r="AL10090" s="21">
        <v>2.9396000000000001E-5</v>
      </c>
      <c r="AM10090">
        <v>1</v>
      </c>
      <c r="AN10090">
        <v>2868</v>
      </c>
      <c r="AO10090">
        <v>147.75</v>
      </c>
      <c r="AP10090">
        <v>147.75</v>
      </c>
      <c r="AQ10090">
        <v>1</v>
      </c>
      <c r="AR10090">
        <v>1582300</v>
      </c>
    </row>
    <row r="10091" spans="1:44" x14ac:dyDescent="0.25">
      <c r="A10091">
        <v>10089</v>
      </c>
      <c r="B10091">
        <v>564</v>
      </c>
      <c r="C10091">
        <v>2285</v>
      </c>
      <c r="D10091">
        <v>2504</v>
      </c>
      <c r="E10091">
        <v>7780</v>
      </c>
      <c r="H10091" t="s">
        <v>15048</v>
      </c>
      <c r="I10091">
        <v>10</v>
      </c>
      <c r="J10091" t="s">
        <v>31890</v>
      </c>
      <c r="K10091" t="s">
        <v>36181</v>
      </c>
      <c r="N10091">
        <v>0</v>
      </c>
      <c r="O10091">
        <v>0</v>
      </c>
      <c r="P10091" t="s">
        <v>4894</v>
      </c>
      <c r="Q10091" t="s">
        <v>4894</v>
      </c>
      <c r="R10091" t="s">
        <v>4894</v>
      </c>
      <c r="S10091" t="s">
        <v>4895</v>
      </c>
      <c r="U10091" t="s">
        <v>31978</v>
      </c>
      <c r="V10091" t="s">
        <v>31897</v>
      </c>
      <c r="W10091">
        <v>6</v>
      </c>
      <c r="X10091" t="s">
        <v>3012</v>
      </c>
      <c r="Y10091">
        <v>2</v>
      </c>
      <c r="Z10091">
        <v>607.77545999999995</v>
      </c>
      <c r="AA10091">
        <v>1213.5364</v>
      </c>
      <c r="AB10091" t="s">
        <v>9099</v>
      </c>
      <c r="AC10091" t="s">
        <v>9099</v>
      </c>
      <c r="AD10091" t="s">
        <v>9099</v>
      </c>
      <c r="AE10091" t="s">
        <v>9099</v>
      </c>
      <c r="AF10091">
        <v>33.334000000000003</v>
      </c>
      <c r="AG10091" t="s">
        <v>9099</v>
      </c>
      <c r="AH10091">
        <v>33.686999999999998</v>
      </c>
      <c r="AI10091">
        <v>0.35322999999999999</v>
      </c>
      <c r="AK10091" t="s">
        <v>9099</v>
      </c>
      <c r="AL10091" s="21">
        <v>9.3905999999999994E-33</v>
      </c>
      <c r="AM10091">
        <v>1</v>
      </c>
      <c r="AN10091">
        <v>3001</v>
      </c>
      <c r="AO10091">
        <v>211.78</v>
      </c>
      <c r="AP10091">
        <v>153.91999999999999</v>
      </c>
      <c r="AQ10091">
        <v>1</v>
      </c>
    </row>
    <row r="10092" spans="1:44" x14ac:dyDescent="0.25">
      <c r="A10092">
        <v>10090</v>
      </c>
      <c r="B10092">
        <v>564</v>
      </c>
      <c r="C10092">
        <v>2285</v>
      </c>
      <c r="D10092">
        <v>2504</v>
      </c>
      <c r="H10092" t="s">
        <v>15048</v>
      </c>
      <c r="I10092">
        <v>10</v>
      </c>
      <c r="J10092" t="s">
        <v>31890</v>
      </c>
      <c r="N10092">
        <v>0</v>
      </c>
      <c r="O10092">
        <v>0</v>
      </c>
      <c r="P10092" t="s">
        <v>4894</v>
      </c>
      <c r="Q10092" t="s">
        <v>4894</v>
      </c>
      <c r="R10092" t="s">
        <v>4894</v>
      </c>
      <c r="S10092" t="s">
        <v>4895</v>
      </c>
      <c r="U10092" t="s">
        <v>31898</v>
      </c>
      <c r="V10092" t="s">
        <v>31895</v>
      </c>
      <c r="W10092">
        <v>2</v>
      </c>
      <c r="X10092" t="s">
        <v>3013</v>
      </c>
      <c r="Y10092">
        <v>2</v>
      </c>
      <c r="Z10092">
        <v>607.77545999999995</v>
      </c>
      <c r="AA10092">
        <v>1213.5364</v>
      </c>
      <c r="AB10092">
        <v>55810.58203125</v>
      </c>
      <c r="AC10092">
        <v>-1.2345999999999999</v>
      </c>
      <c r="AD10092">
        <v>-5.4525999999999998E-2</v>
      </c>
      <c r="AE10092">
        <v>-1.2890999999999999</v>
      </c>
      <c r="AF10092">
        <v>33.94</v>
      </c>
      <c r="AG10092">
        <v>0.26662999999999998</v>
      </c>
      <c r="AH10092">
        <v>33.698</v>
      </c>
      <c r="AI10092">
        <v>-0.24260999999999999</v>
      </c>
      <c r="AJ10092">
        <v>-0.13247999999999999</v>
      </c>
      <c r="AK10092" t="s">
        <v>9099</v>
      </c>
      <c r="AL10092">
        <v>1</v>
      </c>
      <c r="AM10092">
        <v>0</v>
      </c>
      <c r="AO10092" t="s">
        <v>9099</v>
      </c>
      <c r="AP10092" t="s">
        <v>9099</v>
      </c>
      <c r="AQ10092">
        <v>0</v>
      </c>
      <c r="AR10092">
        <v>343960</v>
      </c>
    </row>
    <row r="10093" spans="1:44" x14ac:dyDescent="0.25">
      <c r="A10093">
        <v>10091</v>
      </c>
      <c r="B10093">
        <v>1737</v>
      </c>
      <c r="C10093">
        <v>2286</v>
      </c>
      <c r="D10093">
        <v>2505</v>
      </c>
      <c r="E10093" t="s">
        <v>36182</v>
      </c>
      <c r="H10093" t="s">
        <v>15051</v>
      </c>
      <c r="I10093">
        <v>9</v>
      </c>
      <c r="J10093" t="s">
        <v>31890</v>
      </c>
      <c r="K10093" t="s">
        <v>36183</v>
      </c>
      <c r="N10093">
        <v>0</v>
      </c>
      <c r="O10093">
        <v>0</v>
      </c>
      <c r="P10093" t="s">
        <v>8436</v>
      </c>
      <c r="Q10093" t="s">
        <v>10909</v>
      </c>
      <c r="R10093" t="s">
        <v>10909</v>
      </c>
      <c r="S10093" t="s">
        <v>8438</v>
      </c>
      <c r="U10093" t="s">
        <v>31893</v>
      </c>
      <c r="V10093" t="s">
        <v>31894</v>
      </c>
      <c r="W10093">
        <v>1</v>
      </c>
      <c r="X10093" t="s">
        <v>1600</v>
      </c>
      <c r="Y10093">
        <v>3</v>
      </c>
      <c r="Z10093">
        <v>413.88887</v>
      </c>
      <c r="AA10093">
        <v>1238.6448</v>
      </c>
      <c r="AB10093">
        <v>67488.171875</v>
      </c>
      <c r="AC10093">
        <v>-2.1400999999999999</v>
      </c>
      <c r="AD10093">
        <v>-0.15387999999999999</v>
      </c>
      <c r="AE10093">
        <v>-2.294</v>
      </c>
      <c r="AF10093">
        <v>83.677999999999997</v>
      </c>
      <c r="AG10093">
        <v>1.5346</v>
      </c>
      <c r="AH10093">
        <v>83.677999999999997</v>
      </c>
      <c r="AI10093">
        <v>0</v>
      </c>
      <c r="AK10093">
        <v>0.74700009822845503</v>
      </c>
      <c r="AL10093">
        <v>3.0614000000000001E-3</v>
      </c>
      <c r="AM10093">
        <v>2</v>
      </c>
      <c r="AN10093">
        <v>10983</v>
      </c>
      <c r="AO10093">
        <v>143.01</v>
      </c>
      <c r="AP10093">
        <v>117.62</v>
      </c>
      <c r="AQ10093">
        <v>1</v>
      </c>
      <c r="AR10093">
        <v>9238800</v>
      </c>
    </row>
    <row r="10094" spans="1:44" x14ac:dyDescent="0.25">
      <c r="A10094">
        <v>10092</v>
      </c>
      <c r="B10094">
        <v>1737</v>
      </c>
      <c r="C10094">
        <v>2286</v>
      </c>
      <c r="D10094">
        <v>2505</v>
      </c>
      <c r="E10094" t="s">
        <v>13672</v>
      </c>
      <c r="H10094" t="s">
        <v>15051</v>
      </c>
      <c r="I10094">
        <v>9</v>
      </c>
      <c r="J10094" t="s">
        <v>31890</v>
      </c>
      <c r="K10094" t="s">
        <v>36183</v>
      </c>
      <c r="N10094">
        <v>0</v>
      </c>
      <c r="O10094">
        <v>0</v>
      </c>
      <c r="P10094" t="s">
        <v>8436</v>
      </c>
      <c r="Q10094" t="s">
        <v>10909</v>
      </c>
      <c r="R10094" t="s">
        <v>10909</v>
      </c>
      <c r="S10094" t="s">
        <v>8438</v>
      </c>
      <c r="U10094" t="s">
        <v>31893</v>
      </c>
      <c r="V10094" t="s">
        <v>31894</v>
      </c>
      <c r="W10094">
        <v>1</v>
      </c>
      <c r="X10094" t="s">
        <v>1600</v>
      </c>
      <c r="Y10094">
        <v>2</v>
      </c>
      <c r="Z10094">
        <v>620.32966999999996</v>
      </c>
      <c r="AA10094">
        <v>1238.6448</v>
      </c>
      <c r="AB10094">
        <v>54845.15625</v>
      </c>
      <c r="AC10094">
        <v>-2.2383000000000002</v>
      </c>
      <c r="AD10094">
        <v>0.33587</v>
      </c>
      <c r="AE10094">
        <v>-1.9024000000000001</v>
      </c>
      <c r="AF10094">
        <v>83.793000000000006</v>
      </c>
      <c r="AG10094">
        <v>2.1432000000000002</v>
      </c>
      <c r="AH10094">
        <v>83.793000000000006</v>
      </c>
      <c r="AI10094">
        <v>0</v>
      </c>
      <c r="AK10094">
        <v>0.56001037359237704</v>
      </c>
      <c r="AL10094">
        <v>4.4339000000000002E-3</v>
      </c>
      <c r="AM10094">
        <v>2</v>
      </c>
      <c r="AN10094">
        <v>10892</v>
      </c>
      <c r="AO10094">
        <v>135.79</v>
      </c>
      <c r="AP10094">
        <v>135.79</v>
      </c>
      <c r="AQ10094">
        <v>1</v>
      </c>
      <c r="AR10094">
        <v>13255000</v>
      </c>
    </row>
    <row r="10095" spans="1:44" x14ac:dyDescent="0.25">
      <c r="A10095">
        <v>10093</v>
      </c>
      <c r="B10095">
        <v>1737</v>
      </c>
      <c r="C10095">
        <v>2286</v>
      </c>
      <c r="D10095">
        <v>2505</v>
      </c>
      <c r="E10095">
        <v>7785</v>
      </c>
      <c r="H10095" t="s">
        <v>15051</v>
      </c>
      <c r="I10095">
        <v>9</v>
      </c>
      <c r="J10095" t="s">
        <v>31890</v>
      </c>
      <c r="K10095" t="s">
        <v>36183</v>
      </c>
      <c r="N10095">
        <v>0</v>
      </c>
      <c r="O10095">
        <v>0</v>
      </c>
      <c r="P10095" t="s">
        <v>8436</v>
      </c>
      <c r="Q10095" t="s">
        <v>10909</v>
      </c>
      <c r="R10095" t="s">
        <v>10909</v>
      </c>
      <c r="S10095" t="s">
        <v>8438</v>
      </c>
      <c r="U10095" t="s">
        <v>31893</v>
      </c>
      <c r="V10095" t="s">
        <v>31894</v>
      </c>
      <c r="W10095">
        <v>1</v>
      </c>
      <c r="X10095" t="s">
        <v>1600</v>
      </c>
      <c r="Y10095">
        <v>2</v>
      </c>
      <c r="Z10095">
        <v>620.32966999999996</v>
      </c>
      <c r="AA10095">
        <v>1238.6448</v>
      </c>
      <c r="AB10095">
        <v>51587.0703125</v>
      </c>
      <c r="AC10095">
        <v>-1.6335999999999999</v>
      </c>
      <c r="AD10095">
        <v>-0.38546000000000002</v>
      </c>
      <c r="AE10095">
        <v>-2.0190999999999999</v>
      </c>
      <c r="AF10095">
        <v>85.662000000000006</v>
      </c>
      <c r="AG10095">
        <v>0.89236000000000004</v>
      </c>
      <c r="AH10095">
        <v>85.662000000000006</v>
      </c>
      <c r="AI10095">
        <v>0</v>
      </c>
      <c r="AK10095">
        <v>0.54633796215057395</v>
      </c>
      <c r="AL10095">
        <v>0.12866</v>
      </c>
      <c r="AM10095">
        <v>1</v>
      </c>
      <c r="AN10095">
        <v>11220</v>
      </c>
      <c r="AO10095">
        <v>78.149000000000001</v>
      </c>
      <c r="AP10095">
        <v>78.149000000000001</v>
      </c>
      <c r="AQ10095">
        <v>1</v>
      </c>
      <c r="AR10095">
        <v>1263800</v>
      </c>
    </row>
    <row r="10096" spans="1:44" x14ac:dyDescent="0.25">
      <c r="A10096">
        <v>10094</v>
      </c>
      <c r="B10096">
        <v>1737</v>
      </c>
      <c r="C10096">
        <v>2286</v>
      </c>
      <c r="D10096">
        <v>2505</v>
      </c>
      <c r="E10096" t="s">
        <v>36184</v>
      </c>
      <c r="H10096" t="s">
        <v>15051</v>
      </c>
      <c r="I10096">
        <v>9</v>
      </c>
      <c r="J10096" t="s">
        <v>31890</v>
      </c>
      <c r="K10096" t="s">
        <v>36183</v>
      </c>
      <c r="N10096">
        <v>0</v>
      </c>
      <c r="O10096">
        <v>0</v>
      </c>
      <c r="P10096" t="s">
        <v>8436</v>
      </c>
      <c r="Q10096" t="s">
        <v>10909</v>
      </c>
      <c r="R10096" t="s">
        <v>10909</v>
      </c>
      <c r="S10096" t="s">
        <v>8438</v>
      </c>
      <c r="U10096" t="s">
        <v>31893</v>
      </c>
      <c r="V10096" t="s">
        <v>31895</v>
      </c>
      <c r="W10096">
        <v>2</v>
      </c>
      <c r="X10096" t="s">
        <v>3013</v>
      </c>
      <c r="Y10096">
        <v>3</v>
      </c>
      <c r="Z10096">
        <v>413.88887</v>
      </c>
      <c r="AA10096">
        <v>1238.6448</v>
      </c>
      <c r="AB10096">
        <v>66864.7734375</v>
      </c>
      <c r="AC10096">
        <v>-0.61595</v>
      </c>
      <c r="AD10096">
        <v>5.3160000000000004E-3</v>
      </c>
      <c r="AE10096">
        <v>-0.61063000000000001</v>
      </c>
      <c r="AF10096">
        <v>84.131</v>
      </c>
      <c r="AG10096">
        <v>2.1349</v>
      </c>
      <c r="AH10096">
        <v>83.789000000000001</v>
      </c>
      <c r="AI10096">
        <v>-0.34277999999999997</v>
      </c>
      <c r="AK10096">
        <v>0.820481657981873</v>
      </c>
      <c r="AL10096">
        <v>7.7324999999999998E-3</v>
      </c>
      <c r="AM10096">
        <v>2</v>
      </c>
      <c r="AN10096">
        <v>10188</v>
      </c>
      <c r="AO10096">
        <v>123.92</v>
      </c>
      <c r="AP10096">
        <v>96.662000000000006</v>
      </c>
      <c r="AQ10096">
        <v>1</v>
      </c>
      <c r="AR10096">
        <v>4967700</v>
      </c>
    </row>
    <row r="10097" spans="1:44" x14ac:dyDescent="0.25">
      <c r="A10097">
        <v>10095</v>
      </c>
      <c r="B10097">
        <v>1737</v>
      </c>
      <c r="C10097">
        <v>2286</v>
      </c>
      <c r="D10097">
        <v>2505</v>
      </c>
      <c r="E10097" t="s">
        <v>36185</v>
      </c>
      <c r="H10097" t="s">
        <v>15051</v>
      </c>
      <c r="I10097">
        <v>9</v>
      </c>
      <c r="J10097" t="s">
        <v>31890</v>
      </c>
      <c r="K10097" t="s">
        <v>36183</v>
      </c>
      <c r="N10097">
        <v>0</v>
      </c>
      <c r="O10097">
        <v>0</v>
      </c>
      <c r="P10097" t="s">
        <v>8436</v>
      </c>
      <c r="Q10097" t="s">
        <v>10909</v>
      </c>
      <c r="R10097" t="s">
        <v>10909</v>
      </c>
      <c r="S10097" t="s">
        <v>8438</v>
      </c>
      <c r="U10097" t="s">
        <v>31893</v>
      </c>
      <c r="V10097" t="s">
        <v>31895</v>
      </c>
      <c r="W10097">
        <v>2</v>
      </c>
      <c r="X10097" t="s">
        <v>3013</v>
      </c>
      <c r="Y10097">
        <v>2</v>
      </c>
      <c r="Z10097">
        <v>620.32966999999996</v>
      </c>
      <c r="AA10097">
        <v>1238.6448</v>
      </c>
      <c r="AB10097">
        <v>54466.2109375</v>
      </c>
      <c r="AC10097">
        <v>-0.72765000000000002</v>
      </c>
      <c r="AD10097">
        <v>5.0756000000000003E-2</v>
      </c>
      <c r="AE10097">
        <v>-0.67688999999999999</v>
      </c>
      <c r="AF10097">
        <v>84.075000000000003</v>
      </c>
      <c r="AG10097">
        <v>1.6732</v>
      </c>
      <c r="AH10097">
        <v>83.731999999999999</v>
      </c>
      <c r="AI10097">
        <v>-0.34277999999999997</v>
      </c>
      <c r="AK10097">
        <v>0.687022745609283</v>
      </c>
      <c r="AL10097" s="21">
        <v>2.4546999999999998E-9</v>
      </c>
      <c r="AM10097">
        <v>2</v>
      </c>
      <c r="AN10097">
        <v>10206</v>
      </c>
      <c r="AO10097">
        <v>208.37</v>
      </c>
      <c r="AP10097">
        <v>181.7</v>
      </c>
      <c r="AQ10097">
        <v>1</v>
      </c>
      <c r="AR10097">
        <v>8659600</v>
      </c>
    </row>
    <row r="10098" spans="1:44" x14ac:dyDescent="0.25">
      <c r="A10098">
        <v>10096</v>
      </c>
      <c r="B10098">
        <v>1737</v>
      </c>
      <c r="C10098">
        <v>2286</v>
      </c>
      <c r="D10098">
        <v>2505</v>
      </c>
      <c r="H10098" t="s">
        <v>15051</v>
      </c>
      <c r="I10098">
        <v>9</v>
      </c>
      <c r="J10098" t="s">
        <v>31890</v>
      </c>
      <c r="N10098">
        <v>0</v>
      </c>
      <c r="O10098">
        <v>0</v>
      </c>
      <c r="P10098" t="s">
        <v>8436</v>
      </c>
      <c r="Q10098" t="s">
        <v>10909</v>
      </c>
      <c r="R10098" t="s">
        <v>10909</v>
      </c>
      <c r="S10098" t="s">
        <v>8438</v>
      </c>
      <c r="U10098" t="s">
        <v>31898</v>
      </c>
      <c r="V10098" t="s">
        <v>31895</v>
      </c>
      <c r="W10098">
        <v>2</v>
      </c>
      <c r="X10098" t="s">
        <v>3013</v>
      </c>
      <c r="Y10098">
        <v>2</v>
      </c>
      <c r="Z10098">
        <v>620.32966999999996</v>
      </c>
      <c r="AA10098">
        <v>1238.6448</v>
      </c>
      <c r="AB10098">
        <v>56383.21875</v>
      </c>
      <c r="AC10098">
        <v>-0.65164</v>
      </c>
      <c r="AD10098">
        <v>0.10616</v>
      </c>
      <c r="AE10098">
        <v>-0.54547999999999996</v>
      </c>
      <c r="AF10098">
        <v>87.935000000000002</v>
      </c>
      <c r="AG10098">
        <v>8.1870999999999999E-2</v>
      </c>
      <c r="AH10098">
        <v>87.593000000000004</v>
      </c>
      <c r="AI10098">
        <v>-0.34277999999999997</v>
      </c>
      <c r="AJ10098">
        <v>1.9309000000000001</v>
      </c>
      <c r="AK10098" t="s">
        <v>9099</v>
      </c>
      <c r="AL10098">
        <v>1</v>
      </c>
      <c r="AM10098">
        <v>0</v>
      </c>
      <c r="AO10098" t="s">
        <v>9099</v>
      </c>
      <c r="AP10098" t="s">
        <v>9099</v>
      </c>
      <c r="AQ10098">
        <v>0</v>
      </c>
      <c r="AR10098">
        <v>354810</v>
      </c>
    </row>
    <row r="10099" spans="1:44" x14ac:dyDescent="0.25">
      <c r="A10099">
        <v>10097</v>
      </c>
      <c r="B10099">
        <v>1769</v>
      </c>
      <c r="C10099">
        <v>2287</v>
      </c>
      <c r="D10099">
        <v>2506</v>
      </c>
      <c r="E10099">
        <v>7790</v>
      </c>
      <c r="H10099" t="s">
        <v>15054</v>
      </c>
      <c r="I10099">
        <v>11</v>
      </c>
      <c r="J10099" t="s">
        <v>31890</v>
      </c>
      <c r="K10099" t="s">
        <v>36186</v>
      </c>
      <c r="N10099">
        <v>0</v>
      </c>
      <c r="O10099">
        <v>0</v>
      </c>
      <c r="P10099" t="s">
        <v>8533</v>
      </c>
      <c r="Q10099" t="s">
        <v>8533</v>
      </c>
      <c r="R10099" t="s">
        <v>8533</v>
      </c>
      <c r="S10099" t="s">
        <v>8534</v>
      </c>
      <c r="U10099" t="s">
        <v>31893</v>
      </c>
      <c r="V10099" t="s">
        <v>31896</v>
      </c>
      <c r="W10099">
        <v>3</v>
      </c>
      <c r="X10099" t="s">
        <v>3014</v>
      </c>
      <c r="Y10099">
        <v>3</v>
      </c>
      <c r="Z10099">
        <v>442.88607999999999</v>
      </c>
      <c r="AA10099">
        <v>1325.6364000000001</v>
      </c>
      <c r="AB10099">
        <v>63993.8984375</v>
      </c>
      <c r="AC10099">
        <v>-0.98594000000000004</v>
      </c>
      <c r="AD10099">
        <v>-7.8825999999999993E-2</v>
      </c>
      <c r="AE10099">
        <v>-1.0648</v>
      </c>
      <c r="AF10099">
        <v>47.953000000000003</v>
      </c>
      <c r="AG10099">
        <v>0.98346</v>
      </c>
      <c r="AH10099">
        <v>48.055</v>
      </c>
      <c r="AI10099">
        <v>0.1026</v>
      </c>
      <c r="AK10099">
        <v>0.60575282573699996</v>
      </c>
      <c r="AL10099">
        <v>0.16738</v>
      </c>
      <c r="AM10099">
        <v>1</v>
      </c>
      <c r="AN10099">
        <v>5203</v>
      </c>
      <c r="AO10099">
        <v>74.463999999999999</v>
      </c>
      <c r="AP10099">
        <v>74.463999999999999</v>
      </c>
      <c r="AQ10099">
        <v>1</v>
      </c>
      <c r="AR10099">
        <v>8523500</v>
      </c>
    </row>
    <row r="10100" spans="1:44" x14ac:dyDescent="0.25">
      <c r="A10100">
        <v>10098</v>
      </c>
      <c r="B10100">
        <v>1769</v>
      </c>
      <c r="C10100">
        <v>2287</v>
      </c>
      <c r="D10100">
        <v>2506</v>
      </c>
      <c r="E10100">
        <v>7791</v>
      </c>
      <c r="H10100" t="s">
        <v>15054</v>
      </c>
      <c r="I10100">
        <v>11</v>
      </c>
      <c r="J10100" t="s">
        <v>31890</v>
      </c>
      <c r="K10100" t="s">
        <v>36186</v>
      </c>
      <c r="N10100">
        <v>0</v>
      </c>
      <c r="O10100">
        <v>0</v>
      </c>
      <c r="P10100" t="s">
        <v>8533</v>
      </c>
      <c r="Q10100" t="s">
        <v>8533</v>
      </c>
      <c r="R10100" t="s">
        <v>8533</v>
      </c>
      <c r="S10100" t="s">
        <v>8534</v>
      </c>
      <c r="U10100" t="s">
        <v>31893</v>
      </c>
      <c r="V10100" t="s">
        <v>31896</v>
      </c>
      <c r="W10100">
        <v>3</v>
      </c>
      <c r="X10100" t="s">
        <v>3014</v>
      </c>
      <c r="Y10100">
        <v>2</v>
      </c>
      <c r="Z10100">
        <v>663.82547999999997</v>
      </c>
      <c r="AA10100">
        <v>1325.6364000000001</v>
      </c>
      <c r="AB10100">
        <v>52058.41015625</v>
      </c>
      <c r="AC10100">
        <v>-0.77424999999999999</v>
      </c>
      <c r="AD10100">
        <v>0.15</v>
      </c>
      <c r="AE10100">
        <v>-0.62424000000000002</v>
      </c>
      <c r="AF10100">
        <v>47.945999999999998</v>
      </c>
      <c r="AG10100">
        <v>1.0647</v>
      </c>
      <c r="AH10100">
        <v>48.048000000000002</v>
      </c>
      <c r="AI10100">
        <v>0.1026</v>
      </c>
      <c r="AK10100">
        <v>0.988314628601074</v>
      </c>
      <c r="AL10100" s="21">
        <v>7.6888E-5</v>
      </c>
      <c r="AM10100">
        <v>1</v>
      </c>
      <c r="AN10100">
        <v>5214</v>
      </c>
      <c r="AO10100">
        <v>150.61000000000001</v>
      </c>
      <c r="AP10100">
        <v>136.63999999999999</v>
      </c>
      <c r="AQ10100">
        <v>1</v>
      </c>
      <c r="AR10100">
        <v>22774000</v>
      </c>
    </row>
    <row r="10101" spans="1:44" x14ac:dyDescent="0.25">
      <c r="A10101">
        <v>10099</v>
      </c>
      <c r="B10101">
        <v>554</v>
      </c>
      <c r="C10101">
        <v>2288</v>
      </c>
      <c r="D10101">
        <v>2507</v>
      </c>
      <c r="E10101">
        <v>7792</v>
      </c>
      <c r="H10101" t="s">
        <v>15057</v>
      </c>
      <c r="I10101">
        <v>19</v>
      </c>
      <c r="J10101" t="s">
        <v>31890</v>
      </c>
      <c r="K10101" t="s">
        <v>36187</v>
      </c>
      <c r="N10101">
        <v>0</v>
      </c>
      <c r="O10101">
        <v>0</v>
      </c>
      <c r="P10101" t="s">
        <v>4865</v>
      </c>
      <c r="Q10101" t="s">
        <v>4865</v>
      </c>
      <c r="R10101" t="s">
        <v>4865</v>
      </c>
      <c r="S10101" t="s">
        <v>4866</v>
      </c>
      <c r="U10101" t="s">
        <v>31893</v>
      </c>
      <c r="V10101" t="s">
        <v>31894</v>
      </c>
      <c r="W10101">
        <v>1</v>
      </c>
      <c r="X10101" t="s">
        <v>1600</v>
      </c>
      <c r="Y10101">
        <v>3</v>
      </c>
      <c r="Z10101">
        <v>724.35672999999997</v>
      </c>
      <c r="AA10101">
        <v>2170.0484000000001</v>
      </c>
      <c r="AB10101">
        <v>51290.8515625</v>
      </c>
      <c r="AC10101">
        <v>-1.5145999999999999</v>
      </c>
      <c r="AD10101">
        <v>-0.24510000000000001</v>
      </c>
      <c r="AE10101">
        <v>-1.7597</v>
      </c>
      <c r="AF10101">
        <v>114.71</v>
      </c>
      <c r="AG10101">
        <v>0.79203999999999997</v>
      </c>
      <c r="AH10101">
        <v>114.71</v>
      </c>
      <c r="AI10101">
        <v>0</v>
      </c>
      <c r="AK10101">
        <v>0.78703480958938599</v>
      </c>
      <c r="AL10101">
        <v>6.0986E-3</v>
      </c>
      <c r="AM10101">
        <v>1</v>
      </c>
      <c r="AN10101">
        <v>15610</v>
      </c>
      <c r="AO10101">
        <v>88.73</v>
      </c>
      <c r="AP10101">
        <v>77.867999999999995</v>
      </c>
      <c r="AQ10101">
        <v>1</v>
      </c>
      <c r="AR10101">
        <v>6124200</v>
      </c>
    </row>
    <row r="10102" spans="1:44" x14ac:dyDescent="0.25">
      <c r="A10102">
        <v>10100</v>
      </c>
      <c r="B10102">
        <v>554</v>
      </c>
      <c r="C10102">
        <v>2288</v>
      </c>
      <c r="D10102">
        <v>2507</v>
      </c>
      <c r="E10102">
        <v>7793</v>
      </c>
      <c r="H10102" t="s">
        <v>15057</v>
      </c>
      <c r="I10102">
        <v>19</v>
      </c>
      <c r="J10102" t="s">
        <v>31890</v>
      </c>
      <c r="K10102" t="s">
        <v>36187</v>
      </c>
      <c r="N10102">
        <v>0</v>
      </c>
      <c r="O10102">
        <v>0</v>
      </c>
      <c r="P10102" t="s">
        <v>4865</v>
      </c>
      <c r="Q10102" t="s">
        <v>4865</v>
      </c>
      <c r="R10102" t="s">
        <v>4865</v>
      </c>
      <c r="S10102" t="s">
        <v>4866</v>
      </c>
      <c r="U10102" t="s">
        <v>31893</v>
      </c>
      <c r="V10102" t="s">
        <v>31897</v>
      </c>
      <c r="W10102">
        <v>6</v>
      </c>
      <c r="X10102" t="s">
        <v>3012</v>
      </c>
      <c r="Y10102">
        <v>3</v>
      </c>
      <c r="Z10102">
        <v>724.35672999999997</v>
      </c>
      <c r="AA10102">
        <v>2170.0484000000001</v>
      </c>
      <c r="AB10102">
        <v>51008.125</v>
      </c>
      <c r="AC10102">
        <v>-0.49047000000000002</v>
      </c>
      <c r="AD10102">
        <v>-8.9610000000000002E-3</v>
      </c>
      <c r="AE10102">
        <v>-0.49942999999999999</v>
      </c>
      <c r="AF10102">
        <v>114.41</v>
      </c>
      <c r="AG10102">
        <v>0.81277999999999995</v>
      </c>
      <c r="AH10102">
        <v>114.66</v>
      </c>
      <c r="AI10102">
        <v>0.25294</v>
      </c>
      <c r="AK10102">
        <v>0.70158308744430498</v>
      </c>
      <c r="AL10102" s="21">
        <v>9.8107000000000001E-5</v>
      </c>
      <c r="AM10102">
        <v>1</v>
      </c>
      <c r="AN10102">
        <v>16130</v>
      </c>
      <c r="AO10102">
        <v>117.08</v>
      </c>
      <c r="AP10102">
        <v>117.08</v>
      </c>
      <c r="AQ10102">
        <v>1</v>
      </c>
      <c r="AR10102">
        <v>7187600</v>
      </c>
    </row>
    <row r="10103" spans="1:44" x14ac:dyDescent="0.25">
      <c r="A10103">
        <v>10101</v>
      </c>
      <c r="B10103">
        <v>554</v>
      </c>
      <c r="C10103">
        <v>2288</v>
      </c>
      <c r="D10103">
        <v>2507</v>
      </c>
      <c r="H10103" t="s">
        <v>15057</v>
      </c>
      <c r="I10103">
        <v>19</v>
      </c>
      <c r="J10103" t="s">
        <v>31890</v>
      </c>
      <c r="N10103">
        <v>0</v>
      </c>
      <c r="O10103">
        <v>0</v>
      </c>
      <c r="P10103" t="s">
        <v>4865</v>
      </c>
      <c r="Q10103" t="s">
        <v>4865</v>
      </c>
      <c r="R10103" t="s">
        <v>4865</v>
      </c>
      <c r="S10103" t="s">
        <v>4866</v>
      </c>
      <c r="U10103" t="s">
        <v>31898</v>
      </c>
      <c r="V10103" t="s">
        <v>31895</v>
      </c>
      <c r="W10103">
        <v>2</v>
      </c>
      <c r="X10103" t="s">
        <v>3013</v>
      </c>
      <c r="Y10103">
        <v>3</v>
      </c>
      <c r="Z10103">
        <v>724.35672999999997</v>
      </c>
      <c r="AA10103">
        <v>2170.0484000000001</v>
      </c>
      <c r="AB10103" t="s">
        <v>9099</v>
      </c>
      <c r="AC10103">
        <v>-1.0484</v>
      </c>
      <c r="AD10103">
        <v>-0.63044</v>
      </c>
      <c r="AE10103">
        <v>-1.6789000000000001</v>
      </c>
      <c r="AF10103">
        <v>114.74</v>
      </c>
      <c r="AG10103">
        <v>7.4195999999999998E-2</v>
      </c>
      <c r="AH10103">
        <v>114.5</v>
      </c>
      <c r="AI10103">
        <v>-0.24260999999999999</v>
      </c>
      <c r="AJ10103">
        <v>-0.20760000000000001</v>
      </c>
      <c r="AK10103" t="s">
        <v>9099</v>
      </c>
      <c r="AL10103">
        <v>1</v>
      </c>
      <c r="AM10103">
        <v>0</v>
      </c>
      <c r="AO10103" t="s">
        <v>9099</v>
      </c>
      <c r="AP10103" t="s">
        <v>9099</v>
      </c>
      <c r="AQ10103">
        <v>0</v>
      </c>
      <c r="AR10103">
        <v>190670</v>
      </c>
    </row>
    <row r="10104" spans="1:44" x14ac:dyDescent="0.25">
      <c r="A10104">
        <v>10102</v>
      </c>
      <c r="B10104">
        <v>497</v>
      </c>
      <c r="C10104">
        <v>2289</v>
      </c>
      <c r="D10104">
        <v>2508</v>
      </c>
      <c r="E10104">
        <v>7794</v>
      </c>
      <c r="H10104" t="s">
        <v>15058</v>
      </c>
      <c r="I10104">
        <v>19</v>
      </c>
      <c r="J10104" t="s">
        <v>31890</v>
      </c>
      <c r="K10104" t="s">
        <v>36188</v>
      </c>
      <c r="N10104">
        <v>0</v>
      </c>
      <c r="O10104">
        <v>0</v>
      </c>
      <c r="P10104" t="s">
        <v>4697</v>
      </c>
      <c r="Q10104" t="s">
        <v>4697</v>
      </c>
      <c r="R10104" t="s">
        <v>4697</v>
      </c>
      <c r="S10104" t="s">
        <v>4698</v>
      </c>
      <c r="U10104" t="s">
        <v>31893</v>
      </c>
      <c r="V10104" t="s">
        <v>31895</v>
      </c>
      <c r="W10104">
        <v>2</v>
      </c>
      <c r="X10104" t="s">
        <v>3013</v>
      </c>
      <c r="Y10104">
        <v>2</v>
      </c>
      <c r="Z10104">
        <v>1136.5784000000001</v>
      </c>
      <c r="AA10104">
        <v>2271.1423</v>
      </c>
      <c r="AB10104">
        <v>40129.7265625</v>
      </c>
      <c r="AC10104">
        <v>-0.91157999999999995</v>
      </c>
      <c r="AD10104">
        <v>5.8968E-2</v>
      </c>
      <c r="AE10104">
        <v>-0.85260999999999998</v>
      </c>
      <c r="AF10104">
        <v>145.56</v>
      </c>
      <c r="AG10104">
        <v>1.2206999999999999</v>
      </c>
      <c r="AH10104">
        <v>145.22</v>
      </c>
      <c r="AI10104">
        <v>-0.34277000000000002</v>
      </c>
      <c r="AK10104">
        <v>0.97228991985321001</v>
      </c>
      <c r="AL10104" s="21">
        <v>5.4907999999999998E-8</v>
      </c>
      <c r="AM10104">
        <v>1</v>
      </c>
      <c r="AN10104">
        <v>18163</v>
      </c>
      <c r="AO10104">
        <v>153.72</v>
      </c>
      <c r="AP10104">
        <v>127.58</v>
      </c>
      <c r="AQ10104">
        <v>1</v>
      </c>
      <c r="AR10104">
        <v>4066300</v>
      </c>
    </row>
    <row r="10105" spans="1:44" x14ac:dyDescent="0.25">
      <c r="A10105">
        <v>10103</v>
      </c>
      <c r="B10105">
        <v>700</v>
      </c>
      <c r="C10105">
        <v>2290</v>
      </c>
      <c r="D10105">
        <v>2509</v>
      </c>
      <c r="E10105">
        <v>7795</v>
      </c>
      <c r="H10105" t="s">
        <v>15061</v>
      </c>
      <c r="I10105">
        <v>14</v>
      </c>
      <c r="J10105" t="s">
        <v>31890</v>
      </c>
      <c r="K10105" t="s">
        <v>36189</v>
      </c>
      <c r="N10105">
        <v>0</v>
      </c>
      <c r="O10105">
        <v>0</v>
      </c>
      <c r="P10105" t="s">
        <v>5322</v>
      </c>
      <c r="Q10105" t="s">
        <v>5322</v>
      </c>
      <c r="R10105" t="s">
        <v>5322</v>
      </c>
      <c r="S10105" t="s">
        <v>5323</v>
      </c>
      <c r="U10105" t="s">
        <v>31893</v>
      </c>
      <c r="V10105" t="s">
        <v>31894</v>
      </c>
      <c r="W10105">
        <v>1</v>
      </c>
      <c r="X10105" t="s">
        <v>1600</v>
      </c>
      <c r="Y10105">
        <v>2</v>
      </c>
      <c r="Z10105">
        <v>878.42048</v>
      </c>
      <c r="AA10105">
        <v>1754.8263999999999</v>
      </c>
      <c r="AB10105">
        <v>44710.29296875</v>
      </c>
      <c r="AC10105">
        <v>-1.7679</v>
      </c>
      <c r="AD10105">
        <v>0.10818</v>
      </c>
      <c r="AE10105">
        <v>-1.6597999999999999</v>
      </c>
      <c r="AF10105">
        <v>103.29</v>
      </c>
      <c r="AG10105">
        <v>1.2944</v>
      </c>
      <c r="AH10105">
        <v>103.29</v>
      </c>
      <c r="AI10105">
        <v>0</v>
      </c>
      <c r="AK10105">
        <v>0.52669322490692105</v>
      </c>
      <c r="AL10105">
        <v>0.69084000000000001</v>
      </c>
      <c r="AM10105">
        <v>1</v>
      </c>
      <c r="AN10105">
        <v>13923</v>
      </c>
      <c r="AO10105">
        <v>38.299999999999997</v>
      </c>
      <c r="AP10105">
        <v>22.501999999999999</v>
      </c>
      <c r="AQ10105">
        <v>1</v>
      </c>
      <c r="AR10105">
        <v>5235100</v>
      </c>
    </row>
    <row r="10106" spans="1:44" x14ac:dyDescent="0.25">
      <c r="A10106">
        <v>10104</v>
      </c>
      <c r="B10106">
        <v>700</v>
      </c>
      <c r="C10106">
        <v>2290</v>
      </c>
      <c r="D10106">
        <v>2509</v>
      </c>
      <c r="E10106">
        <v>7796</v>
      </c>
      <c r="H10106" t="s">
        <v>15061</v>
      </c>
      <c r="I10106">
        <v>14</v>
      </c>
      <c r="J10106" t="s">
        <v>31890</v>
      </c>
      <c r="K10106" t="s">
        <v>36189</v>
      </c>
      <c r="N10106">
        <v>0</v>
      </c>
      <c r="O10106">
        <v>0</v>
      </c>
      <c r="P10106" t="s">
        <v>5322</v>
      </c>
      <c r="Q10106" t="s">
        <v>5322</v>
      </c>
      <c r="R10106" t="s">
        <v>5322</v>
      </c>
      <c r="S10106" t="s">
        <v>5323</v>
      </c>
      <c r="U10106" t="s">
        <v>31893</v>
      </c>
      <c r="V10106" t="s">
        <v>31895</v>
      </c>
      <c r="W10106">
        <v>2</v>
      </c>
      <c r="X10106" t="s">
        <v>3013</v>
      </c>
      <c r="Y10106">
        <v>2</v>
      </c>
      <c r="Z10106">
        <v>878.42048</v>
      </c>
      <c r="AA10106">
        <v>1754.8263999999999</v>
      </c>
      <c r="AB10106">
        <v>43820.8515625</v>
      </c>
      <c r="AC10106">
        <v>-0.84677000000000002</v>
      </c>
      <c r="AD10106">
        <v>0.11874999999999999</v>
      </c>
      <c r="AE10106">
        <v>-0.72802999999999995</v>
      </c>
      <c r="AF10106">
        <v>103.37</v>
      </c>
      <c r="AG10106">
        <v>1.3858999999999999</v>
      </c>
      <c r="AH10106">
        <v>103.12</v>
      </c>
      <c r="AI10106">
        <v>-0.24260999999999999</v>
      </c>
      <c r="AK10106">
        <v>0.73253101110458396</v>
      </c>
      <c r="AL10106">
        <v>3.5520000000000003E-2</v>
      </c>
      <c r="AM10106">
        <v>1</v>
      </c>
      <c r="AN10106">
        <v>12997</v>
      </c>
      <c r="AO10106">
        <v>80.311999999999998</v>
      </c>
      <c r="AP10106">
        <v>58.853999999999999</v>
      </c>
      <c r="AQ10106">
        <v>1</v>
      </c>
      <c r="AR10106">
        <v>4345100</v>
      </c>
    </row>
    <row r="10107" spans="1:44" x14ac:dyDescent="0.25">
      <c r="A10107">
        <v>10105</v>
      </c>
      <c r="B10107">
        <v>35</v>
      </c>
      <c r="C10107">
        <v>2291</v>
      </c>
      <c r="D10107">
        <v>2510</v>
      </c>
      <c r="E10107">
        <v>7797</v>
      </c>
      <c r="G10107">
        <v>27</v>
      </c>
      <c r="H10107" t="s">
        <v>15062</v>
      </c>
      <c r="I10107">
        <v>18</v>
      </c>
      <c r="J10107" t="s">
        <v>31868</v>
      </c>
      <c r="K10107" t="s">
        <v>36190</v>
      </c>
      <c r="L10107" t="s">
        <v>36191</v>
      </c>
      <c r="M10107" t="s">
        <v>36192</v>
      </c>
      <c r="N10107">
        <v>0</v>
      </c>
      <c r="O10107">
        <v>1</v>
      </c>
      <c r="P10107" t="s">
        <v>3265</v>
      </c>
      <c r="Q10107" t="s">
        <v>3265</v>
      </c>
      <c r="R10107" t="s">
        <v>3265</v>
      </c>
      <c r="S10107" t="s">
        <v>3266</v>
      </c>
      <c r="U10107" t="s">
        <v>31893</v>
      </c>
      <c r="V10107" t="s">
        <v>31902</v>
      </c>
      <c r="W10107">
        <v>5</v>
      </c>
      <c r="X10107" t="s">
        <v>3011</v>
      </c>
      <c r="Y10107">
        <v>3</v>
      </c>
      <c r="Z10107">
        <v>678.29368999999997</v>
      </c>
      <c r="AA10107">
        <v>2031.8592000000001</v>
      </c>
      <c r="AB10107">
        <v>53043.421875</v>
      </c>
      <c r="AC10107">
        <v>-0.56137999999999999</v>
      </c>
      <c r="AD10107">
        <v>-0.18142</v>
      </c>
      <c r="AE10107">
        <v>-0.74280000000000002</v>
      </c>
      <c r="AF10107">
        <v>70.388999999999996</v>
      </c>
      <c r="AG10107">
        <v>0.67066999999999999</v>
      </c>
      <c r="AH10107">
        <v>70.037999999999997</v>
      </c>
      <c r="AI10107">
        <v>-0.35089999999999999</v>
      </c>
      <c r="AK10107">
        <v>0.60091221332550004</v>
      </c>
      <c r="AL10107">
        <v>4.9896000000000003E-2</v>
      </c>
      <c r="AM10107">
        <v>1</v>
      </c>
      <c r="AN10107">
        <v>7958</v>
      </c>
      <c r="AO10107">
        <v>71.08</v>
      </c>
      <c r="AP10107">
        <v>55.453000000000003</v>
      </c>
      <c r="AQ10107">
        <v>1</v>
      </c>
      <c r="AR10107">
        <v>1255200</v>
      </c>
    </row>
    <row r="10108" spans="1:44" x14ac:dyDescent="0.25">
      <c r="A10108">
        <v>10106</v>
      </c>
      <c r="B10108">
        <v>193</v>
      </c>
      <c r="C10108">
        <v>2292</v>
      </c>
      <c r="D10108">
        <v>2511</v>
      </c>
      <c r="E10108">
        <v>7798</v>
      </c>
      <c r="G10108">
        <v>116</v>
      </c>
      <c r="H10108" t="s">
        <v>15064</v>
      </c>
      <c r="I10108">
        <v>20</v>
      </c>
      <c r="J10108" t="s">
        <v>31868</v>
      </c>
      <c r="K10108" t="s">
        <v>36193</v>
      </c>
      <c r="L10108" t="s">
        <v>36194</v>
      </c>
      <c r="M10108" t="s">
        <v>36195</v>
      </c>
      <c r="N10108">
        <v>0</v>
      </c>
      <c r="O10108">
        <v>1</v>
      </c>
      <c r="P10108" t="s">
        <v>3768</v>
      </c>
      <c r="Q10108" t="s">
        <v>3768</v>
      </c>
      <c r="R10108" t="s">
        <v>3768</v>
      </c>
      <c r="S10108" t="s">
        <v>3769</v>
      </c>
      <c r="U10108" t="s">
        <v>31893</v>
      </c>
      <c r="V10108" t="s">
        <v>31902</v>
      </c>
      <c r="W10108">
        <v>5</v>
      </c>
      <c r="X10108" t="s">
        <v>3011</v>
      </c>
      <c r="Y10108">
        <v>3</v>
      </c>
      <c r="Z10108">
        <v>772.38406999999995</v>
      </c>
      <c r="AA10108">
        <v>2314.1304</v>
      </c>
      <c r="AB10108">
        <v>50224.01953125</v>
      </c>
      <c r="AC10108">
        <v>-0.28469</v>
      </c>
      <c r="AD10108">
        <v>-0.67923</v>
      </c>
      <c r="AE10108">
        <v>-0.96392</v>
      </c>
      <c r="AF10108">
        <v>118.45</v>
      </c>
      <c r="AG10108">
        <v>0.94615000000000005</v>
      </c>
      <c r="AH10108">
        <v>118</v>
      </c>
      <c r="AI10108">
        <v>-0.45113999999999999</v>
      </c>
      <c r="AK10108">
        <v>0.72397589683532704</v>
      </c>
      <c r="AL10108">
        <v>0.16078999999999999</v>
      </c>
      <c r="AM10108">
        <v>1</v>
      </c>
      <c r="AN10108">
        <v>14424</v>
      </c>
      <c r="AO10108">
        <v>55.755000000000003</v>
      </c>
      <c r="AP10108">
        <v>42.878999999999998</v>
      </c>
      <c r="AQ10108">
        <v>1</v>
      </c>
      <c r="AR10108">
        <v>2984800</v>
      </c>
    </row>
    <row r="10109" spans="1:44" x14ac:dyDescent="0.25">
      <c r="A10109">
        <v>10107</v>
      </c>
      <c r="B10109">
        <v>193</v>
      </c>
      <c r="C10109">
        <v>2292</v>
      </c>
      <c r="D10109">
        <v>2511</v>
      </c>
      <c r="G10109">
        <v>116</v>
      </c>
      <c r="H10109" t="s">
        <v>15064</v>
      </c>
      <c r="I10109">
        <v>20</v>
      </c>
      <c r="J10109" t="s">
        <v>31868</v>
      </c>
      <c r="N10109">
        <v>0</v>
      </c>
      <c r="O10109">
        <v>1</v>
      </c>
      <c r="P10109" t="s">
        <v>3768</v>
      </c>
      <c r="Q10109" t="s">
        <v>3768</v>
      </c>
      <c r="R10109" t="s">
        <v>3768</v>
      </c>
      <c r="S10109" t="s">
        <v>3769</v>
      </c>
      <c r="U10109" t="s">
        <v>31898</v>
      </c>
      <c r="V10109" t="s">
        <v>31897</v>
      </c>
      <c r="W10109">
        <v>6</v>
      </c>
      <c r="X10109" t="s">
        <v>3012</v>
      </c>
      <c r="Y10109">
        <v>3</v>
      </c>
      <c r="Z10109">
        <v>772.38406999999995</v>
      </c>
      <c r="AA10109">
        <v>2314.1304</v>
      </c>
      <c r="AB10109">
        <v>53056.37109375</v>
      </c>
      <c r="AC10109">
        <v>-0.44334000000000001</v>
      </c>
      <c r="AD10109">
        <v>-0.81727000000000005</v>
      </c>
      <c r="AE10109">
        <v>-1.2605999999999999</v>
      </c>
      <c r="AF10109">
        <v>117.86</v>
      </c>
      <c r="AG10109">
        <v>0.30162</v>
      </c>
      <c r="AH10109">
        <v>118.12</v>
      </c>
      <c r="AI10109">
        <v>0.25294</v>
      </c>
      <c r="AJ10109">
        <v>0.12033000000000001</v>
      </c>
      <c r="AK10109" t="s">
        <v>9099</v>
      </c>
      <c r="AL10109">
        <v>1</v>
      </c>
      <c r="AM10109">
        <v>0</v>
      </c>
      <c r="AO10109" t="s">
        <v>9099</v>
      </c>
      <c r="AP10109" t="s">
        <v>9099</v>
      </c>
      <c r="AQ10109">
        <v>0</v>
      </c>
      <c r="AR10109">
        <v>1645700</v>
      </c>
    </row>
    <row r="10110" spans="1:44" x14ac:dyDescent="0.25">
      <c r="A10110">
        <v>10108</v>
      </c>
      <c r="B10110">
        <v>866</v>
      </c>
      <c r="C10110">
        <v>2293</v>
      </c>
      <c r="D10110">
        <v>2512</v>
      </c>
      <c r="E10110">
        <v>7799</v>
      </c>
      <c r="H10110" t="s">
        <v>15067</v>
      </c>
      <c r="I10110">
        <v>6</v>
      </c>
      <c r="J10110" t="s">
        <v>31890</v>
      </c>
      <c r="K10110" t="s">
        <v>36196</v>
      </c>
      <c r="N10110">
        <v>0</v>
      </c>
      <c r="O10110">
        <v>0</v>
      </c>
      <c r="P10110" t="s">
        <v>5801</v>
      </c>
      <c r="Q10110" t="s">
        <v>5801</v>
      </c>
      <c r="R10110" t="s">
        <v>5801</v>
      </c>
      <c r="S10110" t="s">
        <v>5802</v>
      </c>
      <c r="U10110" t="s">
        <v>31893</v>
      </c>
      <c r="V10110" t="s">
        <v>31894</v>
      </c>
      <c r="W10110">
        <v>1</v>
      </c>
      <c r="X10110" t="s">
        <v>1600</v>
      </c>
      <c r="Y10110">
        <v>2</v>
      </c>
      <c r="Z10110">
        <v>378.71816000000001</v>
      </c>
      <c r="AA10110">
        <v>755.42178000000001</v>
      </c>
      <c r="AB10110">
        <v>70935.5703125</v>
      </c>
      <c r="AC10110">
        <v>-2.2694999999999999</v>
      </c>
      <c r="AD10110">
        <v>0.40912999999999999</v>
      </c>
      <c r="AE10110">
        <v>-1.8604000000000001</v>
      </c>
      <c r="AF10110">
        <v>53.728999999999999</v>
      </c>
      <c r="AG10110">
        <v>1.0227999999999999</v>
      </c>
      <c r="AH10110">
        <v>53.728999999999999</v>
      </c>
      <c r="AI10110">
        <v>0</v>
      </c>
      <c r="AK10110">
        <v>0.94802546501159701</v>
      </c>
      <c r="AL10110">
        <v>0.44686999999999999</v>
      </c>
      <c r="AM10110">
        <v>1</v>
      </c>
      <c r="AN10110">
        <v>6064</v>
      </c>
      <c r="AO10110">
        <v>77.906000000000006</v>
      </c>
      <c r="AP10110">
        <v>25.675000000000001</v>
      </c>
      <c r="AQ10110">
        <v>1</v>
      </c>
      <c r="AR10110">
        <v>8262800</v>
      </c>
    </row>
    <row r="10111" spans="1:44" x14ac:dyDescent="0.25">
      <c r="A10111">
        <v>10109</v>
      </c>
      <c r="B10111">
        <v>866</v>
      </c>
      <c r="C10111">
        <v>2293</v>
      </c>
      <c r="D10111">
        <v>2512</v>
      </c>
      <c r="E10111">
        <v>7800</v>
      </c>
      <c r="H10111" t="s">
        <v>15067</v>
      </c>
      <c r="I10111">
        <v>6</v>
      </c>
      <c r="J10111" t="s">
        <v>31890</v>
      </c>
      <c r="K10111" t="s">
        <v>36196</v>
      </c>
      <c r="N10111">
        <v>0</v>
      </c>
      <c r="O10111">
        <v>0</v>
      </c>
      <c r="P10111" t="s">
        <v>5801</v>
      </c>
      <c r="Q10111" t="s">
        <v>5801</v>
      </c>
      <c r="R10111" t="s">
        <v>5801</v>
      </c>
      <c r="S10111" t="s">
        <v>5802</v>
      </c>
      <c r="U10111" t="s">
        <v>31893</v>
      </c>
      <c r="V10111" t="s">
        <v>31895</v>
      </c>
      <c r="W10111">
        <v>2</v>
      </c>
      <c r="X10111" t="s">
        <v>3013</v>
      </c>
      <c r="Y10111">
        <v>2</v>
      </c>
      <c r="Z10111">
        <v>378.71816000000001</v>
      </c>
      <c r="AA10111">
        <v>755.42178000000001</v>
      </c>
      <c r="AB10111">
        <v>70420.2265625</v>
      </c>
      <c r="AC10111">
        <v>-0.80127999999999999</v>
      </c>
      <c r="AD10111">
        <v>0.34759000000000001</v>
      </c>
      <c r="AE10111">
        <v>-0.45368999999999998</v>
      </c>
      <c r="AF10111">
        <v>54.122999999999998</v>
      </c>
      <c r="AG10111">
        <v>1.1759999999999999</v>
      </c>
      <c r="AH10111">
        <v>53.780999999999999</v>
      </c>
      <c r="AI10111">
        <v>-0.34277999999999997</v>
      </c>
      <c r="AK10111">
        <v>0.87805140018463101</v>
      </c>
      <c r="AL10111">
        <v>0.41037000000000001</v>
      </c>
      <c r="AM10111">
        <v>1</v>
      </c>
      <c r="AN10111">
        <v>5730</v>
      </c>
      <c r="AO10111">
        <v>81.296999999999997</v>
      </c>
      <c r="AP10111">
        <v>47.604999999999997</v>
      </c>
      <c r="AQ10111">
        <v>1</v>
      </c>
      <c r="AR10111">
        <v>6706300</v>
      </c>
    </row>
    <row r="10112" spans="1:44" x14ac:dyDescent="0.25">
      <c r="A10112">
        <v>10110</v>
      </c>
      <c r="B10112">
        <v>1472</v>
      </c>
      <c r="C10112">
        <v>2294</v>
      </c>
      <c r="D10112">
        <v>2513</v>
      </c>
      <c r="E10112">
        <v>7801</v>
      </c>
      <c r="H10112" t="s">
        <v>15070</v>
      </c>
      <c r="I10112">
        <v>13</v>
      </c>
      <c r="J10112" t="s">
        <v>31890</v>
      </c>
      <c r="K10112" t="s">
        <v>36197</v>
      </c>
      <c r="N10112">
        <v>0</v>
      </c>
      <c r="O10112">
        <v>0</v>
      </c>
      <c r="P10112" t="s">
        <v>7647</v>
      </c>
      <c r="Q10112" t="s">
        <v>7647</v>
      </c>
      <c r="R10112" t="s">
        <v>7647</v>
      </c>
      <c r="S10112" t="s">
        <v>7648</v>
      </c>
      <c r="U10112" t="s">
        <v>31893</v>
      </c>
      <c r="V10112" t="s">
        <v>31895</v>
      </c>
      <c r="W10112">
        <v>2</v>
      </c>
      <c r="X10112" t="s">
        <v>3013</v>
      </c>
      <c r="Y10112">
        <v>2</v>
      </c>
      <c r="Z10112">
        <v>650.30678999999998</v>
      </c>
      <c r="AA10112">
        <v>1298.5989999999999</v>
      </c>
      <c r="AB10112">
        <v>53697.44140625</v>
      </c>
      <c r="AC10112">
        <v>-0.25852000000000003</v>
      </c>
      <c r="AD10112">
        <v>0.19969999999999999</v>
      </c>
      <c r="AE10112">
        <v>-5.8821999999999999E-2</v>
      </c>
      <c r="AF10112">
        <v>28.042000000000002</v>
      </c>
      <c r="AG10112">
        <v>0.46342</v>
      </c>
      <c r="AH10112">
        <v>27.798999999999999</v>
      </c>
      <c r="AI10112">
        <v>-0.24260999999999999</v>
      </c>
      <c r="AK10112">
        <v>0.961567342281342</v>
      </c>
      <c r="AL10112" s="21">
        <v>2.8574000000000002E-19</v>
      </c>
      <c r="AM10112">
        <v>1</v>
      </c>
      <c r="AN10112">
        <v>1999</v>
      </c>
      <c r="AO10112">
        <v>214.26</v>
      </c>
      <c r="AP10112">
        <v>148.19999999999999</v>
      </c>
      <c r="AQ10112">
        <v>1</v>
      </c>
      <c r="AR10112">
        <v>2106600</v>
      </c>
    </row>
    <row r="10113" spans="1:44" x14ac:dyDescent="0.25">
      <c r="A10113">
        <v>10111</v>
      </c>
      <c r="B10113">
        <v>1472</v>
      </c>
      <c r="C10113">
        <v>2294</v>
      </c>
      <c r="D10113">
        <v>2513</v>
      </c>
      <c r="E10113">
        <v>7802</v>
      </c>
      <c r="H10113" t="s">
        <v>15070</v>
      </c>
      <c r="I10113">
        <v>13</v>
      </c>
      <c r="J10113" t="s">
        <v>31890</v>
      </c>
      <c r="K10113" t="s">
        <v>36197</v>
      </c>
      <c r="N10113">
        <v>0</v>
      </c>
      <c r="O10113">
        <v>0</v>
      </c>
      <c r="P10113" t="s">
        <v>7647</v>
      </c>
      <c r="Q10113" t="s">
        <v>7647</v>
      </c>
      <c r="R10113" t="s">
        <v>7647</v>
      </c>
      <c r="S10113" t="s">
        <v>7648</v>
      </c>
      <c r="U10113" t="s">
        <v>31893</v>
      </c>
      <c r="V10113" t="s">
        <v>31901</v>
      </c>
      <c r="W10113">
        <v>4</v>
      </c>
      <c r="X10113" t="s">
        <v>3010</v>
      </c>
      <c r="Y10113">
        <v>2</v>
      </c>
      <c r="Z10113">
        <v>650.30678999999998</v>
      </c>
      <c r="AA10113">
        <v>1298.5989999999999</v>
      </c>
      <c r="AB10113">
        <v>53425.6171875</v>
      </c>
      <c r="AC10113">
        <v>-0.50022999999999995</v>
      </c>
      <c r="AD10113">
        <v>-0.42646000000000001</v>
      </c>
      <c r="AE10113">
        <v>-0.92669000000000001</v>
      </c>
      <c r="AF10113">
        <v>27.617999999999999</v>
      </c>
      <c r="AG10113">
        <v>0.47858000000000001</v>
      </c>
      <c r="AH10113">
        <v>27.818999999999999</v>
      </c>
      <c r="AI10113">
        <v>0.20075000000000001</v>
      </c>
      <c r="AK10113">
        <v>0.96428114175796498</v>
      </c>
      <c r="AL10113">
        <v>1.2935000000000001</v>
      </c>
      <c r="AM10113">
        <v>1</v>
      </c>
      <c r="AN10113">
        <v>2061</v>
      </c>
      <c r="AO10113">
        <v>6.9038000000000004</v>
      </c>
      <c r="AP10113">
        <v>6.9038000000000004</v>
      </c>
      <c r="AQ10113">
        <v>1</v>
      </c>
      <c r="AR10113">
        <v>2904600</v>
      </c>
    </row>
    <row r="10114" spans="1:44" x14ac:dyDescent="0.25">
      <c r="A10114">
        <v>10112</v>
      </c>
      <c r="B10114">
        <v>1472</v>
      </c>
      <c r="C10114">
        <v>2294</v>
      </c>
      <c r="D10114">
        <v>2513</v>
      </c>
      <c r="E10114">
        <v>7803</v>
      </c>
      <c r="H10114" t="s">
        <v>15070</v>
      </c>
      <c r="I10114">
        <v>13</v>
      </c>
      <c r="J10114" t="s">
        <v>31890</v>
      </c>
      <c r="K10114" t="s">
        <v>36197</v>
      </c>
      <c r="N10114">
        <v>0</v>
      </c>
      <c r="O10114">
        <v>0</v>
      </c>
      <c r="P10114" t="s">
        <v>7647</v>
      </c>
      <c r="Q10114" t="s">
        <v>7647</v>
      </c>
      <c r="R10114" t="s">
        <v>7647</v>
      </c>
      <c r="S10114" t="s">
        <v>7648</v>
      </c>
      <c r="U10114" t="s">
        <v>31893</v>
      </c>
      <c r="V10114" t="s">
        <v>31897</v>
      </c>
      <c r="W10114">
        <v>6</v>
      </c>
      <c r="X10114" t="s">
        <v>3012</v>
      </c>
      <c r="Y10114">
        <v>2</v>
      </c>
      <c r="Z10114">
        <v>650.30678999999998</v>
      </c>
      <c r="AA10114">
        <v>1298.5989999999999</v>
      </c>
      <c r="AB10114">
        <v>53810.53125</v>
      </c>
      <c r="AC10114">
        <v>-1.3109</v>
      </c>
      <c r="AD10114">
        <v>0.51863000000000004</v>
      </c>
      <c r="AE10114">
        <v>-0.79222000000000004</v>
      </c>
      <c r="AF10114">
        <v>27.48</v>
      </c>
      <c r="AG10114">
        <v>0.44863999999999998</v>
      </c>
      <c r="AH10114">
        <v>27.832999999999998</v>
      </c>
      <c r="AI10114">
        <v>0.35321999999999998</v>
      </c>
      <c r="AK10114">
        <v>0.90234583616256703</v>
      </c>
      <c r="AL10114" s="21">
        <v>4.7827000000000004E-13</v>
      </c>
      <c r="AM10114">
        <v>1</v>
      </c>
      <c r="AN10114">
        <v>2060</v>
      </c>
      <c r="AO10114">
        <v>191.53</v>
      </c>
      <c r="AP10114">
        <v>164.74</v>
      </c>
      <c r="AQ10114">
        <v>1</v>
      </c>
      <c r="AR10114">
        <v>2150700</v>
      </c>
    </row>
    <row r="10115" spans="1:44" x14ac:dyDescent="0.25">
      <c r="A10115">
        <v>10113</v>
      </c>
      <c r="B10115">
        <v>1472</v>
      </c>
      <c r="C10115">
        <v>2294</v>
      </c>
      <c r="D10115">
        <v>2513</v>
      </c>
      <c r="H10115" t="s">
        <v>15070</v>
      </c>
      <c r="I10115">
        <v>13</v>
      </c>
      <c r="J10115" t="s">
        <v>31890</v>
      </c>
      <c r="N10115">
        <v>0</v>
      </c>
      <c r="O10115">
        <v>0</v>
      </c>
      <c r="P10115" t="s">
        <v>7647</v>
      </c>
      <c r="Q10115" t="s">
        <v>7647</v>
      </c>
      <c r="R10115" t="s">
        <v>7647</v>
      </c>
      <c r="S10115" t="s">
        <v>7648</v>
      </c>
      <c r="U10115" t="s">
        <v>31898</v>
      </c>
      <c r="V10115" t="s">
        <v>31894</v>
      </c>
      <c r="W10115">
        <v>1</v>
      </c>
      <c r="X10115" t="s">
        <v>1600</v>
      </c>
      <c r="Y10115">
        <v>2</v>
      </c>
      <c r="Z10115">
        <v>650.30678999999998</v>
      </c>
      <c r="AA10115">
        <v>1298.5989999999999</v>
      </c>
      <c r="AB10115">
        <v>52987.18359375</v>
      </c>
      <c r="AC10115">
        <v>-1.8724000000000001</v>
      </c>
      <c r="AD10115">
        <v>0.24889</v>
      </c>
      <c r="AE10115">
        <v>-1.6234999999999999</v>
      </c>
      <c r="AF10115">
        <v>27.832999999999998</v>
      </c>
      <c r="AG10115">
        <v>0.60694999999999999</v>
      </c>
      <c r="AH10115">
        <v>27.832999999999998</v>
      </c>
      <c r="AI10115">
        <v>0</v>
      </c>
      <c r="AJ10115">
        <v>3.363E-2</v>
      </c>
      <c r="AK10115" t="s">
        <v>9099</v>
      </c>
      <c r="AL10115">
        <v>1</v>
      </c>
      <c r="AM10115">
        <v>0</v>
      </c>
      <c r="AO10115" t="s">
        <v>9099</v>
      </c>
      <c r="AP10115" t="s">
        <v>9099</v>
      </c>
      <c r="AQ10115">
        <v>0</v>
      </c>
      <c r="AR10115">
        <v>3001000</v>
      </c>
    </row>
    <row r="10116" spans="1:44" x14ac:dyDescent="0.25">
      <c r="A10116">
        <v>10114</v>
      </c>
      <c r="B10116">
        <v>1472</v>
      </c>
      <c r="C10116">
        <v>2294</v>
      </c>
      <c r="D10116">
        <v>2513</v>
      </c>
      <c r="H10116" t="s">
        <v>15070</v>
      </c>
      <c r="I10116">
        <v>13</v>
      </c>
      <c r="J10116" t="s">
        <v>31890</v>
      </c>
      <c r="N10116">
        <v>0</v>
      </c>
      <c r="O10116">
        <v>0</v>
      </c>
      <c r="P10116" t="s">
        <v>7647</v>
      </c>
      <c r="Q10116" t="s">
        <v>7647</v>
      </c>
      <c r="R10116" t="s">
        <v>7647</v>
      </c>
      <c r="S10116" t="s">
        <v>7648</v>
      </c>
      <c r="U10116" t="s">
        <v>31898</v>
      </c>
      <c r="V10116" t="s">
        <v>31896</v>
      </c>
      <c r="W10116">
        <v>3</v>
      </c>
      <c r="X10116" t="s">
        <v>3014</v>
      </c>
      <c r="Y10116">
        <v>2</v>
      </c>
      <c r="Z10116">
        <v>650.30678999999998</v>
      </c>
      <c r="AA10116">
        <v>1298.5989999999999</v>
      </c>
      <c r="AB10116">
        <v>54143.890625</v>
      </c>
      <c r="AC10116">
        <v>-1.1275999999999999</v>
      </c>
      <c r="AD10116">
        <v>0.63356000000000001</v>
      </c>
      <c r="AE10116">
        <v>-0.49404999999999999</v>
      </c>
      <c r="AF10116">
        <v>27.808</v>
      </c>
      <c r="AG10116">
        <v>0.27561000000000002</v>
      </c>
      <c r="AH10116">
        <v>27.811</v>
      </c>
      <c r="AI10116">
        <v>2.3823E-3</v>
      </c>
      <c r="AJ10116">
        <v>1.1135000000000001E-2</v>
      </c>
      <c r="AK10116" t="s">
        <v>9099</v>
      </c>
      <c r="AL10116">
        <v>1</v>
      </c>
      <c r="AM10116">
        <v>0</v>
      </c>
      <c r="AO10116" t="s">
        <v>9099</v>
      </c>
      <c r="AP10116" t="s">
        <v>9099</v>
      </c>
      <c r="AQ10116">
        <v>0</v>
      </c>
      <c r="AR10116">
        <v>390960</v>
      </c>
    </row>
    <row r="10117" spans="1:44" x14ac:dyDescent="0.25">
      <c r="A10117">
        <v>10115</v>
      </c>
      <c r="B10117">
        <v>1472</v>
      </c>
      <c r="C10117">
        <v>2294</v>
      </c>
      <c r="D10117">
        <v>2513</v>
      </c>
      <c r="H10117" t="s">
        <v>15070</v>
      </c>
      <c r="I10117">
        <v>13</v>
      </c>
      <c r="J10117" t="s">
        <v>31890</v>
      </c>
      <c r="N10117">
        <v>0</v>
      </c>
      <c r="O10117">
        <v>0</v>
      </c>
      <c r="P10117" t="s">
        <v>7647</v>
      </c>
      <c r="Q10117" t="s">
        <v>7647</v>
      </c>
      <c r="R10117" t="s">
        <v>7647</v>
      </c>
      <c r="S10117" t="s">
        <v>7648</v>
      </c>
      <c r="U10117" t="s">
        <v>31898</v>
      </c>
      <c r="V10117" t="s">
        <v>31902</v>
      </c>
      <c r="W10117">
        <v>5</v>
      </c>
      <c r="X10117" t="s">
        <v>3011</v>
      </c>
      <c r="Y10117">
        <v>2</v>
      </c>
      <c r="Z10117">
        <v>650.30678999999998</v>
      </c>
      <c r="AA10117">
        <v>1298.5989999999999</v>
      </c>
      <c r="AB10117">
        <v>55614.8828125</v>
      </c>
      <c r="AC10117">
        <v>-0.82726999999999995</v>
      </c>
      <c r="AD10117">
        <v>0.46786</v>
      </c>
      <c r="AE10117">
        <v>-0.35941000000000001</v>
      </c>
      <c r="AF10117">
        <v>28.02</v>
      </c>
      <c r="AG10117">
        <v>0.34323999999999999</v>
      </c>
      <c r="AH10117">
        <v>27.768999999999998</v>
      </c>
      <c r="AI10117">
        <v>-0.25064999999999998</v>
      </c>
      <c r="AJ10117">
        <v>-6.3929E-2</v>
      </c>
      <c r="AK10117" t="s">
        <v>9099</v>
      </c>
      <c r="AL10117">
        <v>1</v>
      </c>
      <c r="AM10117">
        <v>0</v>
      </c>
      <c r="AO10117" t="s">
        <v>9099</v>
      </c>
      <c r="AP10117" t="s">
        <v>9099</v>
      </c>
      <c r="AQ10117">
        <v>0</v>
      </c>
      <c r="AR10117">
        <v>433250</v>
      </c>
    </row>
    <row r="10118" spans="1:44" x14ac:dyDescent="0.25">
      <c r="A10118">
        <v>10116</v>
      </c>
      <c r="B10118">
        <v>1139</v>
      </c>
      <c r="C10118">
        <v>2295</v>
      </c>
      <c r="D10118">
        <v>2514</v>
      </c>
      <c r="E10118">
        <v>7804</v>
      </c>
      <c r="H10118" t="s">
        <v>15073</v>
      </c>
      <c r="I10118">
        <v>16</v>
      </c>
      <c r="J10118" t="s">
        <v>31890</v>
      </c>
      <c r="K10118" t="s">
        <v>36198</v>
      </c>
      <c r="N10118">
        <v>0</v>
      </c>
      <c r="O10118">
        <v>0</v>
      </c>
      <c r="P10118" t="s">
        <v>6646</v>
      </c>
      <c r="Q10118" t="s">
        <v>6646</v>
      </c>
      <c r="R10118" t="s">
        <v>6646</v>
      </c>
      <c r="S10118" t="s">
        <v>6647</v>
      </c>
      <c r="U10118" t="s">
        <v>31893</v>
      </c>
      <c r="V10118" t="s">
        <v>31894</v>
      </c>
      <c r="W10118">
        <v>1</v>
      </c>
      <c r="X10118" t="s">
        <v>1600</v>
      </c>
      <c r="Y10118">
        <v>2</v>
      </c>
      <c r="Z10118">
        <v>793.87388999999996</v>
      </c>
      <c r="AA10118">
        <v>1585.7331999999999</v>
      </c>
      <c r="AB10118">
        <v>48997.26171875</v>
      </c>
      <c r="AC10118">
        <v>-1.7185999999999999</v>
      </c>
      <c r="AD10118">
        <v>-0.18095</v>
      </c>
      <c r="AE10118">
        <v>-1.8995</v>
      </c>
      <c r="AF10118">
        <v>36.380000000000003</v>
      </c>
      <c r="AG10118">
        <v>0.60290999999999995</v>
      </c>
      <c r="AH10118">
        <v>36.380000000000003</v>
      </c>
      <c r="AI10118">
        <v>0</v>
      </c>
      <c r="AK10118">
        <v>0.52346390485763605</v>
      </c>
      <c r="AL10118" s="21">
        <v>2.9602999999999998E-7</v>
      </c>
      <c r="AM10118">
        <v>1</v>
      </c>
      <c r="AN10118">
        <v>3383</v>
      </c>
      <c r="AO10118">
        <v>138.72999999999999</v>
      </c>
      <c r="AP10118">
        <v>93.445999999999998</v>
      </c>
      <c r="AQ10118">
        <v>1</v>
      </c>
      <c r="AR10118">
        <v>3600800</v>
      </c>
    </row>
    <row r="10119" spans="1:44" x14ac:dyDescent="0.25">
      <c r="A10119">
        <v>10117</v>
      </c>
      <c r="B10119">
        <v>1139</v>
      </c>
      <c r="C10119">
        <v>2295</v>
      </c>
      <c r="D10119">
        <v>2514</v>
      </c>
      <c r="E10119">
        <v>7805</v>
      </c>
      <c r="H10119" t="s">
        <v>15073</v>
      </c>
      <c r="I10119">
        <v>16</v>
      </c>
      <c r="J10119" t="s">
        <v>31890</v>
      </c>
      <c r="K10119" t="s">
        <v>36198</v>
      </c>
      <c r="N10119">
        <v>0</v>
      </c>
      <c r="O10119">
        <v>0</v>
      </c>
      <c r="P10119" t="s">
        <v>6646</v>
      </c>
      <c r="Q10119" t="s">
        <v>6646</v>
      </c>
      <c r="R10119" t="s">
        <v>6646</v>
      </c>
      <c r="S10119" t="s">
        <v>6647</v>
      </c>
      <c r="U10119" t="s">
        <v>31893</v>
      </c>
      <c r="V10119" t="s">
        <v>31895</v>
      </c>
      <c r="W10119">
        <v>2</v>
      </c>
      <c r="X10119" t="s">
        <v>3013</v>
      </c>
      <c r="Y10119">
        <v>2</v>
      </c>
      <c r="Z10119">
        <v>793.87388999999996</v>
      </c>
      <c r="AA10119">
        <v>1585.7331999999999</v>
      </c>
      <c r="AB10119">
        <v>48278.859375</v>
      </c>
      <c r="AC10119">
        <v>-0.54205999999999999</v>
      </c>
      <c r="AD10119">
        <v>6.0473000000000002E-3</v>
      </c>
      <c r="AE10119">
        <v>-0.53600999999999999</v>
      </c>
      <c r="AF10119">
        <v>36.659999999999997</v>
      </c>
      <c r="AG10119">
        <v>0.73758000000000001</v>
      </c>
      <c r="AH10119">
        <v>36.417000000000002</v>
      </c>
      <c r="AI10119">
        <v>-0.24260999999999999</v>
      </c>
      <c r="AK10119">
        <v>0.707952320575714</v>
      </c>
      <c r="AL10119" s="21">
        <v>3.2828000000000001E-12</v>
      </c>
      <c r="AM10119">
        <v>1</v>
      </c>
      <c r="AN10119">
        <v>3232</v>
      </c>
      <c r="AO10119">
        <v>169.4</v>
      </c>
      <c r="AP10119">
        <v>130.38</v>
      </c>
      <c r="AQ10119">
        <v>1</v>
      </c>
      <c r="AR10119">
        <v>4204300</v>
      </c>
    </row>
    <row r="10120" spans="1:44" x14ac:dyDescent="0.25">
      <c r="A10120">
        <v>10118</v>
      </c>
      <c r="B10120">
        <v>484</v>
      </c>
      <c r="C10120">
        <v>2296</v>
      </c>
      <c r="D10120">
        <v>2515</v>
      </c>
      <c r="E10120">
        <v>7806</v>
      </c>
      <c r="H10120" t="s">
        <v>15076</v>
      </c>
      <c r="I10120">
        <v>20</v>
      </c>
      <c r="J10120" t="s">
        <v>31890</v>
      </c>
      <c r="K10120" t="s">
        <v>36199</v>
      </c>
      <c r="N10120">
        <v>0</v>
      </c>
      <c r="O10120">
        <v>0</v>
      </c>
      <c r="P10120" t="s">
        <v>4662</v>
      </c>
      <c r="Q10120" t="s">
        <v>4662</v>
      </c>
      <c r="R10120" t="s">
        <v>4662</v>
      </c>
      <c r="S10120" t="s">
        <v>4663</v>
      </c>
      <c r="U10120" t="s">
        <v>31893</v>
      </c>
      <c r="V10120" t="s">
        <v>31896</v>
      </c>
      <c r="W10120">
        <v>3</v>
      </c>
      <c r="X10120" t="s">
        <v>3014</v>
      </c>
      <c r="Y10120">
        <v>3</v>
      </c>
      <c r="Z10120">
        <v>687.02329999999995</v>
      </c>
      <c r="AA10120">
        <v>2058.0481</v>
      </c>
      <c r="AB10120">
        <v>54199.484375</v>
      </c>
      <c r="AC10120">
        <v>-0.95370999999999995</v>
      </c>
      <c r="AD10120">
        <v>0.57745000000000002</v>
      </c>
      <c r="AE10120">
        <v>-0.37625999999999998</v>
      </c>
      <c r="AF10120">
        <v>94.328000000000003</v>
      </c>
      <c r="AG10120">
        <v>1.6106</v>
      </c>
      <c r="AH10120">
        <v>94.430999999999997</v>
      </c>
      <c r="AI10120">
        <v>0.10261000000000001</v>
      </c>
      <c r="AK10120">
        <v>0.496322751045227</v>
      </c>
      <c r="AL10120">
        <v>4.5372000000000003E-2</v>
      </c>
      <c r="AM10120">
        <v>1</v>
      </c>
      <c r="AN10120">
        <v>12306</v>
      </c>
      <c r="AO10120">
        <v>69.484999999999999</v>
      </c>
      <c r="AP10120">
        <v>31.84</v>
      </c>
      <c r="AQ10120">
        <v>1</v>
      </c>
      <c r="AR10120">
        <v>17571000</v>
      </c>
    </row>
    <row r="10121" spans="1:44" x14ac:dyDescent="0.25">
      <c r="A10121">
        <v>10119</v>
      </c>
      <c r="B10121">
        <v>484</v>
      </c>
      <c r="C10121">
        <v>2296</v>
      </c>
      <c r="D10121">
        <v>2515</v>
      </c>
      <c r="E10121">
        <v>7807</v>
      </c>
      <c r="H10121" t="s">
        <v>15076</v>
      </c>
      <c r="I10121">
        <v>20</v>
      </c>
      <c r="J10121" t="s">
        <v>31890</v>
      </c>
      <c r="K10121" t="s">
        <v>36199</v>
      </c>
      <c r="N10121">
        <v>0</v>
      </c>
      <c r="O10121">
        <v>0</v>
      </c>
      <c r="P10121" t="s">
        <v>4662</v>
      </c>
      <c r="Q10121" t="s">
        <v>4662</v>
      </c>
      <c r="R10121" t="s">
        <v>4662</v>
      </c>
      <c r="S10121" t="s">
        <v>4663</v>
      </c>
      <c r="U10121" t="s">
        <v>31893</v>
      </c>
      <c r="V10121" t="s">
        <v>31896</v>
      </c>
      <c r="W10121">
        <v>3</v>
      </c>
      <c r="X10121" t="s">
        <v>3014</v>
      </c>
      <c r="Y10121">
        <v>2</v>
      </c>
      <c r="Z10121">
        <v>1030.0313000000001</v>
      </c>
      <c r="AA10121">
        <v>2058.0481</v>
      </c>
      <c r="AB10121">
        <v>42146.7109375</v>
      </c>
      <c r="AC10121">
        <v>-0.70284999999999997</v>
      </c>
      <c r="AD10121">
        <v>0.77351999999999999</v>
      </c>
      <c r="AE10121">
        <v>7.0675000000000002E-2</v>
      </c>
      <c r="AF10121">
        <v>94.257999999999996</v>
      </c>
      <c r="AG10121">
        <v>1.2048000000000001</v>
      </c>
      <c r="AH10121">
        <v>94.361000000000004</v>
      </c>
      <c r="AI10121">
        <v>0.10261000000000001</v>
      </c>
      <c r="AK10121">
        <v>0.75437331199645996</v>
      </c>
      <c r="AL10121" s="21">
        <v>7.2251000000000004E-19</v>
      </c>
      <c r="AM10121">
        <v>1</v>
      </c>
      <c r="AN10121">
        <v>12311</v>
      </c>
      <c r="AO10121">
        <v>200.33</v>
      </c>
      <c r="AP10121">
        <v>168.14</v>
      </c>
      <c r="AQ10121">
        <v>1</v>
      </c>
      <c r="AR10121">
        <v>7877800</v>
      </c>
    </row>
    <row r="10122" spans="1:44" x14ac:dyDescent="0.25">
      <c r="A10122">
        <v>10120</v>
      </c>
      <c r="B10122">
        <v>1334</v>
      </c>
      <c r="C10122">
        <v>2297</v>
      </c>
      <c r="D10122">
        <v>2516</v>
      </c>
      <c r="E10122">
        <v>7808</v>
      </c>
      <c r="H10122" t="s">
        <v>15077</v>
      </c>
      <c r="I10122">
        <v>15</v>
      </c>
      <c r="J10122" t="s">
        <v>31890</v>
      </c>
      <c r="K10122" t="s">
        <v>36200</v>
      </c>
      <c r="N10122">
        <v>0</v>
      </c>
      <c r="O10122">
        <v>0</v>
      </c>
      <c r="P10122" t="s">
        <v>7219</v>
      </c>
      <c r="Q10122" t="s">
        <v>7219</v>
      </c>
      <c r="R10122" t="s">
        <v>7219</v>
      </c>
      <c r="S10122" t="s">
        <v>7220</v>
      </c>
      <c r="U10122" t="s">
        <v>31893</v>
      </c>
      <c r="V10122" t="s">
        <v>31896</v>
      </c>
      <c r="W10122">
        <v>3</v>
      </c>
      <c r="X10122" t="s">
        <v>3014</v>
      </c>
      <c r="Y10122">
        <v>2</v>
      </c>
      <c r="Z10122">
        <v>733.39847999999995</v>
      </c>
      <c r="AA10122">
        <v>1464.7824000000001</v>
      </c>
      <c r="AB10122">
        <v>52396.234375</v>
      </c>
      <c r="AC10122">
        <v>-0.66198000000000001</v>
      </c>
      <c r="AD10122">
        <v>-0.97045000000000003</v>
      </c>
      <c r="AE10122">
        <v>-1.6324000000000001</v>
      </c>
      <c r="AF10122">
        <v>96.605000000000004</v>
      </c>
      <c r="AG10122">
        <v>1.0306999999999999</v>
      </c>
      <c r="AH10122">
        <v>96.606999999999999</v>
      </c>
      <c r="AI10122">
        <v>2.3651000000000002E-3</v>
      </c>
      <c r="AK10122">
        <v>0.67821389436721802</v>
      </c>
      <c r="AL10122">
        <v>1.7861999999999999E-4</v>
      </c>
      <c r="AM10122">
        <v>1</v>
      </c>
      <c r="AN10122">
        <v>12705</v>
      </c>
      <c r="AO10122">
        <v>119.69</v>
      </c>
      <c r="AP10122">
        <v>92.54</v>
      </c>
      <c r="AQ10122">
        <v>1</v>
      </c>
      <c r="AR10122">
        <v>4628600</v>
      </c>
    </row>
    <row r="10123" spans="1:44" x14ac:dyDescent="0.25">
      <c r="A10123">
        <v>10121</v>
      </c>
      <c r="B10123">
        <v>689</v>
      </c>
      <c r="C10123">
        <v>2298</v>
      </c>
      <c r="D10123">
        <v>2517</v>
      </c>
      <c r="E10123">
        <v>7809</v>
      </c>
      <c r="H10123" t="s">
        <v>15080</v>
      </c>
      <c r="I10123">
        <v>15</v>
      </c>
      <c r="J10123" t="s">
        <v>31890</v>
      </c>
      <c r="K10123" t="s">
        <v>36201</v>
      </c>
      <c r="N10123">
        <v>0</v>
      </c>
      <c r="O10123">
        <v>0</v>
      </c>
      <c r="P10123" t="s">
        <v>5287</v>
      </c>
      <c r="Q10123" t="s">
        <v>5287</v>
      </c>
      <c r="R10123" t="s">
        <v>5287</v>
      </c>
      <c r="S10123" t="s">
        <v>5288</v>
      </c>
      <c r="U10123" t="s">
        <v>31893</v>
      </c>
      <c r="V10123" t="s">
        <v>31894</v>
      </c>
      <c r="W10123">
        <v>1</v>
      </c>
      <c r="X10123" t="s">
        <v>1600</v>
      </c>
      <c r="Y10123">
        <v>2</v>
      </c>
      <c r="Z10123">
        <v>788.90359999999998</v>
      </c>
      <c r="AA10123">
        <v>1575.7927</v>
      </c>
      <c r="AB10123">
        <v>48312.89453125</v>
      </c>
      <c r="AC10123">
        <v>-1.0271999999999999</v>
      </c>
      <c r="AD10123">
        <v>-0.11297</v>
      </c>
      <c r="AE10123">
        <v>-1.1402000000000001</v>
      </c>
      <c r="AF10123">
        <v>138.97999999999999</v>
      </c>
      <c r="AG10123">
        <v>0.65341000000000005</v>
      </c>
      <c r="AH10123">
        <v>138.97999999999999</v>
      </c>
      <c r="AI10123">
        <v>0</v>
      </c>
      <c r="AK10123">
        <v>0.56463176012039196</v>
      </c>
      <c r="AL10123">
        <v>1.83E-4</v>
      </c>
      <c r="AM10123">
        <v>1</v>
      </c>
      <c r="AN10123">
        <v>18784</v>
      </c>
      <c r="AO10123">
        <v>119.25</v>
      </c>
      <c r="AP10123">
        <v>89.316999999999993</v>
      </c>
      <c r="AQ10123">
        <v>1</v>
      </c>
      <c r="AR10123">
        <v>2741100</v>
      </c>
    </row>
    <row r="10124" spans="1:44" x14ac:dyDescent="0.25">
      <c r="A10124">
        <v>10122</v>
      </c>
      <c r="B10124">
        <v>689</v>
      </c>
      <c r="C10124">
        <v>2298</v>
      </c>
      <c r="D10124">
        <v>2517</v>
      </c>
      <c r="E10124">
        <v>7810</v>
      </c>
      <c r="H10124" t="s">
        <v>15080</v>
      </c>
      <c r="I10124">
        <v>15</v>
      </c>
      <c r="J10124" t="s">
        <v>31890</v>
      </c>
      <c r="K10124" t="s">
        <v>36201</v>
      </c>
      <c r="N10124">
        <v>0</v>
      </c>
      <c r="O10124">
        <v>0</v>
      </c>
      <c r="P10124" t="s">
        <v>5287</v>
      </c>
      <c r="Q10124" t="s">
        <v>5287</v>
      </c>
      <c r="R10124" t="s">
        <v>5287</v>
      </c>
      <c r="S10124" t="s">
        <v>5288</v>
      </c>
      <c r="U10124" t="s">
        <v>31893</v>
      </c>
      <c r="V10124" t="s">
        <v>31895</v>
      </c>
      <c r="W10124">
        <v>2</v>
      </c>
      <c r="X10124" t="s">
        <v>3013</v>
      </c>
      <c r="Y10124">
        <v>2</v>
      </c>
      <c r="Z10124">
        <v>788.90359999999998</v>
      </c>
      <c r="AA10124">
        <v>1575.7927</v>
      </c>
      <c r="AB10124">
        <v>46541.79296875</v>
      </c>
      <c r="AC10124">
        <v>-1.1262000000000001</v>
      </c>
      <c r="AD10124">
        <v>6.5571000000000004E-2</v>
      </c>
      <c r="AE10124">
        <v>-1.0606</v>
      </c>
      <c r="AF10124">
        <v>139.35</v>
      </c>
      <c r="AG10124">
        <v>0.72028000000000003</v>
      </c>
      <c r="AH10124">
        <v>139.01</v>
      </c>
      <c r="AI10124">
        <v>-0.34277000000000002</v>
      </c>
      <c r="AK10124">
        <v>0.460719704627991</v>
      </c>
      <c r="AL10124">
        <v>5.9135999999999998E-3</v>
      </c>
      <c r="AM10124">
        <v>1</v>
      </c>
      <c r="AN10124">
        <v>17510</v>
      </c>
      <c r="AO10124">
        <v>99.941000000000003</v>
      </c>
      <c r="AP10124">
        <v>87.787000000000006</v>
      </c>
      <c r="AQ10124">
        <v>1</v>
      </c>
      <c r="AR10124">
        <v>1859800</v>
      </c>
    </row>
    <row r="10125" spans="1:44" x14ac:dyDescent="0.25">
      <c r="A10125">
        <v>10123</v>
      </c>
      <c r="B10125">
        <v>689</v>
      </c>
      <c r="C10125">
        <v>2298</v>
      </c>
      <c r="D10125">
        <v>2517</v>
      </c>
      <c r="E10125">
        <v>7811</v>
      </c>
      <c r="H10125" t="s">
        <v>15080</v>
      </c>
      <c r="I10125">
        <v>15</v>
      </c>
      <c r="J10125" t="s">
        <v>31890</v>
      </c>
      <c r="K10125" t="s">
        <v>36201</v>
      </c>
      <c r="N10125">
        <v>0</v>
      </c>
      <c r="O10125">
        <v>0</v>
      </c>
      <c r="P10125" t="s">
        <v>5287</v>
      </c>
      <c r="Q10125" t="s">
        <v>5287</v>
      </c>
      <c r="R10125" t="s">
        <v>5287</v>
      </c>
      <c r="S10125" t="s">
        <v>5288</v>
      </c>
      <c r="U10125" t="s">
        <v>31893</v>
      </c>
      <c r="V10125" t="s">
        <v>31896</v>
      </c>
      <c r="W10125">
        <v>3</v>
      </c>
      <c r="X10125" t="s">
        <v>3014</v>
      </c>
      <c r="Y10125">
        <v>2</v>
      </c>
      <c r="Z10125">
        <v>788.90359999999998</v>
      </c>
      <c r="AA10125">
        <v>1575.7927</v>
      </c>
      <c r="AB10125">
        <v>49102.94921875</v>
      </c>
      <c r="AC10125">
        <v>-0.90736000000000006</v>
      </c>
      <c r="AD10125">
        <v>-0.19098999999999999</v>
      </c>
      <c r="AE10125">
        <v>-1.0984</v>
      </c>
      <c r="AF10125">
        <v>139.36000000000001</v>
      </c>
      <c r="AG10125">
        <v>1.0745</v>
      </c>
      <c r="AH10125">
        <v>139.07</v>
      </c>
      <c r="AI10125">
        <v>-0.29833999999999999</v>
      </c>
      <c r="AK10125">
        <v>0.92666280269622803</v>
      </c>
      <c r="AL10125" s="21">
        <v>2.8903000000000001E-5</v>
      </c>
      <c r="AM10125">
        <v>1</v>
      </c>
      <c r="AN10125">
        <v>18238</v>
      </c>
      <c r="AO10125">
        <v>134.61000000000001</v>
      </c>
      <c r="AP10125">
        <v>134.61000000000001</v>
      </c>
      <c r="AQ10125">
        <v>1</v>
      </c>
      <c r="AR10125">
        <v>3694900</v>
      </c>
    </row>
    <row r="10126" spans="1:44" x14ac:dyDescent="0.25">
      <c r="A10126">
        <v>10124</v>
      </c>
      <c r="B10126">
        <v>689</v>
      </c>
      <c r="C10126">
        <v>2298</v>
      </c>
      <c r="D10126">
        <v>2517</v>
      </c>
      <c r="E10126">
        <v>7812</v>
      </c>
      <c r="H10126" t="s">
        <v>15080</v>
      </c>
      <c r="I10126">
        <v>15</v>
      </c>
      <c r="J10126" t="s">
        <v>31890</v>
      </c>
      <c r="K10126" t="s">
        <v>36201</v>
      </c>
      <c r="N10126">
        <v>0</v>
      </c>
      <c r="O10126">
        <v>0</v>
      </c>
      <c r="P10126" t="s">
        <v>5287</v>
      </c>
      <c r="Q10126" t="s">
        <v>5287</v>
      </c>
      <c r="R10126" t="s">
        <v>5287</v>
      </c>
      <c r="S10126" t="s">
        <v>5288</v>
      </c>
      <c r="U10126" t="s">
        <v>31893</v>
      </c>
      <c r="V10126" t="s">
        <v>31897</v>
      </c>
      <c r="W10126">
        <v>6</v>
      </c>
      <c r="X10126" t="s">
        <v>3012</v>
      </c>
      <c r="Y10126">
        <v>2</v>
      </c>
      <c r="Z10126">
        <v>788.90359999999998</v>
      </c>
      <c r="AA10126">
        <v>1575.7927</v>
      </c>
      <c r="AB10126">
        <v>45943.71484375</v>
      </c>
      <c r="AC10126">
        <v>-0.32871</v>
      </c>
      <c r="AD10126">
        <v>-9.9584000000000006E-2</v>
      </c>
      <c r="AE10126">
        <v>-0.42829</v>
      </c>
      <c r="AF10126">
        <v>138.82</v>
      </c>
      <c r="AG10126">
        <v>0.59272999999999998</v>
      </c>
      <c r="AH10126">
        <v>138.97999999999999</v>
      </c>
      <c r="AI10126">
        <v>0.15273</v>
      </c>
      <c r="AK10126">
        <v>0.43597245216369601</v>
      </c>
      <c r="AL10126">
        <v>5.5239999999999997E-2</v>
      </c>
      <c r="AM10126">
        <v>1</v>
      </c>
      <c r="AN10126">
        <v>19585</v>
      </c>
      <c r="AO10126">
        <v>71.513000000000005</v>
      </c>
      <c r="AP10126">
        <v>52.725000000000001</v>
      </c>
      <c r="AQ10126">
        <v>1</v>
      </c>
      <c r="AR10126">
        <v>3066800</v>
      </c>
    </row>
    <row r="10127" spans="1:44" x14ac:dyDescent="0.25">
      <c r="A10127">
        <v>10125</v>
      </c>
      <c r="B10127">
        <v>689</v>
      </c>
      <c r="C10127">
        <v>2298</v>
      </c>
      <c r="D10127">
        <v>2517</v>
      </c>
      <c r="H10127" t="s">
        <v>15080</v>
      </c>
      <c r="I10127">
        <v>15</v>
      </c>
      <c r="J10127" t="s">
        <v>31890</v>
      </c>
      <c r="N10127">
        <v>0</v>
      </c>
      <c r="O10127">
        <v>0</v>
      </c>
      <c r="P10127" t="s">
        <v>5287</v>
      </c>
      <c r="Q10127" t="s">
        <v>5287</v>
      </c>
      <c r="R10127" t="s">
        <v>5287</v>
      </c>
      <c r="S10127" t="s">
        <v>5288</v>
      </c>
      <c r="U10127" t="s">
        <v>31898</v>
      </c>
      <c r="V10127" t="s">
        <v>31901</v>
      </c>
      <c r="W10127">
        <v>4</v>
      </c>
      <c r="X10127" t="s">
        <v>3010</v>
      </c>
      <c r="Y10127">
        <v>2</v>
      </c>
      <c r="Z10127">
        <v>788.90359999999998</v>
      </c>
      <c r="AA10127">
        <v>1575.7927</v>
      </c>
      <c r="AB10127">
        <v>43712.79296875</v>
      </c>
      <c r="AC10127">
        <v>0.25505</v>
      </c>
      <c r="AD10127">
        <v>0.83543000000000001</v>
      </c>
      <c r="AE10127">
        <v>1.0905</v>
      </c>
      <c r="AF10127">
        <v>139.35</v>
      </c>
      <c r="AG10127">
        <v>0.38846000000000003</v>
      </c>
      <c r="AH10127">
        <v>139.15</v>
      </c>
      <c r="AI10127">
        <v>-0.20022999999999999</v>
      </c>
      <c r="AJ10127">
        <v>8.1023999999999999E-2</v>
      </c>
      <c r="AK10127" t="s">
        <v>9099</v>
      </c>
      <c r="AL10127">
        <v>1</v>
      </c>
      <c r="AM10127">
        <v>0</v>
      </c>
      <c r="AO10127" t="s">
        <v>9099</v>
      </c>
      <c r="AP10127" t="s">
        <v>9099</v>
      </c>
      <c r="AQ10127">
        <v>0</v>
      </c>
      <c r="AR10127">
        <v>1066700</v>
      </c>
    </row>
    <row r="10128" spans="1:44" x14ac:dyDescent="0.25">
      <c r="A10128">
        <v>10126</v>
      </c>
      <c r="B10128">
        <v>689</v>
      </c>
      <c r="C10128">
        <v>2298</v>
      </c>
      <c r="D10128">
        <v>2517</v>
      </c>
      <c r="H10128" t="s">
        <v>15080</v>
      </c>
      <c r="I10128">
        <v>15</v>
      </c>
      <c r="J10128" t="s">
        <v>31890</v>
      </c>
      <c r="N10128">
        <v>0</v>
      </c>
      <c r="O10128">
        <v>0</v>
      </c>
      <c r="P10128" t="s">
        <v>5287</v>
      </c>
      <c r="Q10128" t="s">
        <v>5287</v>
      </c>
      <c r="R10128" t="s">
        <v>5287</v>
      </c>
      <c r="S10128" t="s">
        <v>5288</v>
      </c>
      <c r="U10128" t="s">
        <v>31898</v>
      </c>
      <c r="V10128" t="s">
        <v>31902</v>
      </c>
      <c r="W10128">
        <v>5</v>
      </c>
      <c r="X10128" t="s">
        <v>3011</v>
      </c>
      <c r="Y10128">
        <v>2</v>
      </c>
      <c r="Z10128">
        <v>788.90359999999998</v>
      </c>
      <c r="AA10128">
        <v>1575.7927</v>
      </c>
      <c r="AB10128">
        <v>48512.3125</v>
      </c>
      <c r="AC10128">
        <v>-0.39607999999999999</v>
      </c>
      <c r="AD10128">
        <v>-0.1938</v>
      </c>
      <c r="AE10128">
        <v>-0.58987000000000001</v>
      </c>
      <c r="AF10128">
        <v>139.54</v>
      </c>
      <c r="AG10128">
        <v>0.58948</v>
      </c>
      <c r="AH10128">
        <v>139.08000000000001</v>
      </c>
      <c r="AI10128">
        <v>-0.45113999999999999</v>
      </c>
      <c r="AJ10128">
        <v>1.7853000000000001E-2</v>
      </c>
      <c r="AK10128" t="s">
        <v>9099</v>
      </c>
      <c r="AL10128">
        <v>1</v>
      </c>
      <c r="AM10128">
        <v>0</v>
      </c>
      <c r="AO10128" t="s">
        <v>9099</v>
      </c>
      <c r="AP10128" t="s">
        <v>9099</v>
      </c>
      <c r="AQ10128">
        <v>0</v>
      </c>
      <c r="AR10128">
        <v>1008700</v>
      </c>
    </row>
    <row r="10129" spans="1:44" x14ac:dyDescent="0.25">
      <c r="A10129">
        <v>10127</v>
      </c>
      <c r="B10129">
        <v>784</v>
      </c>
      <c r="C10129">
        <v>2299</v>
      </c>
      <c r="D10129">
        <v>2518</v>
      </c>
      <c r="E10129">
        <v>7813</v>
      </c>
      <c r="H10129" t="s">
        <v>15083</v>
      </c>
      <c r="I10129">
        <v>18</v>
      </c>
      <c r="J10129" t="s">
        <v>31890</v>
      </c>
      <c r="K10129" t="s">
        <v>36202</v>
      </c>
      <c r="N10129">
        <v>0</v>
      </c>
      <c r="O10129">
        <v>0</v>
      </c>
      <c r="P10129" t="s">
        <v>5567</v>
      </c>
      <c r="Q10129" t="s">
        <v>5567</v>
      </c>
      <c r="R10129" t="s">
        <v>5567</v>
      </c>
      <c r="S10129" t="s">
        <v>5568</v>
      </c>
      <c r="U10129" t="s">
        <v>31893</v>
      </c>
      <c r="V10129" t="s">
        <v>31894</v>
      </c>
      <c r="W10129">
        <v>1</v>
      </c>
      <c r="X10129" t="s">
        <v>1600</v>
      </c>
      <c r="Y10129">
        <v>2</v>
      </c>
      <c r="Z10129">
        <v>914.99381000000005</v>
      </c>
      <c r="AA10129">
        <v>1827.9730999999999</v>
      </c>
      <c r="AB10129">
        <v>44471.29296875</v>
      </c>
      <c r="AC10129">
        <v>-1.4871000000000001</v>
      </c>
      <c r="AD10129">
        <v>-0.27882000000000001</v>
      </c>
      <c r="AE10129">
        <v>-1.766</v>
      </c>
      <c r="AF10129">
        <v>161.9</v>
      </c>
      <c r="AG10129">
        <v>0.50531000000000004</v>
      </c>
      <c r="AH10129">
        <v>161.9</v>
      </c>
      <c r="AI10129">
        <v>0</v>
      </c>
      <c r="AK10129">
        <v>0.87569153308868397</v>
      </c>
      <c r="AL10129">
        <v>0.92405000000000004</v>
      </c>
      <c r="AM10129">
        <v>1</v>
      </c>
      <c r="AN10129">
        <v>21385</v>
      </c>
      <c r="AO10129">
        <v>27.495999999999999</v>
      </c>
      <c r="AP10129">
        <v>8.4603999999999999</v>
      </c>
      <c r="AQ10129">
        <v>1</v>
      </c>
      <c r="AR10129">
        <v>28611000</v>
      </c>
    </row>
    <row r="10130" spans="1:44" x14ac:dyDescent="0.25">
      <c r="A10130">
        <v>10128</v>
      </c>
      <c r="B10130">
        <v>784</v>
      </c>
      <c r="C10130">
        <v>2299</v>
      </c>
      <c r="D10130">
        <v>2518</v>
      </c>
      <c r="E10130">
        <v>7814</v>
      </c>
      <c r="H10130" t="s">
        <v>15083</v>
      </c>
      <c r="I10130">
        <v>18</v>
      </c>
      <c r="J10130" t="s">
        <v>31890</v>
      </c>
      <c r="K10130" t="s">
        <v>36202</v>
      </c>
      <c r="N10130">
        <v>0</v>
      </c>
      <c r="O10130">
        <v>0</v>
      </c>
      <c r="P10130" t="s">
        <v>5567</v>
      </c>
      <c r="Q10130" t="s">
        <v>5567</v>
      </c>
      <c r="R10130" t="s">
        <v>5567</v>
      </c>
      <c r="S10130" t="s">
        <v>5568</v>
      </c>
      <c r="U10130" t="s">
        <v>31893</v>
      </c>
      <c r="V10130" t="s">
        <v>31895</v>
      </c>
      <c r="W10130">
        <v>2</v>
      </c>
      <c r="X10130" t="s">
        <v>3013</v>
      </c>
      <c r="Y10130">
        <v>2</v>
      </c>
      <c r="Z10130">
        <v>914.99381000000005</v>
      </c>
      <c r="AA10130">
        <v>1827.9730999999999</v>
      </c>
      <c r="AB10130">
        <v>44390.69921875</v>
      </c>
      <c r="AC10130">
        <v>-1.1744000000000001</v>
      </c>
      <c r="AD10130">
        <v>3.3597000000000002E-2</v>
      </c>
      <c r="AE10130">
        <v>-1.1408</v>
      </c>
      <c r="AF10130">
        <v>161.91999999999999</v>
      </c>
      <c r="AG10130">
        <v>0.65842000000000001</v>
      </c>
      <c r="AH10130">
        <v>161.88</v>
      </c>
      <c r="AI10130">
        <v>-4.2266999999999999E-2</v>
      </c>
      <c r="AK10130">
        <v>0.869526326656342</v>
      </c>
      <c r="AL10130" s="21">
        <v>6.6014000000000001E-26</v>
      </c>
      <c r="AM10130">
        <v>1</v>
      </c>
      <c r="AN10130">
        <v>19811</v>
      </c>
      <c r="AO10130">
        <v>207.72</v>
      </c>
      <c r="AP10130">
        <v>183.35</v>
      </c>
      <c r="AQ10130">
        <v>1</v>
      </c>
      <c r="AR10130">
        <v>35387000</v>
      </c>
    </row>
    <row r="10131" spans="1:44" x14ac:dyDescent="0.25">
      <c r="A10131">
        <v>10129</v>
      </c>
      <c r="B10131">
        <v>784</v>
      </c>
      <c r="C10131">
        <v>2299</v>
      </c>
      <c r="D10131">
        <v>2518</v>
      </c>
      <c r="H10131" t="s">
        <v>15083</v>
      </c>
      <c r="I10131">
        <v>18</v>
      </c>
      <c r="J10131" t="s">
        <v>31890</v>
      </c>
      <c r="N10131">
        <v>0</v>
      </c>
      <c r="O10131">
        <v>0</v>
      </c>
      <c r="P10131" t="s">
        <v>5567</v>
      </c>
      <c r="Q10131" t="s">
        <v>5567</v>
      </c>
      <c r="R10131" t="s">
        <v>5567</v>
      </c>
      <c r="S10131" t="s">
        <v>5568</v>
      </c>
      <c r="U10131" t="s">
        <v>31898</v>
      </c>
      <c r="V10131" t="s">
        <v>31896</v>
      </c>
      <c r="W10131">
        <v>3</v>
      </c>
      <c r="X10131" t="s">
        <v>3014</v>
      </c>
      <c r="Y10131">
        <v>2</v>
      </c>
      <c r="Z10131">
        <v>914.99381000000005</v>
      </c>
      <c r="AA10131">
        <v>1827.9730999999999</v>
      </c>
      <c r="AB10131">
        <v>42756.484375</v>
      </c>
      <c r="AC10131">
        <v>-0.85531000000000001</v>
      </c>
      <c r="AD10131">
        <v>-0.41982999999999998</v>
      </c>
      <c r="AE10131">
        <v>-1.2750999999999999</v>
      </c>
      <c r="AF10131">
        <v>161.91</v>
      </c>
      <c r="AG10131">
        <v>0.43154999999999999</v>
      </c>
      <c r="AH10131">
        <v>161.91</v>
      </c>
      <c r="AI10131">
        <v>2.3955999999999999E-3</v>
      </c>
      <c r="AJ10131">
        <v>2.9388000000000001E-2</v>
      </c>
      <c r="AK10131" t="s">
        <v>9099</v>
      </c>
      <c r="AL10131">
        <v>1</v>
      </c>
      <c r="AM10131">
        <v>0</v>
      </c>
      <c r="AO10131" t="s">
        <v>9099</v>
      </c>
      <c r="AP10131" t="s">
        <v>9099</v>
      </c>
      <c r="AQ10131">
        <v>0</v>
      </c>
      <c r="AR10131">
        <v>6023300</v>
      </c>
    </row>
    <row r="10132" spans="1:44" x14ac:dyDescent="0.25">
      <c r="A10132">
        <v>10130</v>
      </c>
      <c r="B10132">
        <v>784</v>
      </c>
      <c r="C10132">
        <v>2299</v>
      </c>
      <c r="D10132">
        <v>2518</v>
      </c>
      <c r="H10132" t="s">
        <v>15083</v>
      </c>
      <c r="I10132">
        <v>18</v>
      </c>
      <c r="J10132" t="s">
        <v>31890</v>
      </c>
      <c r="N10132">
        <v>0</v>
      </c>
      <c r="O10132">
        <v>0</v>
      </c>
      <c r="P10132" t="s">
        <v>5567</v>
      </c>
      <c r="Q10132" t="s">
        <v>5567</v>
      </c>
      <c r="R10132" t="s">
        <v>5567</v>
      </c>
      <c r="S10132" t="s">
        <v>5568</v>
      </c>
      <c r="U10132" t="s">
        <v>31898</v>
      </c>
      <c r="V10132" t="s">
        <v>31901</v>
      </c>
      <c r="W10132">
        <v>4</v>
      </c>
      <c r="X10132" t="s">
        <v>3010</v>
      </c>
      <c r="Y10132">
        <v>2</v>
      </c>
      <c r="Z10132">
        <v>914.99381000000005</v>
      </c>
      <c r="AA10132">
        <v>1827.9730999999999</v>
      </c>
      <c r="AB10132">
        <v>45165.66796875</v>
      </c>
      <c r="AC10132">
        <v>-5.1808E-2</v>
      </c>
      <c r="AD10132">
        <v>-0.58921000000000001</v>
      </c>
      <c r="AE10132">
        <v>-0.64102000000000003</v>
      </c>
      <c r="AF10132">
        <v>161.78</v>
      </c>
      <c r="AG10132">
        <v>0.45717000000000002</v>
      </c>
      <c r="AH10132">
        <v>161.97999999999999</v>
      </c>
      <c r="AI10132">
        <v>0.20074</v>
      </c>
      <c r="AJ10132">
        <v>0.10054</v>
      </c>
      <c r="AK10132" t="s">
        <v>9099</v>
      </c>
      <c r="AL10132">
        <v>1</v>
      </c>
      <c r="AM10132">
        <v>0</v>
      </c>
      <c r="AO10132" t="s">
        <v>9099</v>
      </c>
      <c r="AP10132" t="s">
        <v>9099</v>
      </c>
      <c r="AQ10132">
        <v>0</v>
      </c>
      <c r="AR10132">
        <v>6316400</v>
      </c>
    </row>
    <row r="10133" spans="1:44" x14ac:dyDescent="0.25">
      <c r="A10133">
        <v>10131</v>
      </c>
      <c r="B10133">
        <v>784</v>
      </c>
      <c r="C10133">
        <v>2299</v>
      </c>
      <c r="D10133">
        <v>2518</v>
      </c>
      <c r="H10133" t="s">
        <v>15083</v>
      </c>
      <c r="I10133">
        <v>18</v>
      </c>
      <c r="J10133" t="s">
        <v>31890</v>
      </c>
      <c r="N10133">
        <v>0</v>
      </c>
      <c r="O10133">
        <v>0</v>
      </c>
      <c r="P10133" t="s">
        <v>5567</v>
      </c>
      <c r="Q10133" t="s">
        <v>5567</v>
      </c>
      <c r="R10133" t="s">
        <v>5567</v>
      </c>
      <c r="S10133" t="s">
        <v>5568</v>
      </c>
      <c r="U10133" t="s">
        <v>31898</v>
      </c>
      <c r="V10133" t="s">
        <v>31902</v>
      </c>
      <c r="W10133">
        <v>5</v>
      </c>
      <c r="X10133" t="s">
        <v>3011</v>
      </c>
      <c r="Y10133">
        <v>2</v>
      </c>
      <c r="Z10133">
        <v>914.99381000000005</v>
      </c>
      <c r="AA10133">
        <v>1827.9730999999999</v>
      </c>
      <c r="AB10133">
        <v>45050.9453125</v>
      </c>
      <c r="AC10133">
        <v>-0.60163</v>
      </c>
      <c r="AD10133">
        <v>7.1077000000000001E-2</v>
      </c>
      <c r="AE10133">
        <v>-0.53056000000000003</v>
      </c>
      <c r="AF10133">
        <v>161.96</v>
      </c>
      <c r="AG10133">
        <v>0.44550000000000001</v>
      </c>
      <c r="AH10133">
        <v>161.91</v>
      </c>
      <c r="AI10133">
        <v>-5.0171E-2</v>
      </c>
      <c r="AJ10133">
        <v>2.6336999999999999E-2</v>
      </c>
      <c r="AK10133" t="s">
        <v>9099</v>
      </c>
      <c r="AL10133">
        <v>1</v>
      </c>
      <c r="AM10133">
        <v>0</v>
      </c>
      <c r="AO10133" t="s">
        <v>9099</v>
      </c>
      <c r="AP10133" t="s">
        <v>9099</v>
      </c>
      <c r="AQ10133">
        <v>0</v>
      </c>
      <c r="AR10133">
        <v>3265400</v>
      </c>
    </row>
    <row r="10134" spans="1:44" x14ac:dyDescent="0.25">
      <c r="A10134">
        <v>10132</v>
      </c>
      <c r="B10134">
        <v>784</v>
      </c>
      <c r="C10134">
        <v>2299</v>
      </c>
      <c r="D10134">
        <v>2518</v>
      </c>
      <c r="H10134" t="s">
        <v>15083</v>
      </c>
      <c r="I10134">
        <v>18</v>
      </c>
      <c r="J10134" t="s">
        <v>31890</v>
      </c>
      <c r="N10134">
        <v>0</v>
      </c>
      <c r="O10134">
        <v>0</v>
      </c>
      <c r="P10134" t="s">
        <v>5567</v>
      </c>
      <c r="Q10134" t="s">
        <v>5567</v>
      </c>
      <c r="R10134" t="s">
        <v>5567</v>
      </c>
      <c r="S10134" t="s">
        <v>5568</v>
      </c>
      <c r="U10134" t="s">
        <v>31898</v>
      </c>
      <c r="V10134" t="s">
        <v>31897</v>
      </c>
      <c r="W10134">
        <v>6</v>
      </c>
      <c r="X10134" t="s">
        <v>3012</v>
      </c>
      <c r="Y10134">
        <v>2</v>
      </c>
      <c r="Z10134">
        <v>914.99381000000005</v>
      </c>
      <c r="AA10134">
        <v>1827.9730999999999</v>
      </c>
      <c r="AB10134">
        <v>44760.234375</v>
      </c>
      <c r="AC10134">
        <v>-7.3099999999999998E-2</v>
      </c>
      <c r="AD10134">
        <v>7.2850999999999999E-2</v>
      </c>
      <c r="AE10134">
        <v>-2.4946000000000001E-4</v>
      </c>
      <c r="AF10134">
        <v>161.69</v>
      </c>
      <c r="AG10134">
        <v>0.32121</v>
      </c>
      <c r="AH10134">
        <v>161.94</v>
      </c>
      <c r="AI10134">
        <v>0.25297999999999998</v>
      </c>
      <c r="AJ10134">
        <v>6.3399999999999998E-2</v>
      </c>
      <c r="AK10134" t="s">
        <v>9099</v>
      </c>
      <c r="AL10134">
        <v>1</v>
      </c>
      <c r="AM10134">
        <v>0</v>
      </c>
      <c r="AO10134" t="s">
        <v>9099</v>
      </c>
      <c r="AP10134" t="s">
        <v>9099</v>
      </c>
      <c r="AQ10134">
        <v>0</v>
      </c>
      <c r="AR10134">
        <v>10040000</v>
      </c>
    </row>
    <row r="10135" spans="1:44" x14ac:dyDescent="0.25">
      <c r="A10135">
        <v>10133</v>
      </c>
      <c r="B10135">
        <v>1001</v>
      </c>
      <c r="C10135">
        <v>2300</v>
      </c>
      <c r="D10135">
        <v>2519</v>
      </c>
      <c r="E10135">
        <v>7815</v>
      </c>
      <c r="H10135" t="s">
        <v>15084</v>
      </c>
      <c r="I10135">
        <v>15</v>
      </c>
      <c r="J10135" t="s">
        <v>31890</v>
      </c>
      <c r="K10135" t="s">
        <v>36203</v>
      </c>
      <c r="N10135">
        <v>0</v>
      </c>
      <c r="O10135">
        <v>0</v>
      </c>
      <c r="P10135" t="s">
        <v>6215</v>
      </c>
      <c r="Q10135" t="s">
        <v>6215</v>
      </c>
      <c r="R10135" t="s">
        <v>6215</v>
      </c>
      <c r="S10135" t="s">
        <v>6216</v>
      </c>
      <c r="U10135" t="s">
        <v>31893</v>
      </c>
      <c r="V10135" t="s">
        <v>31896</v>
      </c>
      <c r="W10135">
        <v>3</v>
      </c>
      <c r="X10135" t="s">
        <v>3014</v>
      </c>
      <c r="Y10135">
        <v>2</v>
      </c>
      <c r="Z10135">
        <v>693.37279999999998</v>
      </c>
      <c r="AA10135">
        <v>1384.731</v>
      </c>
      <c r="AB10135">
        <v>50907.41015625</v>
      </c>
      <c r="AC10135">
        <v>-0.76566999999999996</v>
      </c>
      <c r="AD10135">
        <v>0.28536</v>
      </c>
      <c r="AE10135">
        <v>-0.4803</v>
      </c>
      <c r="AF10135">
        <v>48.692</v>
      </c>
      <c r="AG10135">
        <v>0.83686000000000005</v>
      </c>
      <c r="AH10135">
        <v>48.795000000000002</v>
      </c>
      <c r="AI10135">
        <v>0.1026</v>
      </c>
      <c r="AK10135">
        <v>0.65616339445114102</v>
      </c>
      <c r="AL10135">
        <v>2.3820999999999998E-2</v>
      </c>
      <c r="AM10135">
        <v>1</v>
      </c>
      <c r="AN10135">
        <v>5314</v>
      </c>
      <c r="AO10135">
        <v>85.456999999999994</v>
      </c>
      <c r="AP10135">
        <v>56.116999999999997</v>
      </c>
      <c r="AQ10135">
        <v>1</v>
      </c>
      <c r="AR10135">
        <v>3669400</v>
      </c>
    </row>
    <row r="10136" spans="1:44" x14ac:dyDescent="0.25">
      <c r="A10136">
        <v>10134</v>
      </c>
      <c r="B10136">
        <v>46</v>
      </c>
      <c r="C10136">
        <v>2301</v>
      </c>
      <c r="D10136">
        <v>2520</v>
      </c>
      <c r="E10136">
        <v>7816</v>
      </c>
      <c r="H10136" t="s">
        <v>15087</v>
      </c>
      <c r="I10136">
        <v>11</v>
      </c>
      <c r="J10136" t="s">
        <v>31890</v>
      </c>
      <c r="K10136" t="s">
        <v>36204</v>
      </c>
      <c r="N10136">
        <v>0</v>
      </c>
      <c r="O10136">
        <v>0</v>
      </c>
      <c r="P10136" t="s">
        <v>3303</v>
      </c>
      <c r="Q10136" t="s">
        <v>3303</v>
      </c>
      <c r="R10136" t="s">
        <v>3303</v>
      </c>
      <c r="S10136" t="s">
        <v>3304</v>
      </c>
      <c r="U10136" t="s">
        <v>31893</v>
      </c>
      <c r="V10136" t="s">
        <v>31894</v>
      </c>
      <c r="W10136">
        <v>1</v>
      </c>
      <c r="X10136" t="s">
        <v>1600</v>
      </c>
      <c r="Y10136">
        <v>2</v>
      </c>
      <c r="Z10136">
        <v>590.32204999999999</v>
      </c>
      <c r="AA10136">
        <v>1178.6295</v>
      </c>
      <c r="AB10136">
        <v>55185.65234375</v>
      </c>
      <c r="AC10136">
        <v>-2.04</v>
      </c>
      <c r="AD10136">
        <v>0.18582000000000001</v>
      </c>
      <c r="AE10136">
        <v>-1.8542000000000001</v>
      </c>
      <c r="AF10136">
        <v>108.95</v>
      </c>
      <c r="AG10136">
        <v>1.5470999999999999</v>
      </c>
      <c r="AH10136">
        <v>108.95</v>
      </c>
      <c r="AI10136">
        <v>0</v>
      </c>
      <c r="AK10136">
        <v>0.91589790582656905</v>
      </c>
      <c r="AL10136">
        <v>1.111</v>
      </c>
      <c r="AM10136">
        <v>1</v>
      </c>
      <c r="AN10136">
        <v>14874</v>
      </c>
      <c r="AO10136">
        <v>22.027999999999999</v>
      </c>
      <c r="AP10136">
        <v>22.027999999999999</v>
      </c>
      <c r="AQ10136">
        <v>1</v>
      </c>
      <c r="AR10136">
        <v>69940000</v>
      </c>
    </row>
    <row r="10137" spans="1:44" x14ac:dyDescent="0.25">
      <c r="A10137">
        <v>10135</v>
      </c>
      <c r="B10137">
        <v>46</v>
      </c>
      <c r="C10137">
        <v>2301</v>
      </c>
      <c r="D10137">
        <v>2520</v>
      </c>
      <c r="E10137" t="s">
        <v>36205</v>
      </c>
      <c r="H10137" t="s">
        <v>15087</v>
      </c>
      <c r="I10137">
        <v>11</v>
      </c>
      <c r="J10137" t="s">
        <v>31890</v>
      </c>
      <c r="K10137" t="s">
        <v>36204</v>
      </c>
      <c r="N10137">
        <v>0</v>
      </c>
      <c r="O10137">
        <v>0</v>
      </c>
      <c r="P10137" t="s">
        <v>3303</v>
      </c>
      <c r="Q10137" t="s">
        <v>3303</v>
      </c>
      <c r="R10137" t="s">
        <v>3303</v>
      </c>
      <c r="S10137" t="s">
        <v>3304</v>
      </c>
      <c r="U10137" t="s">
        <v>31893</v>
      </c>
      <c r="V10137" t="s">
        <v>31895</v>
      </c>
      <c r="W10137">
        <v>2</v>
      </c>
      <c r="X10137" t="s">
        <v>3013</v>
      </c>
      <c r="Y10137">
        <v>2</v>
      </c>
      <c r="Z10137">
        <v>590.32204999999999</v>
      </c>
      <c r="AA10137">
        <v>1178.6295</v>
      </c>
      <c r="AB10137">
        <v>55225.484375</v>
      </c>
      <c r="AC10137">
        <v>-1.3613</v>
      </c>
      <c r="AD10137">
        <v>-6.4617999999999995E-2</v>
      </c>
      <c r="AE10137">
        <v>-1.4258999999999999</v>
      </c>
      <c r="AF10137">
        <v>109.26</v>
      </c>
      <c r="AG10137">
        <v>2.2528999999999999</v>
      </c>
      <c r="AH10137">
        <v>109.01</v>
      </c>
      <c r="AI10137">
        <v>-0.24260999999999999</v>
      </c>
      <c r="AK10137">
        <v>0.87119609117507901</v>
      </c>
      <c r="AL10137" s="21">
        <v>1.9687999999999999E-5</v>
      </c>
      <c r="AM10137">
        <v>2</v>
      </c>
      <c r="AN10137">
        <v>13897</v>
      </c>
      <c r="AO10137">
        <v>155.15</v>
      </c>
      <c r="AP10137">
        <v>115.3</v>
      </c>
      <c r="AQ10137">
        <v>1</v>
      </c>
      <c r="AR10137">
        <v>50134000</v>
      </c>
    </row>
    <row r="10138" spans="1:44" x14ac:dyDescent="0.25">
      <c r="A10138">
        <v>10136</v>
      </c>
      <c r="B10138">
        <v>46</v>
      </c>
      <c r="C10138">
        <v>2301</v>
      </c>
      <c r="D10138">
        <v>2520</v>
      </c>
      <c r="H10138" t="s">
        <v>15087</v>
      </c>
      <c r="I10138">
        <v>11</v>
      </c>
      <c r="J10138" t="s">
        <v>31890</v>
      </c>
      <c r="N10138">
        <v>0</v>
      </c>
      <c r="O10138">
        <v>0</v>
      </c>
      <c r="P10138" t="s">
        <v>3303</v>
      </c>
      <c r="Q10138" t="s">
        <v>3303</v>
      </c>
      <c r="R10138" t="s">
        <v>3303</v>
      </c>
      <c r="S10138" t="s">
        <v>3304</v>
      </c>
      <c r="U10138" t="s">
        <v>31898</v>
      </c>
      <c r="V10138" t="s">
        <v>31896</v>
      </c>
      <c r="W10138">
        <v>3</v>
      </c>
      <c r="X10138" t="s">
        <v>3014</v>
      </c>
      <c r="Y10138">
        <v>2</v>
      </c>
      <c r="Z10138">
        <v>590.32204999999999</v>
      </c>
      <c r="AA10138">
        <v>1178.6295</v>
      </c>
      <c r="AB10138">
        <v>56532.33203125</v>
      </c>
      <c r="AC10138">
        <v>-1.6589</v>
      </c>
      <c r="AD10138">
        <v>0.24243000000000001</v>
      </c>
      <c r="AE10138">
        <v>-1.4165000000000001</v>
      </c>
      <c r="AF10138">
        <v>108.95</v>
      </c>
      <c r="AG10138">
        <v>0.76637</v>
      </c>
      <c r="AH10138">
        <v>108.86</v>
      </c>
      <c r="AI10138">
        <v>-9.7869999999999999E-2</v>
      </c>
      <c r="AJ10138">
        <v>-0.15923000000000001</v>
      </c>
      <c r="AK10138" t="s">
        <v>9099</v>
      </c>
      <c r="AL10138">
        <v>1</v>
      </c>
      <c r="AM10138">
        <v>0</v>
      </c>
      <c r="AO10138" t="s">
        <v>9099</v>
      </c>
      <c r="AP10138" t="s">
        <v>9099</v>
      </c>
      <c r="AQ10138">
        <v>0</v>
      </c>
      <c r="AR10138">
        <v>2981300</v>
      </c>
    </row>
    <row r="10139" spans="1:44" x14ac:dyDescent="0.25">
      <c r="A10139">
        <v>10137</v>
      </c>
      <c r="B10139">
        <v>46</v>
      </c>
      <c r="C10139">
        <v>2301</v>
      </c>
      <c r="D10139">
        <v>2520</v>
      </c>
      <c r="H10139" t="s">
        <v>15087</v>
      </c>
      <c r="I10139">
        <v>11</v>
      </c>
      <c r="J10139" t="s">
        <v>31890</v>
      </c>
      <c r="N10139">
        <v>0</v>
      </c>
      <c r="O10139">
        <v>0</v>
      </c>
      <c r="P10139" t="s">
        <v>3303</v>
      </c>
      <c r="Q10139" t="s">
        <v>3303</v>
      </c>
      <c r="R10139" t="s">
        <v>3303</v>
      </c>
      <c r="S10139" t="s">
        <v>3304</v>
      </c>
      <c r="U10139" t="s">
        <v>31898</v>
      </c>
      <c r="V10139" t="s">
        <v>31901</v>
      </c>
      <c r="W10139">
        <v>4</v>
      </c>
      <c r="X10139" t="s">
        <v>3010</v>
      </c>
      <c r="Y10139">
        <v>2</v>
      </c>
      <c r="Z10139">
        <v>590.32204999999999</v>
      </c>
      <c r="AA10139">
        <v>1178.6295</v>
      </c>
      <c r="AB10139">
        <v>55883.90625</v>
      </c>
      <c r="AC10139">
        <v>-1.2507999999999999</v>
      </c>
      <c r="AD10139">
        <v>0.27627000000000002</v>
      </c>
      <c r="AE10139">
        <v>-0.97458</v>
      </c>
      <c r="AF10139">
        <v>109.16</v>
      </c>
      <c r="AG10139">
        <v>0.68281000000000003</v>
      </c>
      <c r="AH10139">
        <v>108.96</v>
      </c>
      <c r="AI10139">
        <v>-0.20022999999999999</v>
      </c>
      <c r="AJ10139">
        <v>-5.3275999999999997E-2</v>
      </c>
      <c r="AK10139" t="s">
        <v>9099</v>
      </c>
      <c r="AL10139">
        <v>1</v>
      </c>
      <c r="AM10139">
        <v>0</v>
      </c>
      <c r="AO10139" t="s">
        <v>9099</v>
      </c>
      <c r="AP10139" t="s">
        <v>9099</v>
      </c>
      <c r="AQ10139">
        <v>0</v>
      </c>
      <c r="AR10139">
        <v>4963100</v>
      </c>
    </row>
    <row r="10140" spans="1:44" x14ac:dyDescent="0.25">
      <c r="A10140">
        <v>10138</v>
      </c>
      <c r="B10140">
        <v>46</v>
      </c>
      <c r="C10140">
        <v>2301</v>
      </c>
      <c r="D10140">
        <v>2520</v>
      </c>
      <c r="H10140" t="s">
        <v>15087</v>
      </c>
      <c r="I10140">
        <v>11</v>
      </c>
      <c r="J10140" t="s">
        <v>31890</v>
      </c>
      <c r="N10140">
        <v>0</v>
      </c>
      <c r="O10140">
        <v>0</v>
      </c>
      <c r="P10140" t="s">
        <v>3303</v>
      </c>
      <c r="Q10140" t="s">
        <v>3303</v>
      </c>
      <c r="R10140" t="s">
        <v>3303</v>
      </c>
      <c r="S10140" t="s">
        <v>3304</v>
      </c>
      <c r="U10140" t="s">
        <v>31898</v>
      </c>
      <c r="V10140" t="s">
        <v>31902</v>
      </c>
      <c r="W10140">
        <v>5</v>
      </c>
      <c r="X10140" t="s">
        <v>3011</v>
      </c>
      <c r="Y10140">
        <v>2</v>
      </c>
      <c r="Z10140">
        <v>590.32204999999999</v>
      </c>
      <c r="AA10140">
        <v>1178.6295</v>
      </c>
      <c r="AB10140">
        <v>56262.5</v>
      </c>
      <c r="AC10140">
        <v>-1.1678999999999999</v>
      </c>
      <c r="AD10140">
        <v>7.0234000000000005E-2</v>
      </c>
      <c r="AE10140">
        <v>-1.0976999999999999</v>
      </c>
      <c r="AF10140">
        <v>109.43</v>
      </c>
      <c r="AG10140">
        <v>0.80183000000000004</v>
      </c>
      <c r="AH10140">
        <v>108.98</v>
      </c>
      <c r="AI10140">
        <v>-0.45113999999999999</v>
      </c>
      <c r="AJ10140">
        <v>-3.0745999999999999E-2</v>
      </c>
      <c r="AK10140" t="s">
        <v>9099</v>
      </c>
      <c r="AL10140">
        <v>1</v>
      </c>
      <c r="AM10140">
        <v>0</v>
      </c>
      <c r="AO10140" t="s">
        <v>9099</v>
      </c>
      <c r="AP10140" t="s">
        <v>9099</v>
      </c>
      <c r="AQ10140">
        <v>0</v>
      </c>
      <c r="AR10140">
        <v>4521300</v>
      </c>
    </row>
    <row r="10141" spans="1:44" x14ac:dyDescent="0.25">
      <c r="A10141">
        <v>10139</v>
      </c>
      <c r="B10141">
        <v>46</v>
      </c>
      <c r="C10141">
        <v>2301</v>
      </c>
      <c r="D10141">
        <v>2520</v>
      </c>
      <c r="H10141" t="s">
        <v>15087</v>
      </c>
      <c r="I10141">
        <v>11</v>
      </c>
      <c r="J10141" t="s">
        <v>31890</v>
      </c>
      <c r="N10141">
        <v>0</v>
      </c>
      <c r="O10141">
        <v>0</v>
      </c>
      <c r="P10141" t="s">
        <v>3303</v>
      </c>
      <c r="Q10141" t="s">
        <v>3303</v>
      </c>
      <c r="R10141" t="s">
        <v>3303</v>
      </c>
      <c r="S10141" t="s">
        <v>3304</v>
      </c>
      <c r="U10141" t="s">
        <v>31898</v>
      </c>
      <c r="V10141" t="s">
        <v>31897</v>
      </c>
      <c r="W10141">
        <v>6</v>
      </c>
      <c r="X10141" t="s">
        <v>3012</v>
      </c>
      <c r="Y10141">
        <v>2</v>
      </c>
      <c r="Z10141">
        <v>590.32204999999999</v>
      </c>
      <c r="AA10141">
        <v>1178.6295</v>
      </c>
      <c r="AB10141">
        <v>56963.8359375</v>
      </c>
      <c r="AC10141">
        <v>-0.76839000000000002</v>
      </c>
      <c r="AD10141">
        <v>0.18103</v>
      </c>
      <c r="AE10141">
        <v>-0.58735999999999999</v>
      </c>
      <c r="AF10141">
        <v>108.65</v>
      </c>
      <c r="AG10141">
        <v>0.94098999999999999</v>
      </c>
      <c r="AH10141">
        <v>108.8</v>
      </c>
      <c r="AI10141">
        <v>0.15271000000000001</v>
      </c>
      <c r="AJ10141">
        <v>-0.21174999999999999</v>
      </c>
      <c r="AK10141" t="s">
        <v>9099</v>
      </c>
      <c r="AL10141">
        <v>1</v>
      </c>
      <c r="AM10141">
        <v>0</v>
      </c>
      <c r="AO10141" t="s">
        <v>9099</v>
      </c>
      <c r="AP10141" t="s">
        <v>9099</v>
      </c>
      <c r="AQ10141">
        <v>0</v>
      </c>
      <c r="AR10141">
        <v>14650000</v>
      </c>
    </row>
    <row r="10142" spans="1:44" x14ac:dyDescent="0.25">
      <c r="A10142">
        <v>10140</v>
      </c>
      <c r="B10142">
        <v>422</v>
      </c>
      <c r="C10142">
        <v>2302</v>
      </c>
      <c r="D10142">
        <v>2521</v>
      </c>
      <c r="E10142" t="s">
        <v>36206</v>
      </c>
      <c r="H10142" t="s">
        <v>15090</v>
      </c>
      <c r="I10142">
        <v>25</v>
      </c>
      <c r="J10142" t="s">
        <v>31890</v>
      </c>
      <c r="K10142" t="s">
        <v>36207</v>
      </c>
      <c r="N10142">
        <v>0</v>
      </c>
      <c r="O10142">
        <v>0</v>
      </c>
      <c r="P10142" t="s">
        <v>4470</v>
      </c>
      <c r="Q10142" t="s">
        <v>4470</v>
      </c>
      <c r="R10142" t="s">
        <v>4470</v>
      </c>
      <c r="S10142" t="s">
        <v>4471</v>
      </c>
      <c r="U10142" t="s">
        <v>31893</v>
      </c>
      <c r="V10142" t="s">
        <v>31894</v>
      </c>
      <c r="W10142">
        <v>1</v>
      </c>
      <c r="X10142" t="s">
        <v>1600</v>
      </c>
      <c r="Y10142">
        <v>3</v>
      </c>
      <c r="Z10142">
        <v>903.79255000000001</v>
      </c>
      <c r="AA10142">
        <v>2708.3557999999998</v>
      </c>
      <c r="AB10142">
        <v>44458.92578125</v>
      </c>
      <c r="AC10142">
        <v>-1.4728000000000001</v>
      </c>
      <c r="AD10142">
        <v>-1.3543000000000001</v>
      </c>
      <c r="AE10142">
        <v>-2.8271999999999999</v>
      </c>
      <c r="AF10142">
        <v>122.52</v>
      </c>
      <c r="AG10142">
        <v>0.95513999999999999</v>
      </c>
      <c r="AH10142">
        <v>122.52</v>
      </c>
      <c r="AI10142">
        <v>0</v>
      </c>
      <c r="AK10142">
        <v>0.90144735574722301</v>
      </c>
      <c r="AL10142" s="21">
        <v>1.2214E-17</v>
      </c>
      <c r="AM10142">
        <v>2</v>
      </c>
      <c r="AN10142">
        <v>16670</v>
      </c>
      <c r="AO10142">
        <v>182.34</v>
      </c>
      <c r="AP10142">
        <v>168.02</v>
      </c>
      <c r="AQ10142">
        <v>1</v>
      </c>
      <c r="AR10142">
        <v>33083000</v>
      </c>
    </row>
    <row r="10143" spans="1:44" x14ac:dyDescent="0.25">
      <c r="A10143">
        <v>10141</v>
      </c>
      <c r="B10143">
        <v>422</v>
      </c>
      <c r="C10143">
        <v>2302</v>
      </c>
      <c r="D10143">
        <v>2521</v>
      </c>
      <c r="E10143">
        <v>7821</v>
      </c>
      <c r="H10143" t="s">
        <v>15090</v>
      </c>
      <c r="I10143">
        <v>25</v>
      </c>
      <c r="J10143" t="s">
        <v>31890</v>
      </c>
      <c r="K10143" t="s">
        <v>36207</v>
      </c>
      <c r="N10143">
        <v>0</v>
      </c>
      <c r="O10143">
        <v>0</v>
      </c>
      <c r="P10143" t="s">
        <v>4470</v>
      </c>
      <c r="Q10143" t="s">
        <v>4470</v>
      </c>
      <c r="R10143" t="s">
        <v>4470</v>
      </c>
      <c r="S10143" t="s">
        <v>4471</v>
      </c>
      <c r="U10143" t="s">
        <v>31893</v>
      </c>
      <c r="V10143" t="s">
        <v>31894</v>
      </c>
      <c r="W10143">
        <v>1</v>
      </c>
      <c r="X10143" t="s">
        <v>1600</v>
      </c>
      <c r="Y10143">
        <v>4</v>
      </c>
      <c r="Z10143">
        <v>678.09622999999999</v>
      </c>
      <c r="AA10143">
        <v>2708.3557999999998</v>
      </c>
      <c r="AB10143">
        <v>50786.05078125</v>
      </c>
      <c r="AC10143">
        <v>-1.9542999999999999</v>
      </c>
      <c r="AD10143">
        <v>7.0303000000000004E-2</v>
      </c>
      <c r="AE10143">
        <v>-1.8839999999999999</v>
      </c>
      <c r="AF10143">
        <v>122.55</v>
      </c>
      <c r="AG10143">
        <v>0.93989999999999996</v>
      </c>
      <c r="AH10143">
        <v>122.55</v>
      </c>
      <c r="AI10143">
        <v>0</v>
      </c>
      <c r="AK10143">
        <v>0.917666256427765</v>
      </c>
      <c r="AL10143">
        <v>1.1836</v>
      </c>
      <c r="AM10143">
        <v>1</v>
      </c>
      <c r="AN10143">
        <v>16669</v>
      </c>
      <c r="AO10143">
        <v>10.898999999999999</v>
      </c>
      <c r="AP10143">
        <v>1.087</v>
      </c>
      <c r="AQ10143">
        <v>1</v>
      </c>
      <c r="AR10143">
        <v>37623000</v>
      </c>
    </row>
    <row r="10144" spans="1:44" x14ac:dyDescent="0.25">
      <c r="A10144">
        <v>10142</v>
      </c>
      <c r="B10144">
        <v>422</v>
      </c>
      <c r="C10144">
        <v>2302</v>
      </c>
      <c r="D10144">
        <v>2521</v>
      </c>
      <c r="E10144">
        <v>7822</v>
      </c>
      <c r="H10144" t="s">
        <v>15090</v>
      </c>
      <c r="I10144">
        <v>25</v>
      </c>
      <c r="J10144" t="s">
        <v>31890</v>
      </c>
      <c r="K10144" t="s">
        <v>36207</v>
      </c>
      <c r="N10144">
        <v>0</v>
      </c>
      <c r="O10144">
        <v>0</v>
      </c>
      <c r="P10144" t="s">
        <v>4470</v>
      </c>
      <c r="Q10144" t="s">
        <v>4470</v>
      </c>
      <c r="R10144" t="s">
        <v>4470</v>
      </c>
      <c r="S10144" t="s">
        <v>4471</v>
      </c>
      <c r="U10144" t="s">
        <v>31893</v>
      </c>
      <c r="V10144" t="s">
        <v>31895</v>
      </c>
      <c r="W10144">
        <v>2</v>
      </c>
      <c r="X10144" t="s">
        <v>3013</v>
      </c>
      <c r="Y10144">
        <v>4</v>
      </c>
      <c r="Z10144">
        <v>678.09622999999999</v>
      </c>
      <c r="AA10144">
        <v>2708.3557999999998</v>
      </c>
      <c r="AB10144">
        <v>51601.86328125</v>
      </c>
      <c r="AC10144">
        <v>-0.86636999999999997</v>
      </c>
      <c r="AD10144">
        <v>-0.10714</v>
      </c>
      <c r="AE10144">
        <v>-0.97350999999999999</v>
      </c>
      <c r="AF10144">
        <v>122.97</v>
      </c>
      <c r="AG10144">
        <v>0.66552999999999995</v>
      </c>
      <c r="AH10144">
        <v>122.62</v>
      </c>
      <c r="AI10144">
        <v>-0.34277999999999997</v>
      </c>
      <c r="AK10144">
        <v>0.82596534490585305</v>
      </c>
      <c r="AL10144">
        <v>0.13309000000000001</v>
      </c>
      <c r="AM10144">
        <v>1</v>
      </c>
      <c r="AN10144">
        <v>15629</v>
      </c>
      <c r="AO10144">
        <v>55.588000000000001</v>
      </c>
      <c r="AP10144">
        <v>37.079000000000001</v>
      </c>
      <c r="AQ10144">
        <v>1</v>
      </c>
      <c r="AR10144">
        <v>4701100</v>
      </c>
    </row>
    <row r="10145" spans="1:44" x14ac:dyDescent="0.25">
      <c r="A10145">
        <v>10143</v>
      </c>
      <c r="B10145">
        <v>422</v>
      </c>
      <c r="C10145">
        <v>2302</v>
      </c>
      <c r="D10145">
        <v>2521</v>
      </c>
      <c r="E10145">
        <v>7823</v>
      </c>
      <c r="H10145" t="s">
        <v>15090</v>
      </c>
      <c r="I10145">
        <v>25</v>
      </c>
      <c r="J10145" t="s">
        <v>31890</v>
      </c>
      <c r="K10145" t="s">
        <v>36207</v>
      </c>
      <c r="N10145">
        <v>0</v>
      </c>
      <c r="O10145">
        <v>0</v>
      </c>
      <c r="P10145" t="s">
        <v>4470</v>
      </c>
      <c r="Q10145" t="s">
        <v>4470</v>
      </c>
      <c r="R10145" t="s">
        <v>4470</v>
      </c>
      <c r="S10145" t="s">
        <v>4471</v>
      </c>
      <c r="U10145" t="s">
        <v>31893</v>
      </c>
      <c r="V10145" t="s">
        <v>31901</v>
      </c>
      <c r="W10145">
        <v>4</v>
      </c>
      <c r="X10145" t="s">
        <v>3010</v>
      </c>
      <c r="Y10145">
        <v>4</v>
      </c>
      <c r="Z10145">
        <v>678.09622999999999</v>
      </c>
      <c r="AA10145">
        <v>2708.3557999999998</v>
      </c>
      <c r="AB10145">
        <v>50455.28515625</v>
      </c>
      <c r="AC10145">
        <v>-0.56435000000000002</v>
      </c>
      <c r="AD10145">
        <v>-0.44359999999999999</v>
      </c>
      <c r="AE10145">
        <v>-1.008</v>
      </c>
      <c r="AF10145">
        <v>122.94</v>
      </c>
      <c r="AG10145">
        <v>0.67276999999999998</v>
      </c>
      <c r="AH10145">
        <v>122.63</v>
      </c>
      <c r="AI10145">
        <v>-0.30048000000000002</v>
      </c>
      <c r="AK10145">
        <v>0.84767168760299705</v>
      </c>
      <c r="AL10145">
        <v>0.15642</v>
      </c>
      <c r="AM10145">
        <v>1</v>
      </c>
      <c r="AN10145">
        <v>16554</v>
      </c>
      <c r="AO10145">
        <v>53.033000000000001</v>
      </c>
      <c r="AP10145">
        <v>42.707999999999998</v>
      </c>
      <c r="AQ10145">
        <v>1</v>
      </c>
      <c r="AR10145">
        <v>10981000</v>
      </c>
    </row>
    <row r="10146" spans="1:44" x14ac:dyDescent="0.25">
      <c r="A10146">
        <v>10144</v>
      </c>
      <c r="B10146">
        <v>422</v>
      </c>
      <c r="C10146">
        <v>2302</v>
      </c>
      <c r="D10146">
        <v>2521</v>
      </c>
      <c r="E10146">
        <v>7824</v>
      </c>
      <c r="H10146" t="s">
        <v>15090</v>
      </c>
      <c r="I10146">
        <v>25</v>
      </c>
      <c r="J10146" t="s">
        <v>31890</v>
      </c>
      <c r="K10146" t="s">
        <v>36207</v>
      </c>
      <c r="N10146">
        <v>0</v>
      </c>
      <c r="O10146">
        <v>0</v>
      </c>
      <c r="P10146" t="s">
        <v>4470</v>
      </c>
      <c r="Q10146" t="s">
        <v>4470</v>
      </c>
      <c r="R10146" t="s">
        <v>4470</v>
      </c>
      <c r="S10146" t="s">
        <v>4471</v>
      </c>
      <c r="U10146" t="s">
        <v>31893</v>
      </c>
      <c r="V10146" t="s">
        <v>31897</v>
      </c>
      <c r="W10146">
        <v>6</v>
      </c>
      <c r="X10146" t="s">
        <v>3012</v>
      </c>
      <c r="Y10146">
        <v>3</v>
      </c>
      <c r="Z10146">
        <v>903.79255000000001</v>
      </c>
      <c r="AA10146">
        <v>2708.3557999999998</v>
      </c>
      <c r="AB10146">
        <v>44547.484375</v>
      </c>
      <c r="AC10146">
        <v>-0.28960999999999998</v>
      </c>
      <c r="AD10146">
        <v>-0.52454999999999996</v>
      </c>
      <c r="AE10146">
        <v>-0.81415999999999999</v>
      </c>
      <c r="AF10146">
        <v>122.3</v>
      </c>
      <c r="AG10146">
        <v>0.84504999999999997</v>
      </c>
      <c r="AH10146">
        <v>122.46</v>
      </c>
      <c r="AI10146">
        <v>0.1527</v>
      </c>
      <c r="AK10146">
        <v>0.87614774703979503</v>
      </c>
      <c r="AL10146" s="21">
        <v>2.0269000000000001E-8</v>
      </c>
      <c r="AM10146">
        <v>1</v>
      </c>
      <c r="AN10146">
        <v>17319</v>
      </c>
      <c r="AO10146">
        <v>127.5</v>
      </c>
      <c r="AP10146">
        <v>115.7</v>
      </c>
      <c r="AQ10146">
        <v>1</v>
      </c>
      <c r="AR10146">
        <v>28305000</v>
      </c>
    </row>
    <row r="10147" spans="1:44" x14ac:dyDescent="0.25">
      <c r="A10147">
        <v>10145</v>
      </c>
      <c r="B10147">
        <v>422</v>
      </c>
      <c r="C10147">
        <v>2302</v>
      </c>
      <c r="D10147">
        <v>2521</v>
      </c>
      <c r="E10147">
        <v>7825</v>
      </c>
      <c r="H10147" t="s">
        <v>15090</v>
      </c>
      <c r="I10147">
        <v>25</v>
      </c>
      <c r="J10147" t="s">
        <v>31890</v>
      </c>
      <c r="K10147" t="s">
        <v>36207</v>
      </c>
      <c r="N10147">
        <v>0</v>
      </c>
      <c r="O10147">
        <v>0</v>
      </c>
      <c r="P10147" t="s">
        <v>4470</v>
      </c>
      <c r="Q10147" t="s">
        <v>4470</v>
      </c>
      <c r="R10147" t="s">
        <v>4470</v>
      </c>
      <c r="S10147" t="s">
        <v>4471</v>
      </c>
      <c r="U10147" t="s">
        <v>31893</v>
      </c>
      <c r="V10147" t="s">
        <v>31897</v>
      </c>
      <c r="W10147">
        <v>6</v>
      </c>
      <c r="X10147" t="s">
        <v>3012</v>
      </c>
      <c r="Y10147">
        <v>4</v>
      </c>
      <c r="Z10147">
        <v>678.09622999999999</v>
      </c>
      <c r="AA10147">
        <v>2708.3557999999998</v>
      </c>
      <c r="AB10147">
        <v>51869.2109375</v>
      </c>
      <c r="AC10147">
        <v>-0.67188000000000003</v>
      </c>
      <c r="AD10147">
        <v>0.18065000000000001</v>
      </c>
      <c r="AE10147">
        <v>-0.49123</v>
      </c>
      <c r="AF10147">
        <v>122.32</v>
      </c>
      <c r="AG10147">
        <v>0.70526</v>
      </c>
      <c r="AH10147">
        <v>122.47</v>
      </c>
      <c r="AI10147">
        <v>0.1527</v>
      </c>
      <c r="AK10147">
        <v>0.92474746704101596</v>
      </c>
      <c r="AL10147">
        <v>3.5975999999999998E-3</v>
      </c>
      <c r="AM10147">
        <v>1</v>
      </c>
      <c r="AN10147">
        <v>17328</v>
      </c>
      <c r="AO10147">
        <v>81.016000000000005</v>
      </c>
      <c r="AP10147">
        <v>65.7</v>
      </c>
      <c r="AQ10147">
        <v>1</v>
      </c>
      <c r="AR10147">
        <v>11935000</v>
      </c>
    </row>
    <row r="10148" spans="1:44" x14ac:dyDescent="0.25">
      <c r="A10148">
        <v>10146</v>
      </c>
      <c r="B10148">
        <v>422</v>
      </c>
      <c r="C10148">
        <v>2302</v>
      </c>
      <c r="D10148">
        <v>2521</v>
      </c>
      <c r="H10148" t="s">
        <v>15090</v>
      </c>
      <c r="I10148">
        <v>25</v>
      </c>
      <c r="J10148" t="s">
        <v>31890</v>
      </c>
      <c r="N10148">
        <v>0</v>
      </c>
      <c r="O10148">
        <v>0</v>
      </c>
      <c r="P10148" t="s">
        <v>4470</v>
      </c>
      <c r="Q10148" t="s">
        <v>4470</v>
      </c>
      <c r="R10148" t="s">
        <v>4470</v>
      </c>
      <c r="S10148" t="s">
        <v>4471</v>
      </c>
      <c r="U10148" t="s">
        <v>31898</v>
      </c>
      <c r="V10148" t="s">
        <v>31895</v>
      </c>
      <c r="W10148">
        <v>2</v>
      </c>
      <c r="X10148" t="s">
        <v>3013</v>
      </c>
      <c r="Y10148">
        <v>3</v>
      </c>
      <c r="Z10148">
        <v>903.79255000000001</v>
      </c>
      <c r="AA10148">
        <v>2708.3557999999998</v>
      </c>
      <c r="AB10148">
        <v>43288.96875</v>
      </c>
      <c r="AC10148">
        <v>-0.27916000000000002</v>
      </c>
      <c r="AD10148">
        <v>-0.62405999999999995</v>
      </c>
      <c r="AE10148">
        <v>-0.90322000000000002</v>
      </c>
      <c r="AF10148">
        <v>123</v>
      </c>
      <c r="AG10148">
        <v>0.49922</v>
      </c>
      <c r="AH10148">
        <v>122.66</v>
      </c>
      <c r="AI10148">
        <v>-0.34277999999999997</v>
      </c>
      <c r="AJ10148">
        <v>0.13411999999999999</v>
      </c>
      <c r="AK10148" t="s">
        <v>9099</v>
      </c>
      <c r="AL10148">
        <v>1</v>
      </c>
      <c r="AM10148">
        <v>0</v>
      </c>
      <c r="AO10148" t="s">
        <v>9099</v>
      </c>
      <c r="AP10148" t="s">
        <v>9099</v>
      </c>
      <c r="AQ10148">
        <v>0</v>
      </c>
      <c r="AR10148">
        <v>2777800</v>
      </c>
    </row>
    <row r="10149" spans="1:44" x14ac:dyDescent="0.25">
      <c r="A10149">
        <v>10147</v>
      </c>
      <c r="B10149">
        <v>422</v>
      </c>
      <c r="C10149">
        <v>2302</v>
      </c>
      <c r="D10149">
        <v>2521</v>
      </c>
      <c r="H10149" t="s">
        <v>15090</v>
      </c>
      <c r="I10149">
        <v>25</v>
      </c>
      <c r="J10149" t="s">
        <v>31890</v>
      </c>
      <c r="N10149">
        <v>0</v>
      </c>
      <c r="O10149">
        <v>0</v>
      </c>
      <c r="P10149" t="s">
        <v>4470</v>
      </c>
      <c r="Q10149" t="s">
        <v>4470</v>
      </c>
      <c r="R10149" t="s">
        <v>4470</v>
      </c>
      <c r="S10149" t="s">
        <v>4471</v>
      </c>
      <c r="U10149" t="s">
        <v>31898</v>
      </c>
      <c r="V10149" t="s">
        <v>31902</v>
      </c>
      <c r="W10149">
        <v>5</v>
      </c>
      <c r="X10149" t="s">
        <v>3011</v>
      </c>
      <c r="Y10149">
        <v>3</v>
      </c>
      <c r="Z10149">
        <v>903.79255000000001</v>
      </c>
      <c r="AA10149">
        <v>2708.3557999999998</v>
      </c>
      <c r="AB10149">
        <v>40748.578125</v>
      </c>
      <c r="AC10149">
        <v>-0.25448999999999999</v>
      </c>
      <c r="AD10149">
        <v>-0.55478000000000005</v>
      </c>
      <c r="AE10149">
        <v>-0.80928</v>
      </c>
      <c r="AF10149">
        <v>123.09</v>
      </c>
      <c r="AG10149">
        <v>0.42743999999999999</v>
      </c>
      <c r="AH10149">
        <v>122.54</v>
      </c>
      <c r="AI10149">
        <v>-0.55137999999999998</v>
      </c>
      <c r="AJ10149">
        <v>8.5654999999999995E-2</v>
      </c>
      <c r="AK10149" t="s">
        <v>9099</v>
      </c>
      <c r="AL10149">
        <v>1</v>
      </c>
      <c r="AM10149">
        <v>0</v>
      </c>
      <c r="AO10149" t="s">
        <v>9099</v>
      </c>
      <c r="AP10149" t="s">
        <v>9099</v>
      </c>
      <c r="AQ10149">
        <v>0</v>
      </c>
      <c r="AR10149">
        <v>1427100</v>
      </c>
    </row>
    <row r="10150" spans="1:44" x14ac:dyDescent="0.25">
      <c r="A10150">
        <v>10148</v>
      </c>
      <c r="B10150">
        <v>1664</v>
      </c>
      <c r="C10150">
        <v>2303</v>
      </c>
      <c r="D10150">
        <v>2522</v>
      </c>
      <c r="E10150">
        <v>7826</v>
      </c>
      <c r="H10150" t="s">
        <v>15091</v>
      </c>
      <c r="I10150">
        <v>15</v>
      </c>
      <c r="J10150" t="s">
        <v>31890</v>
      </c>
      <c r="K10150" t="s">
        <v>36208</v>
      </c>
      <c r="N10150">
        <v>0</v>
      </c>
      <c r="O10150">
        <v>0</v>
      </c>
      <c r="P10150" t="s">
        <v>8223</v>
      </c>
      <c r="Q10150" t="s">
        <v>8223</v>
      </c>
      <c r="R10150" t="s">
        <v>8223</v>
      </c>
      <c r="S10150" t="s">
        <v>8224</v>
      </c>
      <c r="U10150" t="s">
        <v>31893</v>
      </c>
      <c r="V10150" t="s">
        <v>31896</v>
      </c>
      <c r="W10150">
        <v>3</v>
      </c>
      <c r="X10150" t="s">
        <v>3014</v>
      </c>
      <c r="Y10150">
        <v>2</v>
      </c>
      <c r="Z10150">
        <v>818.90687000000003</v>
      </c>
      <c r="AA10150">
        <v>1635.7991999999999</v>
      </c>
      <c r="AB10150">
        <v>49575.9453125</v>
      </c>
      <c r="AC10150">
        <v>-0.47882000000000002</v>
      </c>
      <c r="AD10150">
        <v>1.2126999999999999</v>
      </c>
      <c r="AE10150">
        <v>0.73387000000000002</v>
      </c>
      <c r="AF10150">
        <v>101.56</v>
      </c>
      <c r="AG10150">
        <v>1.0577000000000001</v>
      </c>
      <c r="AH10150">
        <v>101.56</v>
      </c>
      <c r="AI10150">
        <v>2.3651000000000002E-3</v>
      </c>
      <c r="AK10150">
        <v>0.72142791748046897</v>
      </c>
      <c r="AL10150">
        <v>1.0823999999999999E-4</v>
      </c>
      <c r="AM10150">
        <v>1</v>
      </c>
      <c r="AN10150">
        <v>13398</v>
      </c>
      <c r="AO10150">
        <v>126.71</v>
      </c>
      <c r="AP10150">
        <v>95.49</v>
      </c>
      <c r="AQ10150">
        <v>1</v>
      </c>
      <c r="AR10150">
        <v>7626800</v>
      </c>
    </row>
    <row r="10151" spans="1:44" x14ac:dyDescent="0.25">
      <c r="A10151">
        <v>10149</v>
      </c>
      <c r="B10151">
        <v>627</v>
      </c>
      <c r="C10151">
        <v>2304</v>
      </c>
      <c r="D10151">
        <v>2523</v>
      </c>
      <c r="E10151">
        <v>7827</v>
      </c>
      <c r="H10151" t="s">
        <v>15094</v>
      </c>
      <c r="I10151">
        <v>12</v>
      </c>
      <c r="J10151" t="s">
        <v>31890</v>
      </c>
      <c r="K10151" t="s">
        <v>36209</v>
      </c>
      <c r="N10151">
        <v>0</v>
      </c>
      <c r="O10151">
        <v>0</v>
      </c>
      <c r="P10151" t="s">
        <v>5080</v>
      </c>
      <c r="Q10151" t="s">
        <v>5080</v>
      </c>
      <c r="R10151" t="s">
        <v>5080</v>
      </c>
      <c r="S10151" t="s">
        <v>5081</v>
      </c>
      <c r="U10151" t="s">
        <v>31893</v>
      </c>
      <c r="V10151" t="s">
        <v>31894</v>
      </c>
      <c r="W10151">
        <v>1</v>
      </c>
      <c r="X10151" t="s">
        <v>1600</v>
      </c>
      <c r="Y10151">
        <v>2</v>
      </c>
      <c r="Z10151">
        <v>721.35153000000003</v>
      </c>
      <c r="AA10151">
        <v>1440.6885</v>
      </c>
      <c r="AB10151">
        <v>52398.109375</v>
      </c>
      <c r="AC10151">
        <v>-2.0017999999999998</v>
      </c>
      <c r="AD10151">
        <v>0.10439</v>
      </c>
      <c r="AE10151">
        <v>-1.8974</v>
      </c>
      <c r="AF10151">
        <v>107.21</v>
      </c>
      <c r="AG10151">
        <v>0.58782999999999996</v>
      </c>
      <c r="AH10151">
        <v>107.21</v>
      </c>
      <c r="AI10151">
        <v>0</v>
      </c>
      <c r="AK10151">
        <v>0.71089118719100997</v>
      </c>
      <c r="AL10151">
        <v>0.33196999999999999</v>
      </c>
      <c r="AM10151">
        <v>1</v>
      </c>
      <c r="AN10151">
        <v>14572</v>
      </c>
      <c r="AO10151">
        <v>56.225000000000001</v>
      </c>
      <c r="AP10151">
        <v>56.225000000000001</v>
      </c>
      <c r="AQ10151">
        <v>1</v>
      </c>
      <c r="AR10151">
        <v>2564500</v>
      </c>
    </row>
    <row r="10152" spans="1:44" x14ac:dyDescent="0.25">
      <c r="A10152">
        <v>10150</v>
      </c>
      <c r="B10152">
        <v>627</v>
      </c>
      <c r="C10152">
        <v>2304</v>
      </c>
      <c r="D10152">
        <v>2523</v>
      </c>
      <c r="E10152">
        <v>7828</v>
      </c>
      <c r="H10152" t="s">
        <v>15094</v>
      </c>
      <c r="I10152">
        <v>12</v>
      </c>
      <c r="J10152" t="s">
        <v>31890</v>
      </c>
      <c r="K10152" t="s">
        <v>36209</v>
      </c>
      <c r="N10152">
        <v>0</v>
      </c>
      <c r="O10152">
        <v>0</v>
      </c>
      <c r="P10152" t="s">
        <v>5080</v>
      </c>
      <c r="Q10152" t="s">
        <v>5080</v>
      </c>
      <c r="R10152" t="s">
        <v>5080</v>
      </c>
      <c r="S10152" t="s">
        <v>5081</v>
      </c>
      <c r="U10152" t="s">
        <v>31893</v>
      </c>
      <c r="V10152" t="s">
        <v>31895</v>
      </c>
      <c r="W10152">
        <v>2</v>
      </c>
      <c r="X10152" t="s">
        <v>3013</v>
      </c>
      <c r="Y10152">
        <v>2</v>
      </c>
      <c r="Z10152">
        <v>721.35153000000003</v>
      </c>
      <c r="AA10152">
        <v>1440.6885</v>
      </c>
      <c r="AB10152">
        <v>50807.3125</v>
      </c>
      <c r="AC10152">
        <v>-0.83313000000000004</v>
      </c>
      <c r="AD10152">
        <v>-0.20488999999999999</v>
      </c>
      <c r="AE10152">
        <v>-1.038</v>
      </c>
      <c r="AF10152">
        <v>107.32</v>
      </c>
      <c r="AG10152">
        <v>0.58372000000000002</v>
      </c>
      <c r="AH10152">
        <v>107.07</v>
      </c>
      <c r="AI10152">
        <v>-0.24260999999999999</v>
      </c>
      <c r="AK10152">
        <v>0.78017926216125499</v>
      </c>
      <c r="AL10152">
        <v>3.2121E-4</v>
      </c>
      <c r="AM10152">
        <v>1</v>
      </c>
      <c r="AN10152">
        <v>13591</v>
      </c>
      <c r="AO10152">
        <v>131.82</v>
      </c>
      <c r="AP10152">
        <v>131.82</v>
      </c>
      <c r="AQ10152">
        <v>1</v>
      </c>
      <c r="AR10152">
        <v>1292100</v>
      </c>
    </row>
    <row r="10153" spans="1:44" x14ac:dyDescent="0.25">
      <c r="A10153">
        <v>10151</v>
      </c>
      <c r="B10153">
        <v>1816</v>
      </c>
      <c r="C10153">
        <v>2305</v>
      </c>
      <c r="D10153">
        <v>2524</v>
      </c>
      <c r="E10153">
        <v>7829</v>
      </c>
      <c r="H10153" t="s">
        <v>15097</v>
      </c>
      <c r="I10153">
        <v>15</v>
      </c>
      <c r="J10153" t="s">
        <v>31890</v>
      </c>
      <c r="K10153" t="s">
        <v>36210</v>
      </c>
      <c r="N10153">
        <v>0</v>
      </c>
      <c r="O10153">
        <v>0</v>
      </c>
      <c r="P10153" t="s">
        <v>8676</v>
      </c>
      <c r="Q10153" t="s">
        <v>8676</v>
      </c>
      <c r="R10153" t="s">
        <v>8676</v>
      </c>
      <c r="S10153" t="s">
        <v>8677</v>
      </c>
      <c r="U10153" t="s">
        <v>31893</v>
      </c>
      <c r="V10153" t="s">
        <v>31894</v>
      </c>
      <c r="W10153">
        <v>1</v>
      </c>
      <c r="X10153" t="s">
        <v>1600</v>
      </c>
      <c r="Y10153">
        <v>2</v>
      </c>
      <c r="Z10153">
        <v>851.99816999999996</v>
      </c>
      <c r="AA10153">
        <v>1701.9818</v>
      </c>
      <c r="AB10153">
        <v>45994.42578125</v>
      </c>
      <c r="AC10153">
        <v>-1.8259000000000001</v>
      </c>
      <c r="AD10153">
        <v>0.45551999999999998</v>
      </c>
      <c r="AE10153">
        <v>-1.3704000000000001</v>
      </c>
      <c r="AF10153">
        <v>163.06</v>
      </c>
      <c r="AG10153">
        <v>0.2576</v>
      </c>
      <c r="AH10153">
        <v>163.06</v>
      </c>
      <c r="AI10153">
        <v>0</v>
      </c>
      <c r="AK10153">
        <v>0.92092019319534302</v>
      </c>
      <c r="AL10153">
        <v>3.3689000000000002E-3</v>
      </c>
      <c r="AM10153">
        <v>1</v>
      </c>
      <c r="AN10153">
        <v>21590</v>
      </c>
      <c r="AO10153">
        <v>106.58</v>
      </c>
      <c r="AP10153">
        <v>88.777000000000001</v>
      </c>
      <c r="AQ10153">
        <v>1</v>
      </c>
      <c r="AR10153">
        <v>8168400</v>
      </c>
    </row>
    <row r="10154" spans="1:44" x14ac:dyDescent="0.25">
      <c r="A10154">
        <v>10152</v>
      </c>
      <c r="B10154">
        <v>1816</v>
      </c>
      <c r="C10154">
        <v>2305</v>
      </c>
      <c r="D10154">
        <v>2524</v>
      </c>
      <c r="E10154">
        <v>7830</v>
      </c>
      <c r="H10154" t="s">
        <v>15097</v>
      </c>
      <c r="I10154">
        <v>15</v>
      </c>
      <c r="J10154" t="s">
        <v>31890</v>
      </c>
      <c r="K10154" t="s">
        <v>36210</v>
      </c>
      <c r="N10154">
        <v>0</v>
      </c>
      <c r="O10154">
        <v>0</v>
      </c>
      <c r="P10154" t="s">
        <v>8676</v>
      </c>
      <c r="Q10154" t="s">
        <v>8676</v>
      </c>
      <c r="R10154" t="s">
        <v>8676</v>
      </c>
      <c r="S10154" t="s">
        <v>8677</v>
      </c>
      <c r="U10154" t="s">
        <v>31893</v>
      </c>
      <c r="V10154" t="s">
        <v>31897</v>
      </c>
      <c r="W10154">
        <v>6</v>
      </c>
      <c r="X10154" t="s">
        <v>3012</v>
      </c>
      <c r="Y10154">
        <v>2</v>
      </c>
      <c r="Z10154">
        <v>851.99816999999996</v>
      </c>
      <c r="AA10154">
        <v>1701.9818</v>
      </c>
      <c r="AB10154">
        <v>46125.578125</v>
      </c>
      <c r="AC10154">
        <v>6.0196E-2</v>
      </c>
      <c r="AD10154">
        <v>0.1197</v>
      </c>
      <c r="AE10154">
        <v>0.17988999999999999</v>
      </c>
      <c r="AF10154">
        <v>162.87</v>
      </c>
      <c r="AG10154">
        <v>0.23177</v>
      </c>
      <c r="AH10154">
        <v>163.12</v>
      </c>
      <c r="AI10154">
        <v>0.25297999999999998</v>
      </c>
      <c r="AK10154">
        <v>0.84831237792968806</v>
      </c>
      <c r="AL10154">
        <v>1.1812</v>
      </c>
      <c r="AM10154">
        <v>1</v>
      </c>
      <c r="AN10154">
        <v>22564</v>
      </c>
      <c r="AO10154">
        <v>12.285</v>
      </c>
      <c r="AP10154">
        <v>1.2408999999999999</v>
      </c>
      <c r="AQ10154">
        <v>1</v>
      </c>
      <c r="AR10154">
        <v>7807100</v>
      </c>
    </row>
    <row r="10155" spans="1:44" x14ac:dyDescent="0.25">
      <c r="A10155">
        <v>10153</v>
      </c>
      <c r="B10155">
        <v>1816</v>
      </c>
      <c r="C10155">
        <v>2305</v>
      </c>
      <c r="D10155">
        <v>2524</v>
      </c>
      <c r="H10155" t="s">
        <v>15097</v>
      </c>
      <c r="I10155">
        <v>15</v>
      </c>
      <c r="J10155" t="s">
        <v>31890</v>
      </c>
      <c r="N10155">
        <v>0</v>
      </c>
      <c r="O10155">
        <v>0</v>
      </c>
      <c r="P10155" t="s">
        <v>8676</v>
      </c>
      <c r="Q10155" t="s">
        <v>8676</v>
      </c>
      <c r="R10155" t="s">
        <v>8676</v>
      </c>
      <c r="S10155" t="s">
        <v>8677</v>
      </c>
      <c r="U10155" t="s">
        <v>31898</v>
      </c>
      <c r="V10155" t="s">
        <v>31895</v>
      </c>
      <c r="W10155">
        <v>2</v>
      </c>
      <c r="X10155" t="s">
        <v>3013</v>
      </c>
      <c r="Y10155">
        <v>2</v>
      </c>
      <c r="Z10155">
        <v>851.99816999999996</v>
      </c>
      <c r="AA10155">
        <v>1701.9818</v>
      </c>
      <c r="AB10155">
        <v>48057.54296875</v>
      </c>
      <c r="AC10155">
        <v>-0.95162000000000002</v>
      </c>
      <c r="AD10155">
        <v>1.8307E-2</v>
      </c>
      <c r="AE10155">
        <v>-0.93330999999999997</v>
      </c>
      <c r="AF10155">
        <v>163.07</v>
      </c>
      <c r="AG10155">
        <v>0.28228999999999999</v>
      </c>
      <c r="AH10155">
        <v>163.03</v>
      </c>
      <c r="AI10155">
        <v>-4.2266999999999999E-2</v>
      </c>
      <c r="AJ10155">
        <v>-3.2333000000000001E-2</v>
      </c>
      <c r="AK10155" t="s">
        <v>9099</v>
      </c>
      <c r="AL10155">
        <v>1</v>
      </c>
      <c r="AM10155">
        <v>0</v>
      </c>
      <c r="AO10155" t="s">
        <v>9099</v>
      </c>
      <c r="AP10155" t="s">
        <v>9099</v>
      </c>
      <c r="AQ10155">
        <v>0</v>
      </c>
      <c r="AR10155">
        <v>3905300</v>
      </c>
    </row>
    <row r="10156" spans="1:44" x14ac:dyDescent="0.25">
      <c r="A10156">
        <v>10154</v>
      </c>
      <c r="B10156">
        <v>1816</v>
      </c>
      <c r="C10156">
        <v>2305</v>
      </c>
      <c r="D10156">
        <v>2524</v>
      </c>
      <c r="H10156" t="s">
        <v>15097</v>
      </c>
      <c r="I10156">
        <v>15</v>
      </c>
      <c r="J10156" t="s">
        <v>31890</v>
      </c>
      <c r="N10156">
        <v>0</v>
      </c>
      <c r="O10156">
        <v>0</v>
      </c>
      <c r="P10156" t="s">
        <v>8676</v>
      </c>
      <c r="Q10156" t="s">
        <v>8676</v>
      </c>
      <c r="R10156" t="s">
        <v>8676</v>
      </c>
      <c r="S10156" t="s">
        <v>8677</v>
      </c>
      <c r="U10156" t="s">
        <v>31898</v>
      </c>
      <c r="V10156" t="s">
        <v>31896</v>
      </c>
      <c r="W10156">
        <v>3</v>
      </c>
      <c r="X10156" t="s">
        <v>3014</v>
      </c>
      <c r="Y10156">
        <v>2</v>
      </c>
      <c r="Z10156">
        <v>851.99816999999996</v>
      </c>
      <c r="AA10156">
        <v>1701.9818</v>
      </c>
      <c r="AB10156">
        <v>46825.69140625</v>
      </c>
      <c r="AC10156">
        <v>-0.97738000000000003</v>
      </c>
      <c r="AD10156">
        <v>0.37636999999999998</v>
      </c>
      <c r="AE10156">
        <v>-0.60102</v>
      </c>
      <c r="AF10156">
        <v>163.07</v>
      </c>
      <c r="AG10156">
        <v>0.22971</v>
      </c>
      <c r="AH10156">
        <v>163.07</v>
      </c>
      <c r="AI10156">
        <v>2.3955999999999999E-3</v>
      </c>
      <c r="AJ10156">
        <v>1.1658E-2</v>
      </c>
      <c r="AK10156" t="s">
        <v>9099</v>
      </c>
      <c r="AL10156">
        <v>1</v>
      </c>
      <c r="AM10156">
        <v>0</v>
      </c>
      <c r="AO10156" t="s">
        <v>9099</v>
      </c>
      <c r="AP10156" t="s">
        <v>9099</v>
      </c>
      <c r="AQ10156">
        <v>0</v>
      </c>
      <c r="AR10156">
        <v>2394000</v>
      </c>
    </row>
    <row r="10157" spans="1:44" x14ac:dyDescent="0.25">
      <c r="A10157">
        <v>10155</v>
      </c>
      <c r="B10157">
        <v>1816</v>
      </c>
      <c r="C10157">
        <v>2305</v>
      </c>
      <c r="D10157">
        <v>2524</v>
      </c>
      <c r="H10157" t="s">
        <v>15097</v>
      </c>
      <c r="I10157">
        <v>15</v>
      </c>
      <c r="J10157" t="s">
        <v>31890</v>
      </c>
      <c r="N10157">
        <v>0</v>
      </c>
      <c r="O10157">
        <v>0</v>
      </c>
      <c r="P10157" t="s">
        <v>8676</v>
      </c>
      <c r="Q10157" t="s">
        <v>8676</v>
      </c>
      <c r="R10157" t="s">
        <v>8676</v>
      </c>
      <c r="S10157" t="s">
        <v>8677</v>
      </c>
      <c r="U10157" t="s">
        <v>31898</v>
      </c>
      <c r="V10157" t="s">
        <v>31901</v>
      </c>
      <c r="W10157">
        <v>4</v>
      </c>
      <c r="X10157" t="s">
        <v>3010</v>
      </c>
      <c r="Y10157">
        <v>2</v>
      </c>
      <c r="Z10157">
        <v>851.99816999999996</v>
      </c>
      <c r="AA10157">
        <v>1701.9818</v>
      </c>
      <c r="AB10157">
        <v>49674.6796875</v>
      </c>
      <c r="AC10157">
        <v>-0.36475999999999997</v>
      </c>
      <c r="AD10157">
        <v>0.25098999999999999</v>
      </c>
      <c r="AE10157">
        <v>-0.11377</v>
      </c>
      <c r="AF10157">
        <v>162.87</v>
      </c>
      <c r="AG10157">
        <v>0.16758999999999999</v>
      </c>
      <c r="AH10157">
        <v>163.08000000000001</v>
      </c>
      <c r="AI10157">
        <v>0.20074</v>
      </c>
      <c r="AJ10157">
        <v>1.6891E-2</v>
      </c>
      <c r="AK10157" t="s">
        <v>9099</v>
      </c>
      <c r="AL10157">
        <v>1</v>
      </c>
      <c r="AM10157">
        <v>0</v>
      </c>
      <c r="AO10157" t="s">
        <v>9099</v>
      </c>
      <c r="AP10157" t="s">
        <v>9099</v>
      </c>
      <c r="AQ10157">
        <v>0</v>
      </c>
      <c r="AR10157">
        <v>780800</v>
      </c>
    </row>
    <row r="10158" spans="1:44" x14ac:dyDescent="0.25">
      <c r="A10158">
        <v>10156</v>
      </c>
      <c r="B10158">
        <v>1816</v>
      </c>
      <c r="C10158">
        <v>2305</v>
      </c>
      <c r="D10158">
        <v>2524</v>
      </c>
      <c r="H10158" t="s">
        <v>15097</v>
      </c>
      <c r="I10158">
        <v>15</v>
      </c>
      <c r="J10158" t="s">
        <v>31890</v>
      </c>
      <c r="N10158">
        <v>0</v>
      </c>
      <c r="O10158">
        <v>0</v>
      </c>
      <c r="P10158" t="s">
        <v>8676</v>
      </c>
      <c r="Q10158" t="s">
        <v>8676</v>
      </c>
      <c r="R10158" t="s">
        <v>8676</v>
      </c>
      <c r="S10158" t="s">
        <v>8677</v>
      </c>
      <c r="U10158" t="s">
        <v>31898</v>
      </c>
      <c r="V10158" t="s">
        <v>31902</v>
      </c>
      <c r="W10158">
        <v>5</v>
      </c>
      <c r="X10158" t="s">
        <v>3011</v>
      </c>
      <c r="Y10158">
        <v>2</v>
      </c>
      <c r="Z10158">
        <v>851.99816999999996</v>
      </c>
      <c r="AA10158">
        <v>1701.9818</v>
      </c>
      <c r="AB10158">
        <v>46004.66796875</v>
      </c>
      <c r="AC10158">
        <v>-0.68867999999999996</v>
      </c>
      <c r="AD10158">
        <v>0.4385</v>
      </c>
      <c r="AE10158">
        <v>-0.25018000000000001</v>
      </c>
      <c r="AF10158">
        <v>163.1</v>
      </c>
      <c r="AG10158">
        <v>0.13042000000000001</v>
      </c>
      <c r="AH10158">
        <v>163.05000000000001</v>
      </c>
      <c r="AI10158">
        <v>-5.0171E-2</v>
      </c>
      <c r="AJ10158">
        <v>-1.2161E-2</v>
      </c>
      <c r="AK10158" t="s">
        <v>9099</v>
      </c>
      <c r="AL10158">
        <v>1</v>
      </c>
      <c r="AM10158">
        <v>0</v>
      </c>
      <c r="AO10158" t="s">
        <v>9099</v>
      </c>
      <c r="AP10158" t="s">
        <v>9099</v>
      </c>
      <c r="AQ10158">
        <v>0</v>
      </c>
      <c r="AR10158">
        <v>1008600</v>
      </c>
    </row>
    <row r="10159" spans="1:44" x14ac:dyDescent="0.25">
      <c r="A10159">
        <v>10157</v>
      </c>
      <c r="B10159">
        <v>1749</v>
      </c>
      <c r="C10159">
        <v>2306</v>
      </c>
      <c r="D10159">
        <v>2525</v>
      </c>
      <c r="E10159">
        <v>7831</v>
      </c>
      <c r="H10159" t="s">
        <v>15098</v>
      </c>
      <c r="I10159">
        <v>12</v>
      </c>
      <c r="J10159" t="s">
        <v>31890</v>
      </c>
      <c r="K10159" t="s">
        <v>36211</v>
      </c>
      <c r="N10159">
        <v>0</v>
      </c>
      <c r="O10159">
        <v>0</v>
      </c>
      <c r="P10159" t="s">
        <v>10274</v>
      </c>
      <c r="Q10159" t="s">
        <v>10274</v>
      </c>
      <c r="R10159" t="s">
        <v>10274</v>
      </c>
      <c r="S10159" t="s">
        <v>36212</v>
      </c>
      <c r="U10159" t="s">
        <v>31893</v>
      </c>
      <c r="V10159" t="s">
        <v>31896</v>
      </c>
      <c r="W10159">
        <v>3</v>
      </c>
      <c r="X10159" t="s">
        <v>3014</v>
      </c>
      <c r="Y10159">
        <v>2</v>
      </c>
      <c r="Z10159">
        <v>637.78770999999995</v>
      </c>
      <c r="AA10159">
        <v>1273.5608999999999</v>
      </c>
      <c r="AB10159">
        <v>53358.01171875</v>
      </c>
      <c r="AC10159">
        <v>-0.38590999999999998</v>
      </c>
      <c r="AD10159">
        <v>-0.12712999999999999</v>
      </c>
      <c r="AE10159">
        <v>-0.51304000000000005</v>
      </c>
      <c r="AF10159">
        <v>55.198999999999998</v>
      </c>
      <c r="AG10159">
        <v>1.0696000000000001</v>
      </c>
      <c r="AH10159">
        <v>55.301000000000002</v>
      </c>
      <c r="AI10159">
        <v>0.1026</v>
      </c>
      <c r="AK10159">
        <v>0.44167938828468301</v>
      </c>
      <c r="AL10159">
        <v>0.31455</v>
      </c>
      <c r="AM10159">
        <v>1</v>
      </c>
      <c r="AN10159">
        <v>6276</v>
      </c>
      <c r="AO10159">
        <v>57.164000000000001</v>
      </c>
      <c r="AP10159">
        <v>57.164000000000001</v>
      </c>
      <c r="AQ10159">
        <v>1</v>
      </c>
      <c r="AR10159">
        <v>4004800</v>
      </c>
    </row>
    <row r="10160" spans="1:44" x14ac:dyDescent="0.25">
      <c r="A10160">
        <v>10158</v>
      </c>
      <c r="B10160">
        <v>1148</v>
      </c>
      <c r="C10160">
        <v>2307</v>
      </c>
      <c r="D10160">
        <v>2526</v>
      </c>
      <c r="E10160">
        <v>7832</v>
      </c>
      <c r="H10160" t="s">
        <v>15099</v>
      </c>
      <c r="I10160">
        <v>15</v>
      </c>
      <c r="J10160" t="s">
        <v>31890</v>
      </c>
      <c r="K10160" t="s">
        <v>36213</v>
      </c>
      <c r="N10160">
        <v>0</v>
      </c>
      <c r="O10160">
        <v>0</v>
      </c>
      <c r="P10160" t="s">
        <v>6673</v>
      </c>
      <c r="Q10160" t="s">
        <v>6673</v>
      </c>
      <c r="R10160" t="s">
        <v>6673</v>
      </c>
      <c r="S10160" t="s">
        <v>6674</v>
      </c>
      <c r="U10160" t="s">
        <v>31893</v>
      </c>
      <c r="V10160" t="s">
        <v>31896</v>
      </c>
      <c r="W10160">
        <v>3</v>
      </c>
      <c r="X10160" t="s">
        <v>3014</v>
      </c>
      <c r="Y10160">
        <v>2</v>
      </c>
      <c r="Z10160">
        <v>790.83759999999995</v>
      </c>
      <c r="AA10160">
        <v>1579.6606999999999</v>
      </c>
      <c r="AB10160">
        <v>48664.00390625</v>
      </c>
      <c r="AC10160">
        <v>-0.88480999999999999</v>
      </c>
      <c r="AD10160">
        <v>6.0504000000000002E-2</v>
      </c>
      <c r="AE10160">
        <v>-0.82430999999999999</v>
      </c>
      <c r="AF10160">
        <v>52.058</v>
      </c>
      <c r="AG10160">
        <v>0.83840000000000003</v>
      </c>
      <c r="AH10160">
        <v>52.16</v>
      </c>
      <c r="AI10160">
        <v>0.1026</v>
      </c>
      <c r="AK10160">
        <v>0.58385562896728505</v>
      </c>
      <c r="AL10160">
        <v>1.1445E-4</v>
      </c>
      <c r="AM10160">
        <v>1</v>
      </c>
      <c r="AN10160">
        <v>5852</v>
      </c>
      <c r="AO10160">
        <v>126.09</v>
      </c>
      <c r="AP10160">
        <v>102.95</v>
      </c>
      <c r="AQ10160">
        <v>1</v>
      </c>
      <c r="AR10160">
        <v>2010900</v>
      </c>
    </row>
    <row r="10161" spans="1:44" x14ac:dyDescent="0.25">
      <c r="A10161">
        <v>10159</v>
      </c>
      <c r="B10161">
        <v>1148</v>
      </c>
      <c r="C10161">
        <v>2308</v>
      </c>
      <c r="D10161">
        <v>2527</v>
      </c>
      <c r="E10161">
        <v>7833</v>
      </c>
      <c r="H10161" t="s">
        <v>15100</v>
      </c>
      <c r="I10161">
        <v>16</v>
      </c>
      <c r="J10161" t="s">
        <v>31890</v>
      </c>
      <c r="K10161" t="s">
        <v>36214</v>
      </c>
      <c r="N10161">
        <v>0</v>
      </c>
      <c r="O10161">
        <v>0</v>
      </c>
      <c r="P10161" t="s">
        <v>6673</v>
      </c>
      <c r="Q10161" t="s">
        <v>6673</v>
      </c>
      <c r="R10161" t="s">
        <v>6673</v>
      </c>
      <c r="S10161" t="s">
        <v>6674</v>
      </c>
      <c r="U10161" t="s">
        <v>31893</v>
      </c>
      <c r="V10161" t="s">
        <v>31896</v>
      </c>
      <c r="W10161">
        <v>3</v>
      </c>
      <c r="X10161" t="s">
        <v>3014</v>
      </c>
      <c r="Y10161">
        <v>2</v>
      </c>
      <c r="Z10161">
        <v>868.88815999999997</v>
      </c>
      <c r="AA10161">
        <v>1735.7618</v>
      </c>
      <c r="AB10161">
        <v>44307.4765625</v>
      </c>
      <c r="AC10161">
        <v>-0.50768999999999997</v>
      </c>
      <c r="AD10161">
        <v>1.0086999999999999</v>
      </c>
      <c r="AE10161">
        <v>0.50099000000000005</v>
      </c>
      <c r="AF10161">
        <v>40.615000000000002</v>
      </c>
      <c r="AG10161">
        <v>0.51634999999999998</v>
      </c>
      <c r="AH10161">
        <v>40.616999999999997</v>
      </c>
      <c r="AI10161">
        <v>2.3689000000000002E-3</v>
      </c>
      <c r="AK10161">
        <v>0.71524286270141602</v>
      </c>
      <c r="AL10161" s="21">
        <v>6.4532999999999997E-7</v>
      </c>
      <c r="AM10161">
        <v>1</v>
      </c>
      <c r="AN10161">
        <v>4100</v>
      </c>
      <c r="AO10161">
        <v>143.97999999999999</v>
      </c>
      <c r="AP10161">
        <v>119.57</v>
      </c>
      <c r="AQ10161">
        <v>1</v>
      </c>
      <c r="AR10161">
        <v>1795800</v>
      </c>
    </row>
    <row r="10162" spans="1:44" x14ac:dyDescent="0.25">
      <c r="A10162">
        <v>10160</v>
      </c>
      <c r="B10162">
        <v>1423</v>
      </c>
      <c r="C10162">
        <v>2309</v>
      </c>
      <c r="D10162">
        <v>2528</v>
      </c>
      <c r="E10162">
        <v>7834</v>
      </c>
      <c r="H10162" t="s">
        <v>15102</v>
      </c>
      <c r="I10162">
        <v>14</v>
      </c>
      <c r="J10162" t="s">
        <v>31890</v>
      </c>
      <c r="K10162" t="s">
        <v>36215</v>
      </c>
      <c r="N10162">
        <v>0</v>
      </c>
      <c r="O10162">
        <v>0</v>
      </c>
      <c r="P10162" t="s">
        <v>7489</v>
      </c>
      <c r="Q10162" t="s">
        <v>7489</v>
      </c>
      <c r="R10162" t="s">
        <v>7489</v>
      </c>
      <c r="S10162" t="s">
        <v>7490</v>
      </c>
      <c r="U10162" t="s">
        <v>31893</v>
      </c>
      <c r="V10162" t="s">
        <v>31894</v>
      </c>
      <c r="W10162">
        <v>1</v>
      </c>
      <c r="X10162" t="s">
        <v>1600</v>
      </c>
      <c r="Y10162">
        <v>2</v>
      </c>
      <c r="Z10162">
        <v>724.42957999999999</v>
      </c>
      <c r="AA10162">
        <v>1446.8445999999999</v>
      </c>
      <c r="AB10162">
        <v>52085.65234375</v>
      </c>
      <c r="AC10162">
        <v>-1.7782</v>
      </c>
      <c r="AD10162">
        <v>8.4666000000000005E-2</v>
      </c>
      <c r="AE10162">
        <v>-1.6936</v>
      </c>
      <c r="AF10162">
        <v>122.86</v>
      </c>
      <c r="AG10162">
        <v>0.75077000000000005</v>
      </c>
      <c r="AH10162">
        <v>122.86</v>
      </c>
      <c r="AI10162">
        <v>0</v>
      </c>
      <c r="AK10162">
        <v>0.55040931701660201</v>
      </c>
      <c r="AL10162">
        <v>0.21639</v>
      </c>
      <c r="AM10162">
        <v>1</v>
      </c>
      <c r="AN10162">
        <v>16730</v>
      </c>
      <c r="AO10162">
        <v>60.401000000000003</v>
      </c>
      <c r="AP10162">
        <v>60.401000000000003</v>
      </c>
      <c r="AQ10162">
        <v>1</v>
      </c>
      <c r="AR10162">
        <v>2683900</v>
      </c>
    </row>
    <row r="10163" spans="1:44" x14ac:dyDescent="0.25">
      <c r="A10163">
        <v>10161</v>
      </c>
      <c r="B10163">
        <v>1423</v>
      </c>
      <c r="C10163">
        <v>2309</v>
      </c>
      <c r="D10163">
        <v>2528</v>
      </c>
      <c r="E10163">
        <v>7835</v>
      </c>
      <c r="H10163" t="s">
        <v>15102</v>
      </c>
      <c r="I10163">
        <v>14</v>
      </c>
      <c r="J10163" t="s">
        <v>31890</v>
      </c>
      <c r="K10163" t="s">
        <v>36215</v>
      </c>
      <c r="N10163">
        <v>0</v>
      </c>
      <c r="O10163">
        <v>0</v>
      </c>
      <c r="P10163" t="s">
        <v>7489</v>
      </c>
      <c r="Q10163" t="s">
        <v>7489</v>
      </c>
      <c r="R10163" t="s">
        <v>7489</v>
      </c>
      <c r="S10163" t="s">
        <v>7490</v>
      </c>
      <c r="U10163" t="s">
        <v>31893</v>
      </c>
      <c r="V10163" t="s">
        <v>31895</v>
      </c>
      <c r="W10163">
        <v>2</v>
      </c>
      <c r="X10163" t="s">
        <v>3013</v>
      </c>
      <c r="Y10163">
        <v>2</v>
      </c>
      <c r="Z10163">
        <v>724.42957999999999</v>
      </c>
      <c r="AA10163">
        <v>1446.8445999999999</v>
      </c>
      <c r="AB10163">
        <v>51067.53125</v>
      </c>
      <c r="AC10163">
        <v>-0.79288000000000003</v>
      </c>
      <c r="AD10163">
        <v>8.9701000000000003E-2</v>
      </c>
      <c r="AE10163">
        <v>-0.70316999999999996</v>
      </c>
      <c r="AF10163">
        <v>123.14</v>
      </c>
      <c r="AG10163">
        <v>0.77810999999999997</v>
      </c>
      <c r="AH10163">
        <v>122.8</v>
      </c>
      <c r="AI10163">
        <v>-0.34277999999999997</v>
      </c>
      <c r="AK10163">
        <v>0.59977167844772294</v>
      </c>
      <c r="AL10163">
        <v>0.2495</v>
      </c>
      <c r="AM10163">
        <v>1</v>
      </c>
      <c r="AN10163">
        <v>15650</v>
      </c>
      <c r="AO10163">
        <v>58.487000000000002</v>
      </c>
      <c r="AP10163">
        <v>58.487000000000002</v>
      </c>
      <c r="AQ10163">
        <v>1</v>
      </c>
      <c r="AR10163">
        <v>1752100</v>
      </c>
    </row>
    <row r="10164" spans="1:44" x14ac:dyDescent="0.25">
      <c r="A10164">
        <v>10162</v>
      </c>
      <c r="B10164">
        <v>1423</v>
      </c>
      <c r="C10164">
        <v>2309</v>
      </c>
      <c r="D10164">
        <v>2528</v>
      </c>
      <c r="E10164">
        <v>7836</v>
      </c>
      <c r="H10164" t="s">
        <v>15102</v>
      </c>
      <c r="I10164">
        <v>14</v>
      </c>
      <c r="J10164" t="s">
        <v>31890</v>
      </c>
      <c r="K10164" t="s">
        <v>36215</v>
      </c>
      <c r="N10164">
        <v>0</v>
      </c>
      <c r="O10164">
        <v>0</v>
      </c>
      <c r="P10164" t="s">
        <v>7489</v>
      </c>
      <c r="Q10164" t="s">
        <v>7489</v>
      </c>
      <c r="R10164" t="s">
        <v>7489</v>
      </c>
      <c r="S10164" t="s">
        <v>7490</v>
      </c>
      <c r="U10164" t="s">
        <v>31893</v>
      </c>
      <c r="V10164" t="s">
        <v>31901</v>
      </c>
      <c r="W10164">
        <v>4</v>
      </c>
      <c r="X10164" t="s">
        <v>3010</v>
      </c>
      <c r="Y10164">
        <v>2</v>
      </c>
      <c r="Z10164">
        <v>724.42957999999999</v>
      </c>
      <c r="AA10164">
        <v>1446.8445999999999</v>
      </c>
      <c r="AB10164">
        <v>50431.44140625</v>
      </c>
      <c r="AC10164">
        <v>-0.46199000000000001</v>
      </c>
      <c r="AD10164">
        <v>-1.3618999999999999E-2</v>
      </c>
      <c r="AE10164">
        <v>-0.47560999999999998</v>
      </c>
      <c r="AF10164">
        <v>123.12</v>
      </c>
      <c r="AG10164">
        <v>0.65910999999999997</v>
      </c>
      <c r="AH10164">
        <v>122.82</v>
      </c>
      <c r="AI10164">
        <v>-0.30048000000000002</v>
      </c>
      <c r="AK10164">
        <v>0.62164187431335405</v>
      </c>
      <c r="AL10164">
        <v>0.15917000000000001</v>
      </c>
      <c r="AM10164">
        <v>1</v>
      </c>
      <c r="AN10164">
        <v>16591</v>
      </c>
      <c r="AO10164">
        <v>63.709000000000003</v>
      </c>
      <c r="AP10164">
        <v>63.709000000000003</v>
      </c>
      <c r="AQ10164">
        <v>1</v>
      </c>
      <c r="AR10164">
        <v>1935000</v>
      </c>
    </row>
    <row r="10165" spans="1:44" x14ac:dyDescent="0.25">
      <c r="A10165">
        <v>10163</v>
      </c>
      <c r="B10165">
        <v>1339</v>
      </c>
      <c r="C10165">
        <v>2310</v>
      </c>
      <c r="D10165">
        <v>2529</v>
      </c>
      <c r="E10165">
        <v>7837</v>
      </c>
      <c r="H10165" t="s">
        <v>15104</v>
      </c>
      <c r="I10165">
        <v>19</v>
      </c>
      <c r="J10165" t="s">
        <v>31890</v>
      </c>
      <c r="K10165" t="s">
        <v>36216</v>
      </c>
      <c r="N10165">
        <v>0</v>
      </c>
      <c r="O10165">
        <v>0</v>
      </c>
      <c r="P10165" t="s">
        <v>7235</v>
      </c>
      <c r="Q10165" t="s">
        <v>7235</v>
      </c>
      <c r="R10165" t="s">
        <v>7235</v>
      </c>
      <c r="S10165" t="s">
        <v>7236</v>
      </c>
      <c r="U10165" t="s">
        <v>31893</v>
      </c>
      <c r="V10165" t="s">
        <v>31894</v>
      </c>
      <c r="W10165">
        <v>1</v>
      </c>
      <c r="X10165" t="s">
        <v>1600</v>
      </c>
      <c r="Y10165">
        <v>2</v>
      </c>
      <c r="Z10165">
        <v>1013.4402</v>
      </c>
      <c r="AA10165">
        <v>2024.8658</v>
      </c>
      <c r="AB10165">
        <v>42605.88671875</v>
      </c>
      <c r="AC10165">
        <v>-1.472</v>
      </c>
      <c r="AD10165">
        <v>0.30648999999999998</v>
      </c>
      <c r="AE10165">
        <v>-1.1655</v>
      </c>
      <c r="AF10165">
        <v>33.735999999999997</v>
      </c>
      <c r="AG10165">
        <v>0.74212</v>
      </c>
      <c r="AH10165">
        <v>33.735999999999997</v>
      </c>
      <c r="AI10165">
        <v>0</v>
      </c>
      <c r="AK10165">
        <v>0.94067555665969804</v>
      </c>
      <c r="AL10165" s="21">
        <v>1.4821000000000001E-81</v>
      </c>
      <c r="AM10165">
        <v>1</v>
      </c>
      <c r="AN10165">
        <v>2947</v>
      </c>
      <c r="AO10165">
        <v>319.55</v>
      </c>
      <c r="AP10165">
        <v>319.55</v>
      </c>
      <c r="AQ10165">
        <v>1</v>
      </c>
      <c r="AR10165">
        <v>7073900</v>
      </c>
    </row>
    <row r="10166" spans="1:44" x14ac:dyDescent="0.25">
      <c r="A10166">
        <v>10164</v>
      </c>
      <c r="B10166">
        <v>1339</v>
      </c>
      <c r="C10166">
        <v>2310</v>
      </c>
      <c r="D10166">
        <v>2529</v>
      </c>
      <c r="E10166">
        <v>7838</v>
      </c>
      <c r="H10166" t="s">
        <v>15104</v>
      </c>
      <c r="I10166">
        <v>19</v>
      </c>
      <c r="J10166" t="s">
        <v>31890</v>
      </c>
      <c r="K10166" t="s">
        <v>36216</v>
      </c>
      <c r="N10166">
        <v>0</v>
      </c>
      <c r="O10166">
        <v>0</v>
      </c>
      <c r="P10166" t="s">
        <v>7235</v>
      </c>
      <c r="Q10166" t="s">
        <v>7235</v>
      </c>
      <c r="R10166" t="s">
        <v>7235</v>
      </c>
      <c r="S10166" t="s">
        <v>7236</v>
      </c>
      <c r="U10166" t="s">
        <v>31893</v>
      </c>
      <c r="V10166" t="s">
        <v>31894</v>
      </c>
      <c r="W10166">
        <v>1</v>
      </c>
      <c r="X10166" t="s">
        <v>1600</v>
      </c>
      <c r="Y10166">
        <v>3</v>
      </c>
      <c r="Z10166">
        <v>675.96254999999996</v>
      </c>
      <c r="AA10166">
        <v>2024.8658</v>
      </c>
      <c r="AB10166">
        <v>52505.79296875</v>
      </c>
      <c r="AC10166">
        <v>-1.976</v>
      </c>
      <c r="AD10166">
        <v>0.10206</v>
      </c>
      <c r="AE10166">
        <v>-1.8740000000000001</v>
      </c>
      <c r="AF10166">
        <v>33.734999999999999</v>
      </c>
      <c r="AG10166">
        <v>0.52837000000000001</v>
      </c>
      <c r="AH10166">
        <v>33.734999999999999</v>
      </c>
      <c r="AI10166">
        <v>0</v>
      </c>
      <c r="AK10166">
        <v>0.84713500738143899</v>
      </c>
      <c r="AL10166">
        <v>5.4172999999999999E-3</v>
      </c>
      <c r="AM10166">
        <v>1</v>
      </c>
      <c r="AN10166">
        <v>2960</v>
      </c>
      <c r="AO10166">
        <v>89.311000000000007</v>
      </c>
      <c r="AP10166">
        <v>80.215000000000003</v>
      </c>
      <c r="AQ10166">
        <v>1</v>
      </c>
      <c r="AR10166">
        <v>1917500</v>
      </c>
    </row>
    <row r="10167" spans="1:44" x14ac:dyDescent="0.25">
      <c r="A10167">
        <v>10165</v>
      </c>
      <c r="B10167">
        <v>1339</v>
      </c>
      <c r="C10167">
        <v>2310</v>
      </c>
      <c r="D10167">
        <v>2529</v>
      </c>
      <c r="E10167">
        <v>7839</v>
      </c>
      <c r="H10167" t="s">
        <v>15104</v>
      </c>
      <c r="I10167">
        <v>19</v>
      </c>
      <c r="J10167" t="s">
        <v>31890</v>
      </c>
      <c r="K10167" t="s">
        <v>36216</v>
      </c>
      <c r="N10167">
        <v>0</v>
      </c>
      <c r="O10167">
        <v>0</v>
      </c>
      <c r="P10167" t="s">
        <v>7235</v>
      </c>
      <c r="Q10167" t="s">
        <v>7235</v>
      </c>
      <c r="R10167" t="s">
        <v>7235</v>
      </c>
      <c r="S10167" t="s">
        <v>7236</v>
      </c>
      <c r="U10167" t="s">
        <v>31893</v>
      </c>
      <c r="V10167" t="s">
        <v>31895</v>
      </c>
      <c r="W10167">
        <v>2</v>
      </c>
      <c r="X10167" t="s">
        <v>3013</v>
      </c>
      <c r="Y10167">
        <v>3</v>
      </c>
      <c r="Z10167">
        <v>675.96254999999996</v>
      </c>
      <c r="AA10167">
        <v>2024.8658</v>
      </c>
      <c r="AB10167">
        <v>53116.328125</v>
      </c>
      <c r="AC10167">
        <v>-0.95804999999999996</v>
      </c>
      <c r="AD10167">
        <v>-8.3504999999999996E-2</v>
      </c>
      <c r="AE10167">
        <v>-1.0416000000000001</v>
      </c>
      <c r="AF10167">
        <v>33.965000000000003</v>
      </c>
      <c r="AG10167">
        <v>0.53302000000000005</v>
      </c>
      <c r="AH10167">
        <v>33.722000000000001</v>
      </c>
      <c r="AI10167">
        <v>-0.24260999999999999</v>
      </c>
      <c r="AK10167">
        <v>0.87525629997253396</v>
      </c>
      <c r="AL10167">
        <v>1.1352</v>
      </c>
      <c r="AM10167">
        <v>1</v>
      </c>
      <c r="AN10167">
        <v>2846</v>
      </c>
      <c r="AO10167">
        <v>13.333</v>
      </c>
      <c r="AP10167">
        <v>5.6852</v>
      </c>
      <c r="AQ10167">
        <v>1</v>
      </c>
      <c r="AR10167">
        <v>2659500</v>
      </c>
    </row>
    <row r="10168" spans="1:44" x14ac:dyDescent="0.25">
      <c r="A10168">
        <v>10166</v>
      </c>
      <c r="B10168">
        <v>1339</v>
      </c>
      <c r="C10168">
        <v>2310</v>
      </c>
      <c r="D10168">
        <v>2529</v>
      </c>
      <c r="E10168">
        <v>7840</v>
      </c>
      <c r="H10168" t="s">
        <v>15104</v>
      </c>
      <c r="I10168">
        <v>19</v>
      </c>
      <c r="J10168" t="s">
        <v>31890</v>
      </c>
      <c r="K10168" t="s">
        <v>36216</v>
      </c>
      <c r="N10168">
        <v>0</v>
      </c>
      <c r="O10168">
        <v>0</v>
      </c>
      <c r="P10168" t="s">
        <v>7235</v>
      </c>
      <c r="Q10168" t="s">
        <v>7235</v>
      </c>
      <c r="R10168" t="s">
        <v>7235</v>
      </c>
      <c r="S10168" t="s">
        <v>7236</v>
      </c>
      <c r="U10168" t="s">
        <v>31893</v>
      </c>
      <c r="V10168" t="s">
        <v>31895</v>
      </c>
      <c r="W10168">
        <v>2</v>
      </c>
      <c r="X10168" t="s">
        <v>3013</v>
      </c>
      <c r="Y10168">
        <v>2</v>
      </c>
      <c r="Z10168">
        <v>1013.4402</v>
      </c>
      <c r="AA10168">
        <v>2024.8658</v>
      </c>
      <c r="AB10168">
        <v>42761.35546875</v>
      </c>
      <c r="AC10168">
        <v>-0.48447000000000001</v>
      </c>
      <c r="AD10168">
        <v>6.0207999999999998E-2</v>
      </c>
      <c r="AE10168">
        <v>-0.42426000000000003</v>
      </c>
      <c r="AF10168">
        <v>33.976999999999997</v>
      </c>
      <c r="AG10168">
        <v>0.59987999999999997</v>
      </c>
      <c r="AH10168">
        <v>33.734000000000002</v>
      </c>
      <c r="AI10168">
        <v>-0.24260999999999999</v>
      </c>
      <c r="AK10168">
        <v>0.96940380334854104</v>
      </c>
      <c r="AL10168" s="21">
        <v>1.4821000000000001E-81</v>
      </c>
      <c r="AM10168">
        <v>1</v>
      </c>
      <c r="AN10168">
        <v>2851</v>
      </c>
      <c r="AO10168">
        <v>319.55</v>
      </c>
      <c r="AP10168">
        <v>319.55</v>
      </c>
      <c r="AQ10168">
        <v>1</v>
      </c>
      <c r="AR10168">
        <v>5307000</v>
      </c>
    </row>
    <row r="10169" spans="1:44" x14ac:dyDescent="0.25">
      <c r="A10169">
        <v>10167</v>
      </c>
      <c r="B10169">
        <v>1339</v>
      </c>
      <c r="C10169">
        <v>2310</v>
      </c>
      <c r="D10169">
        <v>2529</v>
      </c>
      <c r="H10169" t="s">
        <v>15104</v>
      </c>
      <c r="I10169">
        <v>19</v>
      </c>
      <c r="J10169" t="s">
        <v>31890</v>
      </c>
      <c r="N10169">
        <v>0</v>
      </c>
      <c r="O10169">
        <v>0</v>
      </c>
      <c r="P10169" t="s">
        <v>7235</v>
      </c>
      <c r="Q10169" t="s">
        <v>7235</v>
      </c>
      <c r="R10169" t="s">
        <v>7235</v>
      </c>
      <c r="S10169" t="s">
        <v>7236</v>
      </c>
      <c r="U10169" t="s">
        <v>31898</v>
      </c>
      <c r="V10169" t="s">
        <v>31896</v>
      </c>
      <c r="W10169">
        <v>3</v>
      </c>
      <c r="X10169" t="s">
        <v>3014</v>
      </c>
      <c r="Y10169">
        <v>2</v>
      </c>
      <c r="Z10169">
        <v>1013.4402</v>
      </c>
      <c r="AA10169">
        <v>2024.8658</v>
      </c>
      <c r="AB10169">
        <v>43217.3203125</v>
      </c>
      <c r="AC10169">
        <v>-0.10598</v>
      </c>
      <c r="AD10169">
        <v>-0.64749000000000001</v>
      </c>
      <c r="AE10169">
        <v>-0.75346999999999997</v>
      </c>
      <c r="AF10169">
        <v>33.744999999999997</v>
      </c>
      <c r="AG10169">
        <v>0.34290999999999999</v>
      </c>
      <c r="AH10169">
        <v>33.747</v>
      </c>
      <c r="AI10169">
        <v>2.3727000000000002E-3</v>
      </c>
      <c r="AJ10169">
        <v>1.1478E-2</v>
      </c>
      <c r="AK10169" t="s">
        <v>9099</v>
      </c>
      <c r="AL10169">
        <v>1</v>
      </c>
      <c r="AM10169">
        <v>0</v>
      </c>
      <c r="AO10169" t="s">
        <v>9099</v>
      </c>
      <c r="AP10169" t="s">
        <v>9099</v>
      </c>
      <c r="AQ10169">
        <v>0</v>
      </c>
      <c r="AR10169">
        <v>829440</v>
      </c>
    </row>
    <row r="10170" spans="1:44" x14ac:dyDescent="0.25">
      <c r="A10170">
        <v>10168</v>
      </c>
      <c r="B10170">
        <v>1339</v>
      </c>
      <c r="C10170">
        <v>2310</v>
      </c>
      <c r="D10170">
        <v>2529</v>
      </c>
      <c r="H10170" t="s">
        <v>15104</v>
      </c>
      <c r="I10170">
        <v>19</v>
      </c>
      <c r="J10170" t="s">
        <v>31890</v>
      </c>
      <c r="N10170">
        <v>0</v>
      </c>
      <c r="O10170">
        <v>0</v>
      </c>
      <c r="P10170" t="s">
        <v>7235</v>
      </c>
      <c r="Q10170" t="s">
        <v>7235</v>
      </c>
      <c r="R10170" t="s">
        <v>7235</v>
      </c>
      <c r="S10170" t="s">
        <v>7236</v>
      </c>
      <c r="U10170" t="s">
        <v>31898</v>
      </c>
      <c r="V10170" t="s">
        <v>31901</v>
      </c>
      <c r="W10170">
        <v>4</v>
      </c>
      <c r="X10170" t="s">
        <v>3010</v>
      </c>
      <c r="Y10170">
        <v>2</v>
      </c>
      <c r="Z10170">
        <v>1013.4402</v>
      </c>
      <c r="AA10170">
        <v>2024.8658</v>
      </c>
      <c r="AB10170">
        <v>45233.1796875</v>
      </c>
      <c r="AC10170">
        <v>-0.61319999999999997</v>
      </c>
      <c r="AD10170">
        <v>0.39500000000000002</v>
      </c>
      <c r="AE10170">
        <v>-0.21820000000000001</v>
      </c>
      <c r="AF10170">
        <v>33.54</v>
      </c>
      <c r="AG10170">
        <v>0.30552000000000001</v>
      </c>
      <c r="AH10170">
        <v>33.74</v>
      </c>
      <c r="AI10170">
        <v>0.20075999999999999</v>
      </c>
      <c r="AJ10170">
        <v>4.8027E-3</v>
      </c>
      <c r="AK10170" t="s">
        <v>9099</v>
      </c>
      <c r="AL10170">
        <v>1</v>
      </c>
      <c r="AM10170">
        <v>0</v>
      </c>
      <c r="AO10170" t="s">
        <v>9099</v>
      </c>
      <c r="AP10170" t="s">
        <v>9099</v>
      </c>
      <c r="AQ10170">
        <v>0</v>
      </c>
      <c r="AR10170">
        <v>996650</v>
      </c>
    </row>
    <row r="10171" spans="1:44" x14ac:dyDescent="0.25">
      <c r="A10171">
        <v>10169</v>
      </c>
      <c r="B10171">
        <v>1339</v>
      </c>
      <c r="C10171">
        <v>2310</v>
      </c>
      <c r="D10171">
        <v>2529</v>
      </c>
      <c r="H10171" t="s">
        <v>15104</v>
      </c>
      <c r="I10171">
        <v>19</v>
      </c>
      <c r="J10171" t="s">
        <v>31890</v>
      </c>
      <c r="N10171">
        <v>0</v>
      </c>
      <c r="O10171">
        <v>0</v>
      </c>
      <c r="P10171" t="s">
        <v>7235</v>
      </c>
      <c r="Q10171" t="s">
        <v>7235</v>
      </c>
      <c r="R10171" t="s">
        <v>7235</v>
      </c>
      <c r="S10171" t="s">
        <v>7236</v>
      </c>
      <c r="U10171" t="s">
        <v>31898</v>
      </c>
      <c r="V10171" t="s">
        <v>31902</v>
      </c>
      <c r="W10171">
        <v>5</v>
      </c>
      <c r="X10171" t="s">
        <v>3011</v>
      </c>
      <c r="Y10171">
        <v>2</v>
      </c>
      <c r="Z10171">
        <v>1013.4402</v>
      </c>
      <c r="AA10171">
        <v>2024.8658</v>
      </c>
      <c r="AB10171">
        <v>42615.671875</v>
      </c>
      <c r="AC10171">
        <v>-0.42748999999999998</v>
      </c>
      <c r="AD10171">
        <v>9.7371999999999997E-3</v>
      </c>
      <c r="AE10171">
        <v>-0.41775000000000001</v>
      </c>
      <c r="AF10171">
        <v>34.113</v>
      </c>
      <c r="AG10171">
        <v>0.37376999999999999</v>
      </c>
      <c r="AH10171">
        <v>33.762</v>
      </c>
      <c r="AI10171">
        <v>-0.35089999999999999</v>
      </c>
      <c r="AJ10171">
        <v>2.6543000000000001E-2</v>
      </c>
      <c r="AK10171" t="s">
        <v>9099</v>
      </c>
      <c r="AL10171">
        <v>1</v>
      </c>
      <c r="AM10171">
        <v>0</v>
      </c>
      <c r="AO10171" t="s">
        <v>9099</v>
      </c>
      <c r="AP10171" t="s">
        <v>9099</v>
      </c>
      <c r="AQ10171">
        <v>0</v>
      </c>
      <c r="AR10171">
        <v>474990</v>
      </c>
    </row>
    <row r="10172" spans="1:44" x14ac:dyDescent="0.25">
      <c r="A10172">
        <v>10170</v>
      </c>
      <c r="B10172">
        <v>1339</v>
      </c>
      <c r="C10172">
        <v>2310</v>
      </c>
      <c r="D10172">
        <v>2529</v>
      </c>
      <c r="H10172" t="s">
        <v>15104</v>
      </c>
      <c r="I10172">
        <v>19</v>
      </c>
      <c r="J10172" t="s">
        <v>31890</v>
      </c>
      <c r="N10172">
        <v>0</v>
      </c>
      <c r="O10172">
        <v>0</v>
      </c>
      <c r="P10172" t="s">
        <v>7235</v>
      </c>
      <c r="Q10172" t="s">
        <v>7235</v>
      </c>
      <c r="R10172" t="s">
        <v>7235</v>
      </c>
      <c r="S10172" t="s">
        <v>7236</v>
      </c>
      <c r="U10172" t="s">
        <v>31898</v>
      </c>
      <c r="V10172" t="s">
        <v>31897</v>
      </c>
      <c r="W10172">
        <v>6</v>
      </c>
      <c r="X10172" t="s">
        <v>3012</v>
      </c>
      <c r="Y10172">
        <v>2</v>
      </c>
      <c r="Z10172">
        <v>1013.4402</v>
      </c>
      <c r="AA10172">
        <v>2024.8658</v>
      </c>
      <c r="AB10172">
        <v>42250.1640625</v>
      </c>
      <c r="AC10172">
        <v>-0.41199000000000002</v>
      </c>
      <c r="AD10172">
        <v>0.17011000000000001</v>
      </c>
      <c r="AE10172">
        <v>-0.24188000000000001</v>
      </c>
      <c r="AF10172">
        <v>33.453000000000003</v>
      </c>
      <c r="AG10172">
        <v>0.39766000000000001</v>
      </c>
      <c r="AH10172">
        <v>33.805999999999997</v>
      </c>
      <c r="AI10172">
        <v>0.35322999999999999</v>
      </c>
      <c r="AJ10172">
        <v>7.0449999999999999E-2</v>
      </c>
      <c r="AK10172" t="s">
        <v>9099</v>
      </c>
      <c r="AL10172">
        <v>1</v>
      </c>
      <c r="AM10172">
        <v>0</v>
      </c>
      <c r="AO10172" t="s">
        <v>9099</v>
      </c>
      <c r="AP10172" t="s">
        <v>9099</v>
      </c>
      <c r="AQ10172">
        <v>0</v>
      </c>
      <c r="AR10172">
        <v>2183500</v>
      </c>
    </row>
    <row r="10173" spans="1:44" x14ac:dyDescent="0.25">
      <c r="A10173">
        <v>10171</v>
      </c>
      <c r="B10173">
        <v>1339</v>
      </c>
      <c r="C10173">
        <v>2311</v>
      </c>
      <c r="D10173">
        <v>2530</v>
      </c>
      <c r="E10173">
        <v>7841</v>
      </c>
      <c r="H10173" t="s">
        <v>15107</v>
      </c>
      <c r="I10173">
        <v>20</v>
      </c>
      <c r="J10173" t="s">
        <v>31890</v>
      </c>
      <c r="K10173" t="s">
        <v>36217</v>
      </c>
      <c r="N10173">
        <v>0</v>
      </c>
      <c r="O10173">
        <v>0</v>
      </c>
      <c r="P10173" t="s">
        <v>7235</v>
      </c>
      <c r="Q10173" t="s">
        <v>7235</v>
      </c>
      <c r="R10173" t="s">
        <v>7235</v>
      </c>
      <c r="S10173" t="s">
        <v>7236</v>
      </c>
      <c r="U10173" t="s">
        <v>31893</v>
      </c>
      <c r="V10173" t="s">
        <v>31894</v>
      </c>
      <c r="W10173">
        <v>1</v>
      </c>
      <c r="X10173" t="s">
        <v>1600</v>
      </c>
      <c r="Y10173">
        <v>3</v>
      </c>
      <c r="Z10173">
        <v>718.66087000000005</v>
      </c>
      <c r="AA10173">
        <v>2152.9607999999998</v>
      </c>
      <c r="AB10173">
        <v>50818.4453125</v>
      </c>
      <c r="AC10173">
        <v>-1.8133999999999999</v>
      </c>
      <c r="AD10173">
        <v>2.4003000000000002E-3</v>
      </c>
      <c r="AE10173">
        <v>-1.8109999999999999</v>
      </c>
      <c r="AF10173">
        <v>28.361999999999998</v>
      </c>
      <c r="AG10173">
        <v>0.41316000000000003</v>
      </c>
      <c r="AH10173">
        <v>28.361999999999998</v>
      </c>
      <c r="AI10173">
        <v>0</v>
      </c>
      <c r="AK10173">
        <v>0.94853574037551902</v>
      </c>
      <c r="AL10173">
        <v>0.11061</v>
      </c>
      <c r="AM10173">
        <v>1</v>
      </c>
      <c r="AN10173">
        <v>2115</v>
      </c>
      <c r="AO10173">
        <v>68.257000000000005</v>
      </c>
      <c r="AP10173">
        <v>56.188000000000002</v>
      </c>
      <c r="AQ10173">
        <v>1</v>
      </c>
      <c r="AR10173">
        <v>2708500</v>
      </c>
    </row>
    <row r="10174" spans="1:44" x14ac:dyDescent="0.25">
      <c r="A10174">
        <v>10172</v>
      </c>
      <c r="B10174">
        <v>1339</v>
      </c>
      <c r="C10174">
        <v>2311</v>
      </c>
      <c r="D10174">
        <v>2530</v>
      </c>
      <c r="E10174">
        <v>7842</v>
      </c>
      <c r="H10174" t="s">
        <v>15107</v>
      </c>
      <c r="I10174">
        <v>20</v>
      </c>
      <c r="J10174" t="s">
        <v>31890</v>
      </c>
      <c r="K10174" t="s">
        <v>36217</v>
      </c>
      <c r="N10174">
        <v>0</v>
      </c>
      <c r="O10174">
        <v>0</v>
      </c>
      <c r="P10174" t="s">
        <v>7235</v>
      </c>
      <c r="Q10174" t="s">
        <v>7235</v>
      </c>
      <c r="R10174" t="s">
        <v>7235</v>
      </c>
      <c r="S10174" t="s">
        <v>7236</v>
      </c>
      <c r="U10174" t="s">
        <v>31893</v>
      </c>
      <c r="V10174" t="s">
        <v>31897</v>
      </c>
      <c r="W10174">
        <v>6</v>
      </c>
      <c r="X10174" t="s">
        <v>3012</v>
      </c>
      <c r="Y10174">
        <v>3</v>
      </c>
      <c r="Z10174">
        <v>718.66087000000005</v>
      </c>
      <c r="AA10174">
        <v>2152.9607999999998</v>
      </c>
      <c r="AB10174">
        <v>51208.5390625</v>
      </c>
      <c r="AC10174">
        <v>-0.96291000000000004</v>
      </c>
      <c r="AD10174">
        <v>-1.0568</v>
      </c>
      <c r="AE10174">
        <v>-2.0196999999999998</v>
      </c>
      <c r="AF10174">
        <v>28.114000000000001</v>
      </c>
      <c r="AG10174">
        <v>0.39011000000000001</v>
      </c>
      <c r="AH10174">
        <v>28.466999999999999</v>
      </c>
      <c r="AI10174">
        <v>0.35321999999999998</v>
      </c>
      <c r="AK10174">
        <v>0.72258478403091397</v>
      </c>
      <c r="AL10174">
        <v>3.6459999999999999E-2</v>
      </c>
      <c r="AM10174">
        <v>1</v>
      </c>
      <c r="AN10174">
        <v>2157</v>
      </c>
      <c r="AO10174">
        <v>79.346000000000004</v>
      </c>
      <c r="AP10174">
        <v>60.289000000000001</v>
      </c>
      <c r="AQ10174">
        <v>1</v>
      </c>
      <c r="AR10174">
        <v>974680</v>
      </c>
    </row>
    <row r="10175" spans="1:44" x14ac:dyDescent="0.25">
      <c r="A10175">
        <v>10173</v>
      </c>
      <c r="B10175">
        <v>1339</v>
      </c>
      <c r="C10175">
        <v>2311</v>
      </c>
      <c r="D10175">
        <v>2530</v>
      </c>
      <c r="H10175" t="s">
        <v>15107</v>
      </c>
      <c r="I10175">
        <v>20</v>
      </c>
      <c r="J10175" t="s">
        <v>31890</v>
      </c>
      <c r="N10175">
        <v>0</v>
      </c>
      <c r="O10175">
        <v>0</v>
      </c>
      <c r="P10175" t="s">
        <v>7235</v>
      </c>
      <c r="Q10175" t="s">
        <v>7235</v>
      </c>
      <c r="R10175" t="s">
        <v>7235</v>
      </c>
      <c r="S10175" t="s">
        <v>7236</v>
      </c>
      <c r="U10175" t="s">
        <v>31898</v>
      </c>
      <c r="V10175" t="s">
        <v>31895</v>
      </c>
      <c r="W10175">
        <v>2</v>
      </c>
      <c r="X10175" t="s">
        <v>3013</v>
      </c>
      <c r="Y10175">
        <v>3</v>
      </c>
      <c r="Z10175">
        <v>718.66087000000005</v>
      </c>
      <c r="AA10175">
        <v>2152.9607999999998</v>
      </c>
      <c r="AB10175">
        <v>51454.9609375</v>
      </c>
      <c r="AC10175">
        <v>-0.28827999999999998</v>
      </c>
      <c r="AD10175">
        <v>-6.8811999999999998E-2</v>
      </c>
      <c r="AE10175">
        <v>-0.35709000000000002</v>
      </c>
      <c r="AF10175">
        <v>28.689</v>
      </c>
      <c r="AG10175">
        <v>0.37078</v>
      </c>
      <c r="AH10175">
        <v>28.446999999999999</v>
      </c>
      <c r="AI10175">
        <v>-0.24260999999999999</v>
      </c>
      <c r="AJ10175">
        <v>8.4432999999999994E-2</v>
      </c>
      <c r="AK10175" t="s">
        <v>9099</v>
      </c>
      <c r="AL10175">
        <v>1</v>
      </c>
      <c r="AM10175">
        <v>0</v>
      </c>
      <c r="AO10175" t="s">
        <v>9099</v>
      </c>
      <c r="AP10175" t="s">
        <v>9099</v>
      </c>
      <c r="AQ10175">
        <v>0</v>
      </c>
      <c r="AR10175">
        <v>2462900</v>
      </c>
    </row>
    <row r="10176" spans="1:44" x14ac:dyDescent="0.25">
      <c r="A10176">
        <v>10174</v>
      </c>
      <c r="B10176">
        <v>1339</v>
      </c>
      <c r="C10176">
        <v>2311</v>
      </c>
      <c r="D10176">
        <v>2530</v>
      </c>
      <c r="H10176" t="s">
        <v>15107</v>
      </c>
      <c r="I10176">
        <v>20</v>
      </c>
      <c r="J10176" t="s">
        <v>31890</v>
      </c>
      <c r="N10176">
        <v>0</v>
      </c>
      <c r="O10176">
        <v>0</v>
      </c>
      <c r="P10176" t="s">
        <v>7235</v>
      </c>
      <c r="Q10176" t="s">
        <v>7235</v>
      </c>
      <c r="R10176" t="s">
        <v>7235</v>
      </c>
      <c r="S10176" t="s">
        <v>7236</v>
      </c>
      <c r="U10176" t="s">
        <v>31898</v>
      </c>
      <c r="V10176" t="s">
        <v>31902</v>
      </c>
      <c r="W10176">
        <v>5</v>
      </c>
      <c r="X10176" t="s">
        <v>3011</v>
      </c>
      <c r="Y10176">
        <v>3</v>
      </c>
      <c r="Z10176">
        <v>718.66087000000005</v>
      </c>
      <c r="AA10176">
        <v>2152.9607999999998</v>
      </c>
      <c r="AB10176" t="s">
        <v>9099</v>
      </c>
      <c r="AC10176">
        <v>-0.65380000000000005</v>
      </c>
      <c r="AD10176">
        <v>-1.4162999999999999</v>
      </c>
      <c r="AE10176">
        <v>-2.0699999999999998</v>
      </c>
      <c r="AF10176">
        <v>28.673999999999999</v>
      </c>
      <c r="AG10176">
        <v>0.34598000000000001</v>
      </c>
      <c r="AH10176">
        <v>28.423999999999999</v>
      </c>
      <c r="AI10176">
        <v>-0.25064999999999998</v>
      </c>
      <c r="AJ10176">
        <v>-4.3638000000000003E-2</v>
      </c>
      <c r="AK10176" t="s">
        <v>9099</v>
      </c>
      <c r="AL10176">
        <v>1</v>
      </c>
      <c r="AM10176">
        <v>0</v>
      </c>
      <c r="AO10176" t="s">
        <v>9099</v>
      </c>
      <c r="AP10176" t="s">
        <v>9099</v>
      </c>
      <c r="AQ10176">
        <v>0</v>
      </c>
      <c r="AR10176">
        <v>284270</v>
      </c>
    </row>
    <row r="10177" spans="1:44" x14ac:dyDescent="0.25">
      <c r="A10177">
        <v>10175</v>
      </c>
      <c r="B10177">
        <v>1521</v>
      </c>
      <c r="C10177">
        <v>2312</v>
      </c>
      <c r="D10177">
        <v>2531</v>
      </c>
      <c r="E10177">
        <v>7843</v>
      </c>
      <c r="H10177" t="s">
        <v>15110</v>
      </c>
      <c r="I10177">
        <v>11</v>
      </c>
      <c r="J10177" t="s">
        <v>31890</v>
      </c>
      <c r="K10177" t="s">
        <v>36218</v>
      </c>
      <c r="N10177">
        <v>0</v>
      </c>
      <c r="O10177">
        <v>0</v>
      </c>
      <c r="P10177" t="s">
        <v>7787</v>
      </c>
      <c r="Q10177" t="s">
        <v>7787</v>
      </c>
      <c r="R10177" t="s">
        <v>7787</v>
      </c>
      <c r="S10177" t="s">
        <v>7788</v>
      </c>
      <c r="U10177" t="s">
        <v>31893</v>
      </c>
      <c r="V10177" t="s">
        <v>31894</v>
      </c>
      <c r="W10177">
        <v>1</v>
      </c>
      <c r="X10177" t="s">
        <v>1600</v>
      </c>
      <c r="Y10177">
        <v>2</v>
      </c>
      <c r="Z10177">
        <v>605.82695999999999</v>
      </c>
      <c r="AA10177">
        <v>1209.6394</v>
      </c>
      <c r="AB10177">
        <v>56417.171875</v>
      </c>
      <c r="AC10177">
        <v>-2.1492</v>
      </c>
      <c r="AD10177">
        <v>-0.17726</v>
      </c>
      <c r="AE10177">
        <v>-2.3264999999999998</v>
      </c>
      <c r="AF10177">
        <v>102.76</v>
      </c>
      <c r="AG10177">
        <v>0.72392000000000001</v>
      </c>
      <c r="AH10177">
        <v>102.76</v>
      </c>
      <c r="AI10177">
        <v>0</v>
      </c>
      <c r="AK10177">
        <v>0.69829291105270397</v>
      </c>
      <c r="AL10177">
        <v>2.4156000000000001E-4</v>
      </c>
      <c r="AM10177">
        <v>1</v>
      </c>
      <c r="AN10177">
        <v>13881</v>
      </c>
      <c r="AO10177">
        <v>136.02000000000001</v>
      </c>
      <c r="AP10177">
        <v>136.02000000000001</v>
      </c>
      <c r="AQ10177">
        <v>1</v>
      </c>
      <c r="AR10177">
        <v>4634700</v>
      </c>
    </row>
    <row r="10178" spans="1:44" x14ac:dyDescent="0.25">
      <c r="A10178">
        <v>10176</v>
      </c>
      <c r="B10178">
        <v>1521</v>
      </c>
      <c r="C10178">
        <v>2312</v>
      </c>
      <c r="D10178">
        <v>2531</v>
      </c>
      <c r="E10178">
        <v>7844</v>
      </c>
      <c r="H10178" t="s">
        <v>15110</v>
      </c>
      <c r="I10178">
        <v>11</v>
      </c>
      <c r="J10178" t="s">
        <v>31890</v>
      </c>
      <c r="K10178" t="s">
        <v>36218</v>
      </c>
      <c r="N10178">
        <v>0</v>
      </c>
      <c r="O10178">
        <v>0</v>
      </c>
      <c r="P10178" t="s">
        <v>7787</v>
      </c>
      <c r="Q10178" t="s">
        <v>7787</v>
      </c>
      <c r="R10178" t="s">
        <v>7787</v>
      </c>
      <c r="S10178" t="s">
        <v>7788</v>
      </c>
      <c r="U10178" t="s">
        <v>31893</v>
      </c>
      <c r="V10178" t="s">
        <v>31895</v>
      </c>
      <c r="W10178">
        <v>2</v>
      </c>
      <c r="X10178" t="s">
        <v>3013</v>
      </c>
      <c r="Y10178">
        <v>2</v>
      </c>
      <c r="Z10178">
        <v>605.82695999999999</v>
      </c>
      <c r="AA10178">
        <v>1209.6394</v>
      </c>
      <c r="AB10178">
        <v>57288.1875</v>
      </c>
      <c r="AC10178">
        <v>-1.2057</v>
      </c>
      <c r="AD10178">
        <v>8.5010000000000002E-2</v>
      </c>
      <c r="AE10178">
        <v>-1.1207</v>
      </c>
      <c r="AF10178">
        <v>102.99</v>
      </c>
      <c r="AG10178">
        <v>0.83509999999999995</v>
      </c>
      <c r="AH10178">
        <v>102.74</v>
      </c>
      <c r="AI10178">
        <v>-0.24260999999999999</v>
      </c>
      <c r="AK10178">
        <v>0.846948802471161</v>
      </c>
      <c r="AL10178">
        <v>1.6521000000000001E-3</v>
      </c>
      <c r="AM10178">
        <v>1</v>
      </c>
      <c r="AN10178">
        <v>12980</v>
      </c>
      <c r="AO10178">
        <v>122.69</v>
      </c>
      <c r="AP10178">
        <v>97.915000000000006</v>
      </c>
      <c r="AQ10178">
        <v>1</v>
      </c>
      <c r="AR10178">
        <v>2642400</v>
      </c>
    </row>
    <row r="10179" spans="1:44" x14ac:dyDescent="0.25">
      <c r="A10179">
        <v>10177</v>
      </c>
      <c r="B10179">
        <v>1521</v>
      </c>
      <c r="C10179">
        <v>2312</v>
      </c>
      <c r="D10179">
        <v>2531</v>
      </c>
      <c r="E10179">
        <v>7845</v>
      </c>
      <c r="H10179" t="s">
        <v>15110</v>
      </c>
      <c r="I10179">
        <v>11</v>
      </c>
      <c r="J10179" t="s">
        <v>31890</v>
      </c>
      <c r="K10179" t="s">
        <v>36218</v>
      </c>
      <c r="N10179">
        <v>0</v>
      </c>
      <c r="O10179">
        <v>0</v>
      </c>
      <c r="P10179" t="s">
        <v>7787</v>
      </c>
      <c r="Q10179" t="s">
        <v>7787</v>
      </c>
      <c r="R10179" t="s">
        <v>7787</v>
      </c>
      <c r="S10179" t="s">
        <v>7788</v>
      </c>
      <c r="U10179" t="s">
        <v>31893</v>
      </c>
      <c r="V10179" t="s">
        <v>31901</v>
      </c>
      <c r="W10179">
        <v>4</v>
      </c>
      <c r="X10179" t="s">
        <v>3010</v>
      </c>
      <c r="Y10179">
        <v>2</v>
      </c>
      <c r="Z10179">
        <v>605.82695999999999</v>
      </c>
      <c r="AA10179">
        <v>1209.6394</v>
      </c>
      <c r="AB10179">
        <v>55503.17578125</v>
      </c>
      <c r="AC10179">
        <v>-0.77459999999999996</v>
      </c>
      <c r="AD10179">
        <v>4.6736E-2</v>
      </c>
      <c r="AE10179">
        <v>-0.72785999999999995</v>
      </c>
      <c r="AF10179">
        <v>102.79</v>
      </c>
      <c r="AG10179">
        <v>0.68313999999999997</v>
      </c>
      <c r="AH10179">
        <v>102.69</v>
      </c>
      <c r="AI10179">
        <v>-9.9983000000000002E-2</v>
      </c>
      <c r="AK10179">
        <v>0.84640878438949596</v>
      </c>
      <c r="AL10179">
        <v>5.6081000000000004E-3</v>
      </c>
      <c r="AM10179">
        <v>1</v>
      </c>
      <c r="AN10179">
        <v>13784</v>
      </c>
      <c r="AO10179">
        <v>106.4</v>
      </c>
      <c r="AP10179">
        <v>77.441999999999993</v>
      </c>
      <c r="AQ10179">
        <v>1</v>
      </c>
      <c r="AR10179">
        <v>6010800</v>
      </c>
    </row>
    <row r="10180" spans="1:44" x14ac:dyDescent="0.25">
      <c r="A10180">
        <v>10178</v>
      </c>
      <c r="B10180">
        <v>1521</v>
      </c>
      <c r="C10180">
        <v>2312</v>
      </c>
      <c r="D10180">
        <v>2531</v>
      </c>
      <c r="E10180">
        <v>7846</v>
      </c>
      <c r="H10180" t="s">
        <v>15110</v>
      </c>
      <c r="I10180">
        <v>11</v>
      </c>
      <c r="J10180" t="s">
        <v>31890</v>
      </c>
      <c r="K10180" t="s">
        <v>36218</v>
      </c>
      <c r="N10180">
        <v>0</v>
      </c>
      <c r="O10180">
        <v>0</v>
      </c>
      <c r="P10180" t="s">
        <v>7787</v>
      </c>
      <c r="Q10180" t="s">
        <v>7787</v>
      </c>
      <c r="R10180" t="s">
        <v>7787</v>
      </c>
      <c r="S10180" t="s">
        <v>7788</v>
      </c>
      <c r="U10180" t="s">
        <v>31893</v>
      </c>
      <c r="V10180" t="s">
        <v>31902</v>
      </c>
      <c r="W10180">
        <v>5</v>
      </c>
      <c r="X10180" t="s">
        <v>3011</v>
      </c>
      <c r="Y10180">
        <v>2</v>
      </c>
      <c r="Z10180">
        <v>605.82695999999999</v>
      </c>
      <c r="AA10180">
        <v>1209.6394</v>
      </c>
      <c r="AB10180">
        <v>54755.08984375</v>
      </c>
      <c r="AC10180">
        <v>-1.0367999999999999</v>
      </c>
      <c r="AD10180">
        <v>-0.14921000000000001</v>
      </c>
      <c r="AE10180">
        <v>-1.1859999999999999</v>
      </c>
      <c r="AF10180">
        <v>103.19</v>
      </c>
      <c r="AG10180">
        <v>1.2741</v>
      </c>
      <c r="AH10180">
        <v>102.74</v>
      </c>
      <c r="AI10180">
        <v>-0.45113999999999999</v>
      </c>
      <c r="AK10180">
        <v>0.83723634481430098</v>
      </c>
      <c r="AL10180">
        <v>1.1738999999999999</v>
      </c>
      <c r="AM10180">
        <v>1</v>
      </c>
      <c r="AN10180">
        <v>12584</v>
      </c>
      <c r="AO10180">
        <v>14.9</v>
      </c>
      <c r="AP10180">
        <v>14.9</v>
      </c>
      <c r="AQ10180">
        <v>1</v>
      </c>
      <c r="AR10180">
        <v>18696000</v>
      </c>
    </row>
    <row r="10181" spans="1:44" x14ac:dyDescent="0.25">
      <c r="A10181">
        <v>10179</v>
      </c>
      <c r="B10181">
        <v>1521</v>
      </c>
      <c r="C10181">
        <v>2312</v>
      </c>
      <c r="D10181">
        <v>2531</v>
      </c>
      <c r="E10181">
        <v>7847</v>
      </c>
      <c r="H10181" t="s">
        <v>15110</v>
      </c>
      <c r="I10181">
        <v>11</v>
      </c>
      <c r="J10181" t="s">
        <v>31890</v>
      </c>
      <c r="K10181" t="s">
        <v>36218</v>
      </c>
      <c r="N10181">
        <v>0</v>
      </c>
      <c r="O10181">
        <v>0</v>
      </c>
      <c r="P10181" t="s">
        <v>7787</v>
      </c>
      <c r="Q10181" t="s">
        <v>7787</v>
      </c>
      <c r="R10181" t="s">
        <v>7787</v>
      </c>
      <c r="S10181" t="s">
        <v>7788</v>
      </c>
      <c r="U10181" t="s">
        <v>31893</v>
      </c>
      <c r="V10181" t="s">
        <v>31897</v>
      </c>
      <c r="W10181">
        <v>6</v>
      </c>
      <c r="X10181" t="s">
        <v>3012</v>
      </c>
      <c r="Y10181">
        <v>2</v>
      </c>
      <c r="Z10181">
        <v>605.82695999999999</v>
      </c>
      <c r="AA10181">
        <v>1209.6394</v>
      </c>
      <c r="AB10181">
        <v>54997.7421875</v>
      </c>
      <c r="AC10181">
        <v>-0.84255000000000002</v>
      </c>
      <c r="AD10181">
        <v>0.19744</v>
      </c>
      <c r="AE10181">
        <v>-0.64510000000000001</v>
      </c>
      <c r="AF10181">
        <v>102.41</v>
      </c>
      <c r="AG10181">
        <v>0.65673999999999999</v>
      </c>
      <c r="AH10181">
        <v>102.66</v>
      </c>
      <c r="AI10181">
        <v>0.25296000000000002</v>
      </c>
      <c r="AK10181">
        <v>0.69744682312011697</v>
      </c>
      <c r="AL10181">
        <v>1.9302E-3</v>
      </c>
      <c r="AM10181">
        <v>1</v>
      </c>
      <c r="AN10181">
        <v>14304</v>
      </c>
      <c r="AO10181">
        <v>120.06</v>
      </c>
      <c r="AP10181">
        <v>120.06</v>
      </c>
      <c r="AQ10181">
        <v>1</v>
      </c>
      <c r="AR10181">
        <v>10008000</v>
      </c>
    </row>
    <row r="10182" spans="1:44" x14ac:dyDescent="0.25">
      <c r="A10182">
        <v>10180</v>
      </c>
      <c r="B10182">
        <v>1521</v>
      </c>
      <c r="C10182">
        <v>2312</v>
      </c>
      <c r="D10182">
        <v>2531</v>
      </c>
      <c r="H10182" t="s">
        <v>15110</v>
      </c>
      <c r="I10182">
        <v>11</v>
      </c>
      <c r="J10182" t="s">
        <v>31890</v>
      </c>
      <c r="N10182">
        <v>0</v>
      </c>
      <c r="O10182">
        <v>0</v>
      </c>
      <c r="P10182" t="s">
        <v>7787</v>
      </c>
      <c r="Q10182" t="s">
        <v>7787</v>
      </c>
      <c r="R10182" t="s">
        <v>7787</v>
      </c>
      <c r="S10182" t="s">
        <v>7788</v>
      </c>
      <c r="U10182" t="s">
        <v>31898</v>
      </c>
      <c r="V10182" t="s">
        <v>31896</v>
      </c>
      <c r="W10182">
        <v>3</v>
      </c>
      <c r="X10182" t="s">
        <v>3014</v>
      </c>
      <c r="Y10182">
        <v>2</v>
      </c>
      <c r="Z10182">
        <v>605.82695999999999</v>
      </c>
      <c r="AA10182">
        <v>1209.6394</v>
      </c>
      <c r="AB10182">
        <v>56123.51171875</v>
      </c>
      <c r="AC10182">
        <v>-1.3909</v>
      </c>
      <c r="AD10182">
        <v>-1.018E-2</v>
      </c>
      <c r="AE10182">
        <v>-1.4011</v>
      </c>
      <c r="AF10182">
        <v>102.56</v>
      </c>
      <c r="AG10182">
        <v>0.99512</v>
      </c>
      <c r="AH10182">
        <v>102.56</v>
      </c>
      <c r="AI10182">
        <v>2.3651000000000002E-3</v>
      </c>
      <c r="AJ10182">
        <v>-0.20236000000000001</v>
      </c>
      <c r="AK10182" t="s">
        <v>9099</v>
      </c>
      <c r="AL10182">
        <v>1</v>
      </c>
      <c r="AM10182">
        <v>0</v>
      </c>
      <c r="AO10182" t="s">
        <v>9099</v>
      </c>
      <c r="AP10182" t="s">
        <v>9099</v>
      </c>
      <c r="AQ10182">
        <v>0</v>
      </c>
      <c r="AR10182">
        <v>2674000</v>
      </c>
    </row>
    <row r="10183" spans="1:44" x14ac:dyDescent="0.25">
      <c r="A10183">
        <v>10181</v>
      </c>
      <c r="B10183">
        <v>421</v>
      </c>
      <c r="C10183">
        <v>2313</v>
      </c>
      <c r="D10183">
        <v>2532</v>
      </c>
      <c r="E10183" t="s">
        <v>15112</v>
      </c>
      <c r="H10183" t="s">
        <v>15113</v>
      </c>
      <c r="I10183">
        <v>25</v>
      </c>
      <c r="J10183" t="s">
        <v>31890</v>
      </c>
      <c r="K10183" t="s">
        <v>36219</v>
      </c>
      <c r="N10183">
        <v>0</v>
      </c>
      <c r="O10183">
        <v>0</v>
      </c>
      <c r="P10183" t="s">
        <v>4465</v>
      </c>
      <c r="Q10183" t="s">
        <v>4465</v>
      </c>
      <c r="R10183" t="s">
        <v>4465</v>
      </c>
      <c r="S10183" t="s">
        <v>4466</v>
      </c>
      <c r="U10183" t="s">
        <v>31893</v>
      </c>
      <c r="V10183" t="s">
        <v>31894</v>
      </c>
      <c r="W10183">
        <v>1</v>
      </c>
      <c r="X10183" t="s">
        <v>1600</v>
      </c>
      <c r="Y10183">
        <v>3</v>
      </c>
      <c r="Z10183">
        <v>910.10978</v>
      </c>
      <c r="AA10183">
        <v>2727.3074999999999</v>
      </c>
      <c r="AB10183">
        <v>46015.3984375</v>
      </c>
      <c r="AC10183">
        <v>-1.157</v>
      </c>
      <c r="AD10183">
        <v>-0.94149000000000005</v>
      </c>
      <c r="AE10183">
        <v>-2.0985</v>
      </c>
      <c r="AF10183">
        <v>130.52000000000001</v>
      </c>
      <c r="AG10183">
        <v>1.0885</v>
      </c>
      <c r="AH10183">
        <v>130.52000000000001</v>
      </c>
      <c r="AI10183">
        <v>0</v>
      </c>
      <c r="AK10183">
        <v>0.77127480506896995</v>
      </c>
      <c r="AL10183" s="21">
        <v>3.8467000000000003E-8</v>
      </c>
      <c r="AM10183">
        <v>2</v>
      </c>
      <c r="AN10183">
        <v>17746</v>
      </c>
      <c r="AO10183">
        <v>118.54</v>
      </c>
      <c r="AP10183">
        <v>84.393000000000001</v>
      </c>
      <c r="AQ10183">
        <v>1</v>
      </c>
      <c r="AR10183">
        <v>7495200</v>
      </c>
    </row>
    <row r="10184" spans="1:44" x14ac:dyDescent="0.25">
      <c r="A10184">
        <v>10182</v>
      </c>
      <c r="B10184">
        <v>421</v>
      </c>
      <c r="C10184">
        <v>2313</v>
      </c>
      <c r="D10184">
        <v>2532</v>
      </c>
      <c r="H10184" t="s">
        <v>15113</v>
      </c>
      <c r="I10184">
        <v>25</v>
      </c>
      <c r="J10184" t="s">
        <v>31890</v>
      </c>
      <c r="N10184">
        <v>0</v>
      </c>
      <c r="O10184">
        <v>0</v>
      </c>
      <c r="P10184" t="s">
        <v>4465</v>
      </c>
      <c r="Q10184" t="s">
        <v>4465</v>
      </c>
      <c r="R10184" t="s">
        <v>4465</v>
      </c>
      <c r="S10184" t="s">
        <v>4466</v>
      </c>
      <c r="U10184" t="s">
        <v>31898</v>
      </c>
      <c r="V10184" t="s">
        <v>31895</v>
      </c>
      <c r="W10184">
        <v>2</v>
      </c>
      <c r="X10184" t="s">
        <v>3013</v>
      </c>
      <c r="Y10184">
        <v>3</v>
      </c>
      <c r="Z10184">
        <v>910.10978</v>
      </c>
      <c r="AA10184">
        <v>2727.3074999999999</v>
      </c>
      <c r="AB10184">
        <v>43923.4296875</v>
      </c>
      <c r="AC10184">
        <v>-0.94696999999999998</v>
      </c>
      <c r="AD10184">
        <v>-1.9937</v>
      </c>
      <c r="AE10184">
        <v>-2.9407000000000001</v>
      </c>
      <c r="AF10184">
        <v>130.9</v>
      </c>
      <c r="AG10184">
        <v>1.0058</v>
      </c>
      <c r="AH10184">
        <v>130.56</v>
      </c>
      <c r="AI10184">
        <v>-0.34277000000000002</v>
      </c>
      <c r="AJ10184">
        <v>3.7994E-2</v>
      </c>
      <c r="AK10184" t="s">
        <v>9099</v>
      </c>
      <c r="AL10184">
        <v>1</v>
      </c>
      <c r="AM10184">
        <v>0</v>
      </c>
      <c r="AO10184" t="s">
        <v>9099</v>
      </c>
      <c r="AP10184" t="s">
        <v>9099</v>
      </c>
      <c r="AQ10184">
        <v>0</v>
      </c>
      <c r="AR10184">
        <v>2820900</v>
      </c>
    </row>
    <row r="10185" spans="1:44" x14ac:dyDescent="0.25">
      <c r="A10185">
        <v>10183</v>
      </c>
      <c r="B10185">
        <v>1555</v>
      </c>
      <c r="C10185">
        <v>2314</v>
      </c>
      <c r="D10185">
        <v>2533</v>
      </c>
      <c r="E10185">
        <v>7850</v>
      </c>
      <c r="G10185">
        <v>775</v>
      </c>
      <c r="H10185" t="s">
        <v>15117</v>
      </c>
      <c r="I10185">
        <v>11</v>
      </c>
      <c r="J10185" t="s">
        <v>31930</v>
      </c>
      <c r="K10185" t="s">
        <v>36220</v>
      </c>
      <c r="L10185" t="s">
        <v>36221</v>
      </c>
      <c r="M10185" t="s">
        <v>36222</v>
      </c>
      <c r="N10185">
        <v>0</v>
      </c>
      <c r="O10185">
        <v>2</v>
      </c>
      <c r="P10185" t="s">
        <v>15118</v>
      </c>
      <c r="Q10185" t="s">
        <v>15118</v>
      </c>
      <c r="R10185" t="s">
        <v>15118</v>
      </c>
      <c r="S10185" t="s">
        <v>36223</v>
      </c>
      <c r="U10185" t="s">
        <v>31893</v>
      </c>
      <c r="V10185" t="s">
        <v>31896</v>
      </c>
      <c r="W10185">
        <v>3</v>
      </c>
      <c r="X10185" t="s">
        <v>3014</v>
      </c>
      <c r="Y10185">
        <v>2</v>
      </c>
      <c r="Z10185">
        <v>711.31505000000004</v>
      </c>
      <c r="AA10185">
        <v>1420.6155000000001</v>
      </c>
      <c r="AB10185">
        <v>51093.2578125</v>
      </c>
      <c r="AC10185">
        <v>-0.72470999999999997</v>
      </c>
      <c r="AD10185">
        <v>-2.3229000000000001E-3</v>
      </c>
      <c r="AE10185">
        <v>-0.72704000000000002</v>
      </c>
      <c r="AF10185">
        <v>92.275999999999996</v>
      </c>
      <c r="AG10185">
        <v>0.58040999999999998</v>
      </c>
      <c r="AH10185">
        <v>92.379000000000005</v>
      </c>
      <c r="AI10185">
        <v>0.10261000000000001</v>
      </c>
      <c r="AK10185">
        <v>0.84586703777313199</v>
      </c>
      <c r="AL10185">
        <v>5.1435000000000001E-4</v>
      </c>
      <c r="AM10185">
        <v>1</v>
      </c>
      <c r="AN10185">
        <v>12050</v>
      </c>
      <c r="AO10185">
        <v>131.28</v>
      </c>
      <c r="AP10185">
        <v>131.28</v>
      </c>
      <c r="AQ10185">
        <v>1</v>
      </c>
      <c r="AR10185">
        <v>5869700</v>
      </c>
    </row>
    <row r="10186" spans="1:44" x14ac:dyDescent="0.25">
      <c r="A10186">
        <v>10184</v>
      </c>
      <c r="B10186">
        <v>1555</v>
      </c>
      <c r="C10186">
        <v>2314</v>
      </c>
      <c r="D10186">
        <v>2533</v>
      </c>
      <c r="E10186">
        <v>7851</v>
      </c>
      <c r="G10186">
        <v>775</v>
      </c>
      <c r="H10186" t="s">
        <v>15117</v>
      </c>
      <c r="I10186">
        <v>11</v>
      </c>
      <c r="J10186" t="s">
        <v>31930</v>
      </c>
      <c r="K10186" t="s">
        <v>36220</v>
      </c>
      <c r="L10186" t="s">
        <v>36221</v>
      </c>
      <c r="M10186" t="s">
        <v>36224</v>
      </c>
      <c r="N10186">
        <v>0</v>
      </c>
      <c r="O10186">
        <v>2</v>
      </c>
      <c r="P10186" t="s">
        <v>15118</v>
      </c>
      <c r="Q10186" t="s">
        <v>15118</v>
      </c>
      <c r="R10186" t="s">
        <v>15118</v>
      </c>
      <c r="S10186" t="s">
        <v>36223</v>
      </c>
      <c r="U10186" t="s">
        <v>31893</v>
      </c>
      <c r="V10186" t="s">
        <v>31902</v>
      </c>
      <c r="W10186">
        <v>5</v>
      </c>
      <c r="X10186" t="s">
        <v>3011</v>
      </c>
      <c r="Y10186">
        <v>2</v>
      </c>
      <c r="Z10186">
        <v>711.31505000000004</v>
      </c>
      <c r="AA10186">
        <v>1420.6155000000001</v>
      </c>
      <c r="AB10186">
        <v>52366.34375</v>
      </c>
      <c r="AC10186">
        <v>-0.91681999999999997</v>
      </c>
      <c r="AD10186">
        <v>-0.49720999999999999</v>
      </c>
      <c r="AE10186">
        <v>-1.4139999999999999</v>
      </c>
      <c r="AF10186">
        <v>38.472000000000001</v>
      </c>
      <c r="AG10186">
        <v>1.0291999999999999</v>
      </c>
      <c r="AH10186">
        <v>38.020000000000003</v>
      </c>
      <c r="AI10186">
        <v>-0.45113999999999999</v>
      </c>
      <c r="AK10186">
        <v>0.78943085670471203</v>
      </c>
      <c r="AL10186">
        <v>0.86446000000000001</v>
      </c>
      <c r="AM10186">
        <v>1</v>
      </c>
      <c r="AN10186">
        <v>3520</v>
      </c>
      <c r="AO10186">
        <v>6.4359999999999999</v>
      </c>
      <c r="AP10186">
        <v>4.9135</v>
      </c>
      <c r="AQ10186">
        <v>1</v>
      </c>
      <c r="AR10186">
        <v>5710600</v>
      </c>
    </row>
    <row r="10187" spans="1:44" x14ac:dyDescent="0.25">
      <c r="A10187">
        <v>10185</v>
      </c>
      <c r="B10187">
        <v>1555</v>
      </c>
      <c r="C10187">
        <v>2314</v>
      </c>
      <c r="D10187">
        <v>2533</v>
      </c>
      <c r="G10187">
        <v>775</v>
      </c>
      <c r="H10187" t="s">
        <v>15117</v>
      </c>
      <c r="I10187">
        <v>11</v>
      </c>
      <c r="J10187" t="s">
        <v>31930</v>
      </c>
      <c r="N10187">
        <v>0</v>
      </c>
      <c r="O10187">
        <v>2</v>
      </c>
      <c r="P10187" t="s">
        <v>15118</v>
      </c>
      <c r="Q10187" t="s">
        <v>15118</v>
      </c>
      <c r="R10187" t="s">
        <v>15118</v>
      </c>
      <c r="S10187" t="s">
        <v>36223</v>
      </c>
      <c r="U10187" t="s">
        <v>31898</v>
      </c>
      <c r="V10187" t="s">
        <v>31897</v>
      </c>
      <c r="W10187">
        <v>6</v>
      </c>
      <c r="X10187" t="s">
        <v>3012</v>
      </c>
      <c r="Y10187">
        <v>2</v>
      </c>
      <c r="Z10187">
        <v>711.31505000000004</v>
      </c>
      <c r="AA10187">
        <v>1420.6155000000001</v>
      </c>
      <c r="AB10187">
        <v>52460.515625</v>
      </c>
      <c r="AC10187">
        <v>-0.97645999999999999</v>
      </c>
      <c r="AD10187">
        <v>-0.97292999999999996</v>
      </c>
      <c r="AE10187">
        <v>-1.9494</v>
      </c>
      <c r="AF10187">
        <v>37.723999999999997</v>
      </c>
      <c r="AG10187">
        <v>0.42341000000000001</v>
      </c>
      <c r="AH10187">
        <v>38.076999999999998</v>
      </c>
      <c r="AI10187">
        <v>0.35322999999999999</v>
      </c>
      <c r="AJ10187">
        <v>5.6975999999999999E-2</v>
      </c>
      <c r="AK10187" t="s">
        <v>9099</v>
      </c>
      <c r="AL10187">
        <v>1</v>
      </c>
      <c r="AM10187">
        <v>0</v>
      </c>
      <c r="AO10187" t="s">
        <v>9099</v>
      </c>
      <c r="AP10187" t="s">
        <v>9099</v>
      </c>
      <c r="AQ10187">
        <v>0</v>
      </c>
      <c r="AR10187">
        <v>1732100</v>
      </c>
    </row>
    <row r="10188" spans="1:44" x14ac:dyDescent="0.25">
      <c r="A10188">
        <v>10186</v>
      </c>
      <c r="B10188">
        <v>1555</v>
      </c>
      <c r="C10188">
        <v>2314</v>
      </c>
      <c r="D10188">
        <v>2534</v>
      </c>
      <c r="E10188">
        <v>7852</v>
      </c>
      <c r="G10188">
        <v>775</v>
      </c>
      <c r="H10188" t="s">
        <v>15117</v>
      </c>
      <c r="I10188">
        <v>11</v>
      </c>
      <c r="J10188" t="s">
        <v>31868</v>
      </c>
      <c r="K10188" t="s">
        <v>36225</v>
      </c>
      <c r="L10188" t="s">
        <v>36226</v>
      </c>
      <c r="M10188" t="s">
        <v>36227</v>
      </c>
      <c r="N10188">
        <v>0</v>
      </c>
      <c r="O10188">
        <v>1</v>
      </c>
      <c r="P10188" t="s">
        <v>15118</v>
      </c>
      <c r="Q10188" t="s">
        <v>15118</v>
      </c>
      <c r="R10188" t="s">
        <v>15118</v>
      </c>
      <c r="S10188" t="s">
        <v>36223</v>
      </c>
      <c r="U10188" t="s">
        <v>31893</v>
      </c>
      <c r="V10188" t="s">
        <v>31896</v>
      </c>
      <c r="W10188">
        <v>3</v>
      </c>
      <c r="X10188" t="s">
        <v>3014</v>
      </c>
      <c r="Y10188">
        <v>2</v>
      </c>
      <c r="Z10188">
        <v>703.31759</v>
      </c>
      <c r="AA10188">
        <v>1404.6206</v>
      </c>
      <c r="AB10188">
        <v>52088.01171875</v>
      </c>
      <c r="AC10188">
        <v>-0.74529999999999996</v>
      </c>
      <c r="AD10188">
        <v>-0.17121</v>
      </c>
      <c r="AE10188">
        <v>-0.91651000000000005</v>
      </c>
      <c r="AF10188">
        <v>116.45</v>
      </c>
      <c r="AG10188">
        <v>0.87544999999999995</v>
      </c>
      <c r="AH10188">
        <v>116.36</v>
      </c>
      <c r="AI10188">
        <v>-9.7869999999999999E-2</v>
      </c>
      <c r="AK10188">
        <v>0.90114110708236705</v>
      </c>
      <c r="AL10188">
        <v>5.3775999999999997E-4</v>
      </c>
      <c r="AM10188">
        <v>1</v>
      </c>
      <c r="AN10188">
        <v>15427</v>
      </c>
      <c r="AO10188">
        <v>131.28</v>
      </c>
      <c r="AP10188">
        <v>131.28</v>
      </c>
      <c r="AQ10188">
        <v>2</v>
      </c>
      <c r="AR10188">
        <v>5771800</v>
      </c>
    </row>
    <row r="10189" spans="1:44" x14ac:dyDescent="0.25">
      <c r="A10189">
        <v>10187</v>
      </c>
      <c r="B10189">
        <v>1555</v>
      </c>
      <c r="C10189">
        <v>2314</v>
      </c>
      <c r="D10189">
        <v>2534</v>
      </c>
      <c r="E10189">
        <v>7853</v>
      </c>
      <c r="G10189">
        <v>775</v>
      </c>
      <c r="H10189" t="s">
        <v>15117</v>
      </c>
      <c r="I10189">
        <v>11</v>
      </c>
      <c r="J10189" t="s">
        <v>31868</v>
      </c>
      <c r="K10189" t="s">
        <v>36225</v>
      </c>
      <c r="L10189" t="s">
        <v>36226</v>
      </c>
      <c r="M10189" t="s">
        <v>36228</v>
      </c>
      <c r="N10189">
        <v>0</v>
      </c>
      <c r="O10189">
        <v>1</v>
      </c>
      <c r="P10189" t="s">
        <v>15118</v>
      </c>
      <c r="Q10189" t="s">
        <v>15118</v>
      </c>
      <c r="R10189" t="s">
        <v>15118</v>
      </c>
      <c r="S10189" t="s">
        <v>36223</v>
      </c>
      <c r="U10189" t="s">
        <v>31893</v>
      </c>
      <c r="V10189" t="s">
        <v>31896</v>
      </c>
      <c r="W10189">
        <v>3</v>
      </c>
      <c r="X10189" t="s">
        <v>3014</v>
      </c>
      <c r="Y10189">
        <v>2</v>
      </c>
      <c r="Z10189">
        <v>703.31759</v>
      </c>
      <c r="AA10189">
        <v>1404.6206</v>
      </c>
      <c r="AB10189">
        <v>50686.01953125</v>
      </c>
      <c r="AC10189">
        <v>-0.85421000000000002</v>
      </c>
      <c r="AD10189">
        <v>-0.32816000000000001</v>
      </c>
      <c r="AE10189">
        <v>-1.1823999999999999</v>
      </c>
      <c r="AF10189">
        <v>117.44</v>
      </c>
      <c r="AG10189">
        <v>1.2443</v>
      </c>
      <c r="AH10189">
        <v>117.35</v>
      </c>
      <c r="AI10189">
        <v>-9.7869999999999999E-2</v>
      </c>
      <c r="AK10189">
        <v>0.72466528415679898</v>
      </c>
      <c r="AL10189" s="21">
        <v>6.2341999999999994E-5</v>
      </c>
      <c r="AM10189">
        <v>1</v>
      </c>
      <c r="AN10189">
        <v>15546</v>
      </c>
      <c r="AO10189">
        <v>137.97999999999999</v>
      </c>
      <c r="AP10189">
        <v>137.97999999999999</v>
      </c>
      <c r="AQ10189">
        <v>2</v>
      </c>
      <c r="AR10189">
        <v>11637000</v>
      </c>
    </row>
    <row r="10190" spans="1:44" x14ac:dyDescent="0.25">
      <c r="A10190">
        <v>10188</v>
      </c>
      <c r="B10190">
        <v>1555</v>
      </c>
      <c r="C10190">
        <v>2314</v>
      </c>
      <c r="D10190">
        <v>2535</v>
      </c>
      <c r="E10190">
        <v>7854</v>
      </c>
      <c r="H10190" t="s">
        <v>15117</v>
      </c>
      <c r="I10190">
        <v>11</v>
      </c>
      <c r="J10190" t="s">
        <v>31890</v>
      </c>
      <c r="K10190" t="s">
        <v>36229</v>
      </c>
      <c r="N10190">
        <v>0</v>
      </c>
      <c r="O10190">
        <v>0</v>
      </c>
      <c r="P10190" t="s">
        <v>15118</v>
      </c>
      <c r="Q10190" t="s">
        <v>15118</v>
      </c>
      <c r="R10190" t="s">
        <v>15118</v>
      </c>
      <c r="S10190" t="s">
        <v>36223</v>
      </c>
      <c r="U10190" t="s">
        <v>31893</v>
      </c>
      <c r="V10190" t="s">
        <v>31896</v>
      </c>
      <c r="W10190">
        <v>3</v>
      </c>
      <c r="X10190" t="s">
        <v>3014</v>
      </c>
      <c r="Y10190">
        <v>2</v>
      </c>
      <c r="Z10190">
        <v>695.32012999999995</v>
      </c>
      <c r="AA10190">
        <v>1388.6257000000001</v>
      </c>
      <c r="AB10190">
        <v>51182.4140625</v>
      </c>
      <c r="AC10190">
        <v>-0.39237</v>
      </c>
      <c r="AD10190">
        <v>-0.22101999999999999</v>
      </c>
      <c r="AE10190">
        <v>-0.61339999999999995</v>
      </c>
      <c r="AF10190">
        <v>124.47</v>
      </c>
      <c r="AG10190">
        <v>1.0076000000000001</v>
      </c>
      <c r="AH10190">
        <v>124.17</v>
      </c>
      <c r="AI10190">
        <v>-0.29835</v>
      </c>
      <c r="AK10190">
        <v>0.94335418939590499</v>
      </c>
      <c r="AL10190" s="21">
        <v>1.6250000000000001E-7</v>
      </c>
      <c r="AM10190">
        <v>1</v>
      </c>
      <c r="AN10190">
        <v>16458</v>
      </c>
      <c r="AO10190">
        <v>167.67</v>
      </c>
      <c r="AP10190">
        <v>167.67</v>
      </c>
      <c r="AQ10190">
        <v>1</v>
      </c>
      <c r="AR10190">
        <v>8338600</v>
      </c>
    </row>
    <row r="10191" spans="1:44" x14ac:dyDescent="0.25">
      <c r="A10191">
        <v>10189</v>
      </c>
      <c r="B10191">
        <v>317</v>
      </c>
      <c r="C10191">
        <v>2315</v>
      </c>
      <c r="D10191">
        <v>2536</v>
      </c>
      <c r="E10191">
        <v>7855</v>
      </c>
      <c r="H10191" t="s">
        <v>15121</v>
      </c>
      <c r="I10191">
        <v>30</v>
      </c>
      <c r="J10191" t="s">
        <v>31890</v>
      </c>
      <c r="K10191" t="s">
        <v>36230</v>
      </c>
      <c r="N10191">
        <v>0</v>
      </c>
      <c r="O10191">
        <v>0</v>
      </c>
      <c r="P10191" t="s">
        <v>4155</v>
      </c>
      <c r="Q10191" t="s">
        <v>4155</v>
      </c>
      <c r="R10191" t="s">
        <v>4155</v>
      </c>
      <c r="S10191" t="s">
        <v>4156</v>
      </c>
      <c r="U10191" t="s">
        <v>31893</v>
      </c>
      <c r="V10191" t="s">
        <v>31894</v>
      </c>
      <c r="W10191">
        <v>1</v>
      </c>
      <c r="X10191" t="s">
        <v>1600</v>
      </c>
      <c r="Y10191">
        <v>3</v>
      </c>
      <c r="Z10191">
        <v>910.42515000000003</v>
      </c>
      <c r="AA10191">
        <v>2728.2536</v>
      </c>
      <c r="AB10191">
        <v>45508.24609375</v>
      </c>
      <c r="AC10191">
        <v>-1.1015999999999999</v>
      </c>
      <c r="AD10191">
        <v>-3.1565999999999997E-2</v>
      </c>
      <c r="AE10191">
        <v>-1.1331</v>
      </c>
      <c r="AF10191">
        <v>66.400000000000006</v>
      </c>
      <c r="AG10191">
        <v>0.68754999999999999</v>
      </c>
      <c r="AH10191">
        <v>66.400000000000006</v>
      </c>
      <c r="AI10191">
        <v>0</v>
      </c>
      <c r="AK10191">
        <v>0.89893811941146895</v>
      </c>
      <c r="AL10191" s="21">
        <v>1.2490999999999999E-5</v>
      </c>
      <c r="AM10191">
        <v>1</v>
      </c>
      <c r="AN10191">
        <v>8149</v>
      </c>
      <c r="AO10191">
        <v>96.504000000000005</v>
      </c>
      <c r="AP10191">
        <v>86.179000000000002</v>
      </c>
      <c r="AQ10191">
        <v>1</v>
      </c>
      <c r="AR10191">
        <v>4827400</v>
      </c>
    </row>
    <row r="10192" spans="1:44" x14ac:dyDescent="0.25">
      <c r="A10192">
        <v>10190</v>
      </c>
      <c r="B10192">
        <v>317</v>
      </c>
      <c r="C10192">
        <v>2315</v>
      </c>
      <c r="D10192">
        <v>2536</v>
      </c>
      <c r="E10192">
        <v>7856</v>
      </c>
      <c r="H10192" t="s">
        <v>15121</v>
      </c>
      <c r="I10192">
        <v>30</v>
      </c>
      <c r="J10192" t="s">
        <v>31890</v>
      </c>
      <c r="K10192" t="s">
        <v>36230</v>
      </c>
      <c r="N10192">
        <v>0</v>
      </c>
      <c r="O10192">
        <v>0</v>
      </c>
      <c r="P10192" t="s">
        <v>4155</v>
      </c>
      <c r="Q10192" t="s">
        <v>4155</v>
      </c>
      <c r="R10192" t="s">
        <v>4155</v>
      </c>
      <c r="S10192" t="s">
        <v>4156</v>
      </c>
      <c r="U10192" t="s">
        <v>31893</v>
      </c>
      <c r="V10192" t="s">
        <v>31901</v>
      </c>
      <c r="W10192">
        <v>4</v>
      </c>
      <c r="X10192" t="s">
        <v>3010</v>
      </c>
      <c r="Y10192">
        <v>3</v>
      </c>
      <c r="Z10192">
        <v>910.42515000000003</v>
      </c>
      <c r="AA10192">
        <v>2728.2536</v>
      </c>
      <c r="AB10192">
        <v>45197.7734375</v>
      </c>
      <c r="AC10192">
        <v>-0.45801999999999998</v>
      </c>
      <c r="AD10192">
        <v>-9.2996999999999996E-2</v>
      </c>
      <c r="AE10192">
        <v>-0.55101</v>
      </c>
      <c r="AF10192">
        <v>66.448999999999998</v>
      </c>
      <c r="AG10192">
        <v>0.99309999999999998</v>
      </c>
      <c r="AH10192">
        <v>66.448999999999998</v>
      </c>
      <c r="AI10192">
        <v>2.5940000000000002E-4</v>
      </c>
      <c r="AK10192">
        <v>0.97963166236877397</v>
      </c>
      <c r="AL10192" s="21">
        <v>4.0999999999999997E-6</v>
      </c>
      <c r="AM10192">
        <v>1</v>
      </c>
      <c r="AN10192">
        <v>8192</v>
      </c>
      <c r="AO10192">
        <v>108.77</v>
      </c>
      <c r="AP10192">
        <v>98.45</v>
      </c>
      <c r="AQ10192">
        <v>1</v>
      </c>
      <c r="AR10192">
        <v>20148000</v>
      </c>
    </row>
    <row r="10193" spans="1:44" x14ac:dyDescent="0.25">
      <c r="A10193">
        <v>10191</v>
      </c>
      <c r="B10193">
        <v>317</v>
      </c>
      <c r="C10193">
        <v>2315</v>
      </c>
      <c r="D10193">
        <v>2536</v>
      </c>
      <c r="E10193">
        <v>7857</v>
      </c>
      <c r="H10193" t="s">
        <v>15121</v>
      </c>
      <c r="I10193">
        <v>30</v>
      </c>
      <c r="J10193" t="s">
        <v>31890</v>
      </c>
      <c r="K10193" t="s">
        <v>36230</v>
      </c>
      <c r="N10193">
        <v>0</v>
      </c>
      <c r="O10193">
        <v>0</v>
      </c>
      <c r="P10193" t="s">
        <v>4155</v>
      </c>
      <c r="Q10193" t="s">
        <v>4155</v>
      </c>
      <c r="R10193" t="s">
        <v>4155</v>
      </c>
      <c r="S10193" t="s">
        <v>4156</v>
      </c>
      <c r="U10193" t="s">
        <v>31893</v>
      </c>
      <c r="V10193" t="s">
        <v>31902</v>
      </c>
      <c r="W10193">
        <v>5</v>
      </c>
      <c r="X10193" t="s">
        <v>3011</v>
      </c>
      <c r="Y10193">
        <v>3</v>
      </c>
      <c r="Z10193">
        <v>910.42515000000003</v>
      </c>
      <c r="AA10193">
        <v>2728.2536</v>
      </c>
      <c r="AB10193">
        <v>44664.9375</v>
      </c>
      <c r="AC10193">
        <v>-0.82603000000000004</v>
      </c>
      <c r="AD10193">
        <v>0.14460000000000001</v>
      </c>
      <c r="AE10193">
        <v>-0.68142999999999998</v>
      </c>
      <c r="AF10193">
        <v>66.688999999999993</v>
      </c>
      <c r="AG10193">
        <v>1.2729999999999999</v>
      </c>
      <c r="AH10193">
        <v>66.337999999999994</v>
      </c>
      <c r="AI10193">
        <v>-0.35089999999999999</v>
      </c>
      <c r="AK10193">
        <v>0.94446074962616</v>
      </c>
      <c r="AL10193" s="21">
        <v>1.1725999999999999E-5</v>
      </c>
      <c r="AM10193">
        <v>1</v>
      </c>
      <c r="AN10193">
        <v>7424</v>
      </c>
      <c r="AO10193">
        <v>97.623000000000005</v>
      </c>
      <c r="AP10193">
        <v>85.814999999999998</v>
      </c>
      <c r="AQ10193">
        <v>1</v>
      </c>
      <c r="AR10193">
        <v>18900000</v>
      </c>
    </row>
    <row r="10194" spans="1:44" x14ac:dyDescent="0.25">
      <c r="A10194">
        <v>10192</v>
      </c>
      <c r="B10194">
        <v>317</v>
      </c>
      <c r="C10194">
        <v>2315</v>
      </c>
      <c r="D10194">
        <v>2536</v>
      </c>
      <c r="E10194">
        <v>7858</v>
      </c>
      <c r="H10194" t="s">
        <v>15121</v>
      </c>
      <c r="I10194">
        <v>30</v>
      </c>
      <c r="J10194" t="s">
        <v>31890</v>
      </c>
      <c r="K10194" t="s">
        <v>36230</v>
      </c>
      <c r="N10194">
        <v>0</v>
      </c>
      <c r="O10194">
        <v>0</v>
      </c>
      <c r="P10194" t="s">
        <v>4155</v>
      </c>
      <c r="Q10194" t="s">
        <v>4155</v>
      </c>
      <c r="R10194" t="s">
        <v>4155</v>
      </c>
      <c r="S10194" t="s">
        <v>4156</v>
      </c>
      <c r="U10194" t="s">
        <v>31893</v>
      </c>
      <c r="V10194" t="s">
        <v>31897</v>
      </c>
      <c r="W10194">
        <v>6</v>
      </c>
      <c r="X10194" t="s">
        <v>3012</v>
      </c>
      <c r="Y10194">
        <v>3</v>
      </c>
      <c r="Z10194">
        <v>910.42515000000003</v>
      </c>
      <c r="AA10194">
        <v>2728.2536</v>
      </c>
      <c r="AB10194">
        <v>45498.3359375</v>
      </c>
      <c r="AC10194">
        <v>-0.71555000000000002</v>
      </c>
      <c r="AD10194">
        <v>-3.6950999999999998E-2</v>
      </c>
      <c r="AE10194">
        <v>-0.75249999999999995</v>
      </c>
      <c r="AF10194">
        <v>66.135000000000005</v>
      </c>
      <c r="AG10194">
        <v>1.0047999999999999</v>
      </c>
      <c r="AH10194">
        <v>66.488</v>
      </c>
      <c r="AI10194">
        <v>0.35320000000000001</v>
      </c>
      <c r="AK10194">
        <v>0.971172094345093</v>
      </c>
      <c r="AL10194" s="21">
        <v>5.5034E-21</v>
      </c>
      <c r="AM10194">
        <v>1</v>
      </c>
      <c r="AN10194">
        <v>8412</v>
      </c>
      <c r="AO10194">
        <v>174.99</v>
      </c>
      <c r="AP10194">
        <v>174.99</v>
      </c>
      <c r="AQ10194">
        <v>1</v>
      </c>
      <c r="AR10194">
        <v>10836000</v>
      </c>
    </row>
    <row r="10195" spans="1:44" x14ac:dyDescent="0.25">
      <c r="A10195">
        <v>10193</v>
      </c>
      <c r="B10195">
        <v>317</v>
      </c>
      <c r="C10195">
        <v>2315</v>
      </c>
      <c r="D10195">
        <v>2536</v>
      </c>
      <c r="H10195" t="s">
        <v>15121</v>
      </c>
      <c r="I10195">
        <v>30</v>
      </c>
      <c r="J10195" t="s">
        <v>31890</v>
      </c>
      <c r="N10195">
        <v>0</v>
      </c>
      <c r="O10195">
        <v>0</v>
      </c>
      <c r="P10195" t="s">
        <v>4155</v>
      </c>
      <c r="Q10195" t="s">
        <v>4155</v>
      </c>
      <c r="R10195" t="s">
        <v>4155</v>
      </c>
      <c r="S10195" t="s">
        <v>4156</v>
      </c>
      <c r="U10195" t="s">
        <v>31898</v>
      </c>
      <c r="V10195" t="s">
        <v>31895</v>
      </c>
      <c r="W10195">
        <v>2</v>
      </c>
      <c r="X10195" t="s">
        <v>3013</v>
      </c>
      <c r="Y10195">
        <v>3</v>
      </c>
      <c r="Z10195">
        <v>910.42515000000003</v>
      </c>
      <c r="AA10195">
        <v>2728.2536</v>
      </c>
      <c r="AB10195">
        <v>46918.859375</v>
      </c>
      <c r="AC10195">
        <v>7.1713000000000002E-3</v>
      </c>
      <c r="AD10195">
        <v>-0.15495999999999999</v>
      </c>
      <c r="AE10195">
        <v>-0.14779</v>
      </c>
      <c r="AF10195">
        <v>66.578000000000003</v>
      </c>
      <c r="AG10195">
        <v>0.56140999999999996</v>
      </c>
      <c r="AH10195">
        <v>66.234999999999999</v>
      </c>
      <c r="AI10195">
        <v>-0.34277999999999997</v>
      </c>
      <c r="AJ10195">
        <v>-0.16447000000000001</v>
      </c>
      <c r="AK10195" t="s">
        <v>9099</v>
      </c>
      <c r="AL10195">
        <v>1</v>
      </c>
      <c r="AM10195">
        <v>0</v>
      </c>
      <c r="AO10195" t="s">
        <v>9099</v>
      </c>
      <c r="AP10195" t="s">
        <v>9099</v>
      </c>
      <c r="AQ10195">
        <v>0</v>
      </c>
      <c r="AR10195">
        <v>1737300</v>
      </c>
    </row>
    <row r="10196" spans="1:44" x14ac:dyDescent="0.25">
      <c r="A10196">
        <v>10194</v>
      </c>
      <c r="B10196">
        <v>826</v>
      </c>
      <c r="C10196">
        <v>2316</v>
      </c>
      <c r="D10196">
        <v>2537</v>
      </c>
      <c r="E10196">
        <v>7859</v>
      </c>
      <c r="H10196" t="s">
        <v>15124</v>
      </c>
      <c r="I10196">
        <v>8</v>
      </c>
      <c r="J10196" t="s">
        <v>31890</v>
      </c>
      <c r="K10196" t="s">
        <v>36231</v>
      </c>
      <c r="N10196">
        <v>0</v>
      </c>
      <c r="O10196">
        <v>0</v>
      </c>
      <c r="P10196" t="s">
        <v>5689</v>
      </c>
      <c r="Q10196" t="s">
        <v>15125</v>
      </c>
      <c r="R10196" t="s">
        <v>15125</v>
      </c>
      <c r="S10196" t="s">
        <v>5691</v>
      </c>
      <c r="U10196" t="s">
        <v>31893</v>
      </c>
      <c r="V10196" t="s">
        <v>31895</v>
      </c>
      <c r="W10196">
        <v>2</v>
      </c>
      <c r="X10196" t="s">
        <v>3013</v>
      </c>
      <c r="Y10196">
        <v>2</v>
      </c>
      <c r="Z10196">
        <v>386.22721999999999</v>
      </c>
      <c r="AA10196">
        <v>770.43988999999999</v>
      </c>
      <c r="AB10196">
        <v>71539.078125</v>
      </c>
      <c r="AC10196">
        <v>-0.98484000000000005</v>
      </c>
      <c r="AD10196">
        <v>2.8910999999999999E-2</v>
      </c>
      <c r="AE10196">
        <v>-0.95592999999999995</v>
      </c>
      <c r="AF10196">
        <v>34.049999999999997</v>
      </c>
      <c r="AG10196">
        <v>1.5195000000000001</v>
      </c>
      <c r="AH10196">
        <v>33.808</v>
      </c>
      <c r="AI10196">
        <v>-0.24260999999999999</v>
      </c>
      <c r="AK10196">
        <v>0.59995210170745905</v>
      </c>
      <c r="AL10196">
        <v>5.6330999999999999E-2</v>
      </c>
      <c r="AM10196">
        <v>1</v>
      </c>
      <c r="AN10196">
        <v>2836</v>
      </c>
      <c r="AO10196">
        <v>114.78</v>
      </c>
      <c r="AP10196">
        <v>20.632000000000001</v>
      </c>
      <c r="AQ10196">
        <v>1</v>
      </c>
      <c r="AR10196">
        <v>20307000</v>
      </c>
    </row>
    <row r="10197" spans="1:44" x14ac:dyDescent="0.25">
      <c r="A10197">
        <v>10195</v>
      </c>
      <c r="B10197">
        <v>826</v>
      </c>
      <c r="C10197">
        <v>2316</v>
      </c>
      <c r="D10197">
        <v>2537</v>
      </c>
      <c r="E10197">
        <v>7860</v>
      </c>
      <c r="H10197" t="s">
        <v>15124</v>
      </c>
      <c r="I10197">
        <v>8</v>
      </c>
      <c r="J10197" t="s">
        <v>31890</v>
      </c>
      <c r="K10197" t="s">
        <v>36231</v>
      </c>
      <c r="N10197">
        <v>0</v>
      </c>
      <c r="O10197">
        <v>0</v>
      </c>
      <c r="P10197" t="s">
        <v>5689</v>
      </c>
      <c r="Q10197" t="s">
        <v>15125</v>
      </c>
      <c r="R10197" t="s">
        <v>15125</v>
      </c>
      <c r="S10197" t="s">
        <v>5691</v>
      </c>
      <c r="U10197" t="s">
        <v>31893</v>
      </c>
      <c r="V10197" t="s">
        <v>31901</v>
      </c>
      <c r="W10197">
        <v>4</v>
      </c>
      <c r="X10197" t="s">
        <v>3010</v>
      </c>
      <c r="Y10197">
        <v>2</v>
      </c>
      <c r="Z10197">
        <v>386.22721999999999</v>
      </c>
      <c r="AA10197">
        <v>770.43988999999999</v>
      </c>
      <c r="AB10197">
        <v>67285.8984375</v>
      </c>
      <c r="AC10197">
        <v>-1.8311999999999999</v>
      </c>
      <c r="AD10197">
        <v>-1.2255</v>
      </c>
      <c r="AE10197">
        <v>-3.0567000000000002</v>
      </c>
      <c r="AF10197">
        <v>33.581000000000003</v>
      </c>
      <c r="AG10197">
        <v>0.57664000000000004</v>
      </c>
      <c r="AH10197">
        <v>33.781999999999996</v>
      </c>
      <c r="AI10197">
        <v>0.20075999999999999</v>
      </c>
      <c r="AK10197">
        <v>0.38539597392082198</v>
      </c>
      <c r="AL10197">
        <v>5.6330999999999999E-2</v>
      </c>
      <c r="AM10197">
        <v>1</v>
      </c>
      <c r="AN10197">
        <v>2967</v>
      </c>
      <c r="AO10197">
        <v>114.78</v>
      </c>
      <c r="AP10197">
        <v>11.374000000000001</v>
      </c>
      <c r="AQ10197">
        <v>1</v>
      </c>
      <c r="AR10197">
        <v>1298800</v>
      </c>
    </row>
    <row r="10198" spans="1:44" x14ac:dyDescent="0.25">
      <c r="A10198">
        <v>10196</v>
      </c>
      <c r="B10198">
        <v>826</v>
      </c>
      <c r="C10198">
        <v>2316</v>
      </c>
      <c r="D10198">
        <v>2537</v>
      </c>
      <c r="E10198">
        <v>7861</v>
      </c>
      <c r="H10198" t="s">
        <v>15124</v>
      </c>
      <c r="I10198">
        <v>8</v>
      </c>
      <c r="J10198" t="s">
        <v>31890</v>
      </c>
      <c r="K10198" t="s">
        <v>36231</v>
      </c>
      <c r="N10198">
        <v>0</v>
      </c>
      <c r="O10198">
        <v>0</v>
      </c>
      <c r="P10198" t="s">
        <v>5689</v>
      </c>
      <c r="Q10198" t="s">
        <v>15125</v>
      </c>
      <c r="R10198" t="s">
        <v>15125</v>
      </c>
      <c r="S10198" t="s">
        <v>5691</v>
      </c>
      <c r="U10198" t="s">
        <v>31893</v>
      </c>
      <c r="V10198" t="s">
        <v>31902</v>
      </c>
      <c r="W10198">
        <v>5</v>
      </c>
      <c r="X10198" t="s">
        <v>3011</v>
      </c>
      <c r="Y10198">
        <v>2</v>
      </c>
      <c r="Z10198">
        <v>386.22721999999999</v>
      </c>
      <c r="AA10198">
        <v>770.43988999999999</v>
      </c>
      <c r="AB10198">
        <v>70412.703125</v>
      </c>
      <c r="AC10198">
        <v>-1.3257000000000001</v>
      </c>
      <c r="AD10198">
        <v>-0.37539</v>
      </c>
      <c r="AE10198">
        <v>-1.7011000000000001</v>
      </c>
      <c r="AF10198">
        <v>34.18</v>
      </c>
      <c r="AG10198">
        <v>0.70643999999999996</v>
      </c>
      <c r="AH10198">
        <v>33.829000000000001</v>
      </c>
      <c r="AI10198">
        <v>-0.35089999999999999</v>
      </c>
      <c r="AK10198">
        <v>0.76804202795028698</v>
      </c>
      <c r="AL10198">
        <v>5.2879000000000002E-2</v>
      </c>
      <c r="AM10198">
        <v>1</v>
      </c>
      <c r="AN10198">
        <v>2875</v>
      </c>
      <c r="AO10198">
        <v>117.16</v>
      </c>
      <c r="AP10198">
        <v>7.2172999999999998</v>
      </c>
      <c r="AQ10198">
        <v>1</v>
      </c>
      <c r="AR10198">
        <v>1178400</v>
      </c>
    </row>
    <row r="10199" spans="1:44" x14ac:dyDescent="0.25">
      <c r="A10199">
        <v>10197</v>
      </c>
      <c r="B10199">
        <v>826</v>
      </c>
      <c r="C10199">
        <v>2316</v>
      </c>
      <c r="D10199">
        <v>2537</v>
      </c>
      <c r="E10199">
        <v>7862</v>
      </c>
      <c r="H10199" t="s">
        <v>15124</v>
      </c>
      <c r="I10199">
        <v>8</v>
      </c>
      <c r="J10199" t="s">
        <v>31890</v>
      </c>
      <c r="K10199" t="s">
        <v>36231</v>
      </c>
      <c r="N10199">
        <v>0</v>
      </c>
      <c r="O10199">
        <v>0</v>
      </c>
      <c r="P10199" t="s">
        <v>5689</v>
      </c>
      <c r="Q10199" t="s">
        <v>15125</v>
      </c>
      <c r="R10199" t="s">
        <v>15125</v>
      </c>
      <c r="S10199" t="s">
        <v>5691</v>
      </c>
      <c r="U10199" t="s">
        <v>31893</v>
      </c>
      <c r="V10199" t="s">
        <v>31897</v>
      </c>
      <c r="W10199">
        <v>6</v>
      </c>
      <c r="X10199" t="s">
        <v>3012</v>
      </c>
      <c r="Y10199">
        <v>2</v>
      </c>
      <c r="Z10199">
        <v>386.22721999999999</v>
      </c>
      <c r="AA10199">
        <v>770.43988999999999</v>
      </c>
      <c r="AB10199">
        <v>70760.9765625</v>
      </c>
      <c r="AC10199">
        <v>-1.3185</v>
      </c>
      <c r="AD10199">
        <v>-0.26266</v>
      </c>
      <c r="AE10199">
        <v>-1.5811999999999999</v>
      </c>
      <c r="AF10199">
        <v>33.406999999999996</v>
      </c>
      <c r="AG10199">
        <v>0.55928</v>
      </c>
      <c r="AH10199">
        <v>33.76</v>
      </c>
      <c r="AI10199">
        <v>0.35322999999999999</v>
      </c>
      <c r="AK10199">
        <v>0.82602471113205</v>
      </c>
      <c r="AL10199">
        <v>3.6317000000000002E-2</v>
      </c>
      <c r="AM10199">
        <v>1</v>
      </c>
      <c r="AN10199">
        <v>2987</v>
      </c>
      <c r="AO10199">
        <v>128.57</v>
      </c>
      <c r="AP10199">
        <v>25.157</v>
      </c>
      <c r="AQ10199">
        <v>1</v>
      </c>
      <c r="AR10199">
        <v>7160900</v>
      </c>
    </row>
    <row r="10200" spans="1:44" x14ac:dyDescent="0.25">
      <c r="A10200">
        <v>10198</v>
      </c>
      <c r="B10200">
        <v>826</v>
      </c>
      <c r="C10200">
        <v>2316</v>
      </c>
      <c r="D10200">
        <v>2537</v>
      </c>
      <c r="H10200" t="s">
        <v>15124</v>
      </c>
      <c r="I10200">
        <v>8</v>
      </c>
      <c r="J10200" t="s">
        <v>31890</v>
      </c>
      <c r="N10200">
        <v>0</v>
      </c>
      <c r="O10200">
        <v>0</v>
      </c>
      <c r="P10200" t="s">
        <v>5689</v>
      </c>
      <c r="Q10200" t="s">
        <v>15125</v>
      </c>
      <c r="R10200" t="s">
        <v>15125</v>
      </c>
      <c r="S10200" t="s">
        <v>5691</v>
      </c>
      <c r="U10200" t="s">
        <v>31898</v>
      </c>
      <c r="V10200" t="s">
        <v>31894</v>
      </c>
      <c r="W10200">
        <v>1</v>
      </c>
      <c r="X10200" t="s">
        <v>1600</v>
      </c>
      <c r="Y10200">
        <v>2</v>
      </c>
      <c r="Z10200">
        <v>386.22721999999999</v>
      </c>
      <c r="AA10200">
        <v>770.43988999999999</v>
      </c>
      <c r="AB10200">
        <v>72866.40625</v>
      </c>
      <c r="AC10200">
        <v>-2.0668000000000002</v>
      </c>
      <c r="AD10200">
        <v>0.35455999999999999</v>
      </c>
      <c r="AE10200">
        <v>-1.7122999999999999</v>
      </c>
      <c r="AF10200">
        <v>33.863999999999997</v>
      </c>
      <c r="AG10200">
        <v>1.774</v>
      </c>
      <c r="AH10200">
        <v>33.863999999999997</v>
      </c>
      <c r="AI10200">
        <v>0</v>
      </c>
      <c r="AJ10200">
        <v>0.10443</v>
      </c>
      <c r="AK10200" t="s">
        <v>9099</v>
      </c>
      <c r="AL10200">
        <v>1</v>
      </c>
      <c r="AM10200">
        <v>0</v>
      </c>
      <c r="AO10200" t="s">
        <v>9099</v>
      </c>
      <c r="AP10200" t="s">
        <v>9099</v>
      </c>
      <c r="AQ10200">
        <v>0</v>
      </c>
      <c r="AR10200">
        <v>22620000</v>
      </c>
    </row>
    <row r="10201" spans="1:44" x14ac:dyDescent="0.25">
      <c r="A10201">
        <v>10199</v>
      </c>
      <c r="B10201">
        <v>826</v>
      </c>
      <c r="C10201">
        <v>2316</v>
      </c>
      <c r="D10201">
        <v>2537</v>
      </c>
      <c r="H10201" t="s">
        <v>15124</v>
      </c>
      <c r="I10201">
        <v>8</v>
      </c>
      <c r="J10201" t="s">
        <v>31890</v>
      </c>
      <c r="N10201">
        <v>0</v>
      </c>
      <c r="O10201">
        <v>0</v>
      </c>
      <c r="P10201" t="s">
        <v>5689</v>
      </c>
      <c r="Q10201" t="s">
        <v>15125</v>
      </c>
      <c r="R10201" t="s">
        <v>15125</v>
      </c>
      <c r="S10201" t="s">
        <v>5691</v>
      </c>
      <c r="U10201" t="s">
        <v>31898</v>
      </c>
      <c r="V10201" t="s">
        <v>31896</v>
      </c>
      <c r="W10201">
        <v>3</v>
      </c>
      <c r="X10201" t="s">
        <v>3014</v>
      </c>
      <c r="Y10201">
        <v>2</v>
      </c>
      <c r="Z10201">
        <v>386.22721999999999</v>
      </c>
      <c r="AA10201">
        <v>770.43988999999999</v>
      </c>
      <c r="AB10201">
        <v>68062.484375</v>
      </c>
      <c r="AC10201">
        <v>-1.0661</v>
      </c>
      <c r="AD10201">
        <v>-0.86822999999999995</v>
      </c>
      <c r="AE10201">
        <v>-1.9342999999999999</v>
      </c>
      <c r="AF10201">
        <v>33.898000000000003</v>
      </c>
      <c r="AG10201">
        <v>0.68757000000000001</v>
      </c>
      <c r="AH10201">
        <v>33.9</v>
      </c>
      <c r="AI10201">
        <v>2.3727000000000002E-3</v>
      </c>
      <c r="AJ10201">
        <v>0.1404</v>
      </c>
      <c r="AK10201" t="s">
        <v>9099</v>
      </c>
      <c r="AL10201">
        <v>1</v>
      </c>
      <c r="AM10201">
        <v>0</v>
      </c>
      <c r="AO10201" t="s">
        <v>9099</v>
      </c>
      <c r="AP10201" t="s">
        <v>9099</v>
      </c>
      <c r="AQ10201">
        <v>0</v>
      </c>
      <c r="AR10201">
        <v>878560</v>
      </c>
    </row>
    <row r="10202" spans="1:44" x14ac:dyDescent="0.25">
      <c r="A10202">
        <v>10200</v>
      </c>
      <c r="B10202">
        <v>316</v>
      </c>
      <c r="C10202">
        <v>2317</v>
      </c>
      <c r="D10202">
        <v>2538</v>
      </c>
      <c r="E10202">
        <v>7863</v>
      </c>
      <c r="H10202" t="s">
        <v>15128</v>
      </c>
      <c r="I10202">
        <v>35</v>
      </c>
      <c r="J10202" t="s">
        <v>31890</v>
      </c>
      <c r="K10202" t="s">
        <v>36232</v>
      </c>
      <c r="N10202">
        <v>0</v>
      </c>
      <c r="O10202">
        <v>0</v>
      </c>
      <c r="P10202" t="s">
        <v>4150</v>
      </c>
      <c r="Q10202" t="s">
        <v>4150</v>
      </c>
      <c r="R10202" t="s">
        <v>4150</v>
      </c>
      <c r="S10202" t="s">
        <v>4151</v>
      </c>
      <c r="U10202" t="s">
        <v>31893</v>
      </c>
      <c r="V10202" t="s">
        <v>31894</v>
      </c>
      <c r="W10202">
        <v>1</v>
      </c>
      <c r="X10202" t="s">
        <v>1600</v>
      </c>
      <c r="Y10202">
        <v>3</v>
      </c>
      <c r="Z10202">
        <v>1238.2317</v>
      </c>
      <c r="AA10202">
        <v>3711.6734000000001</v>
      </c>
      <c r="AB10202">
        <v>38476.62109375</v>
      </c>
      <c r="AC10202">
        <v>-0.95035000000000003</v>
      </c>
      <c r="AD10202">
        <v>0.11669</v>
      </c>
      <c r="AE10202">
        <v>-0.83365</v>
      </c>
      <c r="AF10202">
        <v>147.38999999999999</v>
      </c>
      <c r="AG10202">
        <v>1.3038000000000001</v>
      </c>
      <c r="AH10202">
        <v>147.38999999999999</v>
      </c>
      <c r="AI10202">
        <v>0</v>
      </c>
      <c r="AK10202">
        <v>0.95907294750213601</v>
      </c>
      <c r="AL10202" s="21">
        <v>3.2017999999999999E-11</v>
      </c>
      <c r="AM10202">
        <v>1</v>
      </c>
      <c r="AN10202">
        <v>19795</v>
      </c>
      <c r="AO10202">
        <v>124.82</v>
      </c>
      <c r="AP10202">
        <v>124.82</v>
      </c>
      <c r="AQ10202">
        <v>1</v>
      </c>
      <c r="AR10202">
        <v>4987200</v>
      </c>
    </row>
    <row r="10203" spans="1:44" x14ac:dyDescent="0.25">
      <c r="A10203">
        <v>10201</v>
      </c>
      <c r="B10203">
        <v>316</v>
      </c>
      <c r="C10203">
        <v>2317</v>
      </c>
      <c r="D10203">
        <v>2538</v>
      </c>
      <c r="E10203">
        <v>7864</v>
      </c>
      <c r="H10203" t="s">
        <v>15128</v>
      </c>
      <c r="I10203">
        <v>35</v>
      </c>
      <c r="J10203" t="s">
        <v>31890</v>
      </c>
      <c r="K10203" t="s">
        <v>36232</v>
      </c>
      <c r="N10203">
        <v>0</v>
      </c>
      <c r="O10203">
        <v>0</v>
      </c>
      <c r="P10203" t="s">
        <v>4150</v>
      </c>
      <c r="Q10203" t="s">
        <v>4150</v>
      </c>
      <c r="R10203" t="s">
        <v>4150</v>
      </c>
      <c r="S10203" t="s">
        <v>4151</v>
      </c>
      <c r="U10203" t="s">
        <v>31893</v>
      </c>
      <c r="V10203" t="s">
        <v>31895</v>
      </c>
      <c r="W10203">
        <v>2</v>
      </c>
      <c r="X10203" t="s">
        <v>3013</v>
      </c>
      <c r="Y10203">
        <v>3</v>
      </c>
      <c r="Z10203">
        <v>1238.2317</v>
      </c>
      <c r="AA10203">
        <v>3711.6734000000001</v>
      </c>
      <c r="AB10203">
        <v>38824.1328125</v>
      </c>
      <c r="AC10203">
        <v>-0.78988999999999998</v>
      </c>
      <c r="AD10203">
        <v>7.0327000000000002E-3</v>
      </c>
      <c r="AE10203">
        <v>-0.78286</v>
      </c>
      <c r="AF10203">
        <v>147.57</v>
      </c>
      <c r="AG10203">
        <v>0.92351000000000005</v>
      </c>
      <c r="AH10203">
        <v>147.33000000000001</v>
      </c>
      <c r="AI10203">
        <v>-0.24260999999999999</v>
      </c>
      <c r="AK10203">
        <v>0.965268135070801</v>
      </c>
      <c r="AL10203" s="21">
        <v>1.5544E-24</v>
      </c>
      <c r="AM10203">
        <v>1</v>
      </c>
      <c r="AN10203">
        <v>18368</v>
      </c>
      <c r="AO10203">
        <v>179</v>
      </c>
      <c r="AP10203">
        <v>179</v>
      </c>
      <c r="AQ10203">
        <v>1</v>
      </c>
      <c r="AR10203">
        <v>4170700</v>
      </c>
    </row>
    <row r="10204" spans="1:44" x14ac:dyDescent="0.25">
      <c r="A10204">
        <v>10202</v>
      </c>
      <c r="B10204">
        <v>316</v>
      </c>
      <c r="C10204">
        <v>2317</v>
      </c>
      <c r="D10204">
        <v>2538</v>
      </c>
      <c r="E10204">
        <v>7865</v>
      </c>
      <c r="H10204" t="s">
        <v>15128</v>
      </c>
      <c r="I10204">
        <v>35</v>
      </c>
      <c r="J10204" t="s">
        <v>31890</v>
      </c>
      <c r="K10204" t="s">
        <v>36232</v>
      </c>
      <c r="N10204">
        <v>0</v>
      </c>
      <c r="O10204">
        <v>0</v>
      </c>
      <c r="P10204" t="s">
        <v>4150</v>
      </c>
      <c r="Q10204" t="s">
        <v>4150</v>
      </c>
      <c r="R10204" t="s">
        <v>4150</v>
      </c>
      <c r="S10204" t="s">
        <v>4151</v>
      </c>
      <c r="U10204" t="s">
        <v>31893</v>
      </c>
      <c r="V10204" t="s">
        <v>31901</v>
      </c>
      <c r="W10204">
        <v>4</v>
      </c>
      <c r="X10204" t="s">
        <v>3010</v>
      </c>
      <c r="Y10204">
        <v>3</v>
      </c>
      <c r="Z10204">
        <v>1238.2317</v>
      </c>
      <c r="AA10204">
        <v>3711.6734000000001</v>
      </c>
      <c r="AB10204">
        <v>38606.83203125</v>
      </c>
      <c r="AC10204">
        <v>0.25259999999999999</v>
      </c>
      <c r="AD10204">
        <v>-3.0890000000000001E-2</v>
      </c>
      <c r="AE10204">
        <v>0.22170999999999999</v>
      </c>
      <c r="AF10204">
        <v>147.38</v>
      </c>
      <c r="AG10204">
        <v>0.97560000000000002</v>
      </c>
      <c r="AH10204">
        <v>147.18</v>
      </c>
      <c r="AI10204">
        <v>-0.20022999999999999</v>
      </c>
      <c r="AK10204">
        <v>0.98127424716949496</v>
      </c>
      <c r="AL10204" s="21">
        <v>5.8110000000000003E-24</v>
      </c>
      <c r="AM10204">
        <v>1</v>
      </c>
      <c r="AN10204">
        <v>19421</v>
      </c>
      <c r="AO10204">
        <v>168.35</v>
      </c>
      <c r="AP10204">
        <v>168.35</v>
      </c>
      <c r="AQ10204">
        <v>1</v>
      </c>
      <c r="AR10204">
        <v>7528800</v>
      </c>
    </row>
    <row r="10205" spans="1:44" x14ac:dyDescent="0.25">
      <c r="A10205">
        <v>10203</v>
      </c>
      <c r="B10205">
        <v>1718</v>
      </c>
      <c r="C10205">
        <v>2318</v>
      </c>
      <c r="D10205">
        <v>2539</v>
      </c>
      <c r="E10205">
        <v>7866</v>
      </c>
      <c r="H10205" t="s">
        <v>15130</v>
      </c>
      <c r="I10205">
        <v>13</v>
      </c>
      <c r="J10205" t="s">
        <v>31890</v>
      </c>
      <c r="K10205" t="s">
        <v>36233</v>
      </c>
      <c r="N10205">
        <v>0</v>
      </c>
      <c r="O10205">
        <v>0</v>
      </c>
      <c r="P10205" t="s">
        <v>8378</v>
      </c>
      <c r="Q10205" t="s">
        <v>8378</v>
      </c>
      <c r="R10205" t="s">
        <v>8378</v>
      </c>
      <c r="S10205" t="s">
        <v>8379</v>
      </c>
      <c r="U10205" t="s">
        <v>31893</v>
      </c>
      <c r="V10205" t="s">
        <v>31897</v>
      </c>
      <c r="W10205">
        <v>6</v>
      </c>
      <c r="X10205" t="s">
        <v>3012</v>
      </c>
      <c r="Y10205">
        <v>2</v>
      </c>
      <c r="Z10205">
        <v>628.35949000000005</v>
      </c>
      <c r="AA10205">
        <v>1254.7044000000001</v>
      </c>
      <c r="AB10205">
        <v>52569.640625</v>
      </c>
      <c r="AC10205">
        <v>-0.6129</v>
      </c>
      <c r="AD10205">
        <v>-0.70191000000000003</v>
      </c>
      <c r="AE10205">
        <v>-1.3148</v>
      </c>
      <c r="AF10205">
        <v>79.837000000000003</v>
      </c>
      <c r="AG10205">
        <v>0.49107000000000001</v>
      </c>
      <c r="AH10205">
        <v>80.09</v>
      </c>
      <c r="AI10205">
        <v>0.25296999999999997</v>
      </c>
      <c r="AK10205">
        <v>0.568761587142944</v>
      </c>
      <c r="AL10205">
        <v>2.3615999999999999E-4</v>
      </c>
      <c r="AM10205">
        <v>1</v>
      </c>
      <c r="AN10205">
        <v>10691</v>
      </c>
      <c r="AO10205">
        <v>117.09</v>
      </c>
      <c r="AP10205">
        <v>117.09</v>
      </c>
      <c r="AQ10205">
        <v>1</v>
      </c>
      <c r="AR10205">
        <v>2586100</v>
      </c>
    </row>
    <row r="10206" spans="1:44" x14ac:dyDescent="0.25">
      <c r="A10206">
        <v>10204</v>
      </c>
      <c r="B10206">
        <v>1718</v>
      </c>
      <c r="C10206">
        <v>2318</v>
      </c>
      <c r="D10206">
        <v>2539</v>
      </c>
      <c r="H10206" t="s">
        <v>15130</v>
      </c>
      <c r="I10206">
        <v>13</v>
      </c>
      <c r="J10206" t="s">
        <v>31890</v>
      </c>
      <c r="N10206">
        <v>0</v>
      </c>
      <c r="O10206">
        <v>0</v>
      </c>
      <c r="P10206" t="s">
        <v>8378</v>
      </c>
      <c r="Q10206" t="s">
        <v>8378</v>
      </c>
      <c r="R10206" t="s">
        <v>8378</v>
      </c>
      <c r="S10206" t="s">
        <v>8379</v>
      </c>
      <c r="U10206" t="s">
        <v>31898</v>
      </c>
      <c r="V10206" t="s">
        <v>31901</v>
      </c>
      <c r="W10206">
        <v>4</v>
      </c>
      <c r="X10206" t="s">
        <v>3010</v>
      </c>
      <c r="Y10206">
        <v>2</v>
      </c>
      <c r="Z10206">
        <v>628.35949000000005</v>
      </c>
      <c r="AA10206">
        <v>1254.7044000000001</v>
      </c>
      <c r="AB10206">
        <v>53948.64453125</v>
      </c>
      <c r="AC10206">
        <v>-0.76676999999999995</v>
      </c>
      <c r="AD10206">
        <v>-0.78730999999999995</v>
      </c>
      <c r="AE10206">
        <v>-1.5541</v>
      </c>
      <c r="AF10206">
        <v>80.161000000000001</v>
      </c>
      <c r="AG10206">
        <v>0.42157</v>
      </c>
      <c r="AH10206">
        <v>80.161000000000001</v>
      </c>
      <c r="AI10206">
        <v>2.5940000000000002E-4</v>
      </c>
      <c r="AJ10206">
        <v>7.1349999999999997E-2</v>
      </c>
      <c r="AK10206" t="s">
        <v>9099</v>
      </c>
      <c r="AL10206">
        <v>1</v>
      </c>
      <c r="AM10206">
        <v>0</v>
      </c>
      <c r="AO10206" t="s">
        <v>9099</v>
      </c>
      <c r="AP10206" t="s">
        <v>9099</v>
      </c>
      <c r="AQ10206">
        <v>0</v>
      </c>
      <c r="AR10206">
        <v>680470</v>
      </c>
    </row>
    <row r="10207" spans="1:44" x14ac:dyDescent="0.25">
      <c r="A10207">
        <v>10205</v>
      </c>
      <c r="B10207">
        <v>1718</v>
      </c>
      <c r="C10207">
        <v>2318</v>
      </c>
      <c r="D10207">
        <v>2539</v>
      </c>
      <c r="H10207" t="s">
        <v>15130</v>
      </c>
      <c r="I10207">
        <v>13</v>
      </c>
      <c r="J10207" t="s">
        <v>31890</v>
      </c>
      <c r="N10207">
        <v>0</v>
      </c>
      <c r="O10207">
        <v>0</v>
      </c>
      <c r="P10207" t="s">
        <v>8378</v>
      </c>
      <c r="Q10207" t="s">
        <v>8378</v>
      </c>
      <c r="R10207" t="s">
        <v>8378</v>
      </c>
      <c r="S10207" t="s">
        <v>8379</v>
      </c>
      <c r="U10207" t="s">
        <v>31898</v>
      </c>
      <c r="V10207" t="s">
        <v>31902</v>
      </c>
      <c r="W10207">
        <v>5</v>
      </c>
      <c r="X10207" t="s">
        <v>3011</v>
      </c>
      <c r="Y10207">
        <v>2</v>
      </c>
      <c r="Z10207">
        <v>628.35949000000005</v>
      </c>
      <c r="AA10207">
        <v>1254.7044000000001</v>
      </c>
      <c r="AB10207">
        <v>53397.203125</v>
      </c>
      <c r="AC10207">
        <v>-0.28586</v>
      </c>
      <c r="AD10207">
        <v>-1.2686999999999999</v>
      </c>
      <c r="AE10207">
        <v>-1.5545</v>
      </c>
      <c r="AF10207">
        <v>80.498999999999995</v>
      </c>
      <c r="AG10207">
        <v>0.62166999999999994</v>
      </c>
      <c r="AH10207">
        <v>80.147999999999996</v>
      </c>
      <c r="AI10207">
        <v>-0.35089999999999999</v>
      </c>
      <c r="AJ10207">
        <v>5.8577999999999998E-2</v>
      </c>
      <c r="AK10207" t="s">
        <v>9099</v>
      </c>
      <c r="AL10207">
        <v>1</v>
      </c>
      <c r="AM10207">
        <v>0</v>
      </c>
      <c r="AO10207" t="s">
        <v>9099</v>
      </c>
      <c r="AP10207" t="s">
        <v>9099</v>
      </c>
      <c r="AQ10207">
        <v>0</v>
      </c>
      <c r="AR10207">
        <v>1098400</v>
      </c>
    </row>
    <row r="10208" spans="1:44" x14ac:dyDescent="0.25">
      <c r="A10208">
        <v>10206</v>
      </c>
      <c r="B10208">
        <v>461</v>
      </c>
      <c r="C10208">
        <v>2319</v>
      </c>
      <c r="D10208">
        <v>2540</v>
      </c>
      <c r="E10208">
        <v>7867</v>
      </c>
      <c r="H10208" t="s">
        <v>15132</v>
      </c>
      <c r="I10208">
        <v>12</v>
      </c>
      <c r="J10208" t="s">
        <v>31890</v>
      </c>
      <c r="K10208" t="s">
        <v>36234</v>
      </c>
      <c r="N10208">
        <v>0</v>
      </c>
      <c r="O10208">
        <v>0</v>
      </c>
      <c r="P10208" t="s">
        <v>4594</v>
      </c>
      <c r="Q10208" t="s">
        <v>4594</v>
      </c>
      <c r="R10208" t="s">
        <v>4594</v>
      </c>
      <c r="S10208" t="s">
        <v>4595</v>
      </c>
      <c r="U10208" t="s">
        <v>31893</v>
      </c>
      <c r="V10208" t="s">
        <v>31896</v>
      </c>
      <c r="W10208">
        <v>3</v>
      </c>
      <c r="X10208" t="s">
        <v>3014</v>
      </c>
      <c r="Y10208">
        <v>2</v>
      </c>
      <c r="Z10208">
        <v>616.31749000000002</v>
      </c>
      <c r="AA10208">
        <v>1230.6204</v>
      </c>
      <c r="AB10208">
        <v>53538.5078125</v>
      </c>
      <c r="AC10208">
        <v>-0.96940000000000004</v>
      </c>
      <c r="AD10208">
        <v>8.1914000000000001E-2</v>
      </c>
      <c r="AE10208">
        <v>-0.88749</v>
      </c>
      <c r="AF10208">
        <v>40.515999999999998</v>
      </c>
      <c r="AG10208">
        <v>0.52478000000000002</v>
      </c>
      <c r="AH10208">
        <v>40.518999999999998</v>
      </c>
      <c r="AI10208">
        <v>2.3689000000000002E-3</v>
      </c>
      <c r="AK10208">
        <v>0.40659800171852101</v>
      </c>
      <c r="AL10208">
        <v>4.0823999999999999E-3</v>
      </c>
      <c r="AM10208">
        <v>1</v>
      </c>
      <c r="AN10208">
        <v>4071</v>
      </c>
      <c r="AO10208">
        <v>105.46</v>
      </c>
      <c r="AP10208">
        <v>66.585999999999999</v>
      </c>
      <c r="AQ10208">
        <v>1</v>
      </c>
      <c r="AR10208">
        <v>1798400</v>
      </c>
    </row>
    <row r="10209" spans="1:44" x14ac:dyDescent="0.25">
      <c r="A10209">
        <v>10207</v>
      </c>
      <c r="B10209">
        <v>461</v>
      </c>
      <c r="C10209">
        <v>2319</v>
      </c>
      <c r="D10209">
        <v>2540</v>
      </c>
      <c r="H10209" t="s">
        <v>15132</v>
      </c>
      <c r="I10209">
        <v>12</v>
      </c>
      <c r="J10209" t="s">
        <v>31890</v>
      </c>
      <c r="N10209">
        <v>0</v>
      </c>
      <c r="O10209">
        <v>0</v>
      </c>
      <c r="P10209" t="s">
        <v>4594</v>
      </c>
      <c r="Q10209" t="s">
        <v>4594</v>
      </c>
      <c r="R10209" t="s">
        <v>4594</v>
      </c>
      <c r="S10209" t="s">
        <v>4595</v>
      </c>
      <c r="U10209" t="s">
        <v>31898</v>
      </c>
      <c r="V10209" t="s">
        <v>31894</v>
      </c>
      <c r="W10209">
        <v>1</v>
      </c>
      <c r="X10209" t="s">
        <v>1600</v>
      </c>
      <c r="Y10209">
        <v>2</v>
      </c>
      <c r="Z10209">
        <v>616.31749000000002</v>
      </c>
      <c r="AA10209">
        <v>1230.6204</v>
      </c>
      <c r="AB10209">
        <v>57241.671875</v>
      </c>
      <c r="AC10209">
        <v>-2.0185</v>
      </c>
      <c r="AD10209">
        <v>0.24059</v>
      </c>
      <c r="AE10209">
        <v>-1.7779</v>
      </c>
      <c r="AF10209">
        <v>38.670999999999999</v>
      </c>
      <c r="AG10209">
        <v>0.32530999999999999</v>
      </c>
      <c r="AH10209">
        <v>38.670999999999999</v>
      </c>
      <c r="AI10209">
        <v>0</v>
      </c>
      <c r="AJ10209">
        <v>-1.8473999999999999</v>
      </c>
      <c r="AK10209" t="s">
        <v>9099</v>
      </c>
      <c r="AL10209">
        <v>1</v>
      </c>
      <c r="AM10209">
        <v>0</v>
      </c>
      <c r="AO10209" t="s">
        <v>9099</v>
      </c>
      <c r="AP10209" t="s">
        <v>9099</v>
      </c>
      <c r="AQ10209">
        <v>0</v>
      </c>
      <c r="AR10209">
        <v>548740</v>
      </c>
    </row>
    <row r="10210" spans="1:44" x14ac:dyDescent="0.25">
      <c r="A10210">
        <v>10208</v>
      </c>
      <c r="B10210">
        <v>461</v>
      </c>
      <c r="C10210">
        <v>2319</v>
      </c>
      <c r="D10210">
        <v>2540</v>
      </c>
      <c r="H10210" t="s">
        <v>15132</v>
      </c>
      <c r="I10210">
        <v>12</v>
      </c>
      <c r="J10210" t="s">
        <v>31890</v>
      </c>
      <c r="N10210">
        <v>0</v>
      </c>
      <c r="O10210">
        <v>0</v>
      </c>
      <c r="P10210" t="s">
        <v>4594</v>
      </c>
      <c r="Q10210" t="s">
        <v>4594</v>
      </c>
      <c r="R10210" t="s">
        <v>4594</v>
      </c>
      <c r="S10210" t="s">
        <v>4595</v>
      </c>
      <c r="U10210" t="s">
        <v>31898</v>
      </c>
      <c r="V10210" t="s">
        <v>31895</v>
      </c>
      <c r="W10210">
        <v>2</v>
      </c>
      <c r="X10210" t="s">
        <v>3013</v>
      </c>
      <c r="Y10210">
        <v>2</v>
      </c>
      <c r="Z10210">
        <v>616.31749000000002</v>
      </c>
      <c r="AA10210">
        <v>1230.6204</v>
      </c>
      <c r="AB10210">
        <v>57407.95703125</v>
      </c>
      <c r="AC10210">
        <v>-0.98907</v>
      </c>
      <c r="AD10210">
        <v>-0.20150999999999999</v>
      </c>
      <c r="AE10210">
        <v>-1.1906000000000001</v>
      </c>
      <c r="AF10210">
        <v>38.954000000000001</v>
      </c>
      <c r="AG10210">
        <v>0.30664999999999998</v>
      </c>
      <c r="AH10210">
        <v>38.712000000000003</v>
      </c>
      <c r="AI10210">
        <v>-0.24260999999999999</v>
      </c>
      <c r="AJ10210">
        <v>-1.8069</v>
      </c>
      <c r="AK10210" t="s">
        <v>9099</v>
      </c>
      <c r="AL10210">
        <v>1</v>
      </c>
      <c r="AM10210">
        <v>0</v>
      </c>
      <c r="AO10210" t="s">
        <v>9099</v>
      </c>
      <c r="AP10210" t="s">
        <v>9099</v>
      </c>
      <c r="AQ10210">
        <v>0</v>
      </c>
      <c r="AR10210">
        <v>380010</v>
      </c>
    </row>
    <row r="10211" spans="1:44" x14ac:dyDescent="0.25">
      <c r="A10211">
        <v>10209</v>
      </c>
      <c r="B10211">
        <v>1872</v>
      </c>
      <c r="C10211">
        <v>2320</v>
      </c>
      <c r="D10211">
        <v>2541</v>
      </c>
      <c r="E10211">
        <v>7868</v>
      </c>
      <c r="H10211" t="s">
        <v>15134</v>
      </c>
      <c r="I10211">
        <v>12</v>
      </c>
      <c r="J10211" t="s">
        <v>31890</v>
      </c>
      <c r="K10211" t="s">
        <v>36235</v>
      </c>
      <c r="N10211">
        <v>0</v>
      </c>
      <c r="O10211">
        <v>0</v>
      </c>
      <c r="P10211" t="s">
        <v>8849</v>
      </c>
      <c r="Q10211" t="s">
        <v>8849</v>
      </c>
      <c r="R10211" t="s">
        <v>8849</v>
      </c>
      <c r="S10211" t="s">
        <v>8850</v>
      </c>
      <c r="U10211" t="s">
        <v>31893</v>
      </c>
      <c r="V10211" t="s">
        <v>31901</v>
      </c>
      <c r="W10211">
        <v>4</v>
      </c>
      <c r="X10211" t="s">
        <v>3010</v>
      </c>
      <c r="Y10211">
        <v>2</v>
      </c>
      <c r="Z10211">
        <v>606.80201</v>
      </c>
      <c r="AA10211">
        <v>1211.5895</v>
      </c>
      <c r="AB10211">
        <v>55703.55859375</v>
      </c>
      <c r="AC10211">
        <v>-0.87009000000000003</v>
      </c>
      <c r="AD10211">
        <v>0.19913</v>
      </c>
      <c r="AE10211">
        <v>-0.67096999999999996</v>
      </c>
      <c r="AF10211">
        <v>28.087</v>
      </c>
      <c r="AG10211">
        <v>0.36262</v>
      </c>
      <c r="AH10211">
        <v>28.288</v>
      </c>
      <c r="AI10211">
        <v>0.20075000000000001</v>
      </c>
      <c r="AK10211">
        <v>0.94068998098373402</v>
      </c>
      <c r="AL10211" s="21">
        <v>5.9155000000000001E-9</v>
      </c>
      <c r="AM10211">
        <v>1</v>
      </c>
      <c r="AN10211">
        <v>2132</v>
      </c>
      <c r="AO10211">
        <v>180.19</v>
      </c>
      <c r="AP10211">
        <v>180.19</v>
      </c>
      <c r="AQ10211">
        <v>1</v>
      </c>
      <c r="AR10211">
        <v>1221900</v>
      </c>
    </row>
    <row r="10212" spans="1:44" x14ac:dyDescent="0.25">
      <c r="A10212">
        <v>10210</v>
      </c>
      <c r="B10212">
        <v>1872</v>
      </c>
      <c r="C10212">
        <v>2320</v>
      </c>
      <c r="D10212">
        <v>2541</v>
      </c>
      <c r="E10212">
        <v>7869</v>
      </c>
      <c r="H10212" t="s">
        <v>15134</v>
      </c>
      <c r="I10212">
        <v>12</v>
      </c>
      <c r="J10212" t="s">
        <v>31890</v>
      </c>
      <c r="K10212" t="s">
        <v>36235</v>
      </c>
      <c r="N10212">
        <v>0</v>
      </c>
      <c r="O10212">
        <v>0</v>
      </c>
      <c r="P10212" t="s">
        <v>8849</v>
      </c>
      <c r="Q10212" t="s">
        <v>8849</v>
      </c>
      <c r="R10212" t="s">
        <v>8849</v>
      </c>
      <c r="S10212" t="s">
        <v>8850</v>
      </c>
      <c r="U10212" t="s">
        <v>31893</v>
      </c>
      <c r="V10212" t="s">
        <v>31902</v>
      </c>
      <c r="W10212">
        <v>5</v>
      </c>
      <c r="X10212" t="s">
        <v>3011</v>
      </c>
      <c r="Y10212">
        <v>2</v>
      </c>
      <c r="Z10212">
        <v>606.80201</v>
      </c>
      <c r="AA10212">
        <v>1211.5895</v>
      </c>
      <c r="AB10212">
        <v>55287.60546875</v>
      </c>
      <c r="AC10212">
        <v>-1.0036</v>
      </c>
      <c r="AD10212">
        <v>-0.18941</v>
      </c>
      <c r="AE10212">
        <v>-1.1930000000000001</v>
      </c>
      <c r="AF10212">
        <v>28.510999999999999</v>
      </c>
      <c r="AG10212">
        <v>0.61321000000000003</v>
      </c>
      <c r="AH10212">
        <v>28.26</v>
      </c>
      <c r="AI10212">
        <v>-0.25064999999999998</v>
      </c>
      <c r="AK10212">
        <v>0.84100788831710804</v>
      </c>
      <c r="AL10212" s="21">
        <v>5.9155000000000001E-9</v>
      </c>
      <c r="AM10212">
        <v>1</v>
      </c>
      <c r="AN10212">
        <v>2077</v>
      </c>
      <c r="AO10212">
        <v>180.19</v>
      </c>
      <c r="AP10212">
        <v>180.19</v>
      </c>
      <c r="AQ10212">
        <v>1</v>
      </c>
      <c r="AR10212">
        <v>3210200</v>
      </c>
    </row>
    <row r="10213" spans="1:44" x14ac:dyDescent="0.25">
      <c r="A10213">
        <v>10211</v>
      </c>
      <c r="B10213">
        <v>1872</v>
      </c>
      <c r="C10213">
        <v>2320</v>
      </c>
      <c r="D10213">
        <v>2541</v>
      </c>
      <c r="E10213">
        <v>7870</v>
      </c>
      <c r="H10213" t="s">
        <v>15134</v>
      </c>
      <c r="I10213">
        <v>12</v>
      </c>
      <c r="J10213" t="s">
        <v>31890</v>
      </c>
      <c r="K10213" t="s">
        <v>36235</v>
      </c>
      <c r="N10213">
        <v>0</v>
      </c>
      <c r="O10213">
        <v>0</v>
      </c>
      <c r="P10213" t="s">
        <v>8849</v>
      </c>
      <c r="Q10213" t="s">
        <v>8849</v>
      </c>
      <c r="R10213" t="s">
        <v>8849</v>
      </c>
      <c r="S10213" t="s">
        <v>8850</v>
      </c>
      <c r="U10213" t="s">
        <v>31893</v>
      </c>
      <c r="V10213" t="s">
        <v>31897</v>
      </c>
      <c r="W10213">
        <v>6</v>
      </c>
      <c r="X10213" t="s">
        <v>3012</v>
      </c>
      <c r="Y10213">
        <v>2</v>
      </c>
      <c r="Z10213">
        <v>606.80201</v>
      </c>
      <c r="AA10213">
        <v>1211.5895</v>
      </c>
      <c r="AB10213">
        <v>53561.6171875</v>
      </c>
      <c r="AC10213">
        <v>-1.3459000000000001</v>
      </c>
      <c r="AD10213">
        <v>-1.5820000000000001E-2</v>
      </c>
      <c r="AE10213">
        <v>-1.3616999999999999</v>
      </c>
      <c r="AF10213">
        <v>27.914999999999999</v>
      </c>
      <c r="AG10213">
        <v>0.67630000000000001</v>
      </c>
      <c r="AH10213">
        <v>28.268000000000001</v>
      </c>
      <c r="AI10213">
        <v>0.35321999999999998</v>
      </c>
      <c r="AK10213">
        <v>0.87823587656021096</v>
      </c>
      <c r="AL10213" s="21">
        <v>2.5778E-5</v>
      </c>
      <c r="AM10213">
        <v>1</v>
      </c>
      <c r="AN10213">
        <v>2115</v>
      </c>
      <c r="AO10213">
        <v>147.62</v>
      </c>
      <c r="AP10213">
        <v>124.9</v>
      </c>
      <c r="AQ10213">
        <v>1</v>
      </c>
      <c r="AR10213">
        <v>4682400</v>
      </c>
    </row>
    <row r="10214" spans="1:44" x14ac:dyDescent="0.25">
      <c r="A10214">
        <v>10212</v>
      </c>
      <c r="B10214">
        <v>1872</v>
      </c>
      <c r="C10214">
        <v>2320</v>
      </c>
      <c r="D10214">
        <v>2541</v>
      </c>
      <c r="H10214" t="s">
        <v>15134</v>
      </c>
      <c r="I10214">
        <v>12</v>
      </c>
      <c r="J10214" t="s">
        <v>31890</v>
      </c>
      <c r="N10214">
        <v>0</v>
      </c>
      <c r="O10214">
        <v>0</v>
      </c>
      <c r="P10214" t="s">
        <v>8849</v>
      </c>
      <c r="Q10214" t="s">
        <v>8849</v>
      </c>
      <c r="R10214" t="s">
        <v>8849</v>
      </c>
      <c r="S10214" t="s">
        <v>8850</v>
      </c>
      <c r="U10214" t="s">
        <v>31898</v>
      </c>
      <c r="V10214" t="s">
        <v>31894</v>
      </c>
      <c r="W10214">
        <v>1</v>
      </c>
      <c r="X10214" t="s">
        <v>1600</v>
      </c>
      <c r="Y10214">
        <v>2</v>
      </c>
      <c r="Z10214">
        <v>606.80201</v>
      </c>
      <c r="AA10214">
        <v>1211.5895</v>
      </c>
      <c r="AB10214">
        <v>54248.55859375</v>
      </c>
      <c r="AC10214">
        <v>-2.1762000000000001</v>
      </c>
      <c r="AD10214">
        <v>0.42286000000000001</v>
      </c>
      <c r="AE10214">
        <v>-1.7534000000000001</v>
      </c>
      <c r="AF10214">
        <v>28.29</v>
      </c>
      <c r="AG10214">
        <v>0.22772999999999999</v>
      </c>
      <c r="AH10214">
        <v>28.29</v>
      </c>
      <c r="AI10214">
        <v>0</v>
      </c>
      <c r="AJ10214">
        <v>1.5888E-3</v>
      </c>
      <c r="AK10214" t="s">
        <v>9099</v>
      </c>
      <c r="AL10214">
        <v>1</v>
      </c>
      <c r="AM10214">
        <v>0</v>
      </c>
      <c r="AO10214" t="s">
        <v>9099</v>
      </c>
      <c r="AP10214" t="s">
        <v>9099</v>
      </c>
      <c r="AQ10214">
        <v>0</v>
      </c>
      <c r="AR10214">
        <v>485600</v>
      </c>
    </row>
    <row r="10215" spans="1:44" x14ac:dyDescent="0.25">
      <c r="A10215">
        <v>10213</v>
      </c>
      <c r="B10215">
        <v>1872</v>
      </c>
      <c r="C10215">
        <v>2320</v>
      </c>
      <c r="D10215">
        <v>2541</v>
      </c>
      <c r="H10215" t="s">
        <v>15134</v>
      </c>
      <c r="I10215">
        <v>12</v>
      </c>
      <c r="J10215" t="s">
        <v>31890</v>
      </c>
      <c r="N10215">
        <v>0</v>
      </c>
      <c r="O10215">
        <v>0</v>
      </c>
      <c r="P10215" t="s">
        <v>8849</v>
      </c>
      <c r="Q10215" t="s">
        <v>8849</v>
      </c>
      <c r="R10215" t="s">
        <v>8849</v>
      </c>
      <c r="S10215" t="s">
        <v>8850</v>
      </c>
      <c r="U10215" t="s">
        <v>31898</v>
      </c>
      <c r="V10215" t="s">
        <v>31895</v>
      </c>
      <c r="W10215">
        <v>2</v>
      </c>
      <c r="X10215" t="s">
        <v>3013</v>
      </c>
      <c r="Y10215">
        <v>2</v>
      </c>
      <c r="Z10215">
        <v>606.80201</v>
      </c>
      <c r="AA10215">
        <v>1211.5895</v>
      </c>
      <c r="AB10215">
        <v>57383.27734375</v>
      </c>
      <c r="AC10215">
        <v>-0.63500000000000001</v>
      </c>
      <c r="AD10215">
        <v>-0.15115000000000001</v>
      </c>
      <c r="AE10215">
        <v>-0.78615000000000002</v>
      </c>
      <c r="AF10215">
        <v>28.538</v>
      </c>
      <c r="AG10215">
        <v>0.26551999999999998</v>
      </c>
      <c r="AH10215">
        <v>28.295999999999999</v>
      </c>
      <c r="AI10215">
        <v>-0.24260999999999999</v>
      </c>
      <c r="AJ10215">
        <v>7.3223000000000003E-3</v>
      </c>
      <c r="AK10215" t="s">
        <v>9099</v>
      </c>
      <c r="AL10215">
        <v>1</v>
      </c>
      <c r="AM10215">
        <v>0</v>
      </c>
      <c r="AO10215" t="s">
        <v>9099</v>
      </c>
      <c r="AP10215" t="s">
        <v>9099</v>
      </c>
      <c r="AQ10215">
        <v>0</v>
      </c>
      <c r="AR10215">
        <v>358730</v>
      </c>
    </row>
    <row r="10216" spans="1:44" x14ac:dyDescent="0.25">
      <c r="A10216">
        <v>10214</v>
      </c>
      <c r="B10216">
        <v>1872</v>
      </c>
      <c r="C10216">
        <v>2320</v>
      </c>
      <c r="D10216">
        <v>2541</v>
      </c>
      <c r="H10216" t="s">
        <v>15134</v>
      </c>
      <c r="I10216">
        <v>12</v>
      </c>
      <c r="J10216" t="s">
        <v>31890</v>
      </c>
      <c r="N10216">
        <v>0</v>
      </c>
      <c r="O10216">
        <v>0</v>
      </c>
      <c r="P10216" t="s">
        <v>8849</v>
      </c>
      <c r="Q10216" t="s">
        <v>8849</v>
      </c>
      <c r="R10216" t="s">
        <v>8849</v>
      </c>
      <c r="S10216" t="s">
        <v>8850</v>
      </c>
      <c r="U10216" t="s">
        <v>31898</v>
      </c>
      <c r="V10216" t="s">
        <v>31896</v>
      </c>
      <c r="W10216">
        <v>3</v>
      </c>
      <c r="X10216" t="s">
        <v>3014</v>
      </c>
      <c r="Y10216">
        <v>2</v>
      </c>
      <c r="Z10216">
        <v>606.80201</v>
      </c>
      <c r="AA10216">
        <v>1211.5895</v>
      </c>
      <c r="AB10216">
        <v>55330.13671875</v>
      </c>
      <c r="AC10216">
        <v>-1.0381</v>
      </c>
      <c r="AD10216">
        <v>0.14213999999999999</v>
      </c>
      <c r="AE10216">
        <v>-0.89598</v>
      </c>
      <c r="AF10216">
        <v>28.225000000000001</v>
      </c>
      <c r="AG10216">
        <v>0.45434000000000002</v>
      </c>
      <c r="AH10216">
        <v>28.227</v>
      </c>
      <c r="AI10216">
        <v>2.3823E-3</v>
      </c>
      <c r="AJ10216">
        <v>-6.0971999999999998E-2</v>
      </c>
      <c r="AK10216" t="s">
        <v>9099</v>
      </c>
      <c r="AL10216">
        <v>1</v>
      </c>
      <c r="AM10216">
        <v>0</v>
      </c>
      <c r="AO10216" t="s">
        <v>9099</v>
      </c>
      <c r="AP10216" t="s">
        <v>9099</v>
      </c>
      <c r="AQ10216">
        <v>0</v>
      </c>
      <c r="AR10216">
        <v>1875900</v>
      </c>
    </row>
    <row r="10217" spans="1:44" x14ac:dyDescent="0.25">
      <c r="A10217">
        <v>10215</v>
      </c>
      <c r="B10217">
        <v>628</v>
      </c>
      <c r="C10217">
        <v>2321</v>
      </c>
      <c r="D10217">
        <v>2542</v>
      </c>
      <c r="E10217">
        <v>7871</v>
      </c>
      <c r="H10217" t="s">
        <v>15136</v>
      </c>
      <c r="I10217">
        <v>22</v>
      </c>
      <c r="J10217" t="s">
        <v>31890</v>
      </c>
      <c r="K10217" t="s">
        <v>36236</v>
      </c>
      <c r="N10217">
        <v>0</v>
      </c>
      <c r="O10217">
        <v>0</v>
      </c>
      <c r="P10217" t="s">
        <v>5083</v>
      </c>
      <c r="Q10217" t="s">
        <v>5083</v>
      </c>
      <c r="R10217" t="s">
        <v>5083</v>
      </c>
      <c r="S10217" t="s">
        <v>5084</v>
      </c>
      <c r="U10217" t="s">
        <v>31893</v>
      </c>
      <c r="V10217" t="s">
        <v>31895</v>
      </c>
      <c r="W10217">
        <v>2</v>
      </c>
      <c r="X10217" t="s">
        <v>3013</v>
      </c>
      <c r="Y10217">
        <v>3</v>
      </c>
      <c r="Z10217">
        <v>749.71436000000006</v>
      </c>
      <c r="AA10217">
        <v>2246.1212999999998</v>
      </c>
      <c r="AB10217">
        <v>50021.53125</v>
      </c>
      <c r="AC10217">
        <v>-1.1066</v>
      </c>
      <c r="AD10217">
        <v>-5.0769000000000002E-2</v>
      </c>
      <c r="AE10217">
        <v>-1.1573</v>
      </c>
      <c r="AF10217">
        <v>148.21</v>
      </c>
      <c r="AG10217">
        <v>0.56052000000000002</v>
      </c>
      <c r="AH10217">
        <v>147.97</v>
      </c>
      <c r="AI10217">
        <v>-0.24260999999999999</v>
      </c>
      <c r="AK10217">
        <v>0.69825643301010099</v>
      </c>
      <c r="AL10217">
        <v>2.0282000000000001E-4</v>
      </c>
      <c r="AM10217">
        <v>1</v>
      </c>
      <c r="AN10217">
        <v>18438</v>
      </c>
      <c r="AO10217">
        <v>92.992999999999995</v>
      </c>
      <c r="AP10217">
        <v>75.397999999999996</v>
      </c>
      <c r="AQ10217">
        <v>1</v>
      </c>
      <c r="AR10217">
        <v>927110</v>
      </c>
    </row>
    <row r="10218" spans="1:44" x14ac:dyDescent="0.25">
      <c r="A10218">
        <v>10216</v>
      </c>
      <c r="B10218">
        <v>628</v>
      </c>
      <c r="C10218">
        <v>2321</v>
      </c>
      <c r="D10218">
        <v>2542</v>
      </c>
      <c r="H10218" t="s">
        <v>15136</v>
      </c>
      <c r="I10218">
        <v>22</v>
      </c>
      <c r="J10218" t="s">
        <v>31890</v>
      </c>
      <c r="N10218">
        <v>0</v>
      </c>
      <c r="O10218">
        <v>0</v>
      </c>
      <c r="P10218" t="s">
        <v>5083</v>
      </c>
      <c r="Q10218" t="s">
        <v>5083</v>
      </c>
      <c r="R10218" t="s">
        <v>5083</v>
      </c>
      <c r="S10218" t="s">
        <v>5084</v>
      </c>
      <c r="U10218" t="s">
        <v>31898</v>
      </c>
      <c r="V10218" t="s">
        <v>31894</v>
      </c>
      <c r="W10218">
        <v>1</v>
      </c>
      <c r="X10218" t="s">
        <v>1600</v>
      </c>
      <c r="Y10218">
        <v>3</v>
      </c>
      <c r="Z10218">
        <v>749.71436000000006</v>
      </c>
      <c r="AA10218">
        <v>2246.1212999999998</v>
      </c>
      <c r="AB10218">
        <v>49819.71875</v>
      </c>
      <c r="AC10218">
        <v>-1.2321</v>
      </c>
      <c r="AD10218">
        <v>-7.2179999999999994E-2</v>
      </c>
      <c r="AE10218">
        <v>-1.3043</v>
      </c>
      <c r="AF10218">
        <v>147.94999999999999</v>
      </c>
      <c r="AG10218">
        <v>0.45105000000000001</v>
      </c>
      <c r="AH10218">
        <v>147.94999999999999</v>
      </c>
      <c r="AI10218">
        <v>0</v>
      </c>
      <c r="AJ10218">
        <v>-1.9775000000000001E-2</v>
      </c>
      <c r="AK10218" t="s">
        <v>9099</v>
      </c>
      <c r="AL10218">
        <v>1</v>
      </c>
      <c r="AM10218">
        <v>0</v>
      </c>
      <c r="AO10218" t="s">
        <v>9099</v>
      </c>
      <c r="AP10218" t="s">
        <v>9099</v>
      </c>
      <c r="AQ10218">
        <v>0</v>
      </c>
      <c r="AR10218">
        <v>456850</v>
      </c>
    </row>
    <row r="10219" spans="1:44" x14ac:dyDescent="0.25">
      <c r="A10219">
        <v>10217</v>
      </c>
      <c r="B10219">
        <v>1316</v>
      </c>
      <c r="C10219">
        <v>2322</v>
      </c>
      <c r="D10219">
        <v>2543</v>
      </c>
      <c r="E10219">
        <v>7872</v>
      </c>
      <c r="H10219" t="s">
        <v>15139</v>
      </c>
      <c r="I10219">
        <v>12</v>
      </c>
      <c r="J10219" t="s">
        <v>31890</v>
      </c>
      <c r="K10219" t="s">
        <v>36237</v>
      </c>
      <c r="N10219">
        <v>0</v>
      </c>
      <c r="O10219">
        <v>0</v>
      </c>
      <c r="P10219" t="s">
        <v>7165</v>
      </c>
      <c r="Q10219" t="s">
        <v>7165</v>
      </c>
      <c r="R10219" t="s">
        <v>7165</v>
      </c>
      <c r="S10219" t="s">
        <v>7166</v>
      </c>
      <c r="U10219" t="s">
        <v>31893</v>
      </c>
      <c r="V10219" t="s">
        <v>31894</v>
      </c>
      <c r="W10219">
        <v>1</v>
      </c>
      <c r="X10219" t="s">
        <v>1600</v>
      </c>
      <c r="Y10219">
        <v>2</v>
      </c>
      <c r="Z10219">
        <v>621.82547999999997</v>
      </c>
      <c r="AA10219">
        <v>1241.6364000000001</v>
      </c>
      <c r="AB10219">
        <v>54535.64453125</v>
      </c>
      <c r="AC10219">
        <v>-1.4948999999999999</v>
      </c>
      <c r="AD10219">
        <v>-4.8717000000000003E-2</v>
      </c>
      <c r="AE10219">
        <v>-1.5436000000000001</v>
      </c>
      <c r="AF10219">
        <v>23.3</v>
      </c>
      <c r="AG10219">
        <v>0.24579999999999999</v>
      </c>
      <c r="AH10219">
        <v>23.3</v>
      </c>
      <c r="AI10219">
        <v>0</v>
      </c>
      <c r="AK10219">
        <v>0.90571135282516502</v>
      </c>
      <c r="AL10219">
        <v>4.5496000000000002E-4</v>
      </c>
      <c r="AM10219">
        <v>1</v>
      </c>
      <c r="AN10219">
        <v>1386</v>
      </c>
      <c r="AO10219">
        <v>133.88999999999999</v>
      </c>
      <c r="AP10219">
        <v>82.447999999999993</v>
      </c>
      <c r="AQ10219">
        <v>1</v>
      </c>
      <c r="AR10219">
        <v>537000</v>
      </c>
    </row>
    <row r="10220" spans="1:44" x14ac:dyDescent="0.25">
      <c r="A10220">
        <v>10218</v>
      </c>
      <c r="B10220">
        <v>1316</v>
      </c>
      <c r="C10220">
        <v>2322</v>
      </c>
      <c r="D10220">
        <v>2543</v>
      </c>
      <c r="E10220">
        <v>7873</v>
      </c>
      <c r="H10220" t="s">
        <v>15139</v>
      </c>
      <c r="I10220">
        <v>12</v>
      </c>
      <c r="J10220" t="s">
        <v>31890</v>
      </c>
      <c r="K10220" t="s">
        <v>36237</v>
      </c>
      <c r="N10220">
        <v>0</v>
      </c>
      <c r="O10220">
        <v>0</v>
      </c>
      <c r="P10220" t="s">
        <v>7165</v>
      </c>
      <c r="Q10220" t="s">
        <v>7165</v>
      </c>
      <c r="R10220" t="s">
        <v>7165</v>
      </c>
      <c r="S10220" t="s">
        <v>7166</v>
      </c>
      <c r="U10220" t="s">
        <v>31893</v>
      </c>
      <c r="V10220" t="s">
        <v>31895</v>
      </c>
      <c r="W10220">
        <v>2</v>
      </c>
      <c r="X10220" t="s">
        <v>3013</v>
      </c>
      <c r="Y10220">
        <v>2</v>
      </c>
      <c r="Z10220">
        <v>621.82547999999997</v>
      </c>
      <c r="AA10220">
        <v>1241.6364000000001</v>
      </c>
      <c r="AB10220">
        <v>58024.29296875</v>
      </c>
      <c r="AC10220">
        <v>-0.17888999999999999</v>
      </c>
      <c r="AD10220">
        <v>-0.33623999999999998</v>
      </c>
      <c r="AE10220">
        <v>-0.51512999999999998</v>
      </c>
      <c r="AF10220">
        <v>23.361000000000001</v>
      </c>
      <c r="AG10220">
        <v>0.2324</v>
      </c>
      <c r="AH10220">
        <v>23.219000000000001</v>
      </c>
      <c r="AI10220">
        <v>-0.14244000000000001</v>
      </c>
      <c r="AK10220">
        <v>0.94066870212554898</v>
      </c>
      <c r="AL10220" s="21">
        <v>8.0802000000000003E-5</v>
      </c>
      <c r="AM10220">
        <v>1</v>
      </c>
      <c r="AN10220">
        <v>1383</v>
      </c>
      <c r="AO10220">
        <v>141.1</v>
      </c>
      <c r="AP10220">
        <v>113.96</v>
      </c>
      <c r="AQ10220">
        <v>1</v>
      </c>
      <c r="AR10220">
        <v>301970</v>
      </c>
    </row>
    <row r="10221" spans="1:44" x14ac:dyDescent="0.25">
      <c r="A10221">
        <v>10219</v>
      </c>
      <c r="B10221">
        <v>1915</v>
      </c>
      <c r="C10221">
        <v>2323</v>
      </c>
      <c r="D10221">
        <v>2544</v>
      </c>
      <c r="E10221">
        <v>7874</v>
      </c>
      <c r="H10221" t="s">
        <v>15143</v>
      </c>
      <c r="I10221">
        <v>21</v>
      </c>
      <c r="J10221" t="s">
        <v>31890</v>
      </c>
      <c r="K10221" t="s">
        <v>36238</v>
      </c>
      <c r="N10221">
        <v>0</v>
      </c>
      <c r="O10221">
        <v>0</v>
      </c>
      <c r="P10221" t="s">
        <v>8982</v>
      </c>
      <c r="Q10221" t="s">
        <v>8982</v>
      </c>
      <c r="R10221" t="s">
        <v>8982</v>
      </c>
      <c r="S10221" t="s">
        <v>8983</v>
      </c>
      <c r="U10221" t="s">
        <v>31893</v>
      </c>
      <c r="V10221" t="s">
        <v>31894</v>
      </c>
      <c r="W10221">
        <v>1</v>
      </c>
      <c r="X10221" t="s">
        <v>1600</v>
      </c>
      <c r="Y10221">
        <v>3</v>
      </c>
      <c r="Z10221">
        <v>775.37909000000002</v>
      </c>
      <c r="AA10221">
        <v>2323.1154000000001</v>
      </c>
      <c r="AB10221">
        <v>48832.91015625</v>
      </c>
      <c r="AC10221">
        <v>-1.5184</v>
      </c>
      <c r="AD10221">
        <v>-1.8622E-2</v>
      </c>
      <c r="AE10221">
        <v>-1.5370999999999999</v>
      </c>
      <c r="AF10221">
        <v>108.87</v>
      </c>
      <c r="AG10221">
        <v>0.90454999999999997</v>
      </c>
      <c r="AH10221">
        <v>108.87</v>
      </c>
      <c r="AI10221">
        <v>0</v>
      </c>
      <c r="AK10221">
        <v>0.74493592977523804</v>
      </c>
      <c r="AL10221">
        <v>0.30229</v>
      </c>
      <c r="AM10221">
        <v>1</v>
      </c>
      <c r="AN10221">
        <v>14796</v>
      </c>
      <c r="AO10221">
        <v>47.942</v>
      </c>
      <c r="AP10221">
        <v>25.116</v>
      </c>
      <c r="AQ10221">
        <v>1</v>
      </c>
      <c r="AR10221">
        <v>6853900</v>
      </c>
    </row>
    <row r="10222" spans="1:44" x14ac:dyDescent="0.25">
      <c r="A10222">
        <v>10220</v>
      </c>
      <c r="B10222">
        <v>1915</v>
      </c>
      <c r="C10222">
        <v>2323</v>
      </c>
      <c r="D10222">
        <v>2544</v>
      </c>
      <c r="E10222">
        <v>7875</v>
      </c>
      <c r="H10222" t="s">
        <v>15143</v>
      </c>
      <c r="I10222">
        <v>21</v>
      </c>
      <c r="J10222" t="s">
        <v>31890</v>
      </c>
      <c r="K10222" t="s">
        <v>36238</v>
      </c>
      <c r="N10222">
        <v>0</v>
      </c>
      <c r="O10222">
        <v>0</v>
      </c>
      <c r="P10222" t="s">
        <v>8982</v>
      </c>
      <c r="Q10222" t="s">
        <v>8982</v>
      </c>
      <c r="R10222" t="s">
        <v>8982</v>
      </c>
      <c r="S10222" t="s">
        <v>8983</v>
      </c>
      <c r="U10222" t="s">
        <v>31893</v>
      </c>
      <c r="V10222" t="s">
        <v>31895</v>
      </c>
      <c r="W10222">
        <v>2</v>
      </c>
      <c r="X10222" t="s">
        <v>3013</v>
      </c>
      <c r="Y10222">
        <v>3</v>
      </c>
      <c r="Z10222">
        <v>775.37909000000002</v>
      </c>
      <c r="AA10222">
        <v>2323.1154000000001</v>
      </c>
      <c r="AB10222">
        <v>48469.61328125</v>
      </c>
      <c r="AC10222">
        <v>-0.82970999999999995</v>
      </c>
      <c r="AD10222">
        <v>-2.1722000000000002E-2</v>
      </c>
      <c r="AE10222">
        <v>-0.85143000000000002</v>
      </c>
      <c r="AF10222">
        <v>109.16</v>
      </c>
      <c r="AG10222">
        <v>0.81149000000000004</v>
      </c>
      <c r="AH10222">
        <v>108.92</v>
      </c>
      <c r="AI10222">
        <v>-0.24260999999999999</v>
      </c>
      <c r="AK10222">
        <v>0.80785226821899403</v>
      </c>
      <c r="AL10222">
        <v>0.17000999999999999</v>
      </c>
      <c r="AM10222">
        <v>1</v>
      </c>
      <c r="AN10222">
        <v>13841</v>
      </c>
      <c r="AO10222">
        <v>57.936</v>
      </c>
      <c r="AP10222">
        <v>44.308</v>
      </c>
      <c r="AQ10222">
        <v>1</v>
      </c>
      <c r="AR10222">
        <v>3062000</v>
      </c>
    </row>
    <row r="10223" spans="1:44" x14ac:dyDescent="0.25">
      <c r="A10223">
        <v>10221</v>
      </c>
      <c r="B10223">
        <v>1915</v>
      </c>
      <c r="C10223">
        <v>2323</v>
      </c>
      <c r="D10223">
        <v>2545</v>
      </c>
      <c r="E10223">
        <v>7876</v>
      </c>
      <c r="G10223">
        <v>952</v>
      </c>
      <c r="H10223" t="s">
        <v>15143</v>
      </c>
      <c r="I10223">
        <v>21</v>
      </c>
      <c r="J10223" t="s">
        <v>31868</v>
      </c>
      <c r="K10223" t="s">
        <v>36239</v>
      </c>
      <c r="L10223" t="s">
        <v>36240</v>
      </c>
      <c r="M10223" t="s">
        <v>36241</v>
      </c>
      <c r="N10223">
        <v>0</v>
      </c>
      <c r="O10223">
        <v>1</v>
      </c>
      <c r="P10223" t="s">
        <v>8982</v>
      </c>
      <c r="Q10223" t="s">
        <v>8982</v>
      </c>
      <c r="R10223" t="s">
        <v>8982</v>
      </c>
      <c r="S10223" t="s">
        <v>8983</v>
      </c>
      <c r="U10223" t="s">
        <v>31893</v>
      </c>
      <c r="V10223" t="s">
        <v>31902</v>
      </c>
      <c r="W10223">
        <v>5</v>
      </c>
      <c r="X10223" t="s">
        <v>3011</v>
      </c>
      <c r="Y10223">
        <v>3</v>
      </c>
      <c r="Z10223">
        <v>780.71073000000001</v>
      </c>
      <c r="AA10223">
        <v>2339.1104</v>
      </c>
      <c r="AB10223">
        <v>47619.13671875</v>
      </c>
      <c r="AC10223">
        <v>-0.98777000000000004</v>
      </c>
      <c r="AD10223">
        <v>0.20877000000000001</v>
      </c>
      <c r="AE10223">
        <v>-0.77900000000000003</v>
      </c>
      <c r="AF10223">
        <v>94.444000000000003</v>
      </c>
      <c r="AG10223">
        <v>0.98824999999999996</v>
      </c>
      <c r="AH10223">
        <v>93.992999999999995</v>
      </c>
      <c r="AI10223">
        <v>-0.45113999999999999</v>
      </c>
      <c r="AK10223">
        <v>0.775035440921783</v>
      </c>
      <c r="AL10223" s="21">
        <v>3.8988E-5</v>
      </c>
      <c r="AM10223">
        <v>1</v>
      </c>
      <c r="AN10223">
        <v>11268</v>
      </c>
      <c r="AO10223">
        <v>110.56</v>
      </c>
      <c r="AP10223">
        <v>96.725999999999999</v>
      </c>
      <c r="AQ10223">
        <v>1</v>
      </c>
      <c r="AR10223">
        <v>6435200</v>
      </c>
    </row>
    <row r="10224" spans="1:44" x14ac:dyDescent="0.25">
      <c r="A10224">
        <v>10222</v>
      </c>
      <c r="B10224">
        <v>1915</v>
      </c>
      <c r="C10224">
        <v>2323</v>
      </c>
      <c r="D10224">
        <v>2545</v>
      </c>
      <c r="G10224">
        <v>952</v>
      </c>
      <c r="H10224" t="s">
        <v>15143</v>
      </c>
      <c r="I10224">
        <v>21</v>
      </c>
      <c r="J10224" t="s">
        <v>31868</v>
      </c>
      <c r="N10224">
        <v>0</v>
      </c>
      <c r="O10224">
        <v>1</v>
      </c>
      <c r="P10224" t="s">
        <v>8982</v>
      </c>
      <c r="Q10224" t="s">
        <v>8982</v>
      </c>
      <c r="R10224" t="s">
        <v>8982</v>
      </c>
      <c r="S10224" t="s">
        <v>8983</v>
      </c>
      <c r="U10224" t="s">
        <v>31898</v>
      </c>
      <c r="V10224" t="s">
        <v>31901</v>
      </c>
      <c r="W10224">
        <v>4</v>
      </c>
      <c r="X10224" t="s">
        <v>3010</v>
      </c>
      <c r="Y10224">
        <v>3</v>
      </c>
      <c r="Z10224">
        <v>780.71073000000001</v>
      </c>
      <c r="AA10224">
        <v>2339.1104</v>
      </c>
      <c r="AB10224">
        <v>45069.25</v>
      </c>
      <c r="AC10224">
        <v>-0.79325999999999997</v>
      </c>
      <c r="AD10224">
        <v>0.55001</v>
      </c>
      <c r="AE10224">
        <v>-0.24324999999999999</v>
      </c>
      <c r="AF10224">
        <v>93.941999999999993</v>
      </c>
      <c r="AG10224">
        <v>0.70879000000000003</v>
      </c>
      <c r="AH10224">
        <v>93.941999999999993</v>
      </c>
      <c r="AI10224">
        <v>2.6703000000000002E-4</v>
      </c>
      <c r="AJ10224">
        <v>-5.0507000000000003E-2</v>
      </c>
      <c r="AK10224" t="s">
        <v>9099</v>
      </c>
      <c r="AL10224">
        <v>1</v>
      </c>
      <c r="AM10224">
        <v>0</v>
      </c>
      <c r="AO10224" t="s">
        <v>9099</v>
      </c>
      <c r="AP10224" t="s">
        <v>9099</v>
      </c>
      <c r="AQ10224">
        <v>0</v>
      </c>
      <c r="AR10224">
        <v>2460500</v>
      </c>
    </row>
    <row r="10225" spans="1:44" x14ac:dyDescent="0.25">
      <c r="A10225">
        <v>10223</v>
      </c>
      <c r="B10225">
        <v>1915</v>
      </c>
      <c r="C10225">
        <v>2323</v>
      </c>
      <c r="D10225">
        <v>2545</v>
      </c>
      <c r="G10225">
        <v>952</v>
      </c>
      <c r="H10225" t="s">
        <v>15143</v>
      </c>
      <c r="I10225">
        <v>21</v>
      </c>
      <c r="J10225" t="s">
        <v>31868</v>
      </c>
      <c r="N10225">
        <v>0</v>
      </c>
      <c r="O10225">
        <v>1</v>
      </c>
      <c r="P10225" t="s">
        <v>8982</v>
      </c>
      <c r="Q10225" t="s">
        <v>8982</v>
      </c>
      <c r="R10225" t="s">
        <v>8982</v>
      </c>
      <c r="S10225" t="s">
        <v>8983</v>
      </c>
      <c r="U10225" t="s">
        <v>31898</v>
      </c>
      <c r="V10225" t="s">
        <v>31897</v>
      </c>
      <c r="W10225">
        <v>6</v>
      </c>
      <c r="X10225" t="s">
        <v>3012</v>
      </c>
      <c r="Y10225">
        <v>3</v>
      </c>
      <c r="Z10225">
        <v>780.71073000000001</v>
      </c>
      <c r="AA10225">
        <v>2339.1104</v>
      </c>
      <c r="AB10225">
        <v>47780.01953125</v>
      </c>
      <c r="AC10225">
        <v>-0.51359999999999995</v>
      </c>
      <c r="AD10225">
        <v>0.20068</v>
      </c>
      <c r="AE10225">
        <v>-0.31291999999999998</v>
      </c>
      <c r="AF10225">
        <v>93.582999999999998</v>
      </c>
      <c r="AG10225">
        <v>0.76658999999999999</v>
      </c>
      <c r="AH10225">
        <v>93.835999999999999</v>
      </c>
      <c r="AI10225">
        <v>0.25297999999999998</v>
      </c>
      <c r="AJ10225">
        <v>-0.15662999999999999</v>
      </c>
      <c r="AK10225" t="s">
        <v>9099</v>
      </c>
      <c r="AL10225">
        <v>1</v>
      </c>
      <c r="AM10225">
        <v>0</v>
      </c>
      <c r="AO10225" t="s">
        <v>9099</v>
      </c>
      <c r="AP10225" t="s">
        <v>9099</v>
      </c>
      <c r="AQ10225">
        <v>0</v>
      </c>
      <c r="AR10225">
        <v>5611600</v>
      </c>
    </row>
    <row r="10226" spans="1:44" x14ac:dyDescent="0.25">
      <c r="A10226">
        <v>10224</v>
      </c>
      <c r="B10226">
        <v>54</v>
      </c>
      <c r="C10226">
        <v>2324</v>
      </c>
      <c r="D10226">
        <v>2546</v>
      </c>
      <c r="E10226">
        <v>7877</v>
      </c>
      <c r="H10226" t="s">
        <v>15146</v>
      </c>
      <c r="I10226">
        <v>22</v>
      </c>
      <c r="J10226" t="s">
        <v>31890</v>
      </c>
      <c r="K10226" t="s">
        <v>36242</v>
      </c>
      <c r="N10226">
        <v>0</v>
      </c>
      <c r="O10226">
        <v>0</v>
      </c>
      <c r="P10226" t="s">
        <v>3325</v>
      </c>
      <c r="Q10226" t="s">
        <v>3325</v>
      </c>
      <c r="R10226" t="s">
        <v>3325</v>
      </c>
      <c r="S10226" t="s">
        <v>3326</v>
      </c>
      <c r="U10226" t="s">
        <v>31893</v>
      </c>
      <c r="V10226" t="s">
        <v>31901</v>
      </c>
      <c r="W10226">
        <v>4</v>
      </c>
      <c r="X10226" t="s">
        <v>3010</v>
      </c>
      <c r="Y10226">
        <v>3</v>
      </c>
      <c r="Z10226">
        <v>770.71731999999997</v>
      </c>
      <c r="AA10226">
        <v>2309.1300999999999</v>
      </c>
      <c r="AB10226">
        <v>47507.5390625</v>
      </c>
      <c r="AC10226">
        <v>-0.90290000000000004</v>
      </c>
      <c r="AD10226">
        <v>0.93186999999999998</v>
      </c>
      <c r="AE10226">
        <v>2.8969000000000002E-2</v>
      </c>
      <c r="AF10226">
        <v>109.84</v>
      </c>
      <c r="AG10226">
        <v>0.58028000000000002</v>
      </c>
      <c r="AH10226">
        <v>109.64</v>
      </c>
      <c r="AI10226">
        <v>-0.20022999999999999</v>
      </c>
      <c r="AK10226">
        <v>0.73940598964691195</v>
      </c>
      <c r="AL10226">
        <v>1.2286E-4</v>
      </c>
      <c r="AM10226">
        <v>1</v>
      </c>
      <c r="AN10226">
        <v>14773</v>
      </c>
      <c r="AO10226">
        <v>101.67</v>
      </c>
      <c r="AP10226">
        <v>80.001000000000005</v>
      </c>
      <c r="AQ10226">
        <v>1</v>
      </c>
      <c r="AR10226">
        <v>3357200</v>
      </c>
    </row>
    <row r="10227" spans="1:44" x14ac:dyDescent="0.25">
      <c r="A10227">
        <v>10225</v>
      </c>
      <c r="B10227">
        <v>54</v>
      </c>
      <c r="C10227">
        <v>2324</v>
      </c>
      <c r="D10227">
        <v>2546</v>
      </c>
      <c r="E10227">
        <v>7878</v>
      </c>
      <c r="H10227" t="s">
        <v>15146</v>
      </c>
      <c r="I10227">
        <v>22</v>
      </c>
      <c r="J10227" t="s">
        <v>31890</v>
      </c>
      <c r="K10227" t="s">
        <v>36242</v>
      </c>
      <c r="N10227">
        <v>0</v>
      </c>
      <c r="O10227">
        <v>0</v>
      </c>
      <c r="P10227" t="s">
        <v>3325</v>
      </c>
      <c r="Q10227" t="s">
        <v>3325</v>
      </c>
      <c r="R10227" t="s">
        <v>3325</v>
      </c>
      <c r="S10227" t="s">
        <v>3326</v>
      </c>
      <c r="U10227" t="s">
        <v>31893</v>
      </c>
      <c r="V10227" t="s">
        <v>31902</v>
      </c>
      <c r="W10227">
        <v>5</v>
      </c>
      <c r="X10227" t="s">
        <v>3011</v>
      </c>
      <c r="Y10227">
        <v>3</v>
      </c>
      <c r="Z10227">
        <v>770.71731999999997</v>
      </c>
      <c r="AA10227">
        <v>2309.1300999999999</v>
      </c>
      <c r="AB10227">
        <v>48273.578125</v>
      </c>
      <c r="AC10227">
        <v>-0.66</v>
      </c>
      <c r="AD10227">
        <v>1.1001000000000001</v>
      </c>
      <c r="AE10227">
        <v>0.44008000000000003</v>
      </c>
      <c r="AF10227">
        <v>110.14</v>
      </c>
      <c r="AG10227">
        <v>0.96440000000000003</v>
      </c>
      <c r="AH10227">
        <v>109.69</v>
      </c>
      <c r="AI10227">
        <v>-0.45113999999999999</v>
      </c>
      <c r="AK10227">
        <v>0.84848630428314198</v>
      </c>
      <c r="AL10227" s="21">
        <v>1.0755999999999999E-6</v>
      </c>
      <c r="AM10227">
        <v>1</v>
      </c>
      <c r="AN10227">
        <v>13427</v>
      </c>
      <c r="AO10227">
        <v>126.07</v>
      </c>
      <c r="AP10227">
        <v>101.48</v>
      </c>
      <c r="AQ10227">
        <v>1</v>
      </c>
      <c r="AR10227">
        <v>4783900</v>
      </c>
    </row>
    <row r="10228" spans="1:44" x14ac:dyDescent="0.25">
      <c r="A10228">
        <v>10226</v>
      </c>
      <c r="B10228">
        <v>54</v>
      </c>
      <c r="C10228">
        <v>2324</v>
      </c>
      <c r="D10228">
        <v>2546</v>
      </c>
      <c r="E10228">
        <v>7879</v>
      </c>
      <c r="H10228" t="s">
        <v>15146</v>
      </c>
      <c r="I10228">
        <v>22</v>
      </c>
      <c r="J10228" t="s">
        <v>31890</v>
      </c>
      <c r="K10228" t="s">
        <v>36242</v>
      </c>
      <c r="N10228">
        <v>0</v>
      </c>
      <c r="O10228">
        <v>0</v>
      </c>
      <c r="P10228" t="s">
        <v>3325</v>
      </c>
      <c r="Q10228" t="s">
        <v>3325</v>
      </c>
      <c r="R10228" t="s">
        <v>3325</v>
      </c>
      <c r="S10228" t="s">
        <v>3326</v>
      </c>
      <c r="U10228" t="s">
        <v>31893</v>
      </c>
      <c r="V10228" t="s">
        <v>31897</v>
      </c>
      <c r="W10228">
        <v>6</v>
      </c>
      <c r="X10228" t="s">
        <v>3012</v>
      </c>
      <c r="Y10228">
        <v>3</v>
      </c>
      <c r="Z10228">
        <v>770.71731999999997</v>
      </c>
      <c r="AA10228">
        <v>2309.1300999999999</v>
      </c>
      <c r="AB10228">
        <v>46982.6953125</v>
      </c>
      <c r="AC10228">
        <v>-0.68354999999999999</v>
      </c>
      <c r="AD10228">
        <v>0.22336</v>
      </c>
      <c r="AE10228">
        <v>-0.46017999999999998</v>
      </c>
      <c r="AF10228">
        <v>109.13</v>
      </c>
      <c r="AG10228">
        <v>1.2764</v>
      </c>
      <c r="AH10228">
        <v>109.28</v>
      </c>
      <c r="AI10228">
        <v>0.15271000000000001</v>
      </c>
      <c r="AK10228">
        <v>0.83635902404785201</v>
      </c>
      <c r="AL10228" s="21">
        <v>3.0735000000000002E-9</v>
      </c>
      <c r="AM10228">
        <v>1</v>
      </c>
      <c r="AN10228">
        <v>15333</v>
      </c>
      <c r="AO10228">
        <v>144.30000000000001</v>
      </c>
      <c r="AP10228">
        <v>126.01</v>
      </c>
      <c r="AQ10228">
        <v>1</v>
      </c>
      <c r="AR10228">
        <v>28412000</v>
      </c>
    </row>
    <row r="10229" spans="1:44" x14ac:dyDescent="0.25">
      <c r="A10229">
        <v>10227</v>
      </c>
      <c r="B10229">
        <v>1867</v>
      </c>
      <c r="C10229">
        <v>2325</v>
      </c>
      <c r="D10229">
        <v>2547</v>
      </c>
      <c r="E10229">
        <v>7880</v>
      </c>
      <c r="H10229" t="s">
        <v>15147</v>
      </c>
      <c r="I10229">
        <v>13</v>
      </c>
      <c r="J10229" t="s">
        <v>31890</v>
      </c>
      <c r="K10229" t="s">
        <v>36243</v>
      </c>
      <c r="N10229">
        <v>0</v>
      </c>
      <c r="O10229">
        <v>0</v>
      </c>
      <c r="P10229" t="s">
        <v>8835</v>
      </c>
      <c r="Q10229" t="s">
        <v>8835</v>
      </c>
      <c r="R10229" t="s">
        <v>8835</v>
      </c>
      <c r="S10229" t="s">
        <v>8836</v>
      </c>
      <c r="U10229" t="s">
        <v>31893</v>
      </c>
      <c r="V10229" t="s">
        <v>31896</v>
      </c>
      <c r="W10229">
        <v>3</v>
      </c>
      <c r="X10229" t="s">
        <v>3014</v>
      </c>
      <c r="Y10229">
        <v>2</v>
      </c>
      <c r="Z10229">
        <v>763.40084000000002</v>
      </c>
      <c r="AA10229">
        <v>1524.7871</v>
      </c>
      <c r="AB10229">
        <v>48892.59765625</v>
      </c>
      <c r="AC10229">
        <v>-0.96989000000000003</v>
      </c>
      <c r="AD10229">
        <v>-0.86141999999999996</v>
      </c>
      <c r="AE10229">
        <v>-1.8312999999999999</v>
      </c>
      <c r="AF10229">
        <v>73.58</v>
      </c>
      <c r="AG10229">
        <v>1.0893999999999999</v>
      </c>
      <c r="AH10229">
        <v>73.783000000000001</v>
      </c>
      <c r="AI10229">
        <v>0.20285</v>
      </c>
      <c r="AK10229">
        <v>0.51334810256957997</v>
      </c>
      <c r="AL10229">
        <v>3.0825000000000002E-3</v>
      </c>
      <c r="AM10229">
        <v>1</v>
      </c>
      <c r="AN10229">
        <v>9195</v>
      </c>
      <c r="AO10229">
        <v>105.65</v>
      </c>
      <c r="AP10229">
        <v>89.850999999999999</v>
      </c>
      <c r="AQ10229">
        <v>1</v>
      </c>
      <c r="AR10229">
        <v>3515400</v>
      </c>
    </row>
    <row r="10230" spans="1:44" x14ac:dyDescent="0.25">
      <c r="A10230">
        <v>10228</v>
      </c>
      <c r="B10230">
        <v>127</v>
      </c>
      <c r="C10230">
        <v>2326</v>
      </c>
      <c r="D10230">
        <v>2548</v>
      </c>
      <c r="E10230">
        <v>7881</v>
      </c>
      <c r="H10230" t="s">
        <v>15150</v>
      </c>
      <c r="I10230">
        <v>22</v>
      </c>
      <c r="J10230" t="s">
        <v>31890</v>
      </c>
      <c r="K10230" t="s">
        <v>36244</v>
      </c>
      <c r="N10230">
        <v>0</v>
      </c>
      <c r="O10230">
        <v>0</v>
      </c>
      <c r="P10230" t="s">
        <v>3574</v>
      </c>
      <c r="Q10230" t="s">
        <v>3574</v>
      </c>
      <c r="R10230" t="s">
        <v>3574</v>
      </c>
      <c r="S10230" t="s">
        <v>3575</v>
      </c>
      <c r="U10230" t="s">
        <v>31893</v>
      </c>
      <c r="V10230" t="s">
        <v>31894</v>
      </c>
      <c r="W10230">
        <v>1</v>
      </c>
      <c r="X10230" t="s">
        <v>1600</v>
      </c>
      <c r="Y10230">
        <v>3</v>
      </c>
      <c r="Z10230">
        <v>776.39568999999995</v>
      </c>
      <c r="AA10230">
        <v>2326.1651999999999</v>
      </c>
      <c r="AB10230">
        <v>47065.0703125</v>
      </c>
      <c r="AC10230">
        <v>-1.5248999999999999</v>
      </c>
      <c r="AD10230">
        <v>0.21262</v>
      </c>
      <c r="AE10230">
        <v>-1.3123</v>
      </c>
      <c r="AF10230">
        <v>114.98</v>
      </c>
      <c r="AG10230">
        <v>1.7115</v>
      </c>
      <c r="AH10230">
        <v>114.98</v>
      </c>
      <c r="AI10230">
        <v>0</v>
      </c>
      <c r="AK10230">
        <v>0.88256800174713101</v>
      </c>
      <c r="AL10230">
        <v>7.2883999999999996E-3</v>
      </c>
      <c r="AM10230">
        <v>1</v>
      </c>
      <c r="AN10230">
        <v>15634</v>
      </c>
      <c r="AO10230">
        <v>82.01</v>
      </c>
      <c r="AP10230">
        <v>82.01</v>
      </c>
      <c r="AQ10230">
        <v>1</v>
      </c>
      <c r="AR10230">
        <v>67619000</v>
      </c>
    </row>
    <row r="10231" spans="1:44" x14ac:dyDescent="0.25">
      <c r="A10231">
        <v>10229</v>
      </c>
      <c r="B10231">
        <v>127</v>
      </c>
      <c r="C10231">
        <v>2326</v>
      </c>
      <c r="D10231">
        <v>2548</v>
      </c>
      <c r="E10231">
        <v>7882</v>
      </c>
      <c r="H10231" t="s">
        <v>15150</v>
      </c>
      <c r="I10231">
        <v>22</v>
      </c>
      <c r="J10231" t="s">
        <v>31890</v>
      </c>
      <c r="K10231" t="s">
        <v>36244</v>
      </c>
      <c r="N10231">
        <v>0</v>
      </c>
      <c r="O10231">
        <v>0</v>
      </c>
      <c r="P10231" t="s">
        <v>3574</v>
      </c>
      <c r="Q10231" t="s">
        <v>3574</v>
      </c>
      <c r="R10231" t="s">
        <v>3574</v>
      </c>
      <c r="S10231" t="s">
        <v>3575</v>
      </c>
      <c r="U10231" t="s">
        <v>31893</v>
      </c>
      <c r="V10231" t="s">
        <v>31894</v>
      </c>
      <c r="W10231">
        <v>1</v>
      </c>
      <c r="X10231" t="s">
        <v>1600</v>
      </c>
      <c r="Y10231">
        <v>2</v>
      </c>
      <c r="Z10231">
        <v>1164.0898999999999</v>
      </c>
      <c r="AA10231">
        <v>2326.1651999999999</v>
      </c>
      <c r="AB10231">
        <v>39468.83203125</v>
      </c>
      <c r="AC10231">
        <v>-1.2058</v>
      </c>
      <c r="AD10231">
        <v>2.4359E-3</v>
      </c>
      <c r="AE10231">
        <v>-1.2034</v>
      </c>
      <c r="AF10231">
        <v>114.98</v>
      </c>
      <c r="AG10231">
        <v>1.2050000000000001</v>
      </c>
      <c r="AH10231">
        <v>114.98</v>
      </c>
      <c r="AI10231">
        <v>0</v>
      </c>
      <c r="AK10231">
        <v>0.96821588277816795</v>
      </c>
      <c r="AL10231" s="21">
        <v>1.4520000000000001E-19</v>
      </c>
      <c r="AM10231">
        <v>1</v>
      </c>
      <c r="AN10231">
        <v>15635</v>
      </c>
      <c r="AO10231">
        <v>194.27</v>
      </c>
      <c r="AP10231">
        <v>194.27</v>
      </c>
      <c r="AQ10231">
        <v>1</v>
      </c>
      <c r="AR10231">
        <v>40490000</v>
      </c>
    </row>
    <row r="10232" spans="1:44" x14ac:dyDescent="0.25">
      <c r="A10232">
        <v>10230</v>
      </c>
      <c r="B10232">
        <v>127</v>
      </c>
      <c r="C10232">
        <v>2326</v>
      </c>
      <c r="D10232">
        <v>2548</v>
      </c>
      <c r="E10232">
        <v>7883</v>
      </c>
      <c r="H10232" t="s">
        <v>15150</v>
      </c>
      <c r="I10232">
        <v>22</v>
      </c>
      <c r="J10232" t="s">
        <v>31890</v>
      </c>
      <c r="K10232" t="s">
        <v>36244</v>
      </c>
      <c r="N10232">
        <v>0</v>
      </c>
      <c r="O10232">
        <v>0</v>
      </c>
      <c r="P10232" t="s">
        <v>3574</v>
      </c>
      <c r="Q10232" t="s">
        <v>3574</v>
      </c>
      <c r="R10232" t="s">
        <v>3574</v>
      </c>
      <c r="S10232" t="s">
        <v>3575</v>
      </c>
      <c r="U10232" t="s">
        <v>31893</v>
      </c>
      <c r="V10232" t="s">
        <v>31895</v>
      </c>
      <c r="W10232">
        <v>2</v>
      </c>
      <c r="X10232" t="s">
        <v>3013</v>
      </c>
      <c r="Y10232">
        <v>2</v>
      </c>
      <c r="Z10232">
        <v>1164.0898999999999</v>
      </c>
      <c r="AA10232">
        <v>2326.1651999999999</v>
      </c>
      <c r="AB10232">
        <v>39879.7734375</v>
      </c>
      <c r="AC10232">
        <v>-0.88083999999999996</v>
      </c>
      <c r="AD10232">
        <v>0.16008</v>
      </c>
      <c r="AE10232">
        <v>-0.72075999999999996</v>
      </c>
      <c r="AF10232">
        <v>115.17</v>
      </c>
      <c r="AG10232">
        <v>1.0163</v>
      </c>
      <c r="AH10232">
        <v>114.93</v>
      </c>
      <c r="AI10232">
        <v>-0.24260999999999999</v>
      </c>
      <c r="AK10232">
        <v>0.95725977420806896</v>
      </c>
      <c r="AL10232" s="21">
        <v>6.5463000000000003E-27</v>
      </c>
      <c r="AM10232">
        <v>1</v>
      </c>
      <c r="AN10232">
        <v>14611</v>
      </c>
      <c r="AO10232">
        <v>205.65</v>
      </c>
      <c r="AP10232">
        <v>205.65</v>
      </c>
      <c r="AQ10232">
        <v>1</v>
      </c>
      <c r="AR10232">
        <v>14280000</v>
      </c>
    </row>
    <row r="10233" spans="1:44" x14ac:dyDescent="0.25">
      <c r="A10233">
        <v>10231</v>
      </c>
      <c r="B10233">
        <v>127</v>
      </c>
      <c r="C10233">
        <v>2326</v>
      </c>
      <c r="D10233">
        <v>2548</v>
      </c>
      <c r="E10233">
        <v>7884</v>
      </c>
      <c r="H10233" t="s">
        <v>15150</v>
      </c>
      <c r="I10233">
        <v>22</v>
      </c>
      <c r="J10233" t="s">
        <v>31890</v>
      </c>
      <c r="K10233" t="s">
        <v>36244</v>
      </c>
      <c r="N10233">
        <v>0</v>
      </c>
      <c r="O10233">
        <v>0</v>
      </c>
      <c r="P10233" t="s">
        <v>3574</v>
      </c>
      <c r="Q10233" t="s">
        <v>3574</v>
      </c>
      <c r="R10233" t="s">
        <v>3574</v>
      </c>
      <c r="S10233" t="s">
        <v>3575</v>
      </c>
      <c r="U10233" t="s">
        <v>31893</v>
      </c>
      <c r="V10233" t="s">
        <v>31895</v>
      </c>
      <c r="W10233">
        <v>2</v>
      </c>
      <c r="X10233" t="s">
        <v>3013</v>
      </c>
      <c r="Y10233">
        <v>3</v>
      </c>
      <c r="Z10233">
        <v>776.39568999999995</v>
      </c>
      <c r="AA10233">
        <v>2326.1651999999999</v>
      </c>
      <c r="AB10233">
        <v>46967.86328125</v>
      </c>
      <c r="AC10233">
        <v>-1.1796</v>
      </c>
      <c r="AD10233">
        <v>0.55152000000000001</v>
      </c>
      <c r="AE10233">
        <v>-0.62805999999999995</v>
      </c>
      <c r="AF10233">
        <v>115.18</v>
      </c>
      <c r="AG10233">
        <v>1.7499</v>
      </c>
      <c r="AH10233">
        <v>114.94</v>
      </c>
      <c r="AI10233">
        <v>-0.24260999999999999</v>
      </c>
      <c r="AK10233">
        <v>0.90795755386352495</v>
      </c>
      <c r="AL10233" s="21">
        <v>1.7224000000000001E-19</v>
      </c>
      <c r="AM10233">
        <v>1</v>
      </c>
      <c r="AN10233">
        <v>14614</v>
      </c>
      <c r="AO10233">
        <v>192.16</v>
      </c>
      <c r="AP10233">
        <v>170.17</v>
      </c>
      <c r="AQ10233">
        <v>1</v>
      </c>
      <c r="AR10233">
        <v>39723000</v>
      </c>
    </row>
    <row r="10234" spans="1:44" x14ac:dyDescent="0.25">
      <c r="A10234">
        <v>10232</v>
      </c>
      <c r="B10234">
        <v>127</v>
      </c>
      <c r="C10234">
        <v>2326</v>
      </c>
      <c r="D10234">
        <v>2548</v>
      </c>
      <c r="E10234">
        <v>7885</v>
      </c>
      <c r="H10234" t="s">
        <v>15150</v>
      </c>
      <c r="I10234">
        <v>22</v>
      </c>
      <c r="J10234" t="s">
        <v>31890</v>
      </c>
      <c r="K10234" t="s">
        <v>36244</v>
      </c>
      <c r="N10234">
        <v>0</v>
      </c>
      <c r="O10234">
        <v>0</v>
      </c>
      <c r="P10234" t="s">
        <v>3574</v>
      </c>
      <c r="Q10234" t="s">
        <v>3574</v>
      </c>
      <c r="R10234" t="s">
        <v>3574</v>
      </c>
      <c r="S10234" t="s">
        <v>3575</v>
      </c>
      <c r="U10234" t="s">
        <v>31893</v>
      </c>
      <c r="V10234" t="s">
        <v>31896</v>
      </c>
      <c r="W10234">
        <v>3</v>
      </c>
      <c r="X10234" t="s">
        <v>3014</v>
      </c>
      <c r="Y10234">
        <v>3</v>
      </c>
      <c r="Z10234">
        <v>776.39568999999995</v>
      </c>
      <c r="AA10234">
        <v>2326.1651999999999</v>
      </c>
      <c r="AB10234">
        <v>48625.8515625</v>
      </c>
      <c r="AC10234">
        <v>-0.66590000000000005</v>
      </c>
      <c r="AD10234">
        <v>-0.12026000000000001</v>
      </c>
      <c r="AE10234">
        <v>-0.78615999999999997</v>
      </c>
      <c r="AF10234">
        <v>115.06</v>
      </c>
      <c r="AG10234">
        <v>1.1161000000000001</v>
      </c>
      <c r="AH10234">
        <v>114.96</v>
      </c>
      <c r="AI10234">
        <v>-9.7869999999999999E-2</v>
      </c>
      <c r="AK10234">
        <v>0.93453902006149303</v>
      </c>
      <c r="AL10234">
        <v>0.75761000000000001</v>
      </c>
      <c r="AM10234">
        <v>1</v>
      </c>
      <c r="AN10234">
        <v>15239</v>
      </c>
      <c r="AO10234">
        <v>31.138000000000002</v>
      </c>
      <c r="AP10234">
        <v>31.138000000000002</v>
      </c>
      <c r="AQ10234">
        <v>1</v>
      </c>
      <c r="AR10234">
        <v>14474000</v>
      </c>
    </row>
    <row r="10235" spans="1:44" x14ac:dyDescent="0.25">
      <c r="A10235">
        <v>10233</v>
      </c>
      <c r="B10235">
        <v>127</v>
      </c>
      <c r="C10235">
        <v>2326</v>
      </c>
      <c r="D10235">
        <v>2548</v>
      </c>
      <c r="E10235">
        <v>7886</v>
      </c>
      <c r="H10235" t="s">
        <v>15150</v>
      </c>
      <c r="I10235">
        <v>22</v>
      </c>
      <c r="J10235" t="s">
        <v>31890</v>
      </c>
      <c r="K10235" t="s">
        <v>36244</v>
      </c>
      <c r="N10235">
        <v>0</v>
      </c>
      <c r="O10235">
        <v>0</v>
      </c>
      <c r="P10235" t="s">
        <v>3574</v>
      </c>
      <c r="Q10235" t="s">
        <v>3574</v>
      </c>
      <c r="R10235" t="s">
        <v>3574</v>
      </c>
      <c r="S10235" t="s">
        <v>3575</v>
      </c>
      <c r="U10235" t="s">
        <v>31893</v>
      </c>
      <c r="V10235" t="s">
        <v>31896</v>
      </c>
      <c r="W10235">
        <v>3</v>
      </c>
      <c r="X10235" t="s">
        <v>3014</v>
      </c>
      <c r="Y10235">
        <v>2</v>
      </c>
      <c r="Z10235">
        <v>1164.0898999999999</v>
      </c>
      <c r="AA10235">
        <v>2326.1651999999999</v>
      </c>
      <c r="AB10235">
        <v>39682.74609375</v>
      </c>
      <c r="AC10235">
        <v>-0.33631</v>
      </c>
      <c r="AD10235">
        <v>-0.19667999999999999</v>
      </c>
      <c r="AE10235">
        <v>-0.53300000000000003</v>
      </c>
      <c r="AF10235">
        <v>115.06</v>
      </c>
      <c r="AG10235">
        <v>1.0781000000000001</v>
      </c>
      <c r="AH10235">
        <v>114.96</v>
      </c>
      <c r="AI10235">
        <v>-9.7869999999999999E-2</v>
      </c>
      <c r="AK10235">
        <v>0.98086637258529696</v>
      </c>
      <c r="AL10235" s="21">
        <v>3.0679000000000001E-9</v>
      </c>
      <c r="AM10235">
        <v>1</v>
      </c>
      <c r="AN10235">
        <v>15241</v>
      </c>
      <c r="AO10235">
        <v>144.33000000000001</v>
      </c>
      <c r="AP10235">
        <v>144.33000000000001</v>
      </c>
      <c r="AQ10235">
        <v>1</v>
      </c>
      <c r="AR10235">
        <v>11769000</v>
      </c>
    </row>
    <row r="10236" spans="1:44" x14ac:dyDescent="0.25">
      <c r="A10236">
        <v>10234</v>
      </c>
      <c r="B10236">
        <v>127</v>
      </c>
      <c r="C10236">
        <v>2326</v>
      </c>
      <c r="D10236">
        <v>2548</v>
      </c>
      <c r="E10236">
        <v>7887</v>
      </c>
      <c r="H10236" t="s">
        <v>15150</v>
      </c>
      <c r="I10236">
        <v>22</v>
      </c>
      <c r="J10236" t="s">
        <v>31890</v>
      </c>
      <c r="K10236" t="s">
        <v>36244</v>
      </c>
      <c r="N10236">
        <v>0</v>
      </c>
      <c r="O10236">
        <v>0</v>
      </c>
      <c r="P10236" t="s">
        <v>3574</v>
      </c>
      <c r="Q10236" t="s">
        <v>3574</v>
      </c>
      <c r="R10236" t="s">
        <v>3574</v>
      </c>
      <c r="S10236" t="s">
        <v>3575</v>
      </c>
      <c r="U10236" t="s">
        <v>31893</v>
      </c>
      <c r="V10236" t="s">
        <v>31901</v>
      </c>
      <c r="W10236">
        <v>4</v>
      </c>
      <c r="X10236" t="s">
        <v>3010</v>
      </c>
      <c r="Y10236">
        <v>3</v>
      </c>
      <c r="Z10236">
        <v>776.39568999999995</v>
      </c>
      <c r="AA10236">
        <v>2326.1651999999999</v>
      </c>
      <c r="AB10236">
        <v>47691</v>
      </c>
      <c r="AC10236">
        <v>-0.30903999999999998</v>
      </c>
      <c r="AD10236">
        <v>-7.0905999999999996E-4</v>
      </c>
      <c r="AE10236">
        <v>-0.30975000000000003</v>
      </c>
      <c r="AF10236">
        <v>115.1</v>
      </c>
      <c r="AG10236">
        <v>2.1547999999999998</v>
      </c>
      <c r="AH10236">
        <v>114.9</v>
      </c>
      <c r="AI10236">
        <v>-0.20022999999999999</v>
      </c>
      <c r="AK10236">
        <v>0.89510488510131803</v>
      </c>
      <c r="AL10236" s="21">
        <v>2.6186999999999998E-5</v>
      </c>
      <c r="AM10236">
        <v>1</v>
      </c>
      <c r="AN10236">
        <v>15460</v>
      </c>
      <c r="AO10236">
        <v>112.16</v>
      </c>
      <c r="AP10236">
        <v>112.16</v>
      </c>
      <c r="AQ10236">
        <v>1</v>
      </c>
      <c r="AR10236">
        <v>195560000</v>
      </c>
    </row>
    <row r="10237" spans="1:44" x14ac:dyDescent="0.25">
      <c r="A10237">
        <v>10235</v>
      </c>
      <c r="B10237">
        <v>127</v>
      </c>
      <c r="C10237">
        <v>2326</v>
      </c>
      <c r="D10237">
        <v>2548</v>
      </c>
      <c r="E10237">
        <v>7888</v>
      </c>
      <c r="H10237" t="s">
        <v>15150</v>
      </c>
      <c r="I10237">
        <v>22</v>
      </c>
      <c r="J10237" t="s">
        <v>31890</v>
      </c>
      <c r="K10237" t="s">
        <v>36244</v>
      </c>
      <c r="N10237">
        <v>0</v>
      </c>
      <c r="O10237">
        <v>0</v>
      </c>
      <c r="P10237" t="s">
        <v>3574</v>
      </c>
      <c r="Q10237" t="s">
        <v>3574</v>
      </c>
      <c r="R10237" t="s">
        <v>3574</v>
      </c>
      <c r="S10237" t="s">
        <v>3575</v>
      </c>
      <c r="U10237" t="s">
        <v>31893</v>
      </c>
      <c r="V10237" t="s">
        <v>31901</v>
      </c>
      <c r="W10237">
        <v>4</v>
      </c>
      <c r="X10237" t="s">
        <v>3010</v>
      </c>
      <c r="Y10237">
        <v>2</v>
      </c>
      <c r="Z10237">
        <v>1164.0898999999999</v>
      </c>
      <c r="AA10237">
        <v>2326.1651999999999</v>
      </c>
      <c r="AB10237">
        <v>39435.40234375</v>
      </c>
      <c r="AC10237">
        <v>7.6945E-2</v>
      </c>
      <c r="AD10237">
        <v>-0.13872999999999999</v>
      </c>
      <c r="AE10237">
        <v>-6.1783999999999999E-2</v>
      </c>
      <c r="AF10237">
        <v>115.09</v>
      </c>
      <c r="AG10237">
        <v>1.9854000000000001</v>
      </c>
      <c r="AH10237">
        <v>114.89</v>
      </c>
      <c r="AI10237">
        <v>-0.20022999999999999</v>
      </c>
      <c r="AK10237">
        <v>0.95383107662200906</v>
      </c>
      <c r="AL10237" s="21">
        <v>2.1763E-20</v>
      </c>
      <c r="AM10237">
        <v>1</v>
      </c>
      <c r="AN10237">
        <v>15461</v>
      </c>
      <c r="AO10237">
        <v>203.89</v>
      </c>
      <c r="AP10237">
        <v>203.89</v>
      </c>
      <c r="AQ10237">
        <v>1</v>
      </c>
      <c r="AR10237">
        <v>144760000</v>
      </c>
    </row>
    <row r="10238" spans="1:44" x14ac:dyDescent="0.25">
      <c r="A10238">
        <v>10236</v>
      </c>
      <c r="B10238">
        <v>127</v>
      </c>
      <c r="C10238">
        <v>2326</v>
      </c>
      <c r="D10238">
        <v>2548</v>
      </c>
      <c r="E10238" t="s">
        <v>36245</v>
      </c>
      <c r="H10238" t="s">
        <v>15150</v>
      </c>
      <c r="I10238">
        <v>22</v>
      </c>
      <c r="J10238" t="s">
        <v>31890</v>
      </c>
      <c r="K10238" t="s">
        <v>36244</v>
      </c>
      <c r="N10238">
        <v>0</v>
      </c>
      <c r="O10238">
        <v>0</v>
      </c>
      <c r="P10238" t="s">
        <v>3574</v>
      </c>
      <c r="Q10238" t="s">
        <v>3574</v>
      </c>
      <c r="R10238" t="s">
        <v>3574</v>
      </c>
      <c r="S10238" t="s">
        <v>3575</v>
      </c>
      <c r="U10238" t="s">
        <v>31893</v>
      </c>
      <c r="V10238" t="s">
        <v>31902</v>
      </c>
      <c r="W10238">
        <v>5</v>
      </c>
      <c r="X10238" t="s">
        <v>3011</v>
      </c>
      <c r="Y10238">
        <v>3</v>
      </c>
      <c r="Z10238">
        <v>776.39568999999995</v>
      </c>
      <c r="AA10238">
        <v>2326.1651999999999</v>
      </c>
      <c r="AB10238">
        <v>47612.5390625</v>
      </c>
      <c r="AC10238">
        <v>-0.90090999999999999</v>
      </c>
      <c r="AD10238">
        <v>-0.12803</v>
      </c>
      <c r="AE10238">
        <v>-1.0288999999999999</v>
      </c>
      <c r="AF10238">
        <v>115.4</v>
      </c>
      <c r="AG10238">
        <v>3.5123000000000002</v>
      </c>
      <c r="AH10238">
        <v>114.95</v>
      </c>
      <c r="AI10238">
        <v>-0.45113999999999999</v>
      </c>
      <c r="AK10238">
        <v>0.98797333240509</v>
      </c>
      <c r="AL10238" s="21">
        <v>1.0461E-27</v>
      </c>
      <c r="AM10238">
        <v>3</v>
      </c>
      <c r="AN10238">
        <v>14104</v>
      </c>
      <c r="AO10238">
        <v>224.67</v>
      </c>
      <c r="AP10238">
        <v>224.67</v>
      </c>
      <c r="AQ10238">
        <v>1</v>
      </c>
      <c r="AR10238">
        <v>287310000</v>
      </c>
    </row>
    <row r="10239" spans="1:44" x14ac:dyDescent="0.25">
      <c r="A10239">
        <v>10237</v>
      </c>
      <c r="B10239">
        <v>127</v>
      </c>
      <c r="C10239">
        <v>2326</v>
      </c>
      <c r="D10239">
        <v>2548</v>
      </c>
      <c r="E10239" t="s">
        <v>36246</v>
      </c>
      <c r="H10239" t="s">
        <v>15150</v>
      </c>
      <c r="I10239">
        <v>22</v>
      </c>
      <c r="J10239" t="s">
        <v>31890</v>
      </c>
      <c r="K10239" t="s">
        <v>36244</v>
      </c>
      <c r="N10239">
        <v>0</v>
      </c>
      <c r="O10239">
        <v>0</v>
      </c>
      <c r="P10239" t="s">
        <v>3574</v>
      </c>
      <c r="Q10239" t="s">
        <v>3574</v>
      </c>
      <c r="R10239" t="s">
        <v>3574</v>
      </c>
      <c r="S10239" t="s">
        <v>3575</v>
      </c>
      <c r="U10239" t="s">
        <v>31893</v>
      </c>
      <c r="V10239" t="s">
        <v>31902</v>
      </c>
      <c r="W10239">
        <v>5</v>
      </c>
      <c r="X10239" t="s">
        <v>3011</v>
      </c>
      <c r="Y10239">
        <v>2</v>
      </c>
      <c r="Z10239">
        <v>1164.0898999999999</v>
      </c>
      <c r="AA10239">
        <v>2326.1651999999999</v>
      </c>
      <c r="AB10239">
        <v>39474.46484375</v>
      </c>
      <c r="AC10239">
        <v>-0.52559999999999996</v>
      </c>
      <c r="AD10239">
        <v>-0.27504000000000001</v>
      </c>
      <c r="AE10239">
        <v>-0.80064999999999997</v>
      </c>
      <c r="AF10239">
        <v>115.39</v>
      </c>
      <c r="AG10239">
        <v>3.8464</v>
      </c>
      <c r="AH10239">
        <v>114.94</v>
      </c>
      <c r="AI10239">
        <v>-0.45113999999999999</v>
      </c>
      <c r="AK10239">
        <v>0.98263108730316195</v>
      </c>
      <c r="AL10239" s="21">
        <v>5.4479999999999999E-27</v>
      </c>
      <c r="AM10239">
        <v>3</v>
      </c>
      <c r="AN10239">
        <v>14201</v>
      </c>
      <c r="AO10239">
        <v>209.45</v>
      </c>
      <c r="AP10239">
        <v>209.45</v>
      </c>
      <c r="AQ10239">
        <v>1</v>
      </c>
      <c r="AR10239">
        <v>263200000</v>
      </c>
    </row>
    <row r="10240" spans="1:44" x14ac:dyDescent="0.25">
      <c r="A10240">
        <v>10238</v>
      </c>
      <c r="B10240">
        <v>127</v>
      </c>
      <c r="C10240">
        <v>2326</v>
      </c>
      <c r="D10240">
        <v>2548</v>
      </c>
      <c r="E10240">
        <v>7895</v>
      </c>
      <c r="H10240" t="s">
        <v>15150</v>
      </c>
      <c r="I10240">
        <v>22</v>
      </c>
      <c r="J10240" t="s">
        <v>31890</v>
      </c>
      <c r="K10240" t="s">
        <v>36244</v>
      </c>
      <c r="N10240">
        <v>0</v>
      </c>
      <c r="O10240">
        <v>0</v>
      </c>
      <c r="P10240" t="s">
        <v>3574</v>
      </c>
      <c r="Q10240" t="s">
        <v>3574</v>
      </c>
      <c r="R10240" t="s">
        <v>3574</v>
      </c>
      <c r="S10240" t="s">
        <v>3575</v>
      </c>
      <c r="U10240" t="s">
        <v>31893</v>
      </c>
      <c r="V10240" t="s">
        <v>31897</v>
      </c>
      <c r="W10240">
        <v>6</v>
      </c>
      <c r="X10240" t="s">
        <v>3012</v>
      </c>
      <c r="Y10240">
        <v>2</v>
      </c>
      <c r="Z10240">
        <v>1164.0898999999999</v>
      </c>
      <c r="AA10240">
        <v>2326.1651999999999</v>
      </c>
      <c r="AB10240">
        <v>39647.91015625</v>
      </c>
      <c r="AC10240">
        <v>2.2020999999999999E-2</v>
      </c>
      <c r="AD10240">
        <v>-3.1334000000000001E-2</v>
      </c>
      <c r="AE10240">
        <v>-9.3129000000000007E-3</v>
      </c>
      <c r="AF10240">
        <v>114.72</v>
      </c>
      <c r="AG10240">
        <v>1.7441</v>
      </c>
      <c r="AH10240">
        <v>114.98</v>
      </c>
      <c r="AI10240">
        <v>0.25294</v>
      </c>
      <c r="AK10240">
        <v>0.97820341587066695</v>
      </c>
      <c r="AL10240" s="21">
        <v>1.3811999999999999E-9</v>
      </c>
      <c r="AM10240">
        <v>1</v>
      </c>
      <c r="AN10240">
        <v>16153</v>
      </c>
      <c r="AO10240">
        <v>153.04</v>
      </c>
      <c r="AP10240">
        <v>153.04</v>
      </c>
      <c r="AQ10240">
        <v>1</v>
      </c>
      <c r="AR10240">
        <v>164540000</v>
      </c>
    </row>
    <row r="10241" spans="1:44" x14ac:dyDescent="0.25">
      <c r="A10241">
        <v>10239</v>
      </c>
      <c r="B10241">
        <v>127</v>
      </c>
      <c r="C10241">
        <v>2326</v>
      </c>
      <c r="D10241">
        <v>2548</v>
      </c>
      <c r="E10241">
        <v>7896</v>
      </c>
      <c r="H10241" t="s">
        <v>15150</v>
      </c>
      <c r="I10241">
        <v>22</v>
      </c>
      <c r="J10241" t="s">
        <v>31890</v>
      </c>
      <c r="K10241" t="s">
        <v>36244</v>
      </c>
      <c r="N10241">
        <v>0</v>
      </c>
      <c r="O10241">
        <v>0</v>
      </c>
      <c r="P10241" t="s">
        <v>3574</v>
      </c>
      <c r="Q10241" t="s">
        <v>3574</v>
      </c>
      <c r="R10241" t="s">
        <v>3574</v>
      </c>
      <c r="S10241" t="s">
        <v>3575</v>
      </c>
      <c r="U10241" t="s">
        <v>31893</v>
      </c>
      <c r="V10241" t="s">
        <v>31897</v>
      </c>
      <c r="W10241">
        <v>6</v>
      </c>
      <c r="X10241" t="s">
        <v>3012</v>
      </c>
      <c r="Y10241">
        <v>3</v>
      </c>
      <c r="Z10241">
        <v>776.39568999999995</v>
      </c>
      <c r="AA10241">
        <v>2326.1651999999999</v>
      </c>
      <c r="AB10241">
        <v>48009.35546875</v>
      </c>
      <c r="AC10241">
        <v>-0.31074000000000002</v>
      </c>
      <c r="AD10241">
        <v>5.0035000000000003E-2</v>
      </c>
      <c r="AE10241">
        <v>-0.26071</v>
      </c>
      <c r="AF10241">
        <v>114.73</v>
      </c>
      <c r="AG10241">
        <v>1.8532999999999999</v>
      </c>
      <c r="AH10241">
        <v>114.98</v>
      </c>
      <c r="AI10241">
        <v>0.25294</v>
      </c>
      <c r="AK10241">
        <v>0.92888045310974099</v>
      </c>
      <c r="AL10241" s="21">
        <v>1.5621E-6</v>
      </c>
      <c r="AM10241">
        <v>1</v>
      </c>
      <c r="AN10241">
        <v>16161</v>
      </c>
      <c r="AO10241">
        <v>120.9</v>
      </c>
      <c r="AP10241">
        <v>108.23</v>
      </c>
      <c r="AQ10241">
        <v>1</v>
      </c>
      <c r="AR10241">
        <v>155920000</v>
      </c>
    </row>
    <row r="10242" spans="1:44" x14ac:dyDescent="0.25">
      <c r="A10242">
        <v>10240</v>
      </c>
      <c r="B10242">
        <v>127</v>
      </c>
      <c r="C10242">
        <v>2327</v>
      </c>
      <c r="D10242">
        <v>2549</v>
      </c>
      <c r="E10242" t="s">
        <v>36247</v>
      </c>
      <c r="H10242" t="s">
        <v>15153</v>
      </c>
      <c r="I10242">
        <v>27</v>
      </c>
      <c r="J10242" t="s">
        <v>31890</v>
      </c>
      <c r="K10242" t="s">
        <v>36248</v>
      </c>
      <c r="N10242">
        <v>0</v>
      </c>
      <c r="O10242">
        <v>0</v>
      </c>
      <c r="P10242" t="s">
        <v>3574</v>
      </c>
      <c r="Q10242" t="s">
        <v>3574</v>
      </c>
      <c r="R10242" t="s">
        <v>3574</v>
      </c>
      <c r="S10242" t="s">
        <v>3575</v>
      </c>
      <c r="U10242" t="s">
        <v>31893</v>
      </c>
      <c r="V10242" t="s">
        <v>31902</v>
      </c>
      <c r="W10242">
        <v>5</v>
      </c>
      <c r="X10242" t="s">
        <v>3011</v>
      </c>
      <c r="Y10242">
        <v>3</v>
      </c>
      <c r="Z10242">
        <v>982.48775000000001</v>
      </c>
      <c r="AA10242">
        <v>2944.4414000000002</v>
      </c>
      <c r="AB10242">
        <v>42860.76953125</v>
      </c>
      <c r="AC10242">
        <v>1.8280999999999999E-2</v>
      </c>
      <c r="AD10242">
        <v>-0.21707000000000001</v>
      </c>
      <c r="AE10242">
        <v>-0.19878000000000001</v>
      </c>
      <c r="AF10242">
        <v>119.8</v>
      </c>
      <c r="AG10242">
        <v>2.7818000000000001</v>
      </c>
      <c r="AH10242">
        <v>119.35</v>
      </c>
      <c r="AI10242">
        <v>-0.45113999999999999</v>
      </c>
      <c r="AK10242">
        <v>0.98180067539215099</v>
      </c>
      <c r="AL10242" s="21">
        <v>1.7641000000000001E-19</v>
      </c>
      <c r="AM10242">
        <v>2</v>
      </c>
      <c r="AN10242">
        <v>14654</v>
      </c>
      <c r="AO10242">
        <v>177</v>
      </c>
      <c r="AP10242">
        <v>177</v>
      </c>
      <c r="AQ10242">
        <v>1</v>
      </c>
      <c r="AR10242">
        <v>296270000</v>
      </c>
    </row>
    <row r="10243" spans="1:44" x14ac:dyDescent="0.25">
      <c r="A10243">
        <v>10241</v>
      </c>
      <c r="B10243">
        <v>127</v>
      </c>
      <c r="C10243">
        <v>2327</v>
      </c>
      <c r="D10243">
        <v>2549</v>
      </c>
      <c r="E10243">
        <v>7899</v>
      </c>
      <c r="H10243" t="s">
        <v>15153</v>
      </c>
      <c r="I10243">
        <v>27</v>
      </c>
      <c r="J10243" t="s">
        <v>31890</v>
      </c>
      <c r="K10243" t="s">
        <v>36248</v>
      </c>
      <c r="N10243">
        <v>0</v>
      </c>
      <c r="O10243">
        <v>0</v>
      </c>
      <c r="P10243" t="s">
        <v>3574</v>
      </c>
      <c r="Q10243" t="s">
        <v>3574</v>
      </c>
      <c r="R10243" t="s">
        <v>3574</v>
      </c>
      <c r="S10243" t="s">
        <v>3575</v>
      </c>
      <c r="U10243" t="s">
        <v>31893</v>
      </c>
      <c r="V10243" t="s">
        <v>31902</v>
      </c>
      <c r="W10243">
        <v>5</v>
      </c>
      <c r="X10243" t="s">
        <v>3011</v>
      </c>
      <c r="Y10243">
        <v>2</v>
      </c>
      <c r="Z10243">
        <v>1473.2280000000001</v>
      </c>
      <c r="AA10243">
        <v>2944.4414000000002</v>
      </c>
      <c r="AB10243">
        <v>35530.55078125</v>
      </c>
      <c r="AC10243">
        <v>-0.18429999999999999</v>
      </c>
      <c r="AD10243">
        <v>-6.5408999999999997E-3</v>
      </c>
      <c r="AE10243">
        <v>-0.19084999999999999</v>
      </c>
      <c r="AF10243">
        <v>119.71</v>
      </c>
      <c r="AG10243">
        <v>0.76620999999999995</v>
      </c>
      <c r="AH10243">
        <v>119.26</v>
      </c>
      <c r="AI10243">
        <v>-0.45113999999999999</v>
      </c>
      <c r="AK10243">
        <v>0.95588868856430098</v>
      </c>
      <c r="AL10243">
        <v>6.4460999999999997E-3</v>
      </c>
      <c r="AM10243">
        <v>1</v>
      </c>
      <c r="AN10243">
        <v>14575</v>
      </c>
      <c r="AO10243">
        <v>79.143000000000001</v>
      </c>
      <c r="AP10243">
        <v>64.658000000000001</v>
      </c>
      <c r="AQ10243">
        <v>1</v>
      </c>
      <c r="AR10243">
        <v>9244000</v>
      </c>
    </row>
    <row r="10244" spans="1:44" x14ac:dyDescent="0.25">
      <c r="A10244">
        <v>10242</v>
      </c>
      <c r="B10244">
        <v>127</v>
      </c>
      <c r="C10244">
        <v>2327</v>
      </c>
      <c r="D10244">
        <v>2549</v>
      </c>
      <c r="H10244" t="s">
        <v>15153</v>
      </c>
      <c r="I10244">
        <v>27</v>
      </c>
      <c r="J10244" t="s">
        <v>31890</v>
      </c>
      <c r="N10244">
        <v>0</v>
      </c>
      <c r="O10244">
        <v>0</v>
      </c>
      <c r="P10244" t="s">
        <v>3574</v>
      </c>
      <c r="Q10244" t="s">
        <v>3574</v>
      </c>
      <c r="R10244" t="s">
        <v>3574</v>
      </c>
      <c r="S10244" t="s">
        <v>3575</v>
      </c>
      <c r="U10244" t="s">
        <v>31898</v>
      </c>
      <c r="V10244" t="s">
        <v>31901</v>
      </c>
      <c r="W10244">
        <v>4</v>
      </c>
      <c r="X10244" t="s">
        <v>3010</v>
      </c>
      <c r="Y10244">
        <v>3</v>
      </c>
      <c r="Z10244">
        <v>982.48775000000001</v>
      </c>
      <c r="AA10244">
        <v>2944.4414000000002</v>
      </c>
      <c r="AB10244">
        <v>44601.328125</v>
      </c>
      <c r="AC10244">
        <v>-0.21898999999999999</v>
      </c>
      <c r="AD10244">
        <v>0.36878</v>
      </c>
      <c r="AE10244">
        <v>0.14978</v>
      </c>
      <c r="AF10244">
        <v>119.51</v>
      </c>
      <c r="AG10244">
        <v>0.76022000000000001</v>
      </c>
      <c r="AH10244">
        <v>119.31</v>
      </c>
      <c r="AI10244">
        <v>-0.20022999999999999</v>
      </c>
      <c r="AJ10244">
        <v>-3.8421999999999998E-2</v>
      </c>
      <c r="AK10244" t="s">
        <v>9099</v>
      </c>
      <c r="AL10244">
        <v>1</v>
      </c>
      <c r="AM10244">
        <v>0</v>
      </c>
      <c r="AO10244" t="s">
        <v>9099</v>
      </c>
      <c r="AP10244" t="s">
        <v>9099</v>
      </c>
      <c r="AQ10244">
        <v>0</v>
      </c>
      <c r="AR10244">
        <v>13801000</v>
      </c>
    </row>
    <row r="10245" spans="1:44" x14ac:dyDescent="0.25">
      <c r="A10245">
        <v>10243</v>
      </c>
      <c r="B10245">
        <v>127</v>
      </c>
      <c r="C10245">
        <v>2327</v>
      </c>
      <c r="D10245">
        <v>2549</v>
      </c>
      <c r="H10245" t="s">
        <v>15153</v>
      </c>
      <c r="I10245">
        <v>27</v>
      </c>
      <c r="J10245" t="s">
        <v>31890</v>
      </c>
      <c r="N10245">
        <v>0</v>
      </c>
      <c r="O10245">
        <v>0</v>
      </c>
      <c r="P10245" t="s">
        <v>3574</v>
      </c>
      <c r="Q10245" t="s">
        <v>3574</v>
      </c>
      <c r="R10245" t="s">
        <v>3574</v>
      </c>
      <c r="S10245" t="s">
        <v>3575</v>
      </c>
      <c r="U10245" t="s">
        <v>31898</v>
      </c>
      <c r="V10245" t="s">
        <v>31897</v>
      </c>
      <c r="W10245">
        <v>6</v>
      </c>
      <c r="X10245" t="s">
        <v>3012</v>
      </c>
      <c r="Y10245">
        <v>3</v>
      </c>
      <c r="Z10245">
        <v>982.48775000000001</v>
      </c>
      <c r="AA10245">
        <v>2944.4414000000002</v>
      </c>
      <c r="AB10245">
        <v>43979.5390625</v>
      </c>
      <c r="AC10245">
        <v>-0.24528</v>
      </c>
      <c r="AD10245">
        <v>-1.9545E-2</v>
      </c>
      <c r="AE10245">
        <v>-0.26482</v>
      </c>
      <c r="AF10245">
        <v>119.09</v>
      </c>
      <c r="AG10245">
        <v>0.61297999999999997</v>
      </c>
      <c r="AH10245">
        <v>119.34</v>
      </c>
      <c r="AI10245">
        <v>0.25294</v>
      </c>
      <c r="AJ10245">
        <v>-6.5764999999999999E-3</v>
      </c>
      <c r="AK10245" t="s">
        <v>9099</v>
      </c>
      <c r="AL10245">
        <v>1</v>
      </c>
      <c r="AM10245">
        <v>0</v>
      </c>
      <c r="AO10245" t="s">
        <v>9099</v>
      </c>
      <c r="AP10245" t="s">
        <v>9099</v>
      </c>
      <c r="AQ10245">
        <v>0</v>
      </c>
      <c r="AR10245">
        <v>20379000</v>
      </c>
    </row>
    <row r="10246" spans="1:44" x14ac:dyDescent="0.25">
      <c r="A10246">
        <v>10244</v>
      </c>
      <c r="B10246">
        <v>127</v>
      </c>
      <c r="C10246">
        <v>2328</v>
      </c>
      <c r="D10246">
        <v>2550</v>
      </c>
      <c r="E10246" t="s">
        <v>36249</v>
      </c>
      <c r="H10246" t="s">
        <v>15156</v>
      </c>
      <c r="I10246">
        <v>28</v>
      </c>
      <c r="J10246" t="s">
        <v>31890</v>
      </c>
      <c r="K10246" t="s">
        <v>36250</v>
      </c>
      <c r="N10246">
        <v>0</v>
      </c>
      <c r="O10246">
        <v>0</v>
      </c>
      <c r="P10246" t="s">
        <v>3574</v>
      </c>
      <c r="Q10246" t="s">
        <v>3574</v>
      </c>
      <c r="R10246" t="s">
        <v>3574</v>
      </c>
      <c r="S10246" t="s">
        <v>3575</v>
      </c>
      <c r="U10246" t="s">
        <v>31893</v>
      </c>
      <c r="V10246" t="s">
        <v>31902</v>
      </c>
      <c r="W10246">
        <v>5</v>
      </c>
      <c r="X10246" t="s">
        <v>3011</v>
      </c>
      <c r="Y10246">
        <v>4</v>
      </c>
      <c r="Z10246">
        <v>776.14291000000003</v>
      </c>
      <c r="AA10246">
        <v>3100.5425</v>
      </c>
      <c r="AB10246">
        <v>47800.625</v>
      </c>
      <c r="AC10246">
        <v>-0.58459000000000005</v>
      </c>
      <c r="AD10246">
        <v>-0.18168999999999999</v>
      </c>
      <c r="AE10246">
        <v>-0.76627999999999996</v>
      </c>
      <c r="AF10246">
        <v>109.26</v>
      </c>
      <c r="AG10246">
        <v>3.0752999999999999</v>
      </c>
      <c r="AH10246">
        <v>108.81</v>
      </c>
      <c r="AI10246">
        <v>-0.45113999999999999</v>
      </c>
      <c r="AK10246">
        <v>0.79877585172653198</v>
      </c>
      <c r="AL10246">
        <v>6.7358000000000002</v>
      </c>
      <c r="AM10246">
        <v>2</v>
      </c>
      <c r="AN10246">
        <v>13256</v>
      </c>
      <c r="AO10246">
        <v>15.238</v>
      </c>
      <c r="AP10246">
        <v>15.238</v>
      </c>
      <c r="AQ10246">
        <v>1</v>
      </c>
      <c r="AR10246">
        <v>144620000</v>
      </c>
    </row>
    <row r="10247" spans="1:44" x14ac:dyDescent="0.25">
      <c r="A10247">
        <v>10245</v>
      </c>
      <c r="B10247">
        <v>127</v>
      </c>
      <c r="C10247">
        <v>2328</v>
      </c>
      <c r="D10247">
        <v>2550</v>
      </c>
      <c r="E10247">
        <v>7902</v>
      </c>
      <c r="H10247" t="s">
        <v>15156</v>
      </c>
      <c r="I10247">
        <v>28</v>
      </c>
      <c r="J10247" t="s">
        <v>31890</v>
      </c>
      <c r="K10247" t="s">
        <v>36250</v>
      </c>
      <c r="N10247">
        <v>0</v>
      </c>
      <c r="O10247">
        <v>0</v>
      </c>
      <c r="P10247" t="s">
        <v>3574</v>
      </c>
      <c r="Q10247" t="s">
        <v>3574</v>
      </c>
      <c r="R10247" t="s">
        <v>3574</v>
      </c>
      <c r="S10247" t="s">
        <v>3575</v>
      </c>
      <c r="U10247" t="s">
        <v>31893</v>
      </c>
      <c r="V10247" t="s">
        <v>31902</v>
      </c>
      <c r="W10247">
        <v>5</v>
      </c>
      <c r="X10247" t="s">
        <v>3011</v>
      </c>
      <c r="Y10247">
        <v>3</v>
      </c>
      <c r="Z10247">
        <v>1034.5214000000001</v>
      </c>
      <c r="AA10247">
        <v>3100.5425</v>
      </c>
      <c r="AB10247">
        <v>41854.93359375</v>
      </c>
      <c r="AC10247">
        <v>-0.15784999999999999</v>
      </c>
      <c r="AD10247">
        <v>-0.41964000000000001</v>
      </c>
      <c r="AE10247">
        <v>-0.57748999999999995</v>
      </c>
      <c r="AF10247">
        <v>109.23</v>
      </c>
      <c r="AG10247">
        <v>1.4931000000000001</v>
      </c>
      <c r="AH10247">
        <v>108.78</v>
      </c>
      <c r="AI10247">
        <v>-0.45113999999999999</v>
      </c>
      <c r="AK10247">
        <v>0.97037613391876198</v>
      </c>
      <c r="AL10247">
        <v>0.21779999999999999</v>
      </c>
      <c r="AM10247">
        <v>1</v>
      </c>
      <c r="AN10247">
        <v>13264</v>
      </c>
      <c r="AO10247">
        <v>65.438000000000002</v>
      </c>
      <c r="AP10247">
        <v>51.198999999999998</v>
      </c>
      <c r="AQ10247">
        <v>1</v>
      </c>
      <c r="AR10247">
        <v>51090000</v>
      </c>
    </row>
    <row r="10248" spans="1:44" x14ac:dyDescent="0.25">
      <c r="A10248">
        <v>10246</v>
      </c>
      <c r="B10248">
        <v>791</v>
      </c>
      <c r="C10248">
        <v>2329</v>
      </c>
      <c r="D10248">
        <v>2551</v>
      </c>
      <c r="E10248">
        <v>7903</v>
      </c>
      <c r="H10248" t="s">
        <v>15159</v>
      </c>
      <c r="I10248">
        <v>9</v>
      </c>
      <c r="J10248" t="s">
        <v>31890</v>
      </c>
      <c r="K10248" t="s">
        <v>36251</v>
      </c>
      <c r="N10248">
        <v>0</v>
      </c>
      <c r="O10248">
        <v>0</v>
      </c>
      <c r="P10248" t="s">
        <v>5585</v>
      </c>
      <c r="Q10248" t="s">
        <v>5585</v>
      </c>
      <c r="R10248" t="s">
        <v>5585</v>
      </c>
      <c r="S10248" t="s">
        <v>5586</v>
      </c>
      <c r="U10248" t="s">
        <v>31893</v>
      </c>
      <c r="V10248" t="s">
        <v>31896</v>
      </c>
      <c r="W10248">
        <v>3</v>
      </c>
      <c r="X10248" t="s">
        <v>3014</v>
      </c>
      <c r="Y10248">
        <v>2</v>
      </c>
      <c r="Z10248">
        <v>524.25891000000001</v>
      </c>
      <c r="AA10248">
        <v>1046.5033000000001</v>
      </c>
      <c r="AB10248">
        <v>60105.97265625</v>
      </c>
      <c r="AC10248">
        <v>-1.3624000000000001</v>
      </c>
      <c r="AD10248">
        <v>7.6768000000000003E-2</v>
      </c>
      <c r="AE10248">
        <v>-1.2856000000000001</v>
      </c>
      <c r="AF10248">
        <v>39.935000000000002</v>
      </c>
      <c r="AG10248">
        <v>1.2170000000000001</v>
      </c>
      <c r="AH10248">
        <v>39.936999999999998</v>
      </c>
      <c r="AI10248">
        <v>2.3689000000000002E-3</v>
      </c>
      <c r="AK10248">
        <v>0.40621516108512901</v>
      </c>
      <c r="AL10248">
        <v>1.1923999999999999</v>
      </c>
      <c r="AM10248">
        <v>1</v>
      </c>
      <c r="AN10248">
        <v>3978</v>
      </c>
      <c r="AO10248">
        <v>11.593</v>
      </c>
      <c r="AP10248">
        <v>5.0027999999999997</v>
      </c>
      <c r="AQ10248">
        <v>1</v>
      </c>
      <c r="AR10248">
        <v>3898800</v>
      </c>
    </row>
    <row r="10249" spans="1:44" x14ac:dyDescent="0.25">
      <c r="A10249">
        <v>10247</v>
      </c>
      <c r="B10249">
        <v>791</v>
      </c>
      <c r="C10249">
        <v>2329</v>
      </c>
      <c r="D10249">
        <v>2551</v>
      </c>
      <c r="E10249">
        <v>7904</v>
      </c>
      <c r="H10249" t="s">
        <v>15159</v>
      </c>
      <c r="I10249">
        <v>9</v>
      </c>
      <c r="J10249" t="s">
        <v>31890</v>
      </c>
      <c r="K10249" t="s">
        <v>36251</v>
      </c>
      <c r="N10249">
        <v>0</v>
      </c>
      <c r="O10249">
        <v>0</v>
      </c>
      <c r="P10249" t="s">
        <v>5585</v>
      </c>
      <c r="Q10249" t="s">
        <v>5585</v>
      </c>
      <c r="R10249" t="s">
        <v>5585</v>
      </c>
      <c r="S10249" t="s">
        <v>5586</v>
      </c>
      <c r="U10249" t="s">
        <v>31893</v>
      </c>
      <c r="V10249" t="s">
        <v>31896</v>
      </c>
      <c r="W10249">
        <v>3</v>
      </c>
      <c r="X10249" t="s">
        <v>3014</v>
      </c>
      <c r="Y10249">
        <v>2</v>
      </c>
      <c r="Z10249">
        <v>524.25891000000001</v>
      </c>
      <c r="AA10249">
        <v>1046.5033000000001</v>
      </c>
      <c r="AB10249">
        <v>59272.14453125</v>
      </c>
      <c r="AC10249">
        <v>-1.4155</v>
      </c>
      <c r="AD10249">
        <v>7.3024000000000006E-2</v>
      </c>
      <c r="AE10249">
        <v>-1.3424</v>
      </c>
      <c r="AF10249">
        <v>48.021000000000001</v>
      </c>
      <c r="AG10249">
        <v>1.0062</v>
      </c>
      <c r="AH10249">
        <v>48.124000000000002</v>
      </c>
      <c r="AI10249">
        <v>0.1026</v>
      </c>
      <c r="AK10249">
        <v>0.76178014278411899</v>
      </c>
      <c r="AL10249">
        <v>0.38175999999999999</v>
      </c>
      <c r="AM10249">
        <v>1</v>
      </c>
      <c r="AN10249">
        <v>5201</v>
      </c>
      <c r="AO10249">
        <v>59.244999999999997</v>
      </c>
      <c r="AP10249">
        <v>55.6</v>
      </c>
      <c r="AQ10249">
        <v>1</v>
      </c>
      <c r="AR10249">
        <v>2248400</v>
      </c>
    </row>
    <row r="10250" spans="1:44" x14ac:dyDescent="0.25">
      <c r="A10250">
        <v>10248</v>
      </c>
      <c r="B10250">
        <v>1047</v>
      </c>
      <c r="C10250">
        <v>2330</v>
      </c>
      <c r="D10250">
        <v>2552</v>
      </c>
      <c r="E10250">
        <v>7905</v>
      </c>
      <c r="H10250" t="s">
        <v>15160</v>
      </c>
      <c r="I10250">
        <v>18</v>
      </c>
      <c r="J10250" t="s">
        <v>31890</v>
      </c>
      <c r="K10250" t="s">
        <v>36252</v>
      </c>
      <c r="N10250">
        <v>0</v>
      </c>
      <c r="O10250">
        <v>0</v>
      </c>
      <c r="P10250" t="s">
        <v>6351</v>
      </c>
      <c r="Q10250" t="s">
        <v>6351</v>
      </c>
      <c r="R10250" t="s">
        <v>6351</v>
      </c>
      <c r="S10250" t="s">
        <v>6352</v>
      </c>
      <c r="U10250" t="s">
        <v>31893</v>
      </c>
      <c r="V10250" t="s">
        <v>31897</v>
      </c>
      <c r="W10250">
        <v>6</v>
      </c>
      <c r="X10250" t="s">
        <v>3012</v>
      </c>
      <c r="Y10250">
        <v>2</v>
      </c>
      <c r="Z10250">
        <v>876.92592999999999</v>
      </c>
      <c r="AA10250">
        <v>1751.8372999999999</v>
      </c>
      <c r="AB10250">
        <v>46232.19140625</v>
      </c>
      <c r="AC10250">
        <v>-0.61475000000000002</v>
      </c>
      <c r="AD10250">
        <v>-0.14279</v>
      </c>
      <c r="AE10250">
        <v>-0.75753999999999999</v>
      </c>
      <c r="AF10250">
        <v>29.151</v>
      </c>
      <c r="AG10250">
        <v>0.28591</v>
      </c>
      <c r="AH10250">
        <v>29.504000000000001</v>
      </c>
      <c r="AI10250">
        <v>0.35321999999999998</v>
      </c>
      <c r="AK10250">
        <v>0.94776320457458496</v>
      </c>
      <c r="AL10250">
        <v>1.9166999999999999E-3</v>
      </c>
      <c r="AM10250">
        <v>1</v>
      </c>
      <c r="AN10250">
        <v>2324</v>
      </c>
      <c r="AO10250">
        <v>104.26</v>
      </c>
      <c r="AP10250">
        <v>69.22</v>
      </c>
      <c r="AQ10250">
        <v>1</v>
      </c>
      <c r="AR10250">
        <v>618380</v>
      </c>
    </row>
    <row r="10251" spans="1:44" x14ac:dyDescent="0.25">
      <c r="A10251">
        <v>10249</v>
      </c>
      <c r="B10251">
        <v>1241</v>
      </c>
      <c r="C10251">
        <v>2331</v>
      </c>
      <c r="D10251">
        <v>2553</v>
      </c>
      <c r="E10251">
        <v>7906</v>
      </c>
      <c r="H10251" t="s">
        <v>15161</v>
      </c>
      <c r="I10251">
        <v>13</v>
      </c>
      <c r="J10251" t="s">
        <v>31890</v>
      </c>
      <c r="K10251" t="s">
        <v>36253</v>
      </c>
      <c r="N10251">
        <v>0</v>
      </c>
      <c r="O10251">
        <v>0</v>
      </c>
      <c r="P10251" t="s">
        <v>6953</v>
      </c>
      <c r="Q10251" t="s">
        <v>6953</v>
      </c>
      <c r="R10251" t="s">
        <v>6953</v>
      </c>
      <c r="S10251" t="s">
        <v>6954</v>
      </c>
      <c r="U10251" t="s">
        <v>31893</v>
      </c>
      <c r="V10251" t="s">
        <v>31896</v>
      </c>
      <c r="W10251">
        <v>3</v>
      </c>
      <c r="X10251" t="s">
        <v>3014</v>
      </c>
      <c r="Y10251">
        <v>2</v>
      </c>
      <c r="Z10251">
        <v>734.35936000000004</v>
      </c>
      <c r="AA10251">
        <v>1466.7041999999999</v>
      </c>
      <c r="AB10251">
        <v>49139.3671875</v>
      </c>
      <c r="AC10251">
        <v>-0.59211000000000003</v>
      </c>
      <c r="AD10251">
        <v>-0.24648999999999999</v>
      </c>
      <c r="AE10251">
        <v>-0.83858999999999995</v>
      </c>
      <c r="AF10251">
        <v>126.88</v>
      </c>
      <c r="AG10251">
        <v>0.93567</v>
      </c>
      <c r="AH10251">
        <v>126.59</v>
      </c>
      <c r="AI10251">
        <v>-0.29835</v>
      </c>
      <c r="AK10251">
        <v>0.78916281461715698</v>
      </c>
      <c r="AL10251" s="21">
        <v>4.5277E-5</v>
      </c>
      <c r="AM10251">
        <v>1</v>
      </c>
      <c r="AN10251">
        <v>16765</v>
      </c>
      <c r="AO10251">
        <v>134.56</v>
      </c>
      <c r="AP10251">
        <v>92.477999999999994</v>
      </c>
      <c r="AQ10251">
        <v>1</v>
      </c>
      <c r="AR10251">
        <v>5304200</v>
      </c>
    </row>
    <row r="10252" spans="1:44" x14ac:dyDescent="0.25">
      <c r="A10252">
        <v>10250</v>
      </c>
      <c r="B10252">
        <v>429</v>
      </c>
      <c r="C10252">
        <v>2332</v>
      </c>
      <c r="D10252">
        <v>2554</v>
      </c>
      <c r="E10252">
        <v>7907</v>
      </c>
      <c r="H10252" t="s">
        <v>15162</v>
      </c>
      <c r="I10252">
        <v>12</v>
      </c>
      <c r="J10252" t="s">
        <v>31890</v>
      </c>
      <c r="K10252" t="s">
        <v>36254</v>
      </c>
      <c r="N10252">
        <v>0</v>
      </c>
      <c r="O10252">
        <v>0</v>
      </c>
      <c r="P10252" t="s">
        <v>4494</v>
      </c>
      <c r="Q10252" t="s">
        <v>4494</v>
      </c>
      <c r="R10252" t="s">
        <v>4494</v>
      </c>
      <c r="S10252" t="s">
        <v>4495</v>
      </c>
      <c r="U10252" t="s">
        <v>31893</v>
      </c>
      <c r="V10252" t="s">
        <v>31896</v>
      </c>
      <c r="W10252">
        <v>3</v>
      </c>
      <c r="X10252" t="s">
        <v>3014</v>
      </c>
      <c r="Y10252">
        <v>2</v>
      </c>
      <c r="Z10252">
        <v>729.34010999999998</v>
      </c>
      <c r="AA10252">
        <v>1456.6657</v>
      </c>
      <c r="AB10252">
        <v>51405.58984375</v>
      </c>
      <c r="AC10252">
        <v>-0.98914999999999997</v>
      </c>
      <c r="AD10252">
        <v>-0.39019999999999999</v>
      </c>
      <c r="AE10252">
        <v>-1.3793</v>
      </c>
      <c r="AF10252">
        <v>105.33</v>
      </c>
      <c r="AG10252">
        <v>0.85218000000000005</v>
      </c>
      <c r="AH10252">
        <v>105.33</v>
      </c>
      <c r="AI10252">
        <v>2.3651000000000002E-3</v>
      </c>
      <c r="AK10252">
        <v>0.79662626981735196</v>
      </c>
      <c r="AL10252" s="21">
        <v>4.1985000000000002E-8</v>
      </c>
      <c r="AM10252">
        <v>1</v>
      </c>
      <c r="AN10252">
        <v>13934</v>
      </c>
      <c r="AO10252">
        <v>163.78</v>
      </c>
      <c r="AP10252">
        <v>150.36000000000001</v>
      </c>
      <c r="AQ10252">
        <v>1</v>
      </c>
      <c r="AR10252">
        <v>4085000</v>
      </c>
    </row>
    <row r="10253" spans="1:44" x14ac:dyDescent="0.25">
      <c r="A10253">
        <v>10251</v>
      </c>
      <c r="B10253">
        <v>1361</v>
      </c>
      <c r="C10253">
        <v>2333</v>
      </c>
      <c r="D10253">
        <v>2555</v>
      </c>
      <c r="E10253">
        <v>7908</v>
      </c>
      <c r="H10253" t="s">
        <v>15165</v>
      </c>
      <c r="I10253">
        <v>21</v>
      </c>
      <c r="J10253" t="s">
        <v>31890</v>
      </c>
      <c r="K10253" t="s">
        <v>36255</v>
      </c>
      <c r="N10253">
        <v>0</v>
      </c>
      <c r="O10253">
        <v>0</v>
      </c>
      <c r="P10253" t="s">
        <v>7301</v>
      </c>
      <c r="Q10253" t="s">
        <v>7301</v>
      </c>
      <c r="R10253" t="s">
        <v>7301</v>
      </c>
      <c r="S10253" t="s">
        <v>7302</v>
      </c>
      <c r="U10253" t="s">
        <v>31893</v>
      </c>
      <c r="V10253" t="s">
        <v>31896</v>
      </c>
      <c r="W10253">
        <v>3</v>
      </c>
      <c r="X10253" t="s">
        <v>3014</v>
      </c>
      <c r="Y10253">
        <v>2</v>
      </c>
      <c r="Z10253">
        <v>1025.5576000000001</v>
      </c>
      <c r="AA10253">
        <v>2049.1007</v>
      </c>
      <c r="AB10253">
        <v>41005.71875</v>
      </c>
      <c r="AC10253">
        <v>-0.54622000000000004</v>
      </c>
      <c r="AD10253">
        <v>0.11186</v>
      </c>
      <c r="AE10253">
        <v>-0.43436000000000002</v>
      </c>
      <c r="AF10253">
        <v>152.22</v>
      </c>
      <c r="AG10253">
        <v>1.2218</v>
      </c>
      <c r="AH10253">
        <v>151.97</v>
      </c>
      <c r="AI10253">
        <v>-0.25406000000000001</v>
      </c>
      <c r="AK10253">
        <v>0.41022408008575401</v>
      </c>
      <c r="AL10253">
        <v>5.2665000000000003E-3</v>
      </c>
      <c r="AM10253">
        <v>1</v>
      </c>
      <c r="AN10253">
        <v>19576</v>
      </c>
      <c r="AO10253">
        <v>85.936999999999998</v>
      </c>
      <c r="AP10253">
        <v>59.942</v>
      </c>
      <c r="AQ10253">
        <v>1</v>
      </c>
      <c r="AR10253">
        <v>1575600</v>
      </c>
    </row>
    <row r="10254" spans="1:44" x14ac:dyDescent="0.25">
      <c r="A10254">
        <v>10252</v>
      </c>
      <c r="B10254">
        <v>1361</v>
      </c>
      <c r="C10254">
        <v>2333</v>
      </c>
      <c r="D10254">
        <v>2555</v>
      </c>
      <c r="E10254">
        <v>7909</v>
      </c>
      <c r="H10254" t="s">
        <v>15165</v>
      </c>
      <c r="I10254">
        <v>21</v>
      </c>
      <c r="J10254" t="s">
        <v>31890</v>
      </c>
      <c r="K10254" t="s">
        <v>36255</v>
      </c>
      <c r="N10254">
        <v>0</v>
      </c>
      <c r="O10254">
        <v>0</v>
      </c>
      <c r="P10254" t="s">
        <v>7301</v>
      </c>
      <c r="Q10254" t="s">
        <v>7301</v>
      </c>
      <c r="R10254" t="s">
        <v>7301</v>
      </c>
      <c r="S10254" t="s">
        <v>7302</v>
      </c>
      <c r="U10254" t="s">
        <v>31893</v>
      </c>
      <c r="V10254" t="s">
        <v>31897</v>
      </c>
      <c r="W10254">
        <v>6</v>
      </c>
      <c r="X10254" t="s">
        <v>3012</v>
      </c>
      <c r="Y10254">
        <v>2</v>
      </c>
      <c r="Z10254">
        <v>1025.5576000000001</v>
      </c>
      <c r="AA10254">
        <v>2049.1007</v>
      </c>
      <c r="AB10254">
        <v>41594.95703125</v>
      </c>
      <c r="AC10254">
        <v>7.5176999999999994E-2</v>
      </c>
      <c r="AD10254">
        <v>-0.26912999999999998</v>
      </c>
      <c r="AE10254">
        <v>-0.19395000000000001</v>
      </c>
      <c r="AF10254">
        <v>151.66</v>
      </c>
      <c r="AG10254">
        <v>1.1144000000000001</v>
      </c>
      <c r="AH10254">
        <v>151.81</v>
      </c>
      <c r="AI10254">
        <v>0.15273</v>
      </c>
      <c r="AK10254">
        <v>0.89604157209396396</v>
      </c>
      <c r="AL10254" s="21">
        <v>2.4441E-6</v>
      </c>
      <c r="AM10254">
        <v>1</v>
      </c>
      <c r="AN10254">
        <v>21149</v>
      </c>
      <c r="AO10254">
        <v>126.8</v>
      </c>
      <c r="AP10254">
        <v>95.688000000000002</v>
      </c>
      <c r="AQ10254">
        <v>1</v>
      </c>
      <c r="AR10254">
        <v>12991000</v>
      </c>
    </row>
    <row r="10255" spans="1:44" x14ac:dyDescent="0.25">
      <c r="A10255">
        <v>10253</v>
      </c>
      <c r="B10255">
        <v>1361</v>
      </c>
      <c r="C10255">
        <v>2333</v>
      </c>
      <c r="D10255">
        <v>2555</v>
      </c>
      <c r="H10255" t="s">
        <v>15165</v>
      </c>
      <c r="I10255">
        <v>21</v>
      </c>
      <c r="J10255" t="s">
        <v>31890</v>
      </c>
      <c r="N10255">
        <v>0</v>
      </c>
      <c r="O10255">
        <v>0</v>
      </c>
      <c r="P10255" t="s">
        <v>7301</v>
      </c>
      <c r="Q10255" t="s">
        <v>7301</v>
      </c>
      <c r="R10255" t="s">
        <v>7301</v>
      </c>
      <c r="S10255" t="s">
        <v>7302</v>
      </c>
      <c r="U10255" t="s">
        <v>31898</v>
      </c>
      <c r="V10255" t="s">
        <v>31901</v>
      </c>
      <c r="W10255">
        <v>4</v>
      </c>
      <c r="X10255" t="s">
        <v>3010</v>
      </c>
      <c r="Y10255">
        <v>2</v>
      </c>
      <c r="Z10255">
        <v>1025.5576000000001</v>
      </c>
      <c r="AA10255">
        <v>2049.1007</v>
      </c>
      <c r="AB10255">
        <v>42587.2109375</v>
      </c>
      <c r="AC10255">
        <v>7.4678999999999995E-2</v>
      </c>
      <c r="AD10255">
        <v>-0.39989999999999998</v>
      </c>
      <c r="AE10255">
        <v>-0.32522000000000001</v>
      </c>
      <c r="AF10255">
        <v>151.91999999999999</v>
      </c>
      <c r="AG10255">
        <v>0.53539999999999999</v>
      </c>
      <c r="AH10255">
        <v>151.82</v>
      </c>
      <c r="AI10255">
        <v>-9.9975999999999995E-2</v>
      </c>
      <c r="AJ10255">
        <v>6.1951000000000003E-3</v>
      </c>
      <c r="AK10255" t="s">
        <v>9099</v>
      </c>
      <c r="AL10255">
        <v>1</v>
      </c>
      <c r="AM10255">
        <v>0</v>
      </c>
      <c r="AO10255" t="s">
        <v>9099</v>
      </c>
      <c r="AP10255" t="s">
        <v>9099</v>
      </c>
      <c r="AQ10255">
        <v>0</v>
      </c>
      <c r="AR10255">
        <v>1113000</v>
      </c>
    </row>
    <row r="10256" spans="1:44" x14ac:dyDescent="0.25">
      <c r="A10256">
        <v>10254</v>
      </c>
      <c r="B10256">
        <v>1361</v>
      </c>
      <c r="C10256">
        <v>2333</v>
      </c>
      <c r="D10256">
        <v>2555</v>
      </c>
      <c r="H10256" t="s">
        <v>15165</v>
      </c>
      <c r="I10256">
        <v>21</v>
      </c>
      <c r="J10256" t="s">
        <v>31890</v>
      </c>
      <c r="N10256">
        <v>0</v>
      </c>
      <c r="O10256">
        <v>0</v>
      </c>
      <c r="P10256" t="s">
        <v>7301</v>
      </c>
      <c r="Q10256" t="s">
        <v>7301</v>
      </c>
      <c r="R10256" t="s">
        <v>7301</v>
      </c>
      <c r="S10256" t="s">
        <v>7302</v>
      </c>
      <c r="U10256" t="s">
        <v>31898</v>
      </c>
      <c r="V10256" t="s">
        <v>31902</v>
      </c>
      <c r="W10256">
        <v>5</v>
      </c>
      <c r="X10256" t="s">
        <v>3011</v>
      </c>
      <c r="Y10256">
        <v>2</v>
      </c>
      <c r="Z10256">
        <v>1025.5576000000001</v>
      </c>
      <c r="AA10256">
        <v>2049.1007</v>
      </c>
      <c r="AB10256">
        <v>42762.83203125</v>
      </c>
      <c r="AC10256">
        <v>0.25391000000000002</v>
      </c>
      <c r="AD10256">
        <v>-0.29637000000000002</v>
      </c>
      <c r="AE10256">
        <v>-4.2458000000000003E-2</v>
      </c>
      <c r="AF10256">
        <v>152.16999999999999</v>
      </c>
      <c r="AG10256">
        <v>0.68406999999999996</v>
      </c>
      <c r="AH10256">
        <v>151.82</v>
      </c>
      <c r="AI10256">
        <v>-0.35088999999999998</v>
      </c>
      <c r="AJ10256">
        <v>5.9661999999999996E-3</v>
      </c>
      <c r="AK10256" t="s">
        <v>9099</v>
      </c>
      <c r="AL10256">
        <v>1</v>
      </c>
      <c r="AM10256">
        <v>0</v>
      </c>
      <c r="AO10256" t="s">
        <v>9099</v>
      </c>
      <c r="AP10256" t="s">
        <v>9099</v>
      </c>
      <c r="AQ10256">
        <v>0</v>
      </c>
      <c r="AR10256">
        <v>1147500</v>
      </c>
    </row>
    <row r="10257" spans="1:44" x14ac:dyDescent="0.25">
      <c r="A10257">
        <v>10255</v>
      </c>
      <c r="B10257">
        <v>979</v>
      </c>
      <c r="C10257">
        <v>2334</v>
      </c>
      <c r="D10257">
        <v>2556</v>
      </c>
      <c r="E10257">
        <v>7910</v>
      </c>
      <c r="H10257" t="s">
        <v>15167</v>
      </c>
      <c r="I10257">
        <v>19</v>
      </c>
      <c r="J10257" t="s">
        <v>31890</v>
      </c>
      <c r="K10257" t="s">
        <v>36256</v>
      </c>
      <c r="N10257">
        <v>0</v>
      </c>
      <c r="O10257">
        <v>0</v>
      </c>
      <c r="P10257" t="s">
        <v>6143</v>
      </c>
      <c r="Q10257" t="s">
        <v>6143</v>
      </c>
      <c r="R10257" t="s">
        <v>6143</v>
      </c>
      <c r="S10257" t="s">
        <v>6144</v>
      </c>
      <c r="U10257" t="s">
        <v>31893</v>
      </c>
      <c r="V10257" t="s">
        <v>31894</v>
      </c>
      <c r="W10257">
        <v>1</v>
      </c>
      <c r="X10257" t="s">
        <v>1600</v>
      </c>
      <c r="Y10257">
        <v>3</v>
      </c>
      <c r="Z10257">
        <v>733.69210999999996</v>
      </c>
      <c r="AA10257">
        <v>2198.0545000000002</v>
      </c>
      <c r="AB10257">
        <v>50968.546875</v>
      </c>
      <c r="AC10257">
        <v>-1.5580000000000001</v>
      </c>
      <c r="AD10257">
        <v>-0.20066000000000001</v>
      </c>
      <c r="AE10257">
        <v>-1.7586999999999999</v>
      </c>
      <c r="AF10257">
        <v>117.76</v>
      </c>
      <c r="AG10257">
        <v>0.68520000000000003</v>
      </c>
      <c r="AH10257">
        <v>117.76</v>
      </c>
      <c r="AI10257">
        <v>0</v>
      </c>
      <c r="AK10257">
        <v>0.74460470676422097</v>
      </c>
      <c r="AL10257" s="21">
        <v>8.3740999999999995E-8</v>
      </c>
      <c r="AM10257">
        <v>1</v>
      </c>
      <c r="AN10257">
        <v>16076</v>
      </c>
      <c r="AO10257">
        <v>150.34</v>
      </c>
      <c r="AP10257">
        <v>119.25</v>
      </c>
      <c r="AQ10257">
        <v>1</v>
      </c>
      <c r="AR10257">
        <v>5736900</v>
      </c>
    </row>
    <row r="10258" spans="1:44" x14ac:dyDescent="0.25">
      <c r="A10258">
        <v>10256</v>
      </c>
      <c r="B10258">
        <v>979</v>
      </c>
      <c r="C10258">
        <v>2334</v>
      </c>
      <c r="D10258">
        <v>2556</v>
      </c>
      <c r="H10258" t="s">
        <v>15167</v>
      </c>
      <c r="I10258">
        <v>19</v>
      </c>
      <c r="J10258" t="s">
        <v>31890</v>
      </c>
      <c r="N10258">
        <v>0</v>
      </c>
      <c r="O10258">
        <v>0</v>
      </c>
      <c r="P10258" t="s">
        <v>6143</v>
      </c>
      <c r="Q10258" t="s">
        <v>6143</v>
      </c>
      <c r="R10258" t="s">
        <v>6143</v>
      </c>
      <c r="S10258" t="s">
        <v>6144</v>
      </c>
      <c r="U10258" t="s">
        <v>31898</v>
      </c>
      <c r="V10258" t="s">
        <v>31895</v>
      </c>
      <c r="W10258">
        <v>2</v>
      </c>
      <c r="X10258" t="s">
        <v>3013</v>
      </c>
      <c r="Y10258">
        <v>3</v>
      </c>
      <c r="Z10258">
        <v>733.69210999999996</v>
      </c>
      <c r="AA10258">
        <v>2198.0545000000002</v>
      </c>
      <c r="AB10258">
        <v>52278.34375</v>
      </c>
      <c r="AC10258">
        <v>-0.40547</v>
      </c>
      <c r="AD10258">
        <v>0.1956</v>
      </c>
      <c r="AE10258">
        <v>-0.20987</v>
      </c>
      <c r="AF10258">
        <v>118.21</v>
      </c>
      <c r="AG10258">
        <v>0.51024999999999998</v>
      </c>
      <c r="AH10258">
        <v>117.87</v>
      </c>
      <c r="AI10258">
        <v>-0.34277999999999997</v>
      </c>
      <c r="AJ10258">
        <v>0.10766000000000001</v>
      </c>
      <c r="AK10258" t="s">
        <v>9099</v>
      </c>
      <c r="AL10258">
        <v>1</v>
      </c>
      <c r="AM10258">
        <v>0</v>
      </c>
      <c r="AO10258" t="s">
        <v>9099</v>
      </c>
      <c r="AP10258" t="s">
        <v>9099</v>
      </c>
      <c r="AQ10258">
        <v>0</v>
      </c>
      <c r="AR10258">
        <v>1749400</v>
      </c>
    </row>
    <row r="10259" spans="1:44" x14ac:dyDescent="0.25">
      <c r="A10259">
        <v>10257</v>
      </c>
      <c r="B10259">
        <v>763</v>
      </c>
      <c r="C10259">
        <v>2335</v>
      </c>
      <c r="D10259">
        <v>2557</v>
      </c>
      <c r="E10259">
        <v>7911</v>
      </c>
      <c r="H10259" t="s">
        <v>15170</v>
      </c>
      <c r="I10259">
        <v>26</v>
      </c>
      <c r="J10259" t="s">
        <v>31890</v>
      </c>
      <c r="K10259" t="s">
        <v>36257</v>
      </c>
      <c r="N10259">
        <v>0</v>
      </c>
      <c r="O10259">
        <v>0</v>
      </c>
      <c r="P10259" t="s">
        <v>5504</v>
      </c>
      <c r="Q10259" t="s">
        <v>5504</v>
      </c>
      <c r="R10259" t="s">
        <v>5504</v>
      </c>
      <c r="S10259" t="s">
        <v>5505</v>
      </c>
      <c r="U10259" t="s">
        <v>31893</v>
      </c>
      <c r="V10259" t="s">
        <v>31894</v>
      </c>
      <c r="W10259">
        <v>1</v>
      </c>
      <c r="X10259" t="s">
        <v>1600</v>
      </c>
      <c r="Y10259">
        <v>4</v>
      </c>
      <c r="Z10259">
        <v>725.86692000000005</v>
      </c>
      <c r="AA10259">
        <v>2899.4386</v>
      </c>
      <c r="AB10259">
        <v>50042.94140625</v>
      </c>
      <c r="AC10259">
        <v>-1.6460999999999999</v>
      </c>
      <c r="AD10259">
        <v>-0.13716</v>
      </c>
      <c r="AE10259">
        <v>-1.7831999999999999</v>
      </c>
      <c r="AF10259">
        <v>127.72</v>
      </c>
      <c r="AG10259">
        <v>0.86499000000000004</v>
      </c>
      <c r="AH10259">
        <v>127.72</v>
      </c>
      <c r="AI10259">
        <v>0</v>
      </c>
      <c r="AK10259">
        <v>0.91243189573287997</v>
      </c>
      <c r="AL10259">
        <v>0.14635000000000001</v>
      </c>
      <c r="AM10259">
        <v>1</v>
      </c>
      <c r="AN10259">
        <v>17378</v>
      </c>
      <c r="AO10259">
        <v>52.908999999999999</v>
      </c>
      <c r="AP10259">
        <v>27.759</v>
      </c>
      <c r="AQ10259">
        <v>1</v>
      </c>
      <c r="AR10259">
        <v>12956000</v>
      </c>
    </row>
    <row r="10260" spans="1:44" x14ac:dyDescent="0.25">
      <c r="A10260">
        <v>10258</v>
      </c>
      <c r="B10260">
        <v>763</v>
      </c>
      <c r="C10260">
        <v>2335</v>
      </c>
      <c r="D10260">
        <v>2557</v>
      </c>
      <c r="E10260">
        <v>7912</v>
      </c>
      <c r="H10260" t="s">
        <v>15170</v>
      </c>
      <c r="I10260">
        <v>26</v>
      </c>
      <c r="J10260" t="s">
        <v>31890</v>
      </c>
      <c r="K10260" t="s">
        <v>36257</v>
      </c>
      <c r="N10260">
        <v>0</v>
      </c>
      <c r="O10260">
        <v>0</v>
      </c>
      <c r="P10260" t="s">
        <v>5504</v>
      </c>
      <c r="Q10260" t="s">
        <v>5504</v>
      </c>
      <c r="R10260" t="s">
        <v>5504</v>
      </c>
      <c r="S10260" t="s">
        <v>5505</v>
      </c>
      <c r="U10260" t="s">
        <v>31893</v>
      </c>
      <c r="V10260" t="s">
        <v>31894</v>
      </c>
      <c r="W10260">
        <v>1</v>
      </c>
      <c r="X10260" t="s">
        <v>1600</v>
      </c>
      <c r="Y10260">
        <v>3</v>
      </c>
      <c r="Z10260">
        <v>967.48680000000002</v>
      </c>
      <c r="AA10260">
        <v>2899.4386</v>
      </c>
      <c r="AB10260">
        <v>43473.6328125</v>
      </c>
      <c r="AC10260">
        <v>-1.4117999999999999</v>
      </c>
      <c r="AD10260">
        <v>8.2597000000000004E-2</v>
      </c>
      <c r="AE10260">
        <v>-1.3291999999999999</v>
      </c>
      <c r="AF10260">
        <v>127.73</v>
      </c>
      <c r="AG10260">
        <v>0.93871000000000004</v>
      </c>
      <c r="AH10260">
        <v>127.73</v>
      </c>
      <c r="AI10260">
        <v>0</v>
      </c>
      <c r="AK10260">
        <v>0.99635159969329801</v>
      </c>
      <c r="AL10260" s="21">
        <v>9.5298000000000005E-64</v>
      </c>
      <c r="AM10260">
        <v>1</v>
      </c>
      <c r="AN10260">
        <v>17386</v>
      </c>
      <c r="AO10260">
        <v>273.77999999999997</v>
      </c>
      <c r="AP10260">
        <v>245.44</v>
      </c>
      <c r="AQ10260">
        <v>1</v>
      </c>
      <c r="AR10260">
        <v>24887000</v>
      </c>
    </row>
    <row r="10261" spans="1:44" x14ac:dyDescent="0.25">
      <c r="A10261">
        <v>10259</v>
      </c>
      <c r="B10261">
        <v>763</v>
      </c>
      <c r="C10261">
        <v>2335</v>
      </c>
      <c r="D10261">
        <v>2557</v>
      </c>
      <c r="E10261">
        <v>7913</v>
      </c>
      <c r="H10261" t="s">
        <v>15170</v>
      </c>
      <c r="I10261">
        <v>26</v>
      </c>
      <c r="J10261" t="s">
        <v>31890</v>
      </c>
      <c r="K10261" t="s">
        <v>36257</v>
      </c>
      <c r="N10261">
        <v>0</v>
      </c>
      <c r="O10261">
        <v>0</v>
      </c>
      <c r="P10261" t="s">
        <v>5504</v>
      </c>
      <c r="Q10261" t="s">
        <v>5504</v>
      </c>
      <c r="R10261" t="s">
        <v>5504</v>
      </c>
      <c r="S10261" t="s">
        <v>5505</v>
      </c>
      <c r="U10261" t="s">
        <v>31893</v>
      </c>
      <c r="V10261" t="s">
        <v>31895</v>
      </c>
      <c r="W10261">
        <v>2</v>
      </c>
      <c r="X10261" t="s">
        <v>3013</v>
      </c>
      <c r="Y10261">
        <v>3</v>
      </c>
      <c r="Z10261">
        <v>967.48680000000002</v>
      </c>
      <c r="AA10261">
        <v>2899.4386</v>
      </c>
      <c r="AB10261">
        <v>43036.21484375</v>
      </c>
      <c r="AC10261">
        <v>-0.65861000000000003</v>
      </c>
      <c r="AD10261">
        <v>-7.6864000000000004E-3</v>
      </c>
      <c r="AE10261">
        <v>-0.6663</v>
      </c>
      <c r="AF10261">
        <v>128.38999999999999</v>
      </c>
      <c r="AG10261">
        <v>1.2603</v>
      </c>
      <c r="AH10261">
        <v>128.05000000000001</v>
      </c>
      <c r="AI10261">
        <v>-0.34277000000000002</v>
      </c>
      <c r="AK10261">
        <v>0.98002064228057895</v>
      </c>
      <c r="AL10261" s="21">
        <v>2.441E-32</v>
      </c>
      <c r="AM10261">
        <v>1</v>
      </c>
      <c r="AN10261">
        <v>16272</v>
      </c>
      <c r="AO10261">
        <v>212.85</v>
      </c>
      <c r="AP10261">
        <v>186</v>
      </c>
      <c r="AQ10261">
        <v>1</v>
      </c>
      <c r="AR10261">
        <v>14439000</v>
      </c>
    </row>
    <row r="10262" spans="1:44" x14ac:dyDescent="0.25">
      <c r="A10262">
        <v>10260</v>
      </c>
      <c r="B10262">
        <v>763</v>
      </c>
      <c r="C10262">
        <v>2335</v>
      </c>
      <c r="D10262">
        <v>2557</v>
      </c>
      <c r="E10262">
        <v>7914</v>
      </c>
      <c r="H10262" t="s">
        <v>15170</v>
      </c>
      <c r="I10262">
        <v>26</v>
      </c>
      <c r="J10262" t="s">
        <v>31890</v>
      </c>
      <c r="K10262" t="s">
        <v>36257</v>
      </c>
      <c r="N10262">
        <v>0</v>
      </c>
      <c r="O10262">
        <v>0</v>
      </c>
      <c r="P10262" t="s">
        <v>5504</v>
      </c>
      <c r="Q10262" t="s">
        <v>5504</v>
      </c>
      <c r="R10262" t="s">
        <v>5504</v>
      </c>
      <c r="S10262" t="s">
        <v>5505</v>
      </c>
      <c r="U10262" t="s">
        <v>31893</v>
      </c>
      <c r="V10262" t="s">
        <v>31895</v>
      </c>
      <c r="W10262">
        <v>2</v>
      </c>
      <c r="X10262" t="s">
        <v>3013</v>
      </c>
      <c r="Y10262">
        <v>4</v>
      </c>
      <c r="Z10262">
        <v>725.86692000000005</v>
      </c>
      <c r="AA10262">
        <v>2899.4386</v>
      </c>
      <c r="AB10262">
        <v>50450.0546875</v>
      </c>
      <c r="AC10262">
        <v>-0.84872000000000003</v>
      </c>
      <c r="AD10262">
        <v>-0.12712000000000001</v>
      </c>
      <c r="AE10262">
        <v>-0.97584000000000004</v>
      </c>
      <c r="AF10262">
        <v>128.37</v>
      </c>
      <c r="AG10262">
        <v>0.84962000000000004</v>
      </c>
      <c r="AH10262">
        <v>128.03</v>
      </c>
      <c r="AI10262">
        <v>-0.34277000000000002</v>
      </c>
      <c r="AK10262">
        <v>0.939874827861786</v>
      </c>
      <c r="AL10262">
        <v>1.2249000000000001</v>
      </c>
      <c r="AM10262">
        <v>1</v>
      </c>
      <c r="AN10262">
        <v>16273</v>
      </c>
      <c r="AO10262">
        <v>7.8731</v>
      </c>
      <c r="AP10262">
        <v>0</v>
      </c>
      <c r="AQ10262">
        <v>1</v>
      </c>
      <c r="AR10262">
        <v>7036600</v>
      </c>
    </row>
    <row r="10263" spans="1:44" x14ac:dyDescent="0.25">
      <c r="A10263">
        <v>10261</v>
      </c>
      <c r="B10263">
        <v>763</v>
      </c>
      <c r="C10263">
        <v>2335</v>
      </c>
      <c r="D10263">
        <v>2557</v>
      </c>
      <c r="E10263" t="s">
        <v>36258</v>
      </c>
      <c r="H10263" t="s">
        <v>15170</v>
      </c>
      <c r="I10263">
        <v>26</v>
      </c>
      <c r="J10263" t="s">
        <v>31890</v>
      </c>
      <c r="K10263" t="s">
        <v>36257</v>
      </c>
      <c r="N10263">
        <v>0</v>
      </c>
      <c r="O10263">
        <v>0</v>
      </c>
      <c r="P10263" t="s">
        <v>5504</v>
      </c>
      <c r="Q10263" t="s">
        <v>5504</v>
      </c>
      <c r="R10263" t="s">
        <v>5504</v>
      </c>
      <c r="S10263" t="s">
        <v>5505</v>
      </c>
      <c r="U10263" t="s">
        <v>31893</v>
      </c>
      <c r="V10263" t="s">
        <v>31896</v>
      </c>
      <c r="W10263">
        <v>3</v>
      </c>
      <c r="X10263" t="s">
        <v>3014</v>
      </c>
      <c r="Y10263">
        <v>3</v>
      </c>
      <c r="Z10263">
        <v>967.48680000000002</v>
      </c>
      <c r="AA10263">
        <v>2899.4386</v>
      </c>
      <c r="AB10263">
        <v>43361.94140625</v>
      </c>
      <c r="AC10263">
        <v>-0.17207</v>
      </c>
      <c r="AD10263">
        <v>-0.14072000000000001</v>
      </c>
      <c r="AE10263">
        <v>-0.31279000000000001</v>
      </c>
      <c r="AF10263">
        <v>129.13999999999999</v>
      </c>
      <c r="AG10263">
        <v>3.5480999999999998</v>
      </c>
      <c r="AH10263">
        <v>128.84</v>
      </c>
      <c r="AI10263">
        <v>-0.29836000000000001</v>
      </c>
      <c r="AK10263">
        <v>0.97612565755844105</v>
      </c>
      <c r="AL10263" s="21">
        <v>6.8220000000000006E-52</v>
      </c>
      <c r="AM10263">
        <v>2</v>
      </c>
      <c r="AN10263">
        <v>17080</v>
      </c>
      <c r="AO10263">
        <v>261.63</v>
      </c>
      <c r="AP10263">
        <v>239.17</v>
      </c>
      <c r="AQ10263">
        <v>1</v>
      </c>
      <c r="AR10263">
        <v>14768000</v>
      </c>
    </row>
    <row r="10264" spans="1:44" x14ac:dyDescent="0.25">
      <c r="A10264">
        <v>10262</v>
      </c>
      <c r="B10264">
        <v>763</v>
      </c>
      <c r="C10264">
        <v>2335</v>
      </c>
      <c r="D10264">
        <v>2557</v>
      </c>
      <c r="E10264">
        <v>7917</v>
      </c>
      <c r="H10264" t="s">
        <v>15170</v>
      </c>
      <c r="I10264">
        <v>26</v>
      </c>
      <c r="J10264" t="s">
        <v>31890</v>
      </c>
      <c r="K10264" t="s">
        <v>36257</v>
      </c>
      <c r="N10264">
        <v>0</v>
      </c>
      <c r="O10264">
        <v>0</v>
      </c>
      <c r="P10264" t="s">
        <v>5504</v>
      </c>
      <c r="Q10264" t="s">
        <v>5504</v>
      </c>
      <c r="R10264" t="s">
        <v>5504</v>
      </c>
      <c r="S10264" t="s">
        <v>5505</v>
      </c>
      <c r="U10264" t="s">
        <v>31893</v>
      </c>
      <c r="V10264" t="s">
        <v>31896</v>
      </c>
      <c r="W10264">
        <v>3</v>
      </c>
      <c r="X10264" t="s">
        <v>3014</v>
      </c>
      <c r="Y10264">
        <v>4</v>
      </c>
      <c r="Z10264">
        <v>725.86692000000005</v>
      </c>
      <c r="AA10264">
        <v>2899.4386</v>
      </c>
      <c r="AB10264">
        <v>51558.06640625</v>
      </c>
      <c r="AC10264">
        <v>-0.36836999999999998</v>
      </c>
      <c r="AD10264">
        <v>-0.23954</v>
      </c>
      <c r="AE10264">
        <v>-0.60790999999999995</v>
      </c>
      <c r="AF10264">
        <v>129.32</v>
      </c>
      <c r="AG10264">
        <v>1.1847000000000001</v>
      </c>
      <c r="AH10264">
        <v>129.02000000000001</v>
      </c>
      <c r="AI10264">
        <v>-0.29836000000000001</v>
      </c>
      <c r="AK10264">
        <v>0.19989170134067499</v>
      </c>
      <c r="AL10264">
        <v>0.1389</v>
      </c>
      <c r="AM10264">
        <v>1</v>
      </c>
      <c r="AN10264">
        <v>17131</v>
      </c>
      <c r="AO10264">
        <v>53.779000000000003</v>
      </c>
      <c r="AP10264">
        <v>25.481000000000002</v>
      </c>
      <c r="AQ10264">
        <v>1</v>
      </c>
      <c r="AR10264">
        <v>3671300</v>
      </c>
    </row>
    <row r="10265" spans="1:44" x14ac:dyDescent="0.25">
      <c r="A10265">
        <v>10263</v>
      </c>
      <c r="B10265">
        <v>763</v>
      </c>
      <c r="C10265">
        <v>2335</v>
      </c>
      <c r="D10265">
        <v>2557</v>
      </c>
      <c r="E10265">
        <v>7918</v>
      </c>
      <c r="H10265" t="s">
        <v>15170</v>
      </c>
      <c r="I10265">
        <v>26</v>
      </c>
      <c r="J10265" t="s">
        <v>31890</v>
      </c>
      <c r="K10265" t="s">
        <v>36257</v>
      </c>
      <c r="N10265">
        <v>0</v>
      </c>
      <c r="O10265">
        <v>0</v>
      </c>
      <c r="P10265" t="s">
        <v>5504</v>
      </c>
      <c r="Q10265" t="s">
        <v>5504</v>
      </c>
      <c r="R10265" t="s">
        <v>5504</v>
      </c>
      <c r="S10265" t="s">
        <v>5505</v>
      </c>
      <c r="U10265" t="s">
        <v>31893</v>
      </c>
      <c r="V10265" t="s">
        <v>31901</v>
      </c>
      <c r="W10265">
        <v>4</v>
      </c>
      <c r="X10265" t="s">
        <v>3010</v>
      </c>
      <c r="Y10265">
        <v>3</v>
      </c>
      <c r="Z10265">
        <v>967.48680000000002</v>
      </c>
      <c r="AA10265">
        <v>2899.4386</v>
      </c>
      <c r="AB10265">
        <v>43676.0625</v>
      </c>
      <c r="AC10265">
        <v>0.48327999999999999</v>
      </c>
      <c r="AD10265">
        <v>-0.28105000000000002</v>
      </c>
      <c r="AE10265">
        <v>0.20222000000000001</v>
      </c>
      <c r="AF10265">
        <v>128.57</v>
      </c>
      <c r="AG10265">
        <v>0.90032999999999996</v>
      </c>
      <c r="AH10265">
        <v>128.27000000000001</v>
      </c>
      <c r="AI10265">
        <v>-0.30048000000000002</v>
      </c>
      <c r="AK10265">
        <v>0.85108435153961204</v>
      </c>
      <c r="AL10265" s="21">
        <v>1.4637000000000001E-13</v>
      </c>
      <c r="AM10265">
        <v>1</v>
      </c>
      <c r="AN10265">
        <v>17254</v>
      </c>
      <c r="AO10265">
        <v>154.26</v>
      </c>
      <c r="AP10265">
        <v>138.80000000000001</v>
      </c>
      <c r="AQ10265">
        <v>1</v>
      </c>
      <c r="AR10265">
        <v>10788000</v>
      </c>
    </row>
    <row r="10266" spans="1:44" x14ac:dyDescent="0.25">
      <c r="A10266">
        <v>10264</v>
      </c>
      <c r="B10266">
        <v>763</v>
      </c>
      <c r="C10266">
        <v>2335</v>
      </c>
      <c r="D10266">
        <v>2557</v>
      </c>
      <c r="E10266">
        <v>7919</v>
      </c>
      <c r="H10266" t="s">
        <v>15170</v>
      </c>
      <c r="I10266">
        <v>26</v>
      </c>
      <c r="J10266" t="s">
        <v>31890</v>
      </c>
      <c r="K10266" t="s">
        <v>36257</v>
      </c>
      <c r="N10266">
        <v>0</v>
      </c>
      <c r="O10266">
        <v>0</v>
      </c>
      <c r="P10266" t="s">
        <v>5504</v>
      </c>
      <c r="Q10266" t="s">
        <v>5504</v>
      </c>
      <c r="R10266" t="s">
        <v>5504</v>
      </c>
      <c r="S10266" t="s">
        <v>5505</v>
      </c>
      <c r="U10266" t="s">
        <v>31893</v>
      </c>
      <c r="V10266" t="s">
        <v>31897</v>
      </c>
      <c r="W10266">
        <v>6</v>
      </c>
      <c r="X10266" t="s">
        <v>3012</v>
      </c>
      <c r="Y10266">
        <v>3</v>
      </c>
      <c r="Z10266">
        <v>967.48680000000002</v>
      </c>
      <c r="AA10266">
        <v>2899.4386</v>
      </c>
      <c r="AB10266">
        <v>43278.4921875</v>
      </c>
      <c r="AC10266">
        <v>-0.20204</v>
      </c>
      <c r="AD10266">
        <v>2.0139000000000001E-2</v>
      </c>
      <c r="AE10266">
        <v>-0.18190000000000001</v>
      </c>
      <c r="AF10266">
        <v>127.49</v>
      </c>
      <c r="AG10266">
        <v>1.4528000000000001</v>
      </c>
      <c r="AH10266">
        <v>127.54</v>
      </c>
      <c r="AI10266">
        <v>5.2475000000000001E-2</v>
      </c>
      <c r="AK10266">
        <v>0.88937234878539995</v>
      </c>
      <c r="AL10266" s="21">
        <v>2.7183999999999999E-32</v>
      </c>
      <c r="AM10266">
        <v>1</v>
      </c>
      <c r="AN10266">
        <v>18042</v>
      </c>
      <c r="AO10266">
        <v>211.09</v>
      </c>
      <c r="AP10266">
        <v>188.56</v>
      </c>
      <c r="AQ10266">
        <v>1</v>
      </c>
      <c r="AR10266">
        <v>60989000</v>
      </c>
    </row>
    <row r="10267" spans="1:44" x14ac:dyDescent="0.25">
      <c r="A10267">
        <v>10265</v>
      </c>
      <c r="B10267">
        <v>763</v>
      </c>
      <c r="C10267">
        <v>2335</v>
      </c>
      <c r="D10267">
        <v>2557</v>
      </c>
      <c r="H10267" t="s">
        <v>15170</v>
      </c>
      <c r="I10267">
        <v>26</v>
      </c>
      <c r="J10267" t="s">
        <v>31890</v>
      </c>
      <c r="N10267">
        <v>0</v>
      </c>
      <c r="O10267">
        <v>0</v>
      </c>
      <c r="P10267" t="s">
        <v>5504</v>
      </c>
      <c r="Q10267" t="s">
        <v>5504</v>
      </c>
      <c r="R10267" t="s">
        <v>5504</v>
      </c>
      <c r="S10267" t="s">
        <v>5505</v>
      </c>
      <c r="U10267" t="s">
        <v>31898</v>
      </c>
      <c r="V10267" t="s">
        <v>31901</v>
      </c>
      <c r="W10267">
        <v>4</v>
      </c>
      <c r="X10267" t="s">
        <v>3010</v>
      </c>
      <c r="Y10267">
        <v>4</v>
      </c>
      <c r="Z10267">
        <v>725.86692000000005</v>
      </c>
      <c r="AA10267">
        <v>2899.4386</v>
      </c>
      <c r="AB10267">
        <v>51421.7109375</v>
      </c>
      <c r="AC10267">
        <v>0.14967</v>
      </c>
      <c r="AD10267">
        <v>-0.19614999999999999</v>
      </c>
      <c r="AE10267">
        <v>-4.6482000000000002E-2</v>
      </c>
      <c r="AF10267">
        <v>128.57</v>
      </c>
      <c r="AG10267">
        <v>0.71643000000000001</v>
      </c>
      <c r="AH10267">
        <v>128.26</v>
      </c>
      <c r="AI10267">
        <v>-0.30048000000000002</v>
      </c>
      <c r="AJ10267">
        <v>-0.75858999999999999</v>
      </c>
      <c r="AK10267" t="s">
        <v>9099</v>
      </c>
      <c r="AL10267">
        <v>1</v>
      </c>
      <c r="AM10267">
        <v>0</v>
      </c>
      <c r="AO10267" t="s">
        <v>9099</v>
      </c>
      <c r="AP10267" t="s">
        <v>9099</v>
      </c>
      <c r="AQ10267">
        <v>0</v>
      </c>
      <c r="AR10267">
        <v>4018600</v>
      </c>
    </row>
    <row r="10268" spans="1:44" x14ac:dyDescent="0.25">
      <c r="A10268">
        <v>10266</v>
      </c>
      <c r="B10268">
        <v>320</v>
      </c>
      <c r="C10268">
        <v>2336</v>
      </c>
      <c r="D10268">
        <v>2558</v>
      </c>
      <c r="E10268">
        <v>7920</v>
      </c>
      <c r="H10268" t="s">
        <v>15172</v>
      </c>
      <c r="I10268">
        <v>12</v>
      </c>
      <c r="J10268" t="s">
        <v>31890</v>
      </c>
      <c r="K10268" t="s">
        <v>36259</v>
      </c>
      <c r="N10268">
        <v>0</v>
      </c>
      <c r="O10268">
        <v>0</v>
      </c>
      <c r="P10268" t="s">
        <v>4163</v>
      </c>
      <c r="Q10268" t="s">
        <v>4163</v>
      </c>
      <c r="R10268" t="s">
        <v>4163</v>
      </c>
      <c r="S10268" t="s">
        <v>4164</v>
      </c>
      <c r="U10268" t="s">
        <v>31893</v>
      </c>
      <c r="V10268" t="s">
        <v>31895</v>
      </c>
      <c r="W10268">
        <v>2</v>
      </c>
      <c r="X10268" t="s">
        <v>3013</v>
      </c>
      <c r="Y10268">
        <v>2</v>
      </c>
      <c r="Z10268">
        <v>670.32311000000004</v>
      </c>
      <c r="AA10268">
        <v>1338.6316999999999</v>
      </c>
      <c r="AB10268">
        <v>49152.1640625</v>
      </c>
      <c r="AC10268">
        <v>-0.6835</v>
      </c>
      <c r="AD10268">
        <v>0.20172999999999999</v>
      </c>
      <c r="AE10268">
        <v>-0.48176000000000002</v>
      </c>
      <c r="AF10268">
        <v>70.2</v>
      </c>
      <c r="AG10268">
        <v>0.54729000000000005</v>
      </c>
      <c r="AH10268">
        <v>69.957999999999998</v>
      </c>
      <c r="AI10268">
        <v>-0.24260999999999999</v>
      </c>
      <c r="AK10268">
        <v>0.80631077289581299</v>
      </c>
      <c r="AL10268">
        <v>1.1222000000000001E-3</v>
      </c>
      <c r="AM10268">
        <v>1</v>
      </c>
      <c r="AN10268">
        <v>8184</v>
      </c>
      <c r="AO10268">
        <v>115.33</v>
      </c>
      <c r="AP10268">
        <v>115.33</v>
      </c>
      <c r="AQ10268">
        <v>1</v>
      </c>
      <c r="AR10268">
        <v>1351500</v>
      </c>
    </row>
    <row r="10269" spans="1:44" x14ac:dyDescent="0.25">
      <c r="A10269">
        <v>10267</v>
      </c>
      <c r="B10269">
        <v>320</v>
      </c>
      <c r="C10269">
        <v>2336</v>
      </c>
      <c r="D10269">
        <v>2558</v>
      </c>
      <c r="H10269" t="s">
        <v>15172</v>
      </c>
      <c r="I10269">
        <v>12</v>
      </c>
      <c r="J10269" t="s">
        <v>31890</v>
      </c>
      <c r="N10269">
        <v>0</v>
      </c>
      <c r="O10269">
        <v>0</v>
      </c>
      <c r="P10269" t="s">
        <v>4163</v>
      </c>
      <c r="Q10269" t="s">
        <v>4163</v>
      </c>
      <c r="R10269" t="s">
        <v>4163</v>
      </c>
      <c r="S10269" t="s">
        <v>4164</v>
      </c>
      <c r="U10269" t="s">
        <v>31898</v>
      </c>
      <c r="V10269" t="s">
        <v>31894</v>
      </c>
      <c r="W10269">
        <v>1</v>
      </c>
      <c r="X10269" t="s">
        <v>1600</v>
      </c>
      <c r="Y10269">
        <v>2</v>
      </c>
      <c r="Z10269">
        <v>670.32311000000004</v>
      </c>
      <c r="AA10269">
        <v>1338.6316999999999</v>
      </c>
      <c r="AB10269">
        <v>51180.4609375</v>
      </c>
      <c r="AC10269">
        <v>-1.6765000000000001</v>
      </c>
      <c r="AD10269">
        <v>-0.76197000000000004</v>
      </c>
      <c r="AE10269">
        <v>-2.4384999999999999</v>
      </c>
      <c r="AF10269">
        <v>70.14</v>
      </c>
      <c r="AG10269">
        <v>0.91603999999999997</v>
      </c>
      <c r="AH10269">
        <v>70.14</v>
      </c>
      <c r="AI10269">
        <v>0</v>
      </c>
      <c r="AJ10269">
        <v>0.18262</v>
      </c>
      <c r="AK10269" t="s">
        <v>9099</v>
      </c>
      <c r="AL10269">
        <v>1</v>
      </c>
      <c r="AM10269">
        <v>0</v>
      </c>
      <c r="AO10269" t="s">
        <v>9099</v>
      </c>
      <c r="AP10269" t="s">
        <v>9099</v>
      </c>
      <c r="AQ10269">
        <v>0</v>
      </c>
      <c r="AR10269">
        <v>3822300</v>
      </c>
    </row>
    <row r="10270" spans="1:44" x14ac:dyDescent="0.25">
      <c r="A10270">
        <v>10268</v>
      </c>
      <c r="B10270">
        <v>1806</v>
      </c>
      <c r="C10270">
        <v>2337</v>
      </c>
      <c r="D10270">
        <v>2559</v>
      </c>
      <c r="E10270">
        <v>7921</v>
      </c>
      <c r="H10270" t="s">
        <v>15173</v>
      </c>
      <c r="I10270">
        <v>12</v>
      </c>
      <c r="J10270" t="s">
        <v>31890</v>
      </c>
      <c r="K10270" t="s">
        <v>36260</v>
      </c>
      <c r="N10270">
        <v>0</v>
      </c>
      <c r="O10270">
        <v>0</v>
      </c>
      <c r="P10270" t="s">
        <v>8648</v>
      </c>
      <c r="Q10270" t="s">
        <v>8648</v>
      </c>
      <c r="R10270" t="s">
        <v>8648</v>
      </c>
      <c r="S10270" t="s">
        <v>8649</v>
      </c>
      <c r="U10270" t="s">
        <v>31893</v>
      </c>
      <c r="V10270" t="s">
        <v>31896</v>
      </c>
      <c r="W10270">
        <v>3</v>
      </c>
      <c r="X10270" t="s">
        <v>3014</v>
      </c>
      <c r="Y10270">
        <v>2</v>
      </c>
      <c r="Z10270">
        <v>633.83311000000003</v>
      </c>
      <c r="AA10270">
        <v>1265.6516999999999</v>
      </c>
      <c r="AB10270">
        <v>54316.64453125</v>
      </c>
      <c r="AC10270">
        <v>-1.4078999999999999</v>
      </c>
      <c r="AD10270">
        <v>-0.33739999999999998</v>
      </c>
      <c r="AE10270">
        <v>-1.7453000000000001</v>
      </c>
      <c r="AF10270">
        <v>63.829000000000001</v>
      </c>
      <c r="AG10270">
        <v>0.63983000000000001</v>
      </c>
      <c r="AH10270">
        <v>63.930999999999997</v>
      </c>
      <c r="AI10270">
        <v>0.1026</v>
      </c>
      <c r="AK10270">
        <v>0.60903322696685802</v>
      </c>
      <c r="AL10270">
        <v>5.3609999999999998E-2</v>
      </c>
      <c r="AM10270">
        <v>1</v>
      </c>
      <c r="AN10270">
        <v>7678</v>
      </c>
      <c r="AO10270">
        <v>79.200999999999993</v>
      </c>
      <c r="AP10270">
        <v>79.200999999999993</v>
      </c>
      <c r="AQ10270">
        <v>1</v>
      </c>
      <c r="AR10270">
        <v>3454400</v>
      </c>
    </row>
    <row r="10271" spans="1:44" x14ac:dyDescent="0.25">
      <c r="A10271">
        <v>10269</v>
      </c>
      <c r="B10271">
        <v>160</v>
      </c>
      <c r="C10271">
        <v>2338</v>
      </c>
      <c r="D10271">
        <v>2560</v>
      </c>
      <c r="E10271">
        <v>7922</v>
      </c>
      <c r="H10271" t="s">
        <v>15174</v>
      </c>
      <c r="I10271">
        <v>15</v>
      </c>
      <c r="J10271" t="s">
        <v>31890</v>
      </c>
      <c r="K10271" t="s">
        <v>36261</v>
      </c>
      <c r="N10271">
        <v>0</v>
      </c>
      <c r="O10271">
        <v>0</v>
      </c>
      <c r="P10271" t="s">
        <v>3670</v>
      </c>
      <c r="Q10271" t="s">
        <v>3670</v>
      </c>
      <c r="R10271" t="s">
        <v>3670</v>
      </c>
      <c r="S10271" t="s">
        <v>3671</v>
      </c>
      <c r="U10271" t="s">
        <v>31893</v>
      </c>
      <c r="V10271" t="s">
        <v>31901</v>
      </c>
      <c r="W10271">
        <v>4</v>
      </c>
      <c r="X10271" t="s">
        <v>3010</v>
      </c>
      <c r="Y10271">
        <v>2</v>
      </c>
      <c r="Z10271">
        <v>743.83149000000003</v>
      </c>
      <c r="AA10271">
        <v>1485.6484</v>
      </c>
      <c r="AB10271">
        <v>50274.6171875</v>
      </c>
      <c r="AC10271">
        <v>-0.84591000000000005</v>
      </c>
      <c r="AD10271">
        <v>0.15458</v>
      </c>
      <c r="AE10271">
        <v>-0.69133</v>
      </c>
      <c r="AF10271">
        <v>65.494</v>
      </c>
      <c r="AG10271">
        <v>0.62289000000000005</v>
      </c>
      <c r="AH10271">
        <v>65.495000000000005</v>
      </c>
      <c r="AI10271">
        <v>2.5940000000000002E-4</v>
      </c>
      <c r="AK10271">
        <v>0.69369894266128496</v>
      </c>
      <c r="AL10271">
        <v>1.1445E-4</v>
      </c>
      <c r="AM10271">
        <v>1</v>
      </c>
      <c r="AN10271">
        <v>8064</v>
      </c>
      <c r="AO10271">
        <v>126.09</v>
      </c>
      <c r="AP10271">
        <v>126.09</v>
      </c>
      <c r="AQ10271">
        <v>1</v>
      </c>
      <c r="AR10271">
        <v>2886800</v>
      </c>
    </row>
    <row r="10272" spans="1:44" x14ac:dyDescent="0.25">
      <c r="A10272">
        <v>10270</v>
      </c>
      <c r="B10272">
        <v>1131</v>
      </c>
      <c r="C10272">
        <v>2339</v>
      </c>
      <c r="D10272">
        <v>2561</v>
      </c>
      <c r="E10272">
        <v>7923</v>
      </c>
      <c r="H10272" t="s">
        <v>15175</v>
      </c>
      <c r="I10272">
        <v>16</v>
      </c>
      <c r="J10272" t="s">
        <v>31890</v>
      </c>
      <c r="K10272" t="s">
        <v>36262</v>
      </c>
      <c r="N10272">
        <v>0</v>
      </c>
      <c r="O10272">
        <v>0</v>
      </c>
      <c r="P10272" t="s">
        <v>6620</v>
      </c>
      <c r="Q10272" t="s">
        <v>6620</v>
      </c>
      <c r="R10272" t="s">
        <v>6620</v>
      </c>
      <c r="S10272" t="s">
        <v>6621</v>
      </c>
      <c r="U10272" t="s">
        <v>31893</v>
      </c>
      <c r="V10272" t="s">
        <v>31901</v>
      </c>
      <c r="W10272">
        <v>4</v>
      </c>
      <c r="X10272" t="s">
        <v>3010</v>
      </c>
      <c r="Y10272">
        <v>2</v>
      </c>
      <c r="Z10272">
        <v>753.86279000000002</v>
      </c>
      <c r="AA10272">
        <v>1505.711</v>
      </c>
      <c r="AB10272">
        <v>51053.00390625</v>
      </c>
      <c r="AC10272">
        <v>-0.55013000000000001</v>
      </c>
      <c r="AD10272">
        <v>-0.47083999999999998</v>
      </c>
      <c r="AE10272">
        <v>-1.0209999999999999</v>
      </c>
      <c r="AF10272">
        <v>59.667999999999999</v>
      </c>
      <c r="AG10272">
        <v>0.78029999999999999</v>
      </c>
      <c r="AH10272">
        <v>59.667999999999999</v>
      </c>
      <c r="AI10272">
        <v>2.6703000000000002E-4</v>
      </c>
      <c r="AK10272">
        <v>0.94249010086059604</v>
      </c>
      <c r="AL10272">
        <v>5.8662000000000002E-3</v>
      </c>
      <c r="AM10272">
        <v>1</v>
      </c>
      <c r="AN10272">
        <v>7108</v>
      </c>
      <c r="AO10272">
        <v>101.43</v>
      </c>
      <c r="AP10272">
        <v>94.061000000000007</v>
      </c>
      <c r="AQ10272">
        <v>1</v>
      </c>
      <c r="AR10272">
        <v>2528500</v>
      </c>
    </row>
    <row r="10273" spans="1:44" x14ac:dyDescent="0.25">
      <c r="A10273">
        <v>10271</v>
      </c>
      <c r="B10273">
        <v>1329</v>
      </c>
      <c r="C10273">
        <v>2340</v>
      </c>
      <c r="D10273">
        <v>2562</v>
      </c>
      <c r="E10273">
        <v>7924</v>
      </c>
      <c r="H10273" t="s">
        <v>15178</v>
      </c>
      <c r="I10273">
        <v>19</v>
      </c>
      <c r="J10273" t="s">
        <v>31890</v>
      </c>
      <c r="K10273" t="s">
        <v>36263</v>
      </c>
      <c r="N10273">
        <v>0</v>
      </c>
      <c r="O10273">
        <v>0</v>
      </c>
      <c r="P10273" t="s">
        <v>7205</v>
      </c>
      <c r="Q10273" t="s">
        <v>7205</v>
      </c>
      <c r="R10273" t="s">
        <v>7205</v>
      </c>
      <c r="S10273" t="s">
        <v>7206</v>
      </c>
      <c r="U10273" t="s">
        <v>31893</v>
      </c>
      <c r="V10273" t="s">
        <v>31894</v>
      </c>
      <c r="W10273">
        <v>1</v>
      </c>
      <c r="X10273" t="s">
        <v>1600</v>
      </c>
      <c r="Y10273">
        <v>3</v>
      </c>
      <c r="Z10273">
        <v>675.37600999999995</v>
      </c>
      <c r="AA10273">
        <v>2023.1061999999999</v>
      </c>
      <c r="AB10273">
        <v>51752.56640625</v>
      </c>
      <c r="AC10273">
        <v>-1.7709999999999999</v>
      </c>
      <c r="AD10273">
        <v>-5.4677000000000003E-2</v>
      </c>
      <c r="AE10273">
        <v>-1.8257000000000001</v>
      </c>
      <c r="AF10273">
        <v>130.1</v>
      </c>
      <c r="AG10273">
        <v>0.63583000000000001</v>
      </c>
      <c r="AH10273">
        <v>130.1</v>
      </c>
      <c r="AI10273">
        <v>0</v>
      </c>
      <c r="AK10273">
        <v>0.64046937227249101</v>
      </c>
      <c r="AL10273">
        <v>5.3544000000000001E-2</v>
      </c>
      <c r="AM10273">
        <v>1</v>
      </c>
      <c r="AN10273">
        <v>17684</v>
      </c>
      <c r="AO10273">
        <v>71.781000000000006</v>
      </c>
      <c r="AP10273">
        <v>71.781000000000006</v>
      </c>
      <c r="AQ10273">
        <v>1</v>
      </c>
      <c r="AR10273">
        <v>5348300</v>
      </c>
    </row>
    <row r="10274" spans="1:44" x14ac:dyDescent="0.25">
      <c r="A10274">
        <v>10272</v>
      </c>
      <c r="B10274">
        <v>1329</v>
      </c>
      <c r="C10274">
        <v>2340</v>
      </c>
      <c r="D10274">
        <v>2562</v>
      </c>
      <c r="E10274">
        <v>7925</v>
      </c>
      <c r="H10274" t="s">
        <v>15178</v>
      </c>
      <c r="I10274">
        <v>19</v>
      </c>
      <c r="J10274" t="s">
        <v>31890</v>
      </c>
      <c r="K10274" t="s">
        <v>36263</v>
      </c>
      <c r="N10274">
        <v>0</v>
      </c>
      <c r="O10274">
        <v>0</v>
      </c>
      <c r="P10274" t="s">
        <v>7205</v>
      </c>
      <c r="Q10274" t="s">
        <v>7205</v>
      </c>
      <c r="R10274" t="s">
        <v>7205</v>
      </c>
      <c r="S10274" t="s">
        <v>7206</v>
      </c>
      <c r="U10274" t="s">
        <v>31893</v>
      </c>
      <c r="V10274" t="s">
        <v>31897</v>
      </c>
      <c r="W10274">
        <v>6</v>
      </c>
      <c r="X10274" t="s">
        <v>3012</v>
      </c>
      <c r="Y10274">
        <v>3</v>
      </c>
      <c r="Z10274">
        <v>675.37600999999995</v>
      </c>
      <c r="AA10274">
        <v>2023.1061999999999</v>
      </c>
      <c r="AB10274">
        <v>53487.01953125</v>
      </c>
      <c r="AC10274">
        <v>-0.56696999999999997</v>
      </c>
      <c r="AD10274">
        <v>0.40690999999999999</v>
      </c>
      <c r="AE10274">
        <v>-0.16005</v>
      </c>
      <c r="AF10274">
        <v>130</v>
      </c>
      <c r="AG10274">
        <v>0.46106999999999998</v>
      </c>
      <c r="AH10274">
        <v>130.05000000000001</v>
      </c>
      <c r="AI10274">
        <v>5.2475000000000001E-2</v>
      </c>
      <c r="AK10274">
        <v>0.641077280044556</v>
      </c>
      <c r="AL10274">
        <v>1.3371999999999999</v>
      </c>
      <c r="AM10274">
        <v>1</v>
      </c>
      <c r="AN10274">
        <v>18423</v>
      </c>
      <c r="AO10274">
        <v>37.082999999999998</v>
      </c>
      <c r="AP10274">
        <v>12.298999999999999</v>
      </c>
      <c r="AQ10274">
        <v>1</v>
      </c>
      <c r="AR10274">
        <v>2884200</v>
      </c>
    </row>
    <row r="10275" spans="1:44" x14ac:dyDescent="0.25">
      <c r="A10275">
        <v>10273</v>
      </c>
      <c r="B10275">
        <v>1329</v>
      </c>
      <c r="C10275">
        <v>2340</v>
      </c>
      <c r="D10275">
        <v>2562</v>
      </c>
      <c r="H10275" t="s">
        <v>15178</v>
      </c>
      <c r="I10275">
        <v>19</v>
      </c>
      <c r="J10275" t="s">
        <v>31890</v>
      </c>
      <c r="N10275">
        <v>0</v>
      </c>
      <c r="O10275">
        <v>0</v>
      </c>
      <c r="P10275" t="s">
        <v>7205</v>
      </c>
      <c r="Q10275" t="s">
        <v>7205</v>
      </c>
      <c r="R10275" t="s">
        <v>7205</v>
      </c>
      <c r="S10275" t="s">
        <v>7206</v>
      </c>
      <c r="U10275" t="s">
        <v>31898</v>
      </c>
      <c r="V10275" t="s">
        <v>31895</v>
      </c>
      <c r="W10275">
        <v>2</v>
      </c>
      <c r="X10275" t="s">
        <v>3013</v>
      </c>
      <c r="Y10275">
        <v>3</v>
      </c>
      <c r="Z10275">
        <v>675.37600999999995</v>
      </c>
      <c r="AA10275">
        <v>2023.1061999999999</v>
      </c>
      <c r="AB10275">
        <v>52806.71484375</v>
      </c>
      <c r="AC10275">
        <v>-1.4198999999999999</v>
      </c>
      <c r="AD10275">
        <v>-9.5022999999999996E-2</v>
      </c>
      <c r="AE10275">
        <v>-1.5149999999999999</v>
      </c>
      <c r="AF10275">
        <v>130.46</v>
      </c>
      <c r="AG10275">
        <v>0.52444000000000002</v>
      </c>
      <c r="AH10275">
        <v>130.12</v>
      </c>
      <c r="AI10275">
        <v>-0.34277000000000002</v>
      </c>
      <c r="AJ10275">
        <v>1.9272000000000001E-2</v>
      </c>
      <c r="AK10275" t="s">
        <v>9099</v>
      </c>
      <c r="AL10275">
        <v>1</v>
      </c>
      <c r="AM10275">
        <v>0</v>
      </c>
      <c r="AO10275" t="s">
        <v>9099</v>
      </c>
      <c r="AP10275" t="s">
        <v>9099</v>
      </c>
      <c r="AQ10275">
        <v>0</v>
      </c>
      <c r="AR10275">
        <v>1093900</v>
      </c>
    </row>
    <row r="10276" spans="1:44" x14ac:dyDescent="0.25">
      <c r="A10276">
        <v>10274</v>
      </c>
      <c r="B10276">
        <v>38</v>
      </c>
      <c r="C10276">
        <v>2341</v>
      </c>
      <c r="D10276">
        <v>2563</v>
      </c>
      <c r="E10276">
        <v>7926</v>
      </c>
      <c r="H10276" t="s">
        <v>15181</v>
      </c>
      <c r="I10276">
        <v>17</v>
      </c>
      <c r="J10276" t="s">
        <v>31890</v>
      </c>
      <c r="K10276" t="s">
        <v>36264</v>
      </c>
      <c r="N10276">
        <v>0</v>
      </c>
      <c r="O10276">
        <v>0</v>
      </c>
      <c r="P10276" t="s">
        <v>9219</v>
      </c>
      <c r="Q10276" t="s">
        <v>9219</v>
      </c>
      <c r="R10276" t="s">
        <v>9219</v>
      </c>
      <c r="S10276" t="s">
        <v>36265</v>
      </c>
      <c r="U10276" t="s">
        <v>31893</v>
      </c>
      <c r="V10276" t="s">
        <v>31894</v>
      </c>
      <c r="W10276">
        <v>1</v>
      </c>
      <c r="X10276" t="s">
        <v>1600</v>
      </c>
      <c r="Y10276">
        <v>2</v>
      </c>
      <c r="Z10276">
        <v>832.47812999999996</v>
      </c>
      <c r="AA10276">
        <v>1662.9417000000001</v>
      </c>
      <c r="AB10276">
        <v>47742.375</v>
      </c>
      <c r="AC10276">
        <v>-1.7592000000000001</v>
      </c>
      <c r="AD10276">
        <v>0.28272999999999998</v>
      </c>
      <c r="AE10276">
        <v>-1.4764999999999999</v>
      </c>
      <c r="AF10276">
        <v>99.224999999999994</v>
      </c>
      <c r="AG10276">
        <v>0.79468000000000005</v>
      </c>
      <c r="AH10276">
        <v>99.224999999999994</v>
      </c>
      <c r="AI10276">
        <v>0</v>
      </c>
      <c r="AK10276">
        <v>0.81024003028869596</v>
      </c>
      <c r="AL10276" s="21">
        <v>1.2644999999999999E-12</v>
      </c>
      <c r="AM10276">
        <v>1</v>
      </c>
      <c r="AN10276">
        <v>13360</v>
      </c>
      <c r="AO10276">
        <v>179.79</v>
      </c>
      <c r="AP10276">
        <v>139.31</v>
      </c>
      <c r="AQ10276">
        <v>1</v>
      </c>
      <c r="AR10276">
        <v>13988000</v>
      </c>
    </row>
    <row r="10277" spans="1:44" x14ac:dyDescent="0.25">
      <c r="A10277">
        <v>10275</v>
      </c>
      <c r="B10277">
        <v>38</v>
      </c>
      <c r="C10277">
        <v>2341</v>
      </c>
      <c r="D10277">
        <v>2563</v>
      </c>
      <c r="E10277">
        <v>7927</v>
      </c>
      <c r="H10277" t="s">
        <v>15181</v>
      </c>
      <c r="I10277">
        <v>17</v>
      </c>
      <c r="J10277" t="s">
        <v>31890</v>
      </c>
      <c r="K10277" t="s">
        <v>36264</v>
      </c>
      <c r="N10277">
        <v>0</v>
      </c>
      <c r="O10277">
        <v>0</v>
      </c>
      <c r="P10277" t="s">
        <v>9219</v>
      </c>
      <c r="Q10277" t="s">
        <v>9219</v>
      </c>
      <c r="R10277" t="s">
        <v>9219</v>
      </c>
      <c r="S10277" t="s">
        <v>36265</v>
      </c>
      <c r="U10277" t="s">
        <v>31893</v>
      </c>
      <c r="V10277" t="s">
        <v>31895</v>
      </c>
      <c r="W10277">
        <v>2</v>
      </c>
      <c r="X10277" t="s">
        <v>3013</v>
      </c>
      <c r="Y10277">
        <v>2</v>
      </c>
      <c r="Z10277">
        <v>832.47812999999996</v>
      </c>
      <c r="AA10277">
        <v>1662.9417000000001</v>
      </c>
      <c r="AB10277">
        <v>46248.47265625</v>
      </c>
      <c r="AC10277">
        <v>-0.23336999999999999</v>
      </c>
      <c r="AD10277">
        <v>0.14360999999999999</v>
      </c>
      <c r="AE10277">
        <v>-8.9758000000000004E-2</v>
      </c>
      <c r="AF10277">
        <v>99.433999999999997</v>
      </c>
      <c r="AG10277">
        <v>0.76275999999999999</v>
      </c>
      <c r="AH10277">
        <v>99.191000000000003</v>
      </c>
      <c r="AI10277">
        <v>-0.24260999999999999</v>
      </c>
      <c r="AK10277">
        <v>0.900992691516876</v>
      </c>
      <c r="AL10277" s="21">
        <v>3.3533000000000003E-7</v>
      </c>
      <c r="AM10277">
        <v>1</v>
      </c>
      <c r="AN10277">
        <v>12469</v>
      </c>
      <c r="AO10277">
        <v>138.05000000000001</v>
      </c>
      <c r="AP10277">
        <v>116.23</v>
      </c>
      <c r="AQ10277">
        <v>1</v>
      </c>
      <c r="AR10277">
        <v>9831900</v>
      </c>
    </row>
    <row r="10278" spans="1:44" x14ac:dyDescent="0.25">
      <c r="A10278">
        <v>10276</v>
      </c>
      <c r="B10278">
        <v>38</v>
      </c>
      <c r="C10278">
        <v>2341</v>
      </c>
      <c r="D10278">
        <v>2563</v>
      </c>
      <c r="E10278">
        <v>7928</v>
      </c>
      <c r="H10278" t="s">
        <v>15181</v>
      </c>
      <c r="I10278">
        <v>17</v>
      </c>
      <c r="J10278" t="s">
        <v>31890</v>
      </c>
      <c r="K10278" t="s">
        <v>36264</v>
      </c>
      <c r="N10278">
        <v>0</v>
      </c>
      <c r="O10278">
        <v>0</v>
      </c>
      <c r="P10278" t="s">
        <v>9219</v>
      </c>
      <c r="Q10278" t="s">
        <v>9219</v>
      </c>
      <c r="R10278" t="s">
        <v>9219</v>
      </c>
      <c r="S10278" t="s">
        <v>36265</v>
      </c>
      <c r="U10278" t="s">
        <v>31893</v>
      </c>
      <c r="V10278" t="s">
        <v>31901</v>
      </c>
      <c r="W10278">
        <v>4</v>
      </c>
      <c r="X10278" t="s">
        <v>3010</v>
      </c>
      <c r="Y10278">
        <v>2</v>
      </c>
      <c r="Z10278">
        <v>832.47812999999996</v>
      </c>
      <c r="AA10278">
        <v>1662.9417000000001</v>
      </c>
      <c r="AB10278">
        <v>46058.71875</v>
      </c>
      <c r="AC10278">
        <v>-0.20552000000000001</v>
      </c>
      <c r="AD10278">
        <v>8.1476000000000007E-2</v>
      </c>
      <c r="AE10278">
        <v>-0.12404</v>
      </c>
      <c r="AF10278">
        <v>99.25</v>
      </c>
      <c r="AG10278">
        <v>0.57164999999999999</v>
      </c>
      <c r="AH10278">
        <v>99.15</v>
      </c>
      <c r="AI10278">
        <v>-9.9983000000000002E-2</v>
      </c>
      <c r="AK10278">
        <v>0.891190886497498</v>
      </c>
      <c r="AL10278">
        <v>0.78266999999999998</v>
      </c>
      <c r="AM10278">
        <v>1</v>
      </c>
      <c r="AN10278">
        <v>13259</v>
      </c>
      <c r="AO10278">
        <v>32.746000000000002</v>
      </c>
      <c r="AP10278">
        <v>32.746000000000002</v>
      </c>
      <c r="AQ10278">
        <v>1</v>
      </c>
      <c r="AR10278">
        <v>5964900</v>
      </c>
    </row>
    <row r="10279" spans="1:44" x14ac:dyDescent="0.25">
      <c r="A10279">
        <v>10277</v>
      </c>
      <c r="B10279">
        <v>38</v>
      </c>
      <c r="C10279">
        <v>2341</v>
      </c>
      <c r="D10279">
        <v>2563</v>
      </c>
      <c r="E10279">
        <v>7929</v>
      </c>
      <c r="H10279" t="s">
        <v>15181</v>
      </c>
      <c r="I10279">
        <v>17</v>
      </c>
      <c r="J10279" t="s">
        <v>31890</v>
      </c>
      <c r="K10279" t="s">
        <v>36264</v>
      </c>
      <c r="N10279">
        <v>0</v>
      </c>
      <c r="O10279">
        <v>0</v>
      </c>
      <c r="P10279" t="s">
        <v>9219</v>
      </c>
      <c r="Q10279" t="s">
        <v>9219</v>
      </c>
      <c r="R10279" t="s">
        <v>9219</v>
      </c>
      <c r="S10279" t="s">
        <v>36265</v>
      </c>
      <c r="U10279" t="s">
        <v>31893</v>
      </c>
      <c r="V10279" t="s">
        <v>31897</v>
      </c>
      <c r="W10279">
        <v>6</v>
      </c>
      <c r="X10279" t="s">
        <v>3012</v>
      </c>
      <c r="Y10279">
        <v>2</v>
      </c>
      <c r="Z10279">
        <v>832.47812999999996</v>
      </c>
      <c r="AA10279">
        <v>1662.9417000000001</v>
      </c>
      <c r="AB10279">
        <v>46830.08984375</v>
      </c>
      <c r="AC10279">
        <v>-0.21596000000000001</v>
      </c>
      <c r="AD10279">
        <v>0.24776000000000001</v>
      </c>
      <c r="AE10279">
        <v>3.1801000000000003E-2</v>
      </c>
      <c r="AF10279">
        <v>98.888000000000005</v>
      </c>
      <c r="AG10279">
        <v>0.75883</v>
      </c>
      <c r="AH10279">
        <v>99.141000000000005</v>
      </c>
      <c r="AI10279">
        <v>0.25296000000000002</v>
      </c>
      <c r="AK10279">
        <v>0.97735011577606201</v>
      </c>
      <c r="AL10279">
        <v>2.0740999999999999E-2</v>
      </c>
      <c r="AM10279">
        <v>1</v>
      </c>
      <c r="AN10279">
        <v>13730</v>
      </c>
      <c r="AO10279">
        <v>84.14</v>
      </c>
      <c r="AP10279">
        <v>54.649000000000001</v>
      </c>
      <c r="AQ10279">
        <v>1</v>
      </c>
      <c r="AR10279">
        <v>21738000</v>
      </c>
    </row>
    <row r="10280" spans="1:44" x14ac:dyDescent="0.25">
      <c r="A10280">
        <v>10278</v>
      </c>
      <c r="B10280">
        <v>38</v>
      </c>
      <c r="C10280">
        <v>2341</v>
      </c>
      <c r="D10280">
        <v>2563</v>
      </c>
      <c r="H10280" t="s">
        <v>15181</v>
      </c>
      <c r="I10280">
        <v>17</v>
      </c>
      <c r="J10280" t="s">
        <v>31890</v>
      </c>
      <c r="N10280">
        <v>0</v>
      </c>
      <c r="O10280">
        <v>0</v>
      </c>
      <c r="P10280" t="s">
        <v>9219</v>
      </c>
      <c r="Q10280" t="s">
        <v>9219</v>
      </c>
      <c r="R10280" t="s">
        <v>9219</v>
      </c>
      <c r="S10280" t="s">
        <v>36265</v>
      </c>
      <c r="U10280" t="s">
        <v>31898</v>
      </c>
      <c r="V10280" t="s">
        <v>31896</v>
      </c>
      <c r="W10280">
        <v>3</v>
      </c>
      <c r="X10280" t="s">
        <v>3014</v>
      </c>
      <c r="Y10280">
        <v>2</v>
      </c>
      <c r="Z10280">
        <v>832.47812999999996</v>
      </c>
      <c r="AA10280">
        <v>1662.9417000000001</v>
      </c>
      <c r="AB10280">
        <v>47023.49609375</v>
      </c>
      <c r="AC10280">
        <v>-0.35724</v>
      </c>
      <c r="AD10280">
        <v>-0.23783000000000001</v>
      </c>
      <c r="AE10280">
        <v>-0.59506000000000003</v>
      </c>
      <c r="AF10280">
        <v>99.111000000000004</v>
      </c>
      <c r="AG10280">
        <v>0.55950999999999995</v>
      </c>
      <c r="AH10280">
        <v>99.114000000000004</v>
      </c>
      <c r="AI10280">
        <v>2.3651000000000002E-3</v>
      </c>
      <c r="AJ10280">
        <v>-0.11107</v>
      </c>
      <c r="AK10280" t="s">
        <v>9099</v>
      </c>
      <c r="AL10280">
        <v>1</v>
      </c>
      <c r="AM10280">
        <v>0</v>
      </c>
      <c r="AO10280" t="s">
        <v>9099</v>
      </c>
      <c r="AP10280" t="s">
        <v>9099</v>
      </c>
      <c r="AQ10280">
        <v>0</v>
      </c>
      <c r="AR10280">
        <v>3322100</v>
      </c>
    </row>
    <row r="10281" spans="1:44" x14ac:dyDescent="0.25">
      <c r="A10281">
        <v>10279</v>
      </c>
      <c r="B10281">
        <v>38</v>
      </c>
      <c r="C10281">
        <v>2341</v>
      </c>
      <c r="D10281">
        <v>2563</v>
      </c>
      <c r="H10281" t="s">
        <v>15181</v>
      </c>
      <c r="I10281">
        <v>17</v>
      </c>
      <c r="J10281" t="s">
        <v>31890</v>
      </c>
      <c r="N10281">
        <v>0</v>
      </c>
      <c r="O10281">
        <v>0</v>
      </c>
      <c r="P10281" t="s">
        <v>9219</v>
      </c>
      <c r="Q10281" t="s">
        <v>9219</v>
      </c>
      <c r="R10281" t="s">
        <v>9219</v>
      </c>
      <c r="S10281" t="s">
        <v>36265</v>
      </c>
      <c r="U10281" t="s">
        <v>31898</v>
      </c>
      <c r="V10281" t="s">
        <v>31902</v>
      </c>
      <c r="W10281">
        <v>5</v>
      </c>
      <c r="X10281" t="s">
        <v>3011</v>
      </c>
      <c r="Y10281">
        <v>2</v>
      </c>
      <c r="Z10281">
        <v>832.47812999999996</v>
      </c>
      <c r="AA10281">
        <v>1662.9417000000001</v>
      </c>
      <c r="AB10281">
        <v>47000.49609375</v>
      </c>
      <c r="AC10281">
        <v>-0.41205000000000003</v>
      </c>
      <c r="AD10281">
        <v>0.15828999999999999</v>
      </c>
      <c r="AE10281">
        <v>-0.25375999999999999</v>
      </c>
      <c r="AF10281">
        <v>99.619</v>
      </c>
      <c r="AG10281">
        <v>1.0746</v>
      </c>
      <c r="AH10281">
        <v>99.168000000000006</v>
      </c>
      <c r="AI10281">
        <v>-0.45113999999999999</v>
      </c>
      <c r="AJ10281">
        <v>-5.6602E-2</v>
      </c>
      <c r="AK10281" t="s">
        <v>9099</v>
      </c>
      <c r="AL10281">
        <v>1</v>
      </c>
      <c r="AM10281">
        <v>0</v>
      </c>
      <c r="AO10281" t="s">
        <v>9099</v>
      </c>
      <c r="AP10281" t="s">
        <v>9099</v>
      </c>
      <c r="AQ10281">
        <v>0</v>
      </c>
      <c r="AR10281">
        <v>3907200</v>
      </c>
    </row>
    <row r="10282" spans="1:44" x14ac:dyDescent="0.25">
      <c r="A10282">
        <v>10280</v>
      </c>
      <c r="B10282">
        <v>1763</v>
      </c>
      <c r="C10282">
        <v>2342</v>
      </c>
      <c r="D10282">
        <v>2564</v>
      </c>
      <c r="E10282">
        <v>7930</v>
      </c>
      <c r="H10282" t="s">
        <v>15184</v>
      </c>
      <c r="I10282">
        <v>16</v>
      </c>
      <c r="J10282" t="s">
        <v>31890</v>
      </c>
      <c r="K10282" t="s">
        <v>36266</v>
      </c>
      <c r="N10282">
        <v>0</v>
      </c>
      <c r="O10282">
        <v>0</v>
      </c>
      <c r="P10282" t="s">
        <v>8514</v>
      </c>
      <c r="Q10282" t="s">
        <v>8514</v>
      </c>
      <c r="R10282" t="s">
        <v>8514</v>
      </c>
      <c r="S10282" t="s">
        <v>8515</v>
      </c>
      <c r="U10282" t="s">
        <v>31893</v>
      </c>
      <c r="V10282" t="s">
        <v>31901</v>
      </c>
      <c r="W10282">
        <v>4</v>
      </c>
      <c r="X10282" t="s">
        <v>3010</v>
      </c>
      <c r="Y10282">
        <v>2</v>
      </c>
      <c r="Z10282">
        <v>809.39868999999999</v>
      </c>
      <c r="AA10282">
        <v>1616.7828</v>
      </c>
      <c r="AB10282">
        <v>46468.765625</v>
      </c>
      <c r="AC10282">
        <v>-0.43025000000000002</v>
      </c>
      <c r="AD10282">
        <v>0.12689</v>
      </c>
      <c r="AE10282">
        <v>-0.30335000000000001</v>
      </c>
      <c r="AF10282">
        <v>75.347999999999999</v>
      </c>
      <c r="AG10282">
        <v>0.77914000000000005</v>
      </c>
      <c r="AH10282">
        <v>75.248000000000005</v>
      </c>
      <c r="AI10282">
        <v>-9.9990999999999997E-2</v>
      </c>
      <c r="AK10282">
        <v>0.84878098964691195</v>
      </c>
      <c r="AL10282">
        <v>0.1061</v>
      </c>
      <c r="AM10282">
        <v>1</v>
      </c>
      <c r="AN10282">
        <v>9608</v>
      </c>
      <c r="AO10282">
        <v>66.245999999999995</v>
      </c>
      <c r="AP10282">
        <v>31.478000000000002</v>
      </c>
      <c r="AQ10282">
        <v>1</v>
      </c>
      <c r="AR10282">
        <v>4104100</v>
      </c>
    </row>
    <row r="10283" spans="1:44" x14ac:dyDescent="0.25">
      <c r="A10283">
        <v>10281</v>
      </c>
      <c r="B10283">
        <v>1763</v>
      </c>
      <c r="C10283">
        <v>2342</v>
      </c>
      <c r="D10283">
        <v>2564</v>
      </c>
      <c r="E10283">
        <v>7931</v>
      </c>
      <c r="H10283" t="s">
        <v>15184</v>
      </c>
      <c r="I10283">
        <v>16</v>
      </c>
      <c r="J10283" t="s">
        <v>31890</v>
      </c>
      <c r="K10283" t="s">
        <v>36266</v>
      </c>
      <c r="N10283">
        <v>0</v>
      </c>
      <c r="O10283">
        <v>0</v>
      </c>
      <c r="P10283" t="s">
        <v>8514</v>
      </c>
      <c r="Q10283" t="s">
        <v>8514</v>
      </c>
      <c r="R10283" t="s">
        <v>8514</v>
      </c>
      <c r="S10283" t="s">
        <v>8515</v>
      </c>
      <c r="U10283" t="s">
        <v>31893</v>
      </c>
      <c r="V10283" t="s">
        <v>31897</v>
      </c>
      <c r="W10283">
        <v>6</v>
      </c>
      <c r="X10283" t="s">
        <v>3012</v>
      </c>
      <c r="Y10283">
        <v>2</v>
      </c>
      <c r="Z10283">
        <v>809.39868999999999</v>
      </c>
      <c r="AA10283">
        <v>1616.7828</v>
      </c>
      <c r="AB10283">
        <v>46908.92578125</v>
      </c>
      <c r="AC10283">
        <v>-0.63590999999999998</v>
      </c>
      <c r="AD10283">
        <v>-0.18179999999999999</v>
      </c>
      <c r="AE10283">
        <v>-0.81771000000000005</v>
      </c>
      <c r="AF10283">
        <v>75.090999999999994</v>
      </c>
      <c r="AG10283">
        <v>0.93176000000000003</v>
      </c>
      <c r="AH10283">
        <v>75.343999999999994</v>
      </c>
      <c r="AI10283">
        <v>0.25295000000000001</v>
      </c>
      <c r="AK10283">
        <v>0.76546579599380504</v>
      </c>
      <c r="AL10283">
        <v>0.31179000000000001</v>
      </c>
      <c r="AM10283">
        <v>1</v>
      </c>
      <c r="AN10283">
        <v>9883</v>
      </c>
      <c r="AO10283">
        <v>52.598999999999997</v>
      </c>
      <c r="AP10283">
        <v>52.598999999999997</v>
      </c>
      <c r="AQ10283">
        <v>1</v>
      </c>
      <c r="AR10283">
        <v>7443600</v>
      </c>
    </row>
    <row r="10284" spans="1:44" x14ac:dyDescent="0.25">
      <c r="A10284">
        <v>10282</v>
      </c>
      <c r="B10284">
        <v>1763</v>
      </c>
      <c r="C10284">
        <v>2342</v>
      </c>
      <c r="D10284">
        <v>2564</v>
      </c>
      <c r="H10284" t="s">
        <v>15184</v>
      </c>
      <c r="I10284">
        <v>16</v>
      </c>
      <c r="J10284" t="s">
        <v>31890</v>
      </c>
      <c r="N10284">
        <v>0</v>
      </c>
      <c r="O10284">
        <v>0</v>
      </c>
      <c r="P10284" t="s">
        <v>8514</v>
      </c>
      <c r="Q10284" t="s">
        <v>8514</v>
      </c>
      <c r="R10284" t="s">
        <v>8514</v>
      </c>
      <c r="S10284" t="s">
        <v>8515</v>
      </c>
      <c r="U10284" t="s">
        <v>31898</v>
      </c>
      <c r="V10284" t="s">
        <v>31896</v>
      </c>
      <c r="W10284">
        <v>3</v>
      </c>
      <c r="X10284" t="s">
        <v>3014</v>
      </c>
      <c r="Y10284">
        <v>2</v>
      </c>
      <c r="Z10284">
        <v>809.39868999999999</v>
      </c>
      <c r="AA10284">
        <v>1616.7828</v>
      </c>
      <c r="AB10284">
        <v>44718.6015625</v>
      </c>
      <c r="AC10284">
        <v>-0.90666000000000002</v>
      </c>
      <c r="AD10284">
        <v>0.23341999999999999</v>
      </c>
      <c r="AE10284">
        <v>-0.67323999999999995</v>
      </c>
      <c r="AF10284">
        <v>75.138999999999996</v>
      </c>
      <c r="AG10284">
        <v>0.89236000000000004</v>
      </c>
      <c r="AH10284">
        <v>75.341999999999999</v>
      </c>
      <c r="AI10284">
        <v>0.20285</v>
      </c>
      <c r="AJ10284">
        <v>9.3681E-2</v>
      </c>
      <c r="AK10284" t="s">
        <v>9099</v>
      </c>
      <c r="AL10284">
        <v>1</v>
      </c>
      <c r="AM10284">
        <v>0</v>
      </c>
      <c r="AO10284" t="s">
        <v>9099</v>
      </c>
      <c r="AP10284" t="s">
        <v>9099</v>
      </c>
      <c r="AQ10284">
        <v>0</v>
      </c>
      <c r="AR10284">
        <v>7616700</v>
      </c>
    </row>
    <row r="10285" spans="1:44" x14ac:dyDescent="0.25">
      <c r="A10285">
        <v>10283</v>
      </c>
      <c r="B10285">
        <v>1763</v>
      </c>
      <c r="C10285">
        <v>2342</v>
      </c>
      <c r="D10285">
        <v>2564</v>
      </c>
      <c r="H10285" t="s">
        <v>15184</v>
      </c>
      <c r="I10285">
        <v>16</v>
      </c>
      <c r="J10285" t="s">
        <v>31890</v>
      </c>
      <c r="N10285">
        <v>0</v>
      </c>
      <c r="O10285">
        <v>0</v>
      </c>
      <c r="P10285" t="s">
        <v>8514</v>
      </c>
      <c r="Q10285" t="s">
        <v>8514</v>
      </c>
      <c r="R10285" t="s">
        <v>8514</v>
      </c>
      <c r="S10285" t="s">
        <v>8515</v>
      </c>
      <c r="U10285" t="s">
        <v>31898</v>
      </c>
      <c r="V10285" t="s">
        <v>31902</v>
      </c>
      <c r="W10285">
        <v>5</v>
      </c>
      <c r="X10285" t="s">
        <v>3011</v>
      </c>
      <c r="Y10285">
        <v>2</v>
      </c>
      <c r="Z10285">
        <v>809.39868999999999</v>
      </c>
      <c r="AA10285">
        <v>1616.7828</v>
      </c>
      <c r="AB10285">
        <v>46702.09765625</v>
      </c>
      <c r="AC10285">
        <v>-0.22917000000000001</v>
      </c>
      <c r="AD10285">
        <v>0.73314999999999997</v>
      </c>
      <c r="AE10285">
        <v>0.50397000000000003</v>
      </c>
      <c r="AF10285">
        <v>75.578000000000003</v>
      </c>
      <c r="AG10285">
        <v>0.82018000000000002</v>
      </c>
      <c r="AH10285">
        <v>75.227000000000004</v>
      </c>
      <c r="AI10285">
        <v>-0.35089999999999999</v>
      </c>
      <c r="AJ10285">
        <v>-2.1728999999999998E-2</v>
      </c>
      <c r="AK10285" t="s">
        <v>9099</v>
      </c>
      <c r="AL10285">
        <v>1</v>
      </c>
      <c r="AM10285">
        <v>0</v>
      </c>
      <c r="AO10285" t="s">
        <v>9099</v>
      </c>
      <c r="AP10285" t="s">
        <v>9099</v>
      </c>
      <c r="AQ10285">
        <v>0</v>
      </c>
      <c r="AR10285">
        <v>1050600</v>
      </c>
    </row>
    <row r="10286" spans="1:44" x14ac:dyDescent="0.25">
      <c r="A10286">
        <v>10284</v>
      </c>
      <c r="B10286">
        <v>1913</v>
      </c>
      <c r="C10286">
        <v>2343</v>
      </c>
      <c r="D10286">
        <v>2565</v>
      </c>
      <c r="E10286">
        <v>7932</v>
      </c>
      <c r="H10286" t="s">
        <v>15187</v>
      </c>
      <c r="I10286">
        <v>33</v>
      </c>
      <c r="J10286" t="s">
        <v>31890</v>
      </c>
      <c r="K10286" t="s">
        <v>36267</v>
      </c>
      <c r="N10286">
        <v>0</v>
      </c>
      <c r="O10286">
        <v>0</v>
      </c>
      <c r="P10286" t="s">
        <v>8974</v>
      </c>
      <c r="Q10286" t="s">
        <v>8974</v>
      </c>
      <c r="R10286" t="s">
        <v>8974</v>
      </c>
      <c r="S10286" t="s">
        <v>8975</v>
      </c>
      <c r="U10286" t="s">
        <v>31893</v>
      </c>
      <c r="V10286" t="s">
        <v>31896</v>
      </c>
      <c r="W10286">
        <v>3</v>
      </c>
      <c r="X10286" t="s">
        <v>3014</v>
      </c>
      <c r="Y10286">
        <v>3</v>
      </c>
      <c r="Z10286">
        <v>1152.2144000000001</v>
      </c>
      <c r="AA10286">
        <v>3453.6212</v>
      </c>
      <c r="AB10286">
        <v>39570.8515625</v>
      </c>
      <c r="AC10286">
        <v>-0.44907999999999998</v>
      </c>
      <c r="AD10286">
        <v>0.32088</v>
      </c>
      <c r="AE10286">
        <v>-0.12820000000000001</v>
      </c>
      <c r="AF10286">
        <v>132.52000000000001</v>
      </c>
      <c r="AG10286">
        <v>1.2092000000000001</v>
      </c>
      <c r="AH10286">
        <v>132.22</v>
      </c>
      <c r="AI10286">
        <v>-0.29836000000000001</v>
      </c>
      <c r="AK10286">
        <v>0.97510099411010698</v>
      </c>
      <c r="AL10286" s="21">
        <v>7.2354999999999994E-17</v>
      </c>
      <c r="AM10286">
        <v>1</v>
      </c>
      <c r="AN10286">
        <v>17470</v>
      </c>
      <c r="AO10286">
        <v>153.59</v>
      </c>
      <c r="AP10286">
        <v>139.32</v>
      </c>
      <c r="AQ10286">
        <v>1</v>
      </c>
      <c r="AR10286">
        <v>19496000</v>
      </c>
    </row>
    <row r="10287" spans="1:44" x14ac:dyDescent="0.25">
      <c r="A10287">
        <v>10285</v>
      </c>
      <c r="B10287">
        <v>1913</v>
      </c>
      <c r="C10287">
        <v>2343</v>
      </c>
      <c r="D10287">
        <v>2565</v>
      </c>
      <c r="E10287">
        <v>7933</v>
      </c>
      <c r="H10287" t="s">
        <v>15187</v>
      </c>
      <c r="I10287">
        <v>33</v>
      </c>
      <c r="J10287" t="s">
        <v>31890</v>
      </c>
      <c r="K10287" t="s">
        <v>36267</v>
      </c>
      <c r="N10287">
        <v>0</v>
      </c>
      <c r="O10287">
        <v>0</v>
      </c>
      <c r="P10287" t="s">
        <v>8974</v>
      </c>
      <c r="Q10287" t="s">
        <v>8974</v>
      </c>
      <c r="R10287" t="s">
        <v>8974</v>
      </c>
      <c r="S10287" t="s">
        <v>8975</v>
      </c>
      <c r="U10287" t="s">
        <v>31893</v>
      </c>
      <c r="V10287" t="s">
        <v>31901</v>
      </c>
      <c r="W10287">
        <v>4</v>
      </c>
      <c r="X10287" t="s">
        <v>3010</v>
      </c>
      <c r="Y10287">
        <v>3</v>
      </c>
      <c r="Z10287">
        <v>1152.2144000000001</v>
      </c>
      <c r="AA10287">
        <v>3453.6212</v>
      </c>
      <c r="AB10287">
        <v>39866.6796875</v>
      </c>
      <c r="AC10287">
        <v>0.14310999999999999</v>
      </c>
      <c r="AD10287">
        <v>4.4705000000000002E-2</v>
      </c>
      <c r="AE10287">
        <v>0.18781999999999999</v>
      </c>
      <c r="AF10287">
        <v>132.46</v>
      </c>
      <c r="AG10287">
        <v>0.65608</v>
      </c>
      <c r="AH10287">
        <v>132.16</v>
      </c>
      <c r="AI10287">
        <v>-0.30048000000000002</v>
      </c>
      <c r="AK10287">
        <v>0.95661431550979603</v>
      </c>
      <c r="AL10287" s="21">
        <v>6.8681000000000001E-24</v>
      </c>
      <c r="AM10287">
        <v>1</v>
      </c>
      <c r="AN10287">
        <v>17758</v>
      </c>
      <c r="AO10287">
        <v>175.57</v>
      </c>
      <c r="AP10287">
        <v>160.27000000000001</v>
      </c>
      <c r="AQ10287">
        <v>1</v>
      </c>
      <c r="AR10287">
        <v>7206000</v>
      </c>
    </row>
    <row r="10288" spans="1:44" x14ac:dyDescent="0.25">
      <c r="A10288">
        <v>10286</v>
      </c>
      <c r="B10288">
        <v>1913</v>
      </c>
      <c r="C10288">
        <v>2343</v>
      </c>
      <c r="D10288">
        <v>2565</v>
      </c>
      <c r="E10288">
        <v>7934</v>
      </c>
      <c r="H10288" t="s">
        <v>15187</v>
      </c>
      <c r="I10288">
        <v>33</v>
      </c>
      <c r="J10288" t="s">
        <v>31890</v>
      </c>
      <c r="K10288" t="s">
        <v>36267</v>
      </c>
      <c r="N10288">
        <v>0</v>
      </c>
      <c r="O10288">
        <v>0</v>
      </c>
      <c r="P10288" t="s">
        <v>8974</v>
      </c>
      <c r="Q10288" t="s">
        <v>8974</v>
      </c>
      <c r="R10288" t="s">
        <v>8974</v>
      </c>
      <c r="S10288" t="s">
        <v>8975</v>
      </c>
      <c r="U10288" t="s">
        <v>31893</v>
      </c>
      <c r="V10288" t="s">
        <v>31897</v>
      </c>
      <c r="W10288">
        <v>6</v>
      </c>
      <c r="X10288" t="s">
        <v>3012</v>
      </c>
      <c r="Y10288">
        <v>3</v>
      </c>
      <c r="Z10288">
        <v>1152.2144000000001</v>
      </c>
      <c r="AA10288">
        <v>3453.6212</v>
      </c>
      <c r="AB10288">
        <v>39867.34375</v>
      </c>
      <c r="AC10288">
        <v>-1.3538E-2</v>
      </c>
      <c r="AD10288">
        <v>-1.2807000000000001E-2</v>
      </c>
      <c r="AE10288">
        <v>-2.6343999999999999E-2</v>
      </c>
      <c r="AF10288">
        <v>132.16999999999999</v>
      </c>
      <c r="AG10288">
        <v>0.82577999999999996</v>
      </c>
      <c r="AH10288">
        <v>132.22</v>
      </c>
      <c r="AI10288">
        <v>5.2475000000000001E-2</v>
      </c>
      <c r="AK10288">
        <v>0.94039338827133201</v>
      </c>
      <c r="AL10288" s="21">
        <v>2.3754000000000001E-16</v>
      </c>
      <c r="AM10288">
        <v>1</v>
      </c>
      <c r="AN10288">
        <v>18691</v>
      </c>
      <c r="AO10288">
        <v>138.54</v>
      </c>
      <c r="AP10288">
        <v>126.05</v>
      </c>
      <c r="AQ10288">
        <v>1</v>
      </c>
      <c r="AR10288">
        <v>21887000</v>
      </c>
    </row>
    <row r="10289" spans="1:44" x14ac:dyDescent="0.25">
      <c r="A10289">
        <v>10287</v>
      </c>
      <c r="B10289">
        <v>1913</v>
      </c>
      <c r="C10289">
        <v>2343</v>
      </c>
      <c r="D10289">
        <v>2565</v>
      </c>
      <c r="H10289" t="s">
        <v>15187</v>
      </c>
      <c r="I10289">
        <v>33</v>
      </c>
      <c r="J10289" t="s">
        <v>31890</v>
      </c>
      <c r="N10289">
        <v>0</v>
      </c>
      <c r="O10289">
        <v>0</v>
      </c>
      <c r="P10289" t="s">
        <v>8974</v>
      </c>
      <c r="Q10289" t="s">
        <v>8974</v>
      </c>
      <c r="R10289" t="s">
        <v>8974</v>
      </c>
      <c r="S10289" t="s">
        <v>8975</v>
      </c>
      <c r="U10289" t="s">
        <v>31898</v>
      </c>
      <c r="V10289" t="s">
        <v>31894</v>
      </c>
      <c r="W10289">
        <v>1</v>
      </c>
      <c r="X10289" t="s">
        <v>1600</v>
      </c>
      <c r="Y10289">
        <v>3</v>
      </c>
      <c r="Z10289">
        <v>1152.2144000000001</v>
      </c>
      <c r="AA10289">
        <v>3453.6212</v>
      </c>
      <c r="AB10289">
        <v>39805.96875</v>
      </c>
      <c r="AC10289">
        <v>-0.92140999999999995</v>
      </c>
      <c r="AD10289">
        <v>7.4594999999999995E-2</v>
      </c>
      <c r="AE10289">
        <v>-0.84682000000000002</v>
      </c>
      <c r="AF10289">
        <v>132.24</v>
      </c>
      <c r="AG10289">
        <v>0.58220000000000005</v>
      </c>
      <c r="AH10289">
        <v>132.24</v>
      </c>
      <c r="AI10289">
        <v>0</v>
      </c>
      <c r="AJ10289">
        <v>8.4320000000000006E-2</v>
      </c>
      <c r="AK10289" t="s">
        <v>9099</v>
      </c>
      <c r="AL10289">
        <v>1</v>
      </c>
      <c r="AM10289">
        <v>0</v>
      </c>
      <c r="AO10289" t="s">
        <v>9099</v>
      </c>
      <c r="AP10289" t="s">
        <v>9099</v>
      </c>
      <c r="AQ10289">
        <v>0</v>
      </c>
      <c r="AR10289">
        <v>6397600</v>
      </c>
    </row>
    <row r="10290" spans="1:44" x14ac:dyDescent="0.25">
      <c r="A10290">
        <v>10288</v>
      </c>
      <c r="B10290">
        <v>1913</v>
      </c>
      <c r="C10290">
        <v>2343</v>
      </c>
      <c r="D10290">
        <v>2565</v>
      </c>
      <c r="H10290" t="s">
        <v>15187</v>
      </c>
      <c r="I10290">
        <v>33</v>
      </c>
      <c r="J10290" t="s">
        <v>31890</v>
      </c>
      <c r="N10290">
        <v>0</v>
      </c>
      <c r="O10290">
        <v>0</v>
      </c>
      <c r="P10290" t="s">
        <v>8974</v>
      </c>
      <c r="Q10290" t="s">
        <v>8974</v>
      </c>
      <c r="R10290" t="s">
        <v>8974</v>
      </c>
      <c r="S10290" t="s">
        <v>8975</v>
      </c>
      <c r="U10290" t="s">
        <v>31898</v>
      </c>
      <c r="V10290" t="s">
        <v>31895</v>
      </c>
      <c r="W10290">
        <v>2</v>
      </c>
      <c r="X10290" t="s">
        <v>3013</v>
      </c>
      <c r="Y10290">
        <v>3</v>
      </c>
      <c r="Z10290">
        <v>1152.2144000000001</v>
      </c>
      <c r="AA10290">
        <v>3453.6212</v>
      </c>
      <c r="AB10290">
        <v>40221.4921875</v>
      </c>
      <c r="AC10290">
        <v>-0.93359999999999999</v>
      </c>
      <c r="AD10290">
        <v>0.19077</v>
      </c>
      <c r="AE10290">
        <v>-0.74282999999999999</v>
      </c>
      <c r="AF10290">
        <v>132.51</v>
      </c>
      <c r="AG10290">
        <v>0.69232000000000005</v>
      </c>
      <c r="AH10290">
        <v>132.16999999999999</v>
      </c>
      <c r="AI10290">
        <v>-0.34277000000000002</v>
      </c>
      <c r="AJ10290">
        <v>9.7503999999999993E-3</v>
      </c>
      <c r="AK10290" t="s">
        <v>9099</v>
      </c>
      <c r="AL10290">
        <v>1</v>
      </c>
      <c r="AM10290">
        <v>0</v>
      </c>
      <c r="AO10290" t="s">
        <v>9099</v>
      </c>
      <c r="AP10290" t="s">
        <v>9099</v>
      </c>
      <c r="AQ10290">
        <v>0</v>
      </c>
      <c r="AR10290">
        <v>3190500</v>
      </c>
    </row>
    <row r="10291" spans="1:44" x14ac:dyDescent="0.25">
      <c r="A10291">
        <v>10289</v>
      </c>
      <c r="B10291">
        <v>1913</v>
      </c>
      <c r="C10291">
        <v>2343</v>
      </c>
      <c r="D10291">
        <v>2565</v>
      </c>
      <c r="H10291" t="s">
        <v>15187</v>
      </c>
      <c r="I10291">
        <v>33</v>
      </c>
      <c r="J10291" t="s">
        <v>31890</v>
      </c>
      <c r="N10291">
        <v>0</v>
      </c>
      <c r="O10291">
        <v>0</v>
      </c>
      <c r="P10291" t="s">
        <v>8974</v>
      </c>
      <c r="Q10291" t="s">
        <v>8974</v>
      </c>
      <c r="R10291" t="s">
        <v>8974</v>
      </c>
      <c r="S10291" t="s">
        <v>8975</v>
      </c>
      <c r="U10291" t="s">
        <v>31898</v>
      </c>
      <c r="V10291" t="s">
        <v>31902</v>
      </c>
      <c r="W10291">
        <v>5</v>
      </c>
      <c r="X10291" t="s">
        <v>3011</v>
      </c>
      <c r="Y10291">
        <v>3</v>
      </c>
      <c r="Z10291">
        <v>1152.2144000000001</v>
      </c>
      <c r="AA10291">
        <v>3453.6212</v>
      </c>
      <c r="AB10291">
        <v>41205.6953125</v>
      </c>
      <c r="AC10291">
        <v>9.4925999999999996E-2</v>
      </c>
      <c r="AD10291">
        <v>-0.38871</v>
      </c>
      <c r="AE10291">
        <v>-0.29379</v>
      </c>
      <c r="AF10291">
        <v>132.68</v>
      </c>
      <c r="AG10291">
        <v>0.63034000000000001</v>
      </c>
      <c r="AH10291">
        <v>132.13</v>
      </c>
      <c r="AI10291">
        <v>-0.55139000000000005</v>
      </c>
      <c r="AJ10291">
        <v>-3.2622999999999999E-2</v>
      </c>
      <c r="AK10291" t="s">
        <v>9099</v>
      </c>
      <c r="AL10291">
        <v>1</v>
      </c>
      <c r="AM10291">
        <v>0</v>
      </c>
      <c r="AO10291" t="s">
        <v>9099</v>
      </c>
      <c r="AP10291" t="s">
        <v>9099</v>
      </c>
      <c r="AQ10291">
        <v>0</v>
      </c>
      <c r="AR10291">
        <v>2414000</v>
      </c>
    </row>
    <row r="10292" spans="1:44" x14ac:dyDescent="0.25">
      <c r="A10292">
        <v>10290</v>
      </c>
      <c r="B10292">
        <v>1442</v>
      </c>
      <c r="C10292">
        <v>2344</v>
      </c>
      <c r="D10292">
        <v>2566</v>
      </c>
      <c r="E10292">
        <v>7935</v>
      </c>
      <c r="H10292" t="s">
        <v>15188</v>
      </c>
      <c r="I10292">
        <v>13</v>
      </c>
      <c r="J10292" t="s">
        <v>31890</v>
      </c>
      <c r="K10292" t="s">
        <v>36268</v>
      </c>
      <c r="N10292">
        <v>0</v>
      </c>
      <c r="O10292">
        <v>0</v>
      </c>
      <c r="P10292" t="s">
        <v>7552</v>
      </c>
      <c r="Q10292" t="s">
        <v>7552</v>
      </c>
      <c r="R10292" t="s">
        <v>7552</v>
      </c>
      <c r="S10292" t="s">
        <v>7553</v>
      </c>
      <c r="U10292" t="s">
        <v>31893</v>
      </c>
      <c r="V10292" t="s">
        <v>31896</v>
      </c>
      <c r="W10292">
        <v>3</v>
      </c>
      <c r="X10292" t="s">
        <v>3014</v>
      </c>
      <c r="Y10292">
        <v>2</v>
      </c>
      <c r="Z10292">
        <v>711.32584999999995</v>
      </c>
      <c r="AA10292">
        <v>1420.6370999999999</v>
      </c>
      <c r="AB10292">
        <v>44577.21484375</v>
      </c>
      <c r="AC10292">
        <v>-0.93596000000000001</v>
      </c>
      <c r="AD10292">
        <v>1.1145</v>
      </c>
      <c r="AE10292">
        <v>0.17857999999999999</v>
      </c>
      <c r="AF10292">
        <v>62.152000000000001</v>
      </c>
      <c r="AG10292">
        <v>0.48536000000000001</v>
      </c>
      <c r="AH10292">
        <v>62.253999999999998</v>
      </c>
      <c r="AI10292">
        <v>0.1026</v>
      </c>
      <c r="AK10292">
        <v>0.66376954317092896</v>
      </c>
      <c r="AL10292" s="21">
        <v>6.0251000000000001E-6</v>
      </c>
      <c r="AM10292">
        <v>1</v>
      </c>
      <c r="AN10292">
        <v>7428</v>
      </c>
      <c r="AO10292">
        <v>150.04</v>
      </c>
      <c r="AP10292">
        <v>150.04</v>
      </c>
      <c r="AQ10292">
        <v>1</v>
      </c>
      <c r="AR10292">
        <v>4032200</v>
      </c>
    </row>
    <row r="10293" spans="1:44" x14ac:dyDescent="0.25">
      <c r="A10293">
        <v>10291</v>
      </c>
      <c r="B10293">
        <v>975</v>
      </c>
      <c r="C10293">
        <v>2345</v>
      </c>
      <c r="D10293">
        <v>2567</v>
      </c>
      <c r="E10293">
        <v>7936</v>
      </c>
      <c r="H10293" t="s">
        <v>15190</v>
      </c>
      <c r="I10293">
        <v>13</v>
      </c>
      <c r="J10293" t="s">
        <v>31890</v>
      </c>
      <c r="K10293" t="s">
        <v>36269</v>
      </c>
      <c r="N10293">
        <v>0</v>
      </c>
      <c r="O10293">
        <v>0</v>
      </c>
      <c r="P10293" t="s">
        <v>6128</v>
      </c>
      <c r="Q10293" t="s">
        <v>6128</v>
      </c>
      <c r="R10293" t="s">
        <v>6128</v>
      </c>
      <c r="S10293" t="s">
        <v>6129</v>
      </c>
      <c r="U10293" t="s">
        <v>31893</v>
      </c>
      <c r="V10293" t="s">
        <v>31895</v>
      </c>
      <c r="W10293">
        <v>2</v>
      </c>
      <c r="X10293" t="s">
        <v>3013</v>
      </c>
      <c r="Y10293">
        <v>2</v>
      </c>
      <c r="Z10293">
        <v>631.32276999999999</v>
      </c>
      <c r="AA10293">
        <v>1260.6310000000001</v>
      </c>
      <c r="AB10293">
        <v>55180.40234375</v>
      </c>
      <c r="AC10293">
        <v>-0.56391999999999998</v>
      </c>
      <c r="AD10293">
        <v>-0.13602</v>
      </c>
      <c r="AE10293">
        <v>-0.69993000000000005</v>
      </c>
      <c r="AF10293">
        <v>57.662999999999997</v>
      </c>
      <c r="AG10293">
        <v>0.62</v>
      </c>
      <c r="AH10293">
        <v>57.32</v>
      </c>
      <c r="AI10293">
        <v>-0.34277999999999997</v>
      </c>
      <c r="AK10293">
        <v>0.34954816102981601</v>
      </c>
      <c r="AL10293">
        <v>4.5418000000000004E-3</v>
      </c>
      <c r="AM10293">
        <v>1</v>
      </c>
      <c r="AN10293">
        <v>6293</v>
      </c>
      <c r="AO10293">
        <v>100.93</v>
      </c>
      <c r="AP10293">
        <v>78.602999999999994</v>
      </c>
      <c r="AQ10293">
        <v>1</v>
      </c>
      <c r="AR10293">
        <v>540630</v>
      </c>
    </row>
    <row r="10294" spans="1:44" x14ac:dyDescent="0.25">
      <c r="A10294">
        <v>10292</v>
      </c>
      <c r="B10294">
        <v>975</v>
      </c>
      <c r="C10294">
        <v>2345</v>
      </c>
      <c r="D10294">
        <v>2567</v>
      </c>
      <c r="H10294" t="s">
        <v>15190</v>
      </c>
      <c r="I10294">
        <v>13</v>
      </c>
      <c r="J10294" t="s">
        <v>31890</v>
      </c>
      <c r="N10294">
        <v>0</v>
      </c>
      <c r="O10294">
        <v>0</v>
      </c>
      <c r="P10294" t="s">
        <v>6128</v>
      </c>
      <c r="Q10294" t="s">
        <v>6128</v>
      </c>
      <c r="R10294" t="s">
        <v>6128</v>
      </c>
      <c r="S10294" t="s">
        <v>6129</v>
      </c>
      <c r="U10294" t="s">
        <v>31898</v>
      </c>
      <c r="V10294" t="s">
        <v>31894</v>
      </c>
      <c r="W10294">
        <v>1</v>
      </c>
      <c r="X10294" t="s">
        <v>1600</v>
      </c>
      <c r="Y10294">
        <v>2</v>
      </c>
      <c r="Z10294">
        <v>631.32276999999999</v>
      </c>
      <c r="AA10294">
        <v>1260.6310000000001</v>
      </c>
      <c r="AB10294">
        <v>52560.51171875</v>
      </c>
      <c r="AC10294">
        <v>-2.1082000000000001</v>
      </c>
      <c r="AD10294">
        <v>-9.6402000000000002E-2</v>
      </c>
      <c r="AE10294">
        <v>-2.2046000000000001</v>
      </c>
      <c r="AF10294">
        <v>57.341999999999999</v>
      </c>
      <c r="AG10294">
        <v>0.46028000000000002</v>
      </c>
      <c r="AH10294">
        <v>57.341999999999999</v>
      </c>
      <c r="AI10294">
        <v>0</v>
      </c>
      <c r="AJ10294">
        <v>2.2353999999999999E-2</v>
      </c>
      <c r="AK10294" t="s">
        <v>9099</v>
      </c>
      <c r="AL10294">
        <v>1</v>
      </c>
      <c r="AM10294">
        <v>0</v>
      </c>
      <c r="AO10294" t="s">
        <v>9099</v>
      </c>
      <c r="AP10294" t="s">
        <v>9099</v>
      </c>
      <c r="AQ10294">
        <v>0</v>
      </c>
      <c r="AR10294">
        <v>1205000</v>
      </c>
    </row>
    <row r="10295" spans="1:44" x14ac:dyDescent="0.25">
      <c r="A10295">
        <v>10293</v>
      </c>
      <c r="B10295">
        <v>441</v>
      </c>
      <c r="C10295">
        <v>2346</v>
      </c>
      <c r="D10295">
        <v>2568</v>
      </c>
      <c r="E10295">
        <v>7937</v>
      </c>
      <c r="H10295" t="s">
        <v>15193</v>
      </c>
      <c r="I10295">
        <v>14</v>
      </c>
      <c r="J10295" t="s">
        <v>31890</v>
      </c>
      <c r="K10295" t="s">
        <v>36270</v>
      </c>
      <c r="N10295">
        <v>0</v>
      </c>
      <c r="O10295">
        <v>0</v>
      </c>
      <c r="P10295" t="s">
        <v>4535</v>
      </c>
      <c r="Q10295" t="s">
        <v>4535</v>
      </c>
      <c r="R10295" t="s">
        <v>4535</v>
      </c>
      <c r="S10295" t="s">
        <v>4536</v>
      </c>
      <c r="U10295" t="s">
        <v>31893</v>
      </c>
      <c r="V10295" t="s">
        <v>31894</v>
      </c>
      <c r="W10295">
        <v>1</v>
      </c>
      <c r="X10295" t="s">
        <v>1600</v>
      </c>
      <c r="Y10295">
        <v>2</v>
      </c>
      <c r="Z10295">
        <v>729.38336000000004</v>
      </c>
      <c r="AA10295">
        <v>1456.7521999999999</v>
      </c>
      <c r="AB10295">
        <v>49407.05078125</v>
      </c>
      <c r="AC10295">
        <v>-1.3492</v>
      </c>
      <c r="AD10295">
        <v>-0.19477</v>
      </c>
      <c r="AE10295">
        <v>-1.544</v>
      </c>
      <c r="AF10295">
        <v>78.715999999999994</v>
      </c>
      <c r="AG10295">
        <v>2.1337999999999999</v>
      </c>
      <c r="AH10295">
        <v>78.715999999999994</v>
      </c>
      <c r="AI10295">
        <v>0</v>
      </c>
      <c r="AK10295">
        <v>0.90790820121765103</v>
      </c>
      <c r="AL10295" s="21">
        <v>1.1387E-6</v>
      </c>
      <c r="AM10295">
        <v>1</v>
      </c>
      <c r="AN10295">
        <v>10050</v>
      </c>
      <c r="AO10295">
        <v>143.31</v>
      </c>
      <c r="AP10295">
        <v>107.5</v>
      </c>
      <c r="AQ10295">
        <v>1</v>
      </c>
      <c r="AR10295">
        <v>169690000</v>
      </c>
    </row>
    <row r="10296" spans="1:44" x14ac:dyDescent="0.25">
      <c r="A10296">
        <v>10294</v>
      </c>
      <c r="B10296">
        <v>441</v>
      </c>
      <c r="C10296">
        <v>2346</v>
      </c>
      <c r="D10296">
        <v>2568</v>
      </c>
      <c r="E10296">
        <v>7938</v>
      </c>
      <c r="H10296" t="s">
        <v>15193</v>
      </c>
      <c r="I10296">
        <v>14</v>
      </c>
      <c r="J10296" t="s">
        <v>31890</v>
      </c>
      <c r="K10296" t="s">
        <v>36270</v>
      </c>
      <c r="N10296">
        <v>0</v>
      </c>
      <c r="O10296">
        <v>0</v>
      </c>
      <c r="P10296" t="s">
        <v>4535</v>
      </c>
      <c r="Q10296" t="s">
        <v>4535</v>
      </c>
      <c r="R10296" t="s">
        <v>4535</v>
      </c>
      <c r="S10296" t="s">
        <v>4536</v>
      </c>
      <c r="U10296" t="s">
        <v>31893</v>
      </c>
      <c r="V10296" t="s">
        <v>31895</v>
      </c>
      <c r="W10296">
        <v>2</v>
      </c>
      <c r="X10296" t="s">
        <v>3013</v>
      </c>
      <c r="Y10296">
        <v>2</v>
      </c>
      <c r="Z10296">
        <v>729.38336000000004</v>
      </c>
      <c r="AA10296">
        <v>1456.7521999999999</v>
      </c>
      <c r="AB10296">
        <v>50228.02734375</v>
      </c>
      <c r="AC10296">
        <v>-0.34861999999999999</v>
      </c>
      <c r="AD10296">
        <v>-0.27839000000000003</v>
      </c>
      <c r="AE10296">
        <v>-0.62700999999999996</v>
      </c>
      <c r="AF10296">
        <v>78.927000000000007</v>
      </c>
      <c r="AG10296">
        <v>1.9049</v>
      </c>
      <c r="AH10296">
        <v>78.584000000000003</v>
      </c>
      <c r="AI10296">
        <v>-0.34277999999999997</v>
      </c>
      <c r="AK10296">
        <v>0.96409362554550204</v>
      </c>
      <c r="AL10296" s="21">
        <v>2.4805999999999999E-9</v>
      </c>
      <c r="AM10296">
        <v>1</v>
      </c>
      <c r="AN10296">
        <v>9406</v>
      </c>
      <c r="AO10296">
        <v>162.32</v>
      </c>
      <c r="AP10296">
        <v>162.32</v>
      </c>
      <c r="AQ10296">
        <v>1</v>
      </c>
      <c r="AR10296">
        <v>53420000</v>
      </c>
    </row>
    <row r="10297" spans="1:44" x14ac:dyDescent="0.25">
      <c r="A10297">
        <v>10295</v>
      </c>
      <c r="B10297">
        <v>441</v>
      </c>
      <c r="C10297">
        <v>2346</v>
      </c>
      <c r="D10297">
        <v>2568</v>
      </c>
      <c r="E10297">
        <v>7939</v>
      </c>
      <c r="H10297" t="s">
        <v>15193</v>
      </c>
      <c r="I10297">
        <v>14</v>
      </c>
      <c r="J10297" t="s">
        <v>31890</v>
      </c>
      <c r="K10297" t="s">
        <v>36270</v>
      </c>
      <c r="N10297">
        <v>0</v>
      </c>
      <c r="O10297">
        <v>0</v>
      </c>
      <c r="P10297" t="s">
        <v>4535</v>
      </c>
      <c r="Q10297" t="s">
        <v>4535</v>
      </c>
      <c r="R10297" t="s">
        <v>4535</v>
      </c>
      <c r="S10297" t="s">
        <v>4536</v>
      </c>
      <c r="U10297" t="s">
        <v>31893</v>
      </c>
      <c r="V10297" t="s">
        <v>31896</v>
      </c>
      <c r="W10297">
        <v>3</v>
      </c>
      <c r="X10297" t="s">
        <v>3014</v>
      </c>
      <c r="Y10297">
        <v>2</v>
      </c>
      <c r="Z10297">
        <v>729.38336000000004</v>
      </c>
      <c r="AA10297">
        <v>1456.7521999999999</v>
      </c>
      <c r="AB10297">
        <v>49039.78125</v>
      </c>
      <c r="AC10297">
        <v>-0.57942000000000005</v>
      </c>
      <c r="AD10297">
        <v>-0.23688999999999999</v>
      </c>
      <c r="AE10297">
        <v>-0.81632000000000005</v>
      </c>
      <c r="AF10297">
        <v>78.507000000000005</v>
      </c>
      <c r="AG10297">
        <v>0.79544000000000004</v>
      </c>
      <c r="AH10297">
        <v>78.709999999999994</v>
      </c>
      <c r="AI10297">
        <v>0.20285</v>
      </c>
      <c r="AK10297">
        <v>0.52906447649002097</v>
      </c>
      <c r="AL10297">
        <v>0.31803999999999999</v>
      </c>
      <c r="AM10297">
        <v>1</v>
      </c>
      <c r="AN10297">
        <v>10007</v>
      </c>
      <c r="AO10297">
        <v>54.524000000000001</v>
      </c>
      <c r="AP10297">
        <v>41.405999999999999</v>
      </c>
      <c r="AQ10297">
        <v>1</v>
      </c>
      <c r="AR10297">
        <v>6225700</v>
      </c>
    </row>
    <row r="10298" spans="1:44" x14ac:dyDescent="0.25">
      <c r="A10298">
        <v>10296</v>
      </c>
      <c r="B10298">
        <v>441</v>
      </c>
      <c r="C10298">
        <v>2346</v>
      </c>
      <c r="D10298">
        <v>2568</v>
      </c>
      <c r="E10298">
        <v>7940</v>
      </c>
      <c r="H10298" t="s">
        <v>15193</v>
      </c>
      <c r="I10298">
        <v>14</v>
      </c>
      <c r="J10298" t="s">
        <v>31890</v>
      </c>
      <c r="K10298" t="s">
        <v>36270</v>
      </c>
      <c r="N10298">
        <v>0</v>
      </c>
      <c r="O10298">
        <v>0</v>
      </c>
      <c r="P10298" t="s">
        <v>4535</v>
      </c>
      <c r="Q10298" t="s">
        <v>4535</v>
      </c>
      <c r="R10298" t="s">
        <v>4535</v>
      </c>
      <c r="S10298" t="s">
        <v>4536</v>
      </c>
      <c r="U10298" t="s">
        <v>31893</v>
      </c>
      <c r="V10298" t="s">
        <v>31901</v>
      </c>
      <c r="W10298">
        <v>4</v>
      </c>
      <c r="X10298" t="s">
        <v>3010</v>
      </c>
      <c r="Y10298">
        <v>2</v>
      </c>
      <c r="Z10298">
        <v>729.38336000000004</v>
      </c>
      <c r="AA10298">
        <v>1456.7521999999999</v>
      </c>
      <c r="AB10298">
        <v>49002.28515625</v>
      </c>
      <c r="AC10298">
        <v>-0.90776999999999997</v>
      </c>
      <c r="AD10298">
        <v>7.1307000000000002E-3</v>
      </c>
      <c r="AE10298">
        <v>-0.90064</v>
      </c>
      <c r="AF10298">
        <v>78.733999999999995</v>
      </c>
      <c r="AG10298">
        <v>2.0055999999999998</v>
      </c>
      <c r="AH10298">
        <v>78.634</v>
      </c>
      <c r="AI10298">
        <v>-9.9990999999999997E-2</v>
      </c>
      <c r="AK10298">
        <v>0.94128555059432995</v>
      </c>
      <c r="AL10298" s="21">
        <v>9.3929E-14</v>
      </c>
      <c r="AM10298">
        <v>1</v>
      </c>
      <c r="AN10298">
        <v>10089</v>
      </c>
      <c r="AO10298">
        <v>184.34</v>
      </c>
      <c r="AP10298">
        <v>163.61000000000001</v>
      </c>
      <c r="AQ10298">
        <v>1</v>
      </c>
      <c r="AR10298">
        <v>129210000</v>
      </c>
    </row>
    <row r="10299" spans="1:44" x14ac:dyDescent="0.25">
      <c r="A10299">
        <v>10297</v>
      </c>
      <c r="B10299">
        <v>441</v>
      </c>
      <c r="C10299">
        <v>2346</v>
      </c>
      <c r="D10299">
        <v>2568</v>
      </c>
      <c r="E10299">
        <v>7941</v>
      </c>
      <c r="H10299" t="s">
        <v>15193</v>
      </c>
      <c r="I10299">
        <v>14</v>
      </c>
      <c r="J10299" t="s">
        <v>31890</v>
      </c>
      <c r="K10299" t="s">
        <v>36270</v>
      </c>
      <c r="N10299">
        <v>0</v>
      </c>
      <c r="O10299">
        <v>0</v>
      </c>
      <c r="P10299" t="s">
        <v>4535</v>
      </c>
      <c r="Q10299" t="s">
        <v>4535</v>
      </c>
      <c r="R10299" t="s">
        <v>4535</v>
      </c>
      <c r="S10299" t="s">
        <v>4536</v>
      </c>
      <c r="U10299" t="s">
        <v>31893</v>
      </c>
      <c r="V10299" t="s">
        <v>31902</v>
      </c>
      <c r="W10299">
        <v>5</v>
      </c>
      <c r="X10299" t="s">
        <v>3011</v>
      </c>
      <c r="Y10299">
        <v>2</v>
      </c>
      <c r="Z10299">
        <v>729.38336000000004</v>
      </c>
      <c r="AA10299">
        <v>1456.7521999999999</v>
      </c>
      <c r="AB10299">
        <v>49676.52734375</v>
      </c>
      <c r="AC10299">
        <v>-9.9797999999999998E-2</v>
      </c>
      <c r="AD10299">
        <v>-0.22931000000000001</v>
      </c>
      <c r="AE10299">
        <v>-0.32911000000000001</v>
      </c>
      <c r="AF10299">
        <v>79.001999999999995</v>
      </c>
      <c r="AG10299">
        <v>1.4514</v>
      </c>
      <c r="AH10299">
        <v>78.650999999999996</v>
      </c>
      <c r="AI10299">
        <v>-0.35089999999999999</v>
      </c>
      <c r="AK10299">
        <v>0.96536594629287698</v>
      </c>
      <c r="AL10299" s="21">
        <v>1.2217E-9</v>
      </c>
      <c r="AM10299">
        <v>1</v>
      </c>
      <c r="AN10299">
        <v>9132</v>
      </c>
      <c r="AO10299">
        <v>172.76</v>
      </c>
      <c r="AP10299">
        <v>132.38</v>
      </c>
      <c r="AQ10299">
        <v>1</v>
      </c>
      <c r="AR10299">
        <v>15841000</v>
      </c>
    </row>
    <row r="10300" spans="1:44" x14ac:dyDescent="0.25">
      <c r="A10300">
        <v>10298</v>
      </c>
      <c r="B10300">
        <v>441</v>
      </c>
      <c r="C10300">
        <v>2346</v>
      </c>
      <c r="D10300">
        <v>2568</v>
      </c>
      <c r="E10300">
        <v>7942</v>
      </c>
      <c r="H10300" t="s">
        <v>15193</v>
      </c>
      <c r="I10300">
        <v>14</v>
      </c>
      <c r="J10300" t="s">
        <v>31890</v>
      </c>
      <c r="K10300" t="s">
        <v>36270</v>
      </c>
      <c r="N10300">
        <v>0</v>
      </c>
      <c r="O10300">
        <v>0</v>
      </c>
      <c r="P10300" t="s">
        <v>4535</v>
      </c>
      <c r="Q10300" t="s">
        <v>4535</v>
      </c>
      <c r="R10300" t="s">
        <v>4535</v>
      </c>
      <c r="S10300" t="s">
        <v>4536</v>
      </c>
      <c r="U10300" t="s">
        <v>31893</v>
      </c>
      <c r="V10300" t="s">
        <v>31897</v>
      </c>
      <c r="W10300">
        <v>6</v>
      </c>
      <c r="X10300" t="s">
        <v>3012</v>
      </c>
      <c r="Y10300">
        <v>2</v>
      </c>
      <c r="Z10300">
        <v>729.38336000000004</v>
      </c>
      <c r="AA10300">
        <v>1456.7521999999999</v>
      </c>
      <c r="AB10300">
        <v>49043.70703125</v>
      </c>
      <c r="AC10300">
        <v>-0.21403</v>
      </c>
      <c r="AD10300">
        <v>-0.28454000000000002</v>
      </c>
      <c r="AE10300">
        <v>-0.49857000000000001</v>
      </c>
      <c r="AF10300">
        <v>78.501000000000005</v>
      </c>
      <c r="AG10300">
        <v>1.6005</v>
      </c>
      <c r="AH10300">
        <v>78.653999999999996</v>
      </c>
      <c r="AI10300">
        <v>0.15271999999999999</v>
      </c>
      <c r="AK10300">
        <v>0.96945428848266602</v>
      </c>
      <c r="AL10300">
        <v>1.0318E-4</v>
      </c>
      <c r="AM10300">
        <v>1</v>
      </c>
      <c r="AN10300">
        <v>10418</v>
      </c>
      <c r="AO10300">
        <v>117.07</v>
      </c>
      <c r="AP10300">
        <v>92.513999999999996</v>
      </c>
      <c r="AQ10300">
        <v>1</v>
      </c>
      <c r="AR10300">
        <v>75963000</v>
      </c>
    </row>
    <row r="10301" spans="1:44" x14ac:dyDescent="0.25">
      <c r="A10301">
        <v>10299</v>
      </c>
      <c r="B10301">
        <v>441</v>
      </c>
      <c r="C10301">
        <v>2346</v>
      </c>
      <c r="D10301">
        <v>2568</v>
      </c>
      <c r="H10301" t="s">
        <v>15193</v>
      </c>
      <c r="I10301">
        <v>14</v>
      </c>
      <c r="J10301" t="s">
        <v>31890</v>
      </c>
      <c r="N10301">
        <v>0</v>
      </c>
      <c r="O10301">
        <v>0</v>
      </c>
      <c r="P10301" t="s">
        <v>4535</v>
      </c>
      <c r="Q10301" t="s">
        <v>4535</v>
      </c>
      <c r="R10301" t="s">
        <v>4535</v>
      </c>
      <c r="S10301" t="s">
        <v>4536</v>
      </c>
      <c r="U10301" t="s">
        <v>31898</v>
      </c>
      <c r="V10301" t="s">
        <v>31901</v>
      </c>
      <c r="W10301">
        <v>4</v>
      </c>
      <c r="X10301" t="s">
        <v>3010</v>
      </c>
      <c r="Y10301">
        <v>2</v>
      </c>
      <c r="Z10301">
        <v>729.38336000000004</v>
      </c>
      <c r="AA10301">
        <v>1456.7521999999999</v>
      </c>
      <c r="AB10301">
        <v>55162.45703125</v>
      </c>
      <c r="AC10301">
        <v>-0.4093</v>
      </c>
      <c r="AD10301">
        <v>-0.1583</v>
      </c>
      <c r="AE10301">
        <v>-0.56759999999999999</v>
      </c>
      <c r="AF10301">
        <v>80.352999999999994</v>
      </c>
      <c r="AG10301">
        <v>0.12842999999999999</v>
      </c>
      <c r="AH10301">
        <v>80.352999999999994</v>
      </c>
      <c r="AI10301">
        <v>2.5940000000000002E-4</v>
      </c>
      <c r="AJ10301">
        <v>1.7021999999999999</v>
      </c>
      <c r="AK10301" t="s">
        <v>9099</v>
      </c>
      <c r="AL10301">
        <v>1</v>
      </c>
      <c r="AM10301">
        <v>0</v>
      </c>
      <c r="AO10301" t="s">
        <v>9099</v>
      </c>
      <c r="AP10301" t="s">
        <v>9099</v>
      </c>
      <c r="AQ10301">
        <v>0</v>
      </c>
      <c r="AR10301">
        <v>600440</v>
      </c>
    </row>
    <row r="10302" spans="1:44" x14ac:dyDescent="0.25">
      <c r="A10302">
        <v>10300</v>
      </c>
      <c r="B10302">
        <v>219</v>
      </c>
      <c r="C10302">
        <v>2347</v>
      </c>
      <c r="D10302">
        <v>2569</v>
      </c>
      <c r="E10302">
        <v>7943</v>
      </c>
      <c r="H10302" t="s">
        <v>15194</v>
      </c>
      <c r="I10302">
        <v>9</v>
      </c>
      <c r="J10302" t="s">
        <v>31890</v>
      </c>
      <c r="K10302" t="s">
        <v>36271</v>
      </c>
      <c r="N10302">
        <v>0</v>
      </c>
      <c r="O10302">
        <v>0</v>
      </c>
      <c r="P10302" t="s">
        <v>3853</v>
      </c>
      <c r="Q10302" t="s">
        <v>12826</v>
      </c>
      <c r="R10302" t="s">
        <v>12826</v>
      </c>
      <c r="S10302" t="s">
        <v>3855</v>
      </c>
      <c r="U10302" t="s">
        <v>31893</v>
      </c>
      <c r="V10302" t="s">
        <v>31896</v>
      </c>
      <c r="W10302">
        <v>3</v>
      </c>
      <c r="X10302" t="s">
        <v>3014</v>
      </c>
      <c r="Y10302">
        <v>2</v>
      </c>
      <c r="Z10302">
        <v>484.75106</v>
      </c>
      <c r="AA10302">
        <v>967.48756000000003</v>
      </c>
      <c r="AB10302">
        <v>61094.76171875</v>
      </c>
      <c r="AC10302">
        <v>-1.7224999999999999</v>
      </c>
      <c r="AD10302">
        <v>0.38447999999999999</v>
      </c>
      <c r="AE10302">
        <v>-1.3380000000000001</v>
      </c>
      <c r="AF10302">
        <v>61.957999999999998</v>
      </c>
      <c r="AG10302">
        <v>0.64300999999999997</v>
      </c>
      <c r="AH10302">
        <v>62.061</v>
      </c>
      <c r="AI10302">
        <v>0.1026</v>
      </c>
      <c r="AK10302">
        <v>0.44148880243301403</v>
      </c>
      <c r="AL10302">
        <v>0.20710000000000001</v>
      </c>
      <c r="AM10302">
        <v>1</v>
      </c>
      <c r="AN10302">
        <v>7411</v>
      </c>
      <c r="AO10302">
        <v>68.224000000000004</v>
      </c>
      <c r="AP10302">
        <v>47.322000000000003</v>
      </c>
      <c r="AQ10302">
        <v>1</v>
      </c>
      <c r="AR10302">
        <v>4567400</v>
      </c>
    </row>
    <row r="10303" spans="1:44" x14ac:dyDescent="0.25">
      <c r="A10303">
        <v>10301</v>
      </c>
      <c r="B10303">
        <v>870</v>
      </c>
      <c r="C10303">
        <v>2348</v>
      </c>
      <c r="D10303">
        <v>2570</v>
      </c>
      <c r="E10303">
        <v>7944</v>
      </c>
      <c r="G10303">
        <v>419</v>
      </c>
      <c r="H10303" t="s">
        <v>15195</v>
      </c>
      <c r="I10303">
        <v>13</v>
      </c>
      <c r="J10303" t="s">
        <v>31868</v>
      </c>
      <c r="K10303" t="s">
        <v>36272</v>
      </c>
      <c r="L10303" t="s">
        <v>36273</v>
      </c>
      <c r="M10303" t="s">
        <v>36274</v>
      </c>
      <c r="N10303">
        <v>0</v>
      </c>
      <c r="O10303">
        <v>1</v>
      </c>
      <c r="P10303" t="s">
        <v>5811</v>
      </c>
      <c r="Q10303" t="s">
        <v>5811</v>
      </c>
      <c r="R10303" t="s">
        <v>5811</v>
      </c>
      <c r="S10303" t="s">
        <v>5812</v>
      </c>
      <c r="U10303" t="s">
        <v>31893</v>
      </c>
      <c r="V10303" t="s">
        <v>31897</v>
      </c>
      <c r="W10303">
        <v>6</v>
      </c>
      <c r="X10303" t="s">
        <v>3012</v>
      </c>
      <c r="Y10303">
        <v>2</v>
      </c>
      <c r="Z10303">
        <v>707.35576000000003</v>
      </c>
      <c r="AA10303">
        <v>1412.6969999999999</v>
      </c>
      <c r="AB10303">
        <v>49268.984375</v>
      </c>
      <c r="AC10303">
        <v>-0.55147000000000002</v>
      </c>
      <c r="AD10303">
        <v>2.1760000000000002</v>
      </c>
      <c r="AE10303">
        <v>1.6245000000000001</v>
      </c>
      <c r="AF10303">
        <v>102.43</v>
      </c>
      <c r="AG10303">
        <v>0.61443999999999999</v>
      </c>
      <c r="AH10303">
        <v>102.68</v>
      </c>
      <c r="AI10303">
        <v>0.25296000000000002</v>
      </c>
      <c r="AK10303">
        <v>0.76116991043090798</v>
      </c>
      <c r="AL10303">
        <v>0.17493</v>
      </c>
      <c r="AM10303">
        <v>1</v>
      </c>
      <c r="AN10303">
        <v>14340</v>
      </c>
      <c r="AO10303">
        <v>60.255000000000003</v>
      </c>
      <c r="AP10303">
        <v>33.543999999999997</v>
      </c>
      <c r="AQ10303">
        <v>1</v>
      </c>
      <c r="AR10303">
        <v>2010700</v>
      </c>
    </row>
    <row r="10304" spans="1:44" x14ac:dyDescent="0.25">
      <c r="A10304">
        <v>10302</v>
      </c>
      <c r="B10304">
        <v>1232</v>
      </c>
      <c r="C10304">
        <v>2349</v>
      </c>
      <c r="D10304">
        <v>2571</v>
      </c>
      <c r="E10304">
        <v>7945</v>
      </c>
      <c r="H10304" t="s">
        <v>15196</v>
      </c>
      <c r="I10304">
        <v>19</v>
      </c>
      <c r="J10304" t="s">
        <v>31890</v>
      </c>
      <c r="K10304" t="s">
        <v>36275</v>
      </c>
      <c r="N10304">
        <v>0</v>
      </c>
      <c r="O10304">
        <v>0</v>
      </c>
      <c r="P10304" t="s">
        <v>6926</v>
      </c>
      <c r="Q10304" t="s">
        <v>6926</v>
      </c>
      <c r="R10304" t="s">
        <v>6926</v>
      </c>
      <c r="S10304" t="s">
        <v>6927</v>
      </c>
      <c r="U10304" t="s">
        <v>31893</v>
      </c>
      <c r="V10304" t="s">
        <v>31897</v>
      </c>
      <c r="W10304">
        <v>6</v>
      </c>
      <c r="X10304" t="s">
        <v>3012</v>
      </c>
      <c r="Y10304">
        <v>2</v>
      </c>
      <c r="Z10304">
        <v>1004.0891</v>
      </c>
      <c r="AA10304">
        <v>2006.1637000000001</v>
      </c>
      <c r="AB10304">
        <v>42831.16796875</v>
      </c>
      <c r="AC10304">
        <v>-4.0442000000000004E-3</v>
      </c>
      <c r="AD10304">
        <v>-0.13014000000000001</v>
      </c>
      <c r="AE10304">
        <v>-0.13419</v>
      </c>
      <c r="AF10304">
        <v>98.557000000000002</v>
      </c>
      <c r="AG10304">
        <v>0.35238000000000003</v>
      </c>
      <c r="AH10304">
        <v>98.81</v>
      </c>
      <c r="AI10304">
        <v>0.25296000000000002</v>
      </c>
      <c r="AK10304">
        <v>0.835954248905182</v>
      </c>
      <c r="AL10304" s="21">
        <v>4.7117999999999998E-18</v>
      </c>
      <c r="AM10304">
        <v>1</v>
      </c>
      <c r="AN10304">
        <v>13710</v>
      </c>
      <c r="AO10304">
        <v>193.32</v>
      </c>
      <c r="AP10304">
        <v>187.34</v>
      </c>
      <c r="AQ10304">
        <v>1</v>
      </c>
      <c r="AR10304">
        <v>4591900</v>
      </c>
    </row>
    <row r="10305" spans="1:44" x14ac:dyDescent="0.25">
      <c r="A10305">
        <v>10303</v>
      </c>
      <c r="B10305">
        <v>836</v>
      </c>
      <c r="C10305">
        <v>2350</v>
      </c>
      <c r="D10305">
        <v>2572</v>
      </c>
      <c r="E10305">
        <v>7946</v>
      </c>
      <c r="H10305" t="s">
        <v>15197</v>
      </c>
      <c r="I10305">
        <v>13</v>
      </c>
      <c r="J10305" t="s">
        <v>31890</v>
      </c>
      <c r="K10305" t="s">
        <v>36276</v>
      </c>
      <c r="N10305">
        <v>0</v>
      </c>
      <c r="O10305">
        <v>0</v>
      </c>
      <c r="P10305" t="s">
        <v>5718</v>
      </c>
      <c r="Q10305" t="s">
        <v>5718</v>
      </c>
      <c r="R10305" t="s">
        <v>5718</v>
      </c>
      <c r="S10305" t="s">
        <v>5719</v>
      </c>
      <c r="U10305" t="s">
        <v>31893</v>
      </c>
      <c r="V10305" t="s">
        <v>31896</v>
      </c>
      <c r="W10305">
        <v>3</v>
      </c>
      <c r="X10305" t="s">
        <v>3014</v>
      </c>
      <c r="Y10305">
        <v>2</v>
      </c>
      <c r="Z10305">
        <v>659.32330000000002</v>
      </c>
      <c r="AA10305">
        <v>1316.6321</v>
      </c>
      <c r="AB10305">
        <v>51209.43359375</v>
      </c>
      <c r="AC10305">
        <v>-0.42029</v>
      </c>
      <c r="AD10305">
        <v>-0.28114</v>
      </c>
      <c r="AE10305">
        <v>-0.70143999999999995</v>
      </c>
      <c r="AF10305">
        <v>23.907</v>
      </c>
      <c r="AG10305">
        <v>0.28820000000000001</v>
      </c>
      <c r="AH10305">
        <v>23.908999999999999</v>
      </c>
      <c r="AI10305">
        <v>2.3917999999999999E-3</v>
      </c>
      <c r="AK10305">
        <v>0.86977630853652999</v>
      </c>
      <c r="AL10305" s="21">
        <v>1.4276000000000001E-12</v>
      </c>
      <c r="AM10305">
        <v>1</v>
      </c>
      <c r="AN10305">
        <v>1543</v>
      </c>
      <c r="AO10305">
        <v>185.25</v>
      </c>
      <c r="AP10305">
        <v>146.5</v>
      </c>
      <c r="AQ10305">
        <v>1</v>
      </c>
      <c r="AR10305">
        <v>1724400</v>
      </c>
    </row>
    <row r="10306" spans="1:44" x14ac:dyDescent="0.25">
      <c r="A10306">
        <v>10304</v>
      </c>
      <c r="B10306">
        <v>299</v>
      </c>
      <c r="C10306">
        <v>2351</v>
      </c>
      <c r="D10306">
        <v>2573</v>
      </c>
      <c r="E10306">
        <v>7947</v>
      </c>
      <c r="H10306" t="s">
        <v>15199</v>
      </c>
      <c r="I10306">
        <v>30</v>
      </c>
      <c r="J10306" t="s">
        <v>31890</v>
      </c>
      <c r="K10306" t="s">
        <v>36277</v>
      </c>
      <c r="N10306">
        <v>0</v>
      </c>
      <c r="O10306">
        <v>0</v>
      </c>
      <c r="P10306" t="s">
        <v>4093</v>
      </c>
      <c r="Q10306" t="s">
        <v>4093</v>
      </c>
      <c r="R10306" t="s">
        <v>4093</v>
      </c>
      <c r="S10306" t="s">
        <v>4094</v>
      </c>
      <c r="U10306" t="s">
        <v>31893</v>
      </c>
      <c r="V10306" t="s">
        <v>31897</v>
      </c>
      <c r="W10306">
        <v>6</v>
      </c>
      <c r="X10306" t="s">
        <v>3012</v>
      </c>
      <c r="Y10306">
        <v>3</v>
      </c>
      <c r="Z10306">
        <v>1083.2101</v>
      </c>
      <c r="AA10306">
        <v>3246.6084999999998</v>
      </c>
      <c r="AB10306">
        <v>41088.6796875</v>
      </c>
      <c r="AC10306">
        <v>-3.6478999999999998E-2</v>
      </c>
      <c r="AD10306">
        <v>-6.2325999999999999E-2</v>
      </c>
      <c r="AE10306">
        <v>-9.8805000000000004E-2</v>
      </c>
      <c r="AF10306">
        <v>145.09</v>
      </c>
      <c r="AG10306">
        <v>1.2576000000000001</v>
      </c>
      <c r="AH10306">
        <v>145.24</v>
      </c>
      <c r="AI10306">
        <v>0.15273</v>
      </c>
      <c r="AK10306">
        <v>0.98119634389877297</v>
      </c>
      <c r="AL10306">
        <v>2.3366000000000001E-2</v>
      </c>
      <c r="AM10306">
        <v>1</v>
      </c>
      <c r="AN10306">
        <v>20351</v>
      </c>
      <c r="AO10306">
        <v>65.853999999999999</v>
      </c>
      <c r="AP10306">
        <v>55.853999999999999</v>
      </c>
      <c r="AQ10306">
        <v>1</v>
      </c>
      <c r="AR10306">
        <v>38408000</v>
      </c>
    </row>
    <row r="10307" spans="1:44" x14ac:dyDescent="0.25">
      <c r="A10307">
        <v>10305</v>
      </c>
      <c r="B10307">
        <v>299</v>
      </c>
      <c r="C10307">
        <v>2351</v>
      </c>
      <c r="D10307">
        <v>2573</v>
      </c>
      <c r="H10307" t="s">
        <v>15199</v>
      </c>
      <c r="I10307">
        <v>30</v>
      </c>
      <c r="J10307" t="s">
        <v>31890</v>
      </c>
      <c r="N10307">
        <v>0</v>
      </c>
      <c r="O10307">
        <v>0</v>
      </c>
      <c r="P10307" t="s">
        <v>4093</v>
      </c>
      <c r="Q10307" t="s">
        <v>4093</v>
      </c>
      <c r="R10307" t="s">
        <v>4093</v>
      </c>
      <c r="S10307" t="s">
        <v>4094</v>
      </c>
      <c r="U10307" t="s">
        <v>31898</v>
      </c>
      <c r="V10307" t="s">
        <v>31894</v>
      </c>
      <c r="W10307">
        <v>1</v>
      </c>
      <c r="X10307" t="s">
        <v>1600</v>
      </c>
      <c r="Y10307">
        <v>3</v>
      </c>
      <c r="Z10307">
        <v>1083.2101</v>
      </c>
      <c r="AA10307">
        <v>3246.6084999999998</v>
      </c>
      <c r="AB10307">
        <v>40282.640625</v>
      </c>
      <c r="AC10307">
        <v>-0.95896000000000003</v>
      </c>
      <c r="AD10307">
        <v>-0.28115000000000001</v>
      </c>
      <c r="AE10307">
        <v>-1.2401</v>
      </c>
      <c r="AF10307">
        <v>145.16</v>
      </c>
      <c r="AG10307">
        <v>0.60607999999999995</v>
      </c>
      <c r="AH10307">
        <v>145.16</v>
      </c>
      <c r="AI10307">
        <v>0</v>
      </c>
      <c r="AJ10307">
        <v>-7.9529000000000002E-2</v>
      </c>
      <c r="AK10307" t="s">
        <v>9099</v>
      </c>
      <c r="AL10307">
        <v>1</v>
      </c>
      <c r="AM10307">
        <v>0</v>
      </c>
      <c r="AO10307" t="s">
        <v>9099</v>
      </c>
      <c r="AP10307" t="s">
        <v>9099</v>
      </c>
      <c r="AQ10307">
        <v>0</v>
      </c>
      <c r="AR10307">
        <v>4365200</v>
      </c>
    </row>
    <row r="10308" spans="1:44" x14ac:dyDescent="0.25">
      <c r="A10308">
        <v>10306</v>
      </c>
      <c r="B10308">
        <v>299</v>
      </c>
      <c r="C10308">
        <v>2351</v>
      </c>
      <c r="D10308">
        <v>2573</v>
      </c>
      <c r="H10308" t="s">
        <v>15199</v>
      </c>
      <c r="I10308">
        <v>30</v>
      </c>
      <c r="J10308" t="s">
        <v>31890</v>
      </c>
      <c r="N10308">
        <v>0</v>
      </c>
      <c r="O10308">
        <v>0</v>
      </c>
      <c r="P10308" t="s">
        <v>4093</v>
      </c>
      <c r="Q10308" t="s">
        <v>4093</v>
      </c>
      <c r="R10308" t="s">
        <v>4093</v>
      </c>
      <c r="S10308" t="s">
        <v>4094</v>
      </c>
      <c r="U10308" t="s">
        <v>31898</v>
      </c>
      <c r="V10308" t="s">
        <v>31895</v>
      </c>
      <c r="W10308">
        <v>2</v>
      </c>
      <c r="X10308" t="s">
        <v>3013</v>
      </c>
      <c r="Y10308">
        <v>3</v>
      </c>
      <c r="Z10308">
        <v>1083.2101</v>
      </c>
      <c r="AA10308">
        <v>3246.6084999999998</v>
      </c>
      <c r="AB10308">
        <v>42329.9140625</v>
      </c>
      <c r="AC10308">
        <v>-0.86961999999999995</v>
      </c>
      <c r="AD10308">
        <v>5.2706000000000003E-2</v>
      </c>
      <c r="AE10308">
        <v>-0.81691000000000003</v>
      </c>
      <c r="AF10308">
        <v>145.53</v>
      </c>
      <c r="AG10308">
        <v>0.50395000000000001</v>
      </c>
      <c r="AH10308">
        <v>145.19</v>
      </c>
      <c r="AI10308">
        <v>-0.34277000000000002</v>
      </c>
      <c r="AJ10308">
        <v>-5.9082000000000003E-2</v>
      </c>
      <c r="AK10308" t="s">
        <v>9099</v>
      </c>
      <c r="AL10308">
        <v>1</v>
      </c>
      <c r="AM10308">
        <v>0</v>
      </c>
      <c r="AO10308" t="s">
        <v>9099</v>
      </c>
      <c r="AP10308" t="s">
        <v>9099</v>
      </c>
      <c r="AQ10308">
        <v>0</v>
      </c>
      <c r="AR10308">
        <v>666770</v>
      </c>
    </row>
    <row r="10309" spans="1:44" x14ac:dyDescent="0.25">
      <c r="A10309">
        <v>10307</v>
      </c>
      <c r="B10309">
        <v>299</v>
      </c>
      <c r="C10309">
        <v>2351</v>
      </c>
      <c r="D10309">
        <v>2573</v>
      </c>
      <c r="H10309" t="s">
        <v>15199</v>
      </c>
      <c r="I10309">
        <v>30</v>
      </c>
      <c r="J10309" t="s">
        <v>31890</v>
      </c>
      <c r="N10309">
        <v>0</v>
      </c>
      <c r="O10309">
        <v>0</v>
      </c>
      <c r="P10309" t="s">
        <v>4093</v>
      </c>
      <c r="Q10309" t="s">
        <v>4093</v>
      </c>
      <c r="R10309" t="s">
        <v>4093</v>
      </c>
      <c r="S10309" t="s">
        <v>4094</v>
      </c>
      <c r="U10309" t="s">
        <v>31898</v>
      </c>
      <c r="V10309" t="s">
        <v>31896</v>
      </c>
      <c r="W10309">
        <v>3</v>
      </c>
      <c r="X10309" t="s">
        <v>3014</v>
      </c>
      <c r="Y10309">
        <v>3</v>
      </c>
      <c r="Z10309">
        <v>1083.2101</v>
      </c>
      <c r="AA10309">
        <v>3246.6084999999998</v>
      </c>
      <c r="AB10309">
        <v>41135.06640625</v>
      </c>
      <c r="AC10309">
        <v>0.18593000000000001</v>
      </c>
      <c r="AD10309">
        <v>4.6307000000000001E-2</v>
      </c>
      <c r="AE10309">
        <v>0.23224</v>
      </c>
      <c r="AF10309">
        <v>145.68</v>
      </c>
      <c r="AG10309">
        <v>1.1157999999999999</v>
      </c>
      <c r="AH10309">
        <v>145.38</v>
      </c>
      <c r="AI10309">
        <v>-0.29833999999999999</v>
      </c>
      <c r="AJ10309">
        <v>0.13730999999999999</v>
      </c>
      <c r="AK10309" t="s">
        <v>9099</v>
      </c>
      <c r="AL10309">
        <v>1</v>
      </c>
      <c r="AM10309">
        <v>0</v>
      </c>
      <c r="AO10309" t="s">
        <v>9099</v>
      </c>
      <c r="AP10309" t="s">
        <v>9099</v>
      </c>
      <c r="AQ10309">
        <v>0</v>
      </c>
      <c r="AR10309">
        <v>3309300</v>
      </c>
    </row>
    <row r="10310" spans="1:44" x14ac:dyDescent="0.25">
      <c r="A10310">
        <v>10308</v>
      </c>
      <c r="B10310">
        <v>299</v>
      </c>
      <c r="C10310">
        <v>2351</v>
      </c>
      <c r="D10310">
        <v>2573</v>
      </c>
      <c r="H10310" t="s">
        <v>15199</v>
      </c>
      <c r="I10310">
        <v>30</v>
      </c>
      <c r="J10310" t="s">
        <v>31890</v>
      </c>
      <c r="N10310">
        <v>0</v>
      </c>
      <c r="O10310">
        <v>0</v>
      </c>
      <c r="P10310" t="s">
        <v>4093</v>
      </c>
      <c r="Q10310" t="s">
        <v>4093</v>
      </c>
      <c r="R10310" t="s">
        <v>4093</v>
      </c>
      <c r="S10310" t="s">
        <v>4094</v>
      </c>
      <c r="U10310" t="s">
        <v>31898</v>
      </c>
      <c r="V10310" t="s">
        <v>31901</v>
      </c>
      <c r="W10310">
        <v>4</v>
      </c>
      <c r="X10310" t="s">
        <v>3010</v>
      </c>
      <c r="Y10310">
        <v>3</v>
      </c>
      <c r="Z10310">
        <v>1083.2101</v>
      </c>
      <c r="AA10310">
        <v>3246.6084999999998</v>
      </c>
      <c r="AB10310">
        <v>41202.28515625</v>
      </c>
      <c r="AC10310">
        <v>0.43601000000000001</v>
      </c>
      <c r="AD10310">
        <v>0.27467999999999998</v>
      </c>
      <c r="AE10310">
        <v>0.7107</v>
      </c>
      <c r="AF10310">
        <v>145.46</v>
      </c>
      <c r="AG10310">
        <v>0.74682999999999999</v>
      </c>
      <c r="AH10310">
        <v>145.26</v>
      </c>
      <c r="AI10310">
        <v>-0.20022999999999999</v>
      </c>
      <c r="AJ10310">
        <v>1.6463999999999999E-2</v>
      </c>
      <c r="AK10310" t="s">
        <v>9099</v>
      </c>
      <c r="AL10310">
        <v>1</v>
      </c>
      <c r="AM10310">
        <v>0</v>
      </c>
      <c r="AO10310" t="s">
        <v>9099</v>
      </c>
      <c r="AP10310" t="s">
        <v>9099</v>
      </c>
      <c r="AQ10310">
        <v>0</v>
      </c>
      <c r="AR10310">
        <v>4857400</v>
      </c>
    </row>
    <row r="10311" spans="1:44" x14ac:dyDescent="0.25">
      <c r="A10311">
        <v>10309</v>
      </c>
      <c r="B10311">
        <v>299</v>
      </c>
      <c r="C10311">
        <v>2351</v>
      </c>
      <c r="D10311">
        <v>2573</v>
      </c>
      <c r="H10311" t="s">
        <v>15199</v>
      </c>
      <c r="I10311">
        <v>30</v>
      </c>
      <c r="J10311" t="s">
        <v>31890</v>
      </c>
      <c r="N10311">
        <v>0</v>
      </c>
      <c r="O10311">
        <v>0</v>
      </c>
      <c r="P10311" t="s">
        <v>4093</v>
      </c>
      <c r="Q10311" t="s">
        <v>4093</v>
      </c>
      <c r="R10311" t="s">
        <v>4093</v>
      </c>
      <c r="S10311" t="s">
        <v>4094</v>
      </c>
      <c r="U10311" t="s">
        <v>31898</v>
      </c>
      <c r="V10311" t="s">
        <v>31902</v>
      </c>
      <c r="W10311">
        <v>5</v>
      </c>
      <c r="X10311" t="s">
        <v>3011</v>
      </c>
      <c r="Y10311">
        <v>3</v>
      </c>
      <c r="Z10311">
        <v>1083.2101</v>
      </c>
      <c r="AA10311">
        <v>3246.6084999999998</v>
      </c>
      <c r="AB10311">
        <v>41170.17578125</v>
      </c>
      <c r="AC10311">
        <v>-0.23057</v>
      </c>
      <c r="AD10311">
        <v>0.20543</v>
      </c>
      <c r="AE10311">
        <v>-2.5134E-2</v>
      </c>
      <c r="AF10311">
        <v>145.71</v>
      </c>
      <c r="AG10311">
        <v>1.2179</v>
      </c>
      <c r="AH10311">
        <v>145.26</v>
      </c>
      <c r="AI10311">
        <v>-0.45113999999999999</v>
      </c>
      <c r="AJ10311">
        <v>1.2421E-2</v>
      </c>
      <c r="AK10311" t="s">
        <v>9099</v>
      </c>
      <c r="AL10311">
        <v>1</v>
      </c>
      <c r="AM10311">
        <v>0</v>
      </c>
      <c r="AO10311" t="s">
        <v>9099</v>
      </c>
      <c r="AP10311" t="s">
        <v>9099</v>
      </c>
      <c r="AQ10311">
        <v>0</v>
      </c>
      <c r="AR10311">
        <v>5248000</v>
      </c>
    </row>
    <row r="10312" spans="1:44" x14ac:dyDescent="0.25">
      <c r="A10312">
        <v>10310</v>
      </c>
      <c r="B10312">
        <v>281</v>
      </c>
      <c r="C10312">
        <v>2352</v>
      </c>
      <c r="D10312">
        <v>2574</v>
      </c>
      <c r="E10312">
        <v>7948</v>
      </c>
      <c r="H10312" t="s">
        <v>15200</v>
      </c>
      <c r="I10312">
        <v>14</v>
      </c>
      <c r="J10312" t="s">
        <v>31890</v>
      </c>
      <c r="K10312" t="s">
        <v>36278</v>
      </c>
      <c r="N10312">
        <v>0</v>
      </c>
      <c r="O10312">
        <v>0</v>
      </c>
      <c r="P10312" t="s">
        <v>4041</v>
      </c>
      <c r="Q10312" t="s">
        <v>4041</v>
      </c>
      <c r="R10312" t="s">
        <v>4041</v>
      </c>
      <c r="S10312" t="s">
        <v>4042</v>
      </c>
      <c r="U10312" t="s">
        <v>31893</v>
      </c>
      <c r="V10312" t="s">
        <v>31896</v>
      </c>
      <c r="W10312">
        <v>3</v>
      </c>
      <c r="X10312" t="s">
        <v>3014</v>
      </c>
      <c r="Y10312">
        <v>2</v>
      </c>
      <c r="Z10312">
        <v>755.92246</v>
      </c>
      <c r="AA10312">
        <v>1509.8304000000001</v>
      </c>
      <c r="AB10312">
        <v>49640.484375</v>
      </c>
      <c r="AC10312">
        <v>-0.42225000000000001</v>
      </c>
      <c r="AD10312">
        <v>0.27689000000000002</v>
      </c>
      <c r="AE10312">
        <v>-0.14535999999999999</v>
      </c>
      <c r="AF10312">
        <v>129.03</v>
      </c>
      <c r="AG10312">
        <v>0.75051999999999996</v>
      </c>
      <c r="AH10312">
        <v>128.74</v>
      </c>
      <c r="AI10312">
        <v>-0.29836000000000001</v>
      </c>
      <c r="AK10312">
        <v>0.69031429290771495</v>
      </c>
      <c r="AL10312">
        <v>1.0318E-4</v>
      </c>
      <c r="AM10312">
        <v>1</v>
      </c>
      <c r="AN10312">
        <v>17061</v>
      </c>
      <c r="AO10312">
        <v>117.07</v>
      </c>
      <c r="AP10312">
        <v>89.391000000000005</v>
      </c>
      <c r="AQ10312">
        <v>1</v>
      </c>
      <c r="AR10312">
        <v>2715300</v>
      </c>
    </row>
    <row r="10313" spans="1:44" x14ac:dyDescent="0.25">
      <c r="A10313">
        <v>10311</v>
      </c>
      <c r="B10313">
        <v>1271</v>
      </c>
      <c r="C10313">
        <v>2353</v>
      </c>
      <c r="D10313">
        <v>2575</v>
      </c>
      <c r="E10313">
        <v>7949</v>
      </c>
      <c r="H10313" t="s">
        <v>15201</v>
      </c>
      <c r="I10313">
        <v>14</v>
      </c>
      <c r="J10313" t="s">
        <v>31890</v>
      </c>
      <c r="K10313" t="s">
        <v>36279</v>
      </c>
      <c r="N10313">
        <v>0</v>
      </c>
      <c r="O10313">
        <v>0</v>
      </c>
      <c r="P10313" t="s">
        <v>7035</v>
      </c>
      <c r="Q10313" t="s">
        <v>7035</v>
      </c>
      <c r="R10313" t="s">
        <v>7035</v>
      </c>
      <c r="S10313" t="s">
        <v>7036</v>
      </c>
      <c r="U10313" t="s">
        <v>31893</v>
      </c>
      <c r="V10313" t="s">
        <v>31901</v>
      </c>
      <c r="W10313">
        <v>4</v>
      </c>
      <c r="X10313" t="s">
        <v>3010</v>
      </c>
      <c r="Y10313">
        <v>2</v>
      </c>
      <c r="Z10313">
        <v>734.84810000000004</v>
      </c>
      <c r="AA10313">
        <v>1467.6815999999999</v>
      </c>
      <c r="AB10313">
        <v>50199.6875</v>
      </c>
      <c r="AC10313">
        <v>-0.60655000000000003</v>
      </c>
      <c r="AD10313">
        <v>0.32318999999999998</v>
      </c>
      <c r="AE10313">
        <v>-0.28336</v>
      </c>
      <c r="AF10313">
        <v>90.37</v>
      </c>
      <c r="AG10313">
        <v>0.57169000000000003</v>
      </c>
      <c r="AH10313">
        <v>90.370999999999995</v>
      </c>
      <c r="AI10313">
        <v>2.6703000000000002E-4</v>
      </c>
      <c r="AK10313">
        <v>0.82741051912307695</v>
      </c>
      <c r="AL10313">
        <v>3.1702000000000002E-3</v>
      </c>
      <c r="AM10313">
        <v>1</v>
      </c>
      <c r="AN10313">
        <v>11936</v>
      </c>
      <c r="AO10313">
        <v>105.65</v>
      </c>
      <c r="AP10313">
        <v>105.65</v>
      </c>
      <c r="AQ10313">
        <v>1</v>
      </c>
      <c r="AR10313">
        <v>1905500</v>
      </c>
    </row>
    <row r="10314" spans="1:44" x14ac:dyDescent="0.25">
      <c r="A10314">
        <v>10312</v>
      </c>
      <c r="B10314">
        <v>1761</v>
      </c>
      <c r="C10314">
        <v>2354</v>
      </c>
      <c r="D10314">
        <v>2576</v>
      </c>
      <c r="E10314">
        <v>7950</v>
      </c>
      <c r="H10314" t="s">
        <v>15204</v>
      </c>
      <c r="I10314">
        <v>21</v>
      </c>
      <c r="J10314" t="s">
        <v>31890</v>
      </c>
      <c r="K10314" t="s">
        <v>36280</v>
      </c>
      <c r="N10314">
        <v>0</v>
      </c>
      <c r="O10314">
        <v>0</v>
      </c>
      <c r="P10314" t="s">
        <v>8505</v>
      </c>
      <c r="Q10314" t="s">
        <v>8505</v>
      </c>
      <c r="R10314" t="s">
        <v>8505</v>
      </c>
      <c r="S10314" t="s">
        <v>8506</v>
      </c>
      <c r="U10314" t="s">
        <v>31893</v>
      </c>
      <c r="V10314" t="s">
        <v>31896</v>
      </c>
      <c r="W10314">
        <v>3</v>
      </c>
      <c r="X10314" t="s">
        <v>3014</v>
      </c>
      <c r="Y10314">
        <v>2</v>
      </c>
      <c r="Z10314">
        <v>1092.9953</v>
      </c>
      <c r="AA10314">
        <v>2183.9760000000001</v>
      </c>
      <c r="AB10314">
        <v>41601.6484375</v>
      </c>
      <c r="AC10314">
        <v>-0.46150000000000002</v>
      </c>
      <c r="AD10314">
        <v>-0.20993999999999999</v>
      </c>
      <c r="AE10314">
        <v>-0.67144000000000004</v>
      </c>
      <c r="AF10314">
        <v>107.32</v>
      </c>
      <c r="AG10314">
        <v>0.91139999999999999</v>
      </c>
      <c r="AH10314">
        <v>107.22</v>
      </c>
      <c r="AI10314">
        <v>-9.7869999999999999E-2</v>
      </c>
      <c r="AK10314">
        <v>0.95868420600891102</v>
      </c>
      <c r="AL10314" s="21">
        <v>1.4116E-19</v>
      </c>
      <c r="AM10314">
        <v>1</v>
      </c>
      <c r="AN10314">
        <v>14207</v>
      </c>
      <c r="AO10314">
        <v>201.12</v>
      </c>
      <c r="AP10314">
        <v>190.42</v>
      </c>
      <c r="AQ10314">
        <v>1</v>
      </c>
      <c r="AR10314">
        <v>13545000</v>
      </c>
    </row>
    <row r="10315" spans="1:44" x14ac:dyDescent="0.25">
      <c r="A10315">
        <v>10313</v>
      </c>
      <c r="B10315">
        <v>1761</v>
      </c>
      <c r="C10315">
        <v>2354</v>
      </c>
      <c r="D10315">
        <v>2576</v>
      </c>
      <c r="E10315">
        <v>7951</v>
      </c>
      <c r="H10315" t="s">
        <v>15204</v>
      </c>
      <c r="I10315">
        <v>21</v>
      </c>
      <c r="J10315" t="s">
        <v>31890</v>
      </c>
      <c r="K10315" t="s">
        <v>36280</v>
      </c>
      <c r="N10315">
        <v>0</v>
      </c>
      <c r="O10315">
        <v>0</v>
      </c>
      <c r="P10315" t="s">
        <v>8505</v>
      </c>
      <c r="Q10315" t="s">
        <v>8505</v>
      </c>
      <c r="R10315" t="s">
        <v>8505</v>
      </c>
      <c r="S10315" t="s">
        <v>8506</v>
      </c>
      <c r="U10315" t="s">
        <v>31893</v>
      </c>
      <c r="V10315" t="s">
        <v>31901</v>
      </c>
      <c r="W10315">
        <v>4</v>
      </c>
      <c r="X10315" t="s">
        <v>3010</v>
      </c>
      <c r="Y10315">
        <v>2</v>
      </c>
      <c r="Z10315">
        <v>1092.9953</v>
      </c>
      <c r="AA10315">
        <v>2183.9760000000001</v>
      </c>
      <c r="AB10315">
        <v>40655.65234375</v>
      </c>
      <c r="AC10315">
        <v>-0.38989000000000001</v>
      </c>
      <c r="AD10315">
        <v>0.12642</v>
      </c>
      <c r="AE10315">
        <v>-0.26346999999999998</v>
      </c>
      <c r="AF10315">
        <v>107.41</v>
      </c>
      <c r="AG10315">
        <v>0.62882000000000005</v>
      </c>
      <c r="AH10315">
        <v>107.21</v>
      </c>
      <c r="AI10315">
        <v>-0.20022999999999999</v>
      </c>
      <c r="AK10315">
        <v>0.96533566713333097</v>
      </c>
      <c r="AL10315" s="21">
        <v>1.4671999999999999E-26</v>
      </c>
      <c r="AM10315">
        <v>1</v>
      </c>
      <c r="AN10315">
        <v>14417</v>
      </c>
      <c r="AO10315">
        <v>207.56</v>
      </c>
      <c r="AP10315">
        <v>197.41</v>
      </c>
      <c r="AQ10315">
        <v>1</v>
      </c>
      <c r="AR10315">
        <v>7630000</v>
      </c>
    </row>
    <row r="10316" spans="1:44" x14ac:dyDescent="0.25">
      <c r="A10316">
        <v>10314</v>
      </c>
      <c r="B10316">
        <v>1761</v>
      </c>
      <c r="C10316">
        <v>2354</v>
      </c>
      <c r="D10316">
        <v>2576</v>
      </c>
      <c r="E10316">
        <v>7952</v>
      </c>
      <c r="H10316" t="s">
        <v>15204</v>
      </c>
      <c r="I10316">
        <v>21</v>
      </c>
      <c r="J10316" t="s">
        <v>31890</v>
      </c>
      <c r="K10316" t="s">
        <v>36280</v>
      </c>
      <c r="N10316">
        <v>0</v>
      </c>
      <c r="O10316">
        <v>0</v>
      </c>
      <c r="P10316" t="s">
        <v>8505</v>
      </c>
      <c r="Q10316" t="s">
        <v>8505</v>
      </c>
      <c r="R10316" t="s">
        <v>8505</v>
      </c>
      <c r="S10316" t="s">
        <v>8506</v>
      </c>
      <c r="U10316" t="s">
        <v>31893</v>
      </c>
      <c r="V10316" t="s">
        <v>31902</v>
      </c>
      <c r="W10316">
        <v>5</v>
      </c>
      <c r="X10316" t="s">
        <v>3011</v>
      </c>
      <c r="Y10316">
        <v>2</v>
      </c>
      <c r="Z10316">
        <v>1092.9953</v>
      </c>
      <c r="AA10316">
        <v>2183.9760000000001</v>
      </c>
      <c r="AB10316">
        <v>40823.7265625</v>
      </c>
      <c r="AC10316">
        <v>-0.31025000000000003</v>
      </c>
      <c r="AD10316">
        <v>0.13181999999999999</v>
      </c>
      <c r="AE10316">
        <v>-0.17843999999999999</v>
      </c>
      <c r="AF10316">
        <v>107.69</v>
      </c>
      <c r="AG10316">
        <v>1.0656000000000001</v>
      </c>
      <c r="AH10316">
        <v>107.24</v>
      </c>
      <c r="AI10316">
        <v>-0.45113999999999999</v>
      </c>
      <c r="AK10316">
        <v>0.95922327041625999</v>
      </c>
      <c r="AL10316" s="21">
        <v>5.0001999999999998E-36</v>
      </c>
      <c r="AM10316">
        <v>1</v>
      </c>
      <c r="AN10316">
        <v>13082</v>
      </c>
      <c r="AO10316">
        <v>231.37</v>
      </c>
      <c r="AP10316">
        <v>219.91</v>
      </c>
      <c r="AQ10316">
        <v>1</v>
      </c>
      <c r="AR10316">
        <v>9050500</v>
      </c>
    </row>
    <row r="10317" spans="1:44" x14ac:dyDescent="0.25">
      <c r="A10317">
        <v>10315</v>
      </c>
      <c r="B10317">
        <v>1761</v>
      </c>
      <c r="C10317">
        <v>2354</v>
      </c>
      <c r="D10317">
        <v>2576</v>
      </c>
      <c r="E10317">
        <v>7953</v>
      </c>
      <c r="H10317" t="s">
        <v>15204</v>
      </c>
      <c r="I10317">
        <v>21</v>
      </c>
      <c r="J10317" t="s">
        <v>31890</v>
      </c>
      <c r="K10317" t="s">
        <v>36280</v>
      </c>
      <c r="N10317">
        <v>0</v>
      </c>
      <c r="O10317">
        <v>0</v>
      </c>
      <c r="P10317" t="s">
        <v>8505</v>
      </c>
      <c r="Q10317" t="s">
        <v>8505</v>
      </c>
      <c r="R10317" t="s">
        <v>8505</v>
      </c>
      <c r="S10317" t="s">
        <v>8506</v>
      </c>
      <c r="U10317" t="s">
        <v>31893</v>
      </c>
      <c r="V10317" t="s">
        <v>31897</v>
      </c>
      <c r="W10317">
        <v>6</v>
      </c>
      <c r="X10317" t="s">
        <v>3012</v>
      </c>
      <c r="Y10317">
        <v>2</v>
      </c>
      <c r="Z10317">
        <v>1092.9953</v>
      </c>
      <c r="AA10317">
        <v>2183.9760000000001</v>
      </c>
      <c r="AB10317">
        <v>40493.55078125</v>
      </c>
      <c r="AC10317">
        <v>-3.3421000000000002E-3</v>
      </c>
      <c r="AD10317">
        <v>0.17074</v>
      </c>
      <c r="AE10317">
        <v>0.16739999999999999</v>
      </c>
      <c r="AF10317">
        <v>107.05</v>
      </c>
      <c r="AG10317">
        <v>0.98868</v>
      </c>
      <c r="AH10317">
        <v>107.2</v>
      </c>
      <c r="AI10317">
        <v>0.15271000000000001</v>
      </c>
      <c r="AK10317">
        <v>0.94344586133956898</v>
      </c>
      <c r="AL10317" s="21">
        <v>4.8020000000000002E-36</v>
      </c>
      <c r="AM10317">
        <v>1</v>
      </c>
      <c r="AN10317">
        <v>15007</v>
      </c>
      <c r="AO10317">
        <v>232.15</v>
      </c>
      <c r="AP10317">
        <v>214.43</v>
      </c>
      <c r="AQ10317">
        <v>1</v>
      </c>
      <c r="AR10317">
        <v>43434000</v>
      </c>
    </row>
    <row r="10318" spans="1:44" x14ac:dyDescent="0.25">
      <c r="A10318">
        <v>10316</v>
      </c>
      <c r="B10318">
        <v>770</v>
      </c>
      <c r="C10318">
        <v>2355</v>
      </c>
      <c r="D10318">
        <v>2577</v>
      </c>
      <c r="E10318" t="s">
        <v>36281</v>
      </c>
      <c r="G10318">
        <v>387</v>
      </c>
      <c r="H10318" t="s">
        <v>15207</v>
      </c>
      <c r="I10318">
        <v>12</v>
      </c>
      <c r="J10318" t="s">
        <v>31868</v>
      </c>
      <c r="K10318" t="s">
        <v>36282</v>
      </c>
      <c r="L10318" t="s">
        <v>36283</v>
      </c>
      <c r="M10318" t="s">
        <v>36284</v>
      </c>
      <c r="N10318">
        <v>0</v>
      </c>
      <c r="O10318">
        <v>1</v>
      </c>
      <c r="P10318" t="s">
        <v>5527</v>
      </c>
      <c r="Q10318" t="s">
        <v>5527</v>
      </c>
      <c r="R10318" t="s">
        <v>5527</v>
      </c>
      <c r="S10318" t="s">
        <v>5528</v>
      </c>
      <c r="U10318" t="s">
        <v>31893</v>
      </c>
      <c r="V10318" t="s">
        <v>31894</v>
      </c>
      <c r="W10318">
        <v>1</v>
      </c>
      <c r="X10318" t="s">
        <v>1600</v>
      </c>
      <c r="Y10318">
        <v>2</v>
      </c>
      <c r="Z10318">
        <v>617.77206000000001</v>
      </c>
      <c r="AA10318">
        <v>1233.5296000000001</v>
      </c>
      <c r="AB10318">
        <v>53303.2734375</v>
      </c>
      <c r="AC10318">
        <v>-2.1166</v>
      </c>
      <c r="AD10318">
        <v>0.29533999999999999</v>
      </c>
      <c r="AE10318">
        <v>-1.8212999999999999</v>
      </c>
      <c r="AF10318">
        <v>28.341000000000001</v>
      </c>
      <c r="AG10318">
        <v>1.1520999999999999</v>
      </c>
      <c r="AH10318">
        <v>28.341000000000001</v>
      </c>
      <c r="AI10318">
        <v>0</v>
      </c>
      <c r="AK10318">
        <v>0.834608554840088</v>
      </c>
      <c r="AL10318">
        <v>2.1437000000000001E-2</v>
      </c>
      <c r="AM10318">
        <v>2</v>
      </c>
      <c r="AN10318">
        <v>2162</v>
      </c>
      <c r="AO10318">
        <v>86.013999999999996</v>
      </c>
      <c r="AP10318">
        <v>86.013999999999996</v>
      </c>
      <c r="AQ10318">
        <v>1</v>
      </c>
      <c r="AR10318">
        <v>1964500</v>
      </c>
    </row>
    <row r="10319" spans="1:44" x14ac:dyDescent="0.25">
      <c r="A10319">
        <v>10317</v>
      </c>
      <c r="B10319">
        <v>770</v>
      </c>
      <c r="C10319">
        <v>2355</v>
      </c>
      <c r="D10319">
        <v>2577</v>
      </c>
      <c r="E10319">
        <v>7956</v>
      </c>
      <c r="G10319">
        <v>387</v>
      </c>
      <c r="H10319" t="s">
        <v>15207</v>
      </c>
      <c r="I10319">
        <v>12</v>
      </c>
      <c r="J10319" t="s">
        <v>31868</v>
      </c>
      <c r="K10319" t="s">
        <v>36282</v>
      </c>
      <c r="L10319" t="s">
        <v>36283</v>
      </c>
      <c r="M10319" t="s">
        <v>36285</v>
      </c>
      <c r="N10319">
        <v>0</v>
      </c>
      <c r="O10319">
        <v>1</v>
      </c>
      <c r="P10319" t="s">
        <v>5527</v>
      </c>
      <c r="Q10319" t="s">
        <v>5527</v>
      </c>
      <c r="R10319" t="s">
        <v>5527</v>
      </c>
      <c r="S10319" t="s">
        <v>5528</v>
      </c>
      <c r="U10319" t="s">
        <v>31893</v>
      </c>
      <c r="V10319" t="s">
        <v>31895</v>
      </c>
      <c r="W10319">
        <v>2</v>
      </c>
      <c r="X10319" t="s">
        <v>3013</v>
      </c>
      <c r="Y10319">
        <v>2</v>
      </c>
      <c r="Z10319">
        <v>617.77206000000001</v>
      </c>
      <c r="AA10319">
        <v>1233.5296000000001</v>
      </c>
      <c r="AB10319">
        <v>53693.91796875</v>
      </c>
      <c r="AC10319">
        <v>-0.50958999999999999</v>
      </c>
      <c r="AD10319">
        <v>-5.2381999999999998E-2</v>
      </c>
      <c r="AE10319">
        <v>-0.56198000000000004</v>
      </c>
      <c r="AF10319">
        <v>28.204000000000001</v>
      </c>
      <c r="AG10319">
        <v>0.70326</v>
      </c>
      <c r="AH10319">
        <v>27.960999999999999</v>
      </c>
      <c r="AI10319">
        <v>-0.24260999999999999</v>
      </c>
      <c r="AK10319">
        <v>0.84743839502334595</v>
      </c>
      <c r="AL10319" s="21">
        <v>3.6116999999999998E-8</v>
      </c>
      <c r="AM10319">
        <v>1</v>
      </c>
      <c r="AN10319">
        <v>1997</v>
      </c>
      <c r="AO10319">
        <v>160.18</v>
      </c>
      <c r="AP10319">
        <v>116.87</v>
      </c>
      <c r="AQ10319">
        <v>1</v>
      </c>
      <c r="AR10319">
        <v>10821000</v>
      </c>
    </row>
    <row r="10320" spans="1:44" x14ac:dyDescent="0.25">
      <c r="A10320">
        <v>10318</v>
      </c>
      <c r="B10320">
        <v>770</v>
      </c>
      <c r="C10320">
        <v>2355</v>
      </c>
      <c r="D10320">
        <v>2577</v>
      </c>
      <c r="E10320">
        <v>7957</v>
      </c>
      <c r="G10320">
        <v>387</v>
      </c>
      <c r="H10320" t="s">
        <v>15207</v>
      </c>
      <c r="I10320">
        <v>12</v>
      </c>
      <c r="J10320" t="s">
        <v>31868</v>
      </c>
      <c r="K10320" t="s">
        <v>36282</v>
      </c>
      <c r="L10320" t="s">
        <v>36283</v>
      </c>
      <c r="M10320" t="s">
        <v>36286</v>
      </c>
      <c r="N10320">
        <v>0</v>
      </c>
      <c r="O10320">
        <v>1</v>
      </c>
      <c r="P10320" t="s">
        <v>5527</v>
      </c>
      <c r="Q10320" t="s">
        <v>5527</v>
      </c>
      <c r="R10320" t="s">
        <v>5527</v>
      </c>
      <c r="S10320" t="s">
        <v>5528</v>
      </c>
      <c r="U10320" t="s">
        <v>31893</v>
      </c>
      <c r="V10320" t="s">
        <v>31895</v>
      </c>
      <c r="W10320">
        <v>2</v>
      </c>
      <c r="X10320" t="s">
        <v>3013</v>
      </c>
      <c r="Y10320">
        <v>2</v>
      </c>
      <c r="Z10320">
        <v>617.77206000000001</v>
      </c>
      <c r="AA10320">
        <v>1233.5296000000001</v>
      </c>
      <c r="AB10320">
        <v>54465.71484375</v>
      </c>
      <c r="AC10320">
        <v>-0.66283000000000003</v>
      </c>
      <c r="AD10320">
        <v>1.3096999999999999E-2</v>
      </c>
      <c r="AE10320">
        <v>-0.64973000000000003</v>
      </c>
      <c r="AF10320">
        <v>28.646000000000001</v>
      </c>
      <c r="AG10320">
        <v>1.5670999999999999</v>
      </c>
      <c r="AH10320">
        <v>28.402999999999999</v>
      </c>
      <c r="AI10320">
        <v>-0.24260999999999999</v>
      </c>
      <c r="AK10320">
        <v>0.99105089902877797</v>
      </c>
      <c r="AL10320" s="21">
        <v>3.2649999999999998E-8</v>
      </c>
      <c r="AM10320">
        <v>1</v>
      </c>
      <c r="AN10320">
        <v>2105</v>
      </c>
      <c r="AO10320">
        <v>162.36000000000001</v>
      </c>
      <c r="AP10320">
        <v>162.36000000000001</v>
      </c>
      <c r="AQ10320">
        <v>1</v>
      </c>
      <c r="AR10320">
        <v>9547500</v>
      </c>
    </row>
    <row r="10321" spans="1:44" x14ac:dyDescent="0.25">
      <c r="A10321">
        <v>10319</v>
      </c>
      <c r="B10321">
        <v>770</v>
      </c>
      <c r="C10321">
        <v>2355</v>
      </c>
      <c r="D10321">
        <v>2577</v>
      </c>
      <c r="E10321">
        <v>7958</v>
      </c>
      <c r="G10321">
        <v>387</v>
      </c>
      <c r="H10321" t="s">
        <v>15207</v>
      </c>
      <c r="I10321">
        <v>12</v>
      </c>
      <c r="J10321" t="s">
        <v>31868</v>
      </c>
      <c r="K10321" t="s">
        <v>36282</v>
      </c>
      <c r="L10321" t="s">
        <v>36283</v>
      </c>
      <c r="M10321" t="s">
        <v>36287</v>
      </c>
      <c r="N10321">
        <v>0</v>
      </c>
      <c r="O10321">
        <v>1</v>
      </c>
      <c r="P10321" t="s">
        <v>5527</v>
      </c>
      <c r="Q10321" t="s">
        <v>5527</v>
      </c>
      <c r="R10321" t="s">
        <v>5527</v>
      </c>
      <c r="S10321" t="s">
        <v>5528</v>
      </c>
      <c r="U10321" t="s">
        <v>31893</v>
      </c>
      <c r="V10321" t="s">
        <v>31901</v>
      </c>
      <c r="W10321">
        <v>4</v>
      </c>
      <c r="X10321" t="s">
        <v>3010</v>
      </c>
      <c r="Y10321">
        <v>2</v>
      </c>
      <c r="Z10321">
        <v>617.77206000000001</v>
      </c>
      <c r="AA10321">
        <v>1233.5296000000001</v>
      </c>
      <c r="AB10321">
        <v>57607.109375</v>
      </c>
      <c r="AC10321">
        <v>-0.66749999999999998</v>
      </c>
      <c r="AD10321">
        <v>-7.2790999999999995E-2</v>
      </c>
      <c r="AE10321">
        <v>-0.74029</v>
      </c>
      <c r="AF10321">
        <v>27.800999999999998</v>
      </c>
      <c r="AG10321">
        <v>0.49643999999999999</v>
      </c>
      <c r="AH10321">
        <v>28.001999999999999</v>
      </c>
      <c r="AI10321">
        <v>0.20075000000000001</v>
      </c>
      <c r="AK10321">
        <v>0.90085327625274703</v>
      </c>
      <c r="AL10321" s="21">
        <v>2.836E-5</v>
      </c>
      <c r="AM10321">
        <v>1</v>
      </c>
      <c r="AN10321">
        <v>2073</v>
      </c>
      <c r="AO10321">
        <v>141.08000000000001</v>
      </c>
      <c r="AP10321">
        <v>103.53</v>
      </c>
      <c r="AQ10321">
        <v>1</v>
      </c>
      <c r="AR10321">
        <v>4822500</v>
      </c>
    </row>
    <row r="10322" spans="1:44" x14ac:dyDescent="0.25">
      <c r="A10322">
        <v>10320</v>
      </c>
      <c r="B10322">
        <v>770</v>
      </c>
      <c r="C10322">
        <v>2355</v>
      </c>
      <c r="D10322">
        <v>2577</v>
      </c>
      <c r="E10322" t="s">
        <v>36288</v>
      </c>
      <c r="G10322">
        <v>387</v>
      </c>
      <c r="H10322" t="s">
        <v>15207</v>
      </c>
      <c r="I10322">
        <v>12</v>
      </c>
      <c r="J10322" t="s">
        <v>31868</v>
      </c>
      <c r="K10322" t="s">
        <v>36282</v>
      </c>
      <c r="L10322" t="s">
        <v>36283</v>
      </c>
      <c r="M10322" t="s">
        <v>36289</v>
      </c>
      <c r="N10322">
        <v>0</v>
      </c>
      <c r="O10322">
        <v>1</v>
      </c>
      <c r="P10322" t="s">
        <v>5527</v>
      </c>
      <c r="Q10322" t="s">
        <v>5527</v>
      </c>
      <c r="R10322" t="s">
        <v>5527</v>
      </c>
      <c r="S10322" t="s">
        <v>5528</v>
      </c>
      <c r="U10322" t="s">
        <v>31893</v>
      </c>
      <c r="V10322" t="s">
        <v>31902</v>
      </c>
      <c r="W10322">
        <v>5</v>
      </c>
      <c r="X10322" t="s">
        <v>3011</v>
      </c>
      <c r="Y10322">
        <v>2</v>
      </c>
      <c r="Z10322">
        <v>617.77206000000001</v>
      </c>
      <c r="AA10322">
        <v>1233.5296000000001</v>
      </c>
      <c r="AB10322">
        <v>54363.88671875</v>
      </c>
      <c r="AC10322">
        <v>-0.94427000000000005</v>
      </c>
      <c r="AD10322">
        <v>0.33799000000000001</v>
      </c>
      <c r="AE10322">
        <v>-0.60626999999999998</v>
      </c>
      <c r="AF10322">
        <v>28.271999999999998</v>
      </c>
      <c r="AG10322">
        <v>1.2376</v>
      </c>
      <c r="AH10322">
        <v>28.021000000000001</v>
      </c>
      <c r="AI10322">
        <v>-0.25064999999999998</v>
      </c>
      <c r="AK10322">
        <v>0.883725345134735</v>
      </c>
      <c r="AL10322" s="21">
        <v>3.3090999999999999E-5</v>
      </c>
      <c r="AM10322">
        <v>2</v>
      </c>
      <c r="AN10322">
        <v>2021</v>
      </c>
      <c r="AO10322">
        <v>137.88999999999999</v>
      </c>
      <c r="AP10322">
        <v>132.58000000000001</v>
      </c>
      <c r="AQ10322">
        <v>1</v>
      </c>
      <c r="AR10322">
        <v>5080800</v>
      </c>
    </row>
    <row r="10323" spans="1:44" x14ac:dyDescent="0.25">
      <c r="A10323">
        <v>10321</v>
      </c>
      <c r="B10323">
        <v>770</v>
      </c>
      <c r="C10323">
        <v>2355</v>
      </c>
      <c r="D10323">
        <v>2577</v>
      </c>
      <c r="E10323">
        <v>7961</v>
      </c>
      <c r="G10323">
        <v>387</v>
      </c>
      <c r="H10323" t="s">
        <v>15207</v>
      </c>
      <c r="I10323">
        <v>12</v>
      </c>
      <c r="J10323" t="s">
        <v>31868</v>
      </c>
      <c r="K10323" t="s">
        <v>36282</v>
      </c>
      <c r="L10323" t="s">
        <v>36283</v>
      </c>
      <c r="M10323" t="s">
        <v>36290</v>
      </c>
      <c r="N10323">
        <v>0</v>
      </c>
      <c r="O10323">
        <v>1</v>
      </c>
      <c r="P10323" t="s">
        <v>5527</v>
      </c>
      <c r="Q10323" t="s">
        <v>5527</v>
      </c>
      <c r="R10323" t="s">
        <v>5527</v>
      </c>
      <c r="S10323" t="s">
        <v>5528</v>
      </c>
      <c r="U10323" t="s">
        <v>31893</v>
      </c>
      <c r="V10323" t="s">
        <v>31897</v>
      </c>
      <c r="W10323">
        <v>6</v>
      </c>
      <c r="X10323" t="s">
        <v>3012</v>
      </c>
      <c r="Y10323">
        <v>2</v>
      </c>
      <c r="Z10323">
        <v>617.77206000000001</v>
      </c>
      <c r="AA10323">
        <v>1233.5296000000001</v>
      </c>
      <c r="AB10323">
        <v>55232.8515625</v>
      </c>
      <c r="AC10323">
        <v>-1.4024000000000001</v>
      </c>
      <c r="AD10323">
        <v>0.11090999999999999</v>
      </c>
      <c r="AE10323">
        <v>-1.2915000000000001</v>
      </c>
      <c r="AF10323">
        <v>27.65</v>
      </c>
      <c r="AG10323">
        <v>0.43028</v>
      </c>
      <c r="AH10323">
        <v>28.003</v>
      </c>
      <c r="AI10323">
        <v>0.35321999999999998</v>
      </c>
      <c r="AK10323">
        <v>0.57060807943344105</v>
      </c>
      <c r="AL10323">
        <v>0.27599000000000001</v>
      </c>
      <c r="AM10323">
        <v>1</v>
      </c>
      <c r="AN10323">
        <v>2064</v>
      </c>
      <c r="AO10323">
        <v>53.569000000000003</v>
      </c>
      <c r="AP10323">
        <v>36.950000000000003</v>
      </c>
      <c r="AQ10323">
        <v>1</v>
      </c>
      <c r="AR10323">
        <v>9967000</v>
      </c>
    </row>
    <row r="10324" spans="1:44" x14ac:dyDescent="0.25">
      <c r="A10324">
        <v>10322</v>
      </c>
      <c r="B10324">
        <v>770</v>
      </c>
      <c r="C10324">
        <v>2355</v>
      </c>
      <c r="D10324">
        <v>2577</v>
      </c>
      <c r="E10324">
        <v>7962</v>
      </c>
      <c r="G10324">
        <v>387</v>
      </c>
      <c r="H10324" t="s">
        <v>15207</v>
      </c>
      <c r="I10324">
        <v>12</v>
      </c>
      <c r="J10324" t="s">
        <v>31868</v>
      </c>
      <c r="K10324" t="s">
        <v>36282</v>
      </c>
      <c r="L10324" t="s">
        <v>36283</v>
      </c>
      <c r="M10324" t="s">
        <v>36291</v>
      </c>
      <c r="N10324">
        <v>0</v>
      </c>
      <c r="O10324">
        <v>1</v>
      </c>
      <c r="P10324" t="s">
        <v>5527</v>
      </c>
      <c r="Q10324" t="s">
        <v>5527</v>
      </c>
      <c r="R10324" t="s">
        <v>5527</v>
      </c>
      <c r="S10324" t="s">
        <v>5528</v>
      </c>
      <c r="U10324" t="s">
        <v>31893</v>
      </c>
      <c r="V10324" t="s">
        <v>31897</v>
      </c>
      <c r="W10324">
        <v>6</v>
      </c>
      <c r="X10324" t="s">
        <v>3012</v>
      </c>
      <c r="Y10324">
        <v>2</v>
      </c>
      <c r="Z10324">
        <v>617.77206000000001</v>
      </c>
      <c r="AA10324">
        <v>1233.5296000000001</v>
      </c>
      <c r="AB10324">
        <v>55232.84375</v>
      </c>
      <c r="AC10324">
        <v>-1.2972999999999999</v>
      </c>
      <c r="AD10324">
        <v>-1.2266000000000001E-2</v>
      </c>
      <c r="AE10324">
        <v>-1.3096000000000001</v>
      </c>
      <c r="AF10324">
        <v>28.1</v>
      </c>
      <c r="AG10324">
        <v>1.1255999999999999</v>
      </c>
      <c r="AH10324">
        <v>28.452999999999999</v>
      </c>
      <c r="AI10324">
        <v>0.35321999999999998</v>
      </c>
      <c r="AK10324">
        <v>0.67508441209793102</v>
      </c>
      <c r="AL10324">
        <v>9.6089000000000001E-3</v>
      </c>
      <c r="AM10324">
        <v>1</v>
      </c>
      <c r="AN10324">
        <v>2176</v>
      </c>
      <c r="AO10324">
        <v>90.653000000000006</v>
      </c>
      <c r="AP10324">
        <v>82.14</v>
      </c>
      <c r="AQ10324">
        <v>1</v>
      </c>
      <c r="AR10324">
        <v>11122000</v>
      </c>
    </row>
    <row r="10325" spans="1:44" x14ac:dyDescent="0.25">
      <c r="A10325">
        <v>10323</v>
      </c>
      <c r="B10325">
        <v>770</v>
      </c>
      <c r="C10325">
        <v>2355</v>
      </c>
      <c r="D10325">
        <v>2577</v>
      </c>
      <c r="G10325">
        <v>387</v>
      </c>
      <c r="H10325" t="s">
        <v>15207</v>
      </c>
      <c r="I10325">
        <v>12</v>
      </c>
      <c r="J10325" t="s">
        <v>31868</v>
      </c>
      <c r="N10325">
        <v>0</v>
      </c>
      <c r="O10325">
        <v>1</v>
      </c>
      <c r="P10325" t="s">
        <v>5527</v>
      </c>
      <c r="Q10325" t="s">
        <v>5527</v>
      </c>
      <c r="R10325" t="s">
        <v>5527</v>
      </c>
      <c r="S10325" t="s">
        <v>5528</v>
      </c>
      <c r="U10325" t="s">
        <v>31898</v>
      </c>
      <c r="V10325" t="s">
        <v>31901</v>
      </c>
      <c r="W10325">
        <v>4</v>
      </c>
      <c r="X10325" t="s">
        <v>3010</v>
      </c>
      <c r="Y10325">
        <v>2</v>
      </c>
      <c r="Z10325">
        <v>617.77206000000001</v>
      </c>
      <c r="AA10325">
        <v>1233.5296000000001</v>
      </c>
      <c r="AB10325">
        <v>55578.34765625</v>
      </c>
      <c r="AC10325">
        <v>-0.86819999999999997</v>
      </c>
      <c r="AD10325">
        <v>0.24815000000000001</v>
      </c>
      <c r="AE10325">
        <v>-0.62004999999999999</v>
      </c>
      <c r="AF10325">
        <v>28.242999999999999</v>
      </c>
      <c r="AG10325">
        <v>0.66317999999999999</v>
      </c>
      <c r="AH10325">
        <v>28.443000000000001</v>
      </c>
      <c r="AI10325">
        <v>0.20075000000000001</v>
      </c>
      <c r="AJ10325">
        <v>0.42226000000000002</v>
      </c>
      <c r="AK10325" t="s">
        <v>9099</v>
      </c>
      <c r="AL10325">
        <v>1</v>
      </c>
      <c r="AM10325">
        <v>0</v>
      </c>
      <c r="AO10325" t="s">
        <v>9099</v>
      </c>
      <c r="AP10325" t="s">
        <v>9099</v>
      </c>
      <c r="AQ10325">
        <v>0</v>
      </c>
      <c r="AR10325">
        <v>3221200</v>
      </c>
    </row>
    <row r="10326" spans="1:44" x14ac:dyDescent="0.25">
      <c r="A10326">
        <v>10324</v>
      </c>
      <c r="B10326">
        <v>770</v>
      </c>
      <c r="C10326">
        <v>2355</v>
      </c>
      <c r="D10326">
        <v>2578</v>
      </c>
      <c r="E10326" t="s">
        <v>36292</v>
      </c>
      <c r="H10326" t="s">
        <v>15207</v>
      </c>
      <c r="I10326">
        <v>12</v>
      </c>
      <c r="J10326" t="s">
        <v>31890</v>
      </c>
      <c r="K10326" t="s">
        <v>36293</v>
      </c>
      <c r="N10326">
        <v>0</v>
      </c>
      <c r="O10326">
        <v>0</v>
      </c>
      <c r="P10326" t="s">
        <v>5527</v>
      </c>
      <c r="Q10326" t="s">
        <v>5527</v>
      </c>
      <c r="R10326" t="s">
        <v>5527</v>
      </c>
      <c r="S10326" t="s">
        <v>5528</v>
      </c>
      <c r="U10326" t="s">
        <v>31893</v>
      </c>
      <c r="V10326" t="s">
        <v>31894</v>
      </c>
      <c r="W10326">
        <v>1</v>
      </c>
      <c r="X10326" t="s">
        <v>1600</v>
      </c>
      <c r="Y10326">
        <v>2</v>
      </c>
      <c r="Z10326">
        <v>609.77459999999996</v>
      </c>
      <c r="AA10326">
        <v>1217.5346999999999</v>
      </c>
      <c r="AB10326">
        <v>54367.8125</v>
      </c>
      <c r="AC10326">
        <v>-2.0973000000000002</v>
      </c>
      <c r="AD10326">
        <v>-2.8191000000000001E-2</v>
      </c>
      <c r="AE10326">
        <v>-2.1255000000000002</v>
      </c>
      <c r="AF10326">
        <v>46.399000000000001</v>
      </c>
      <c r="AG10326">
        <v>2.4056999999999999</v>
      </c>
      <c r="AH10326">
        <v>46.399000000000001</v>
      </c>
      <c r="AI10326">
        <v>0</v>
      </c>
      <c r="AK10326">
        <v>0.91595125198364302</v>
      </c>
      <c r="AL10326" s="21">
        <v>1.2215000000000001E-5</v>
      </c>
      <c r="AM10326">
        <v>2</v>
      </c>
      <c r="AN10326">
        <v>4999</v>
      </c>
      <c r="AO10326">
        <v>154.24</v>
      </c>
      <c r="AP10326">
        <v>120.37</v>
      </c>
      <c r="AQ10326">
        <v>1</v>
      </c>
      <c r="AR10326">
        <v>54001000</v>
      </c>
    </row>
    <row r="10327" spans="1:44" x14ac:dyDescent="0.25">
      <c r="A10327">
        <v>10325</v>
      </c>
      <c r="B10327">
        <v>770</v>
      </c>
      <c r="C10327">
        <v>2355</v>
      </c>
      <c r="D10327">
        <v>2578</v>
      </c>
      <c r="E10327" t="s">
        <v>36294</v>
      </c>
      <c r="H10327" t="s">
        <v>15207</v>
      </c>
      <c r="I10327">
        <v>12</v>
      </c>
      <c r="J10327" t="s">
        <v>31890</v>
      </c>
      <c r="K10327" t="s">
        <v>36293</v>
      </c>
      <c r="N10327">
        <v>0</v>
      </c>
      <c r="O10327">
        <v>0</v>
      </c>
      <c r="P10327" t="s">
        <v>5527</v>
      </c>
      <c r="Q10327" t="s">
        <v>5527</v>
      </c>
      <c r="R10327" t="s">
        <v>5527</v>
      </c>
      <c r="S10327" t="s">
        <v>5528</v>
      </c>
      <c r="U10327" t="s">
        <v>31893</v>
      </c>
      <c r="V10327" t="s">
        <v>31895</v>
      </c>
      <c r="W10327">
        <v>2</v>
      </c>
      <c r="X10327" t="s">
        <v>3013</v>
      </c>
      <c r="Y10327">
        <v>2</v>
      </c>
      <c r="Z10327">
        <v>609.77459999999996</v>
      </c>
      <c r="AA10327">
        <v>1217.5346999999999</v>
      </c>
      <c r="AB10327">
        <v>53839.27734375</v>
      </c>
      <c r="AC10327">
        <v>-0.66205000000000003</v>
      </c>
      <c r="AD10327">
        <v>3.3700000000000001E-2</v>
      </c>
      <c r="AE10327">
        <v>-0.62834999999999996</v>
      </c>
      <c r="AF10327">
        <v>46.603999999999999</v>
      </c>
      <c r="AG10327">
        <v>2.6806000000000001</v>
      </c>
      <c r="AH10327">
        <v>46.261000000000003</v>
      </c>
      <c r="AI10327">
        <v>-0.34277999999999997</v>
      </c>
      <c r="AK10327">
        <v>0.81176251173019398</v>
      </c>
      <c r="AL10327">
        <v>1.4901999999999999E-3</v>
      </c>
      <c r="AM10327">
        <v>2</v>
      </c>
      <c r="AN10327">
        <v>4611</v>
      </c>
      <c r="AO10327">
        <v>113.69</v>
      </c>
      <c r="AP10327">
        <v>88.832999999999998</v>
      </c>
      <c r="AQ10327">
        <v>1</v>
      </c>
      <c r="AR10327">
        <v>46105000</v>
      </c>
    </row>
    <row r="10328" spans="1:44" x14ac:dyDescent="0.25">
      <c r="A10328">
        <v>10326</v>
      </c>
      <c r="B10328">
        <v>770</v>
      </c>
      <c r="C10328">
        <v>2355</v>
      </c>
      <c r="D10328">
        <v>2578</v>
      </c>
      <c r="E10328">
        <v>7967</v>
      </c>
      <c r="H10328" t="s">
        <v>15207</v>
      </c>
      <c r="I10328">
        <v>12</v>
      </c>
      <c r="J10328" t="s">
        <v>31890</v>
      </c>
      <c r="K10328" t="s">
        <v>36293</v>
      </c>
      <c r="N10328">
        <v>0</v>
      </c>
      <c r="O10328">
        <v>0</v>
      </c>
      <c r="P10328" t="s">
        <v>5527</v>
      </c>
      <c r="Q10328" t="s">
        <v>5527</v>
      </c>
      <c r="R10328" t="s">
        <v>5527</v>
      </c>
      <c r="S10328" t="s">
        <v>5528</v>
      </c>
      <c r="U10328" t="s">
        <v>31893</v>
      </c>
      <c r="V10328" t="s">
        <v>31896</v>
      </c>
      <c r="W10328">
        <v>3</v>
      </c>
      <c r="X10328" t="s">
        <v>3014</v>
      </c>
      <c r="Y10328">
        <v>2</v>
      </c>
      <c r="Z10328">
        <v>609.77459999999996</v>
      </c>
      <c r="AA10328">
        <v>1217.5346999999999</v>
      </c>
      <c r="AB10328">
        <v>54297.5078125</v>
      </c>
      <c r="AC10328">
        <v>-1.0616000000000001</v>
      </c>
      <c r="AD10328">
        <v>4.0308999999999998E-2</v>
      </c>
      <c r="AE10328">
        <v>-1.0213000000000001</v>
      </c>
      <c r="AF10328">
        <v>46.317</v>
      </c>
      <c r="AG10328">
        <v>1.0879000000000001</v>
      </c>
      <c r="AH10328">
        <v>46.319000000000003</v>
      </c>
      <c r="AI10328">
        <v>2.3689000000000002E-3</v>
      </c>
      <c r="AK10328">
        <v>0.41105452179908802</v>
      </c>
      <c r="AL10328">
        <v>0.27367999999999998</v>
      </c>
      <c r="AM10328">
        <v>1</v>
      </c>
      <c r="AN10328">
        <v>4931</v>
      </c>
      <c r="AO10328">
        <v>59.366999999999997</v>
      </c>
      <c r="AP10328">
        <v>32.478000000000002</v>
      </c>
      <c r="AQ10328">
        <v>1</v>
      </c>
      <c r="AR10328">
        <v>5317400</v>
      </c>
    </row>
    <row r="10329" spans="1:44" x14ac:dyDescent="0.25">
      <c r="A10329">
        <v>10327</v>
      </c>
      <c r="B10329">
        <v>770</v>
      </c>
      <c r="C10329">
        <v>2355</v>
      </c>
      <c r="D10329">
        <v>2578</v>
      </c>
      <c r="E10329">
        <v>7968</v>
      </c>
      <c r="H10329" t="s">
        <v>15207</v>
      </c>
      <c r="I10329">
        <v>12</v>
      </c>
      <c r="J10329" t="s">
        <v>31890</v>
      </c>
      <c r="K10329" t="s">
        <v>36293</v>
      </c>
      <c r="N10329">
        <v>0</v>
      </c>
      <c r="O10329">
        <v>0</v>
      </c>
      <c r="P10329" t="s">
        <v>5527</v>
      </c>
      <c r="Q10329" t="s">
        <v>5527</v>
      </c>
      <c r="R10329" t="s">
        <v>5527</v>
      </c>
      <c r="S10329" t="s">
        <v>5528</v>
      </c>
      <c r="U10329" t="s">
        <v>31893</v>
      </c>
      <c r="V10329" t="s">
        <v>31901</v>
      </c>
      <c r="W10329">
        <v>4</v>
      </c>
      <c r="X10329" t="s">
        <v>3010</v>
      </c>
      <c r="Y10329">
        <v>2</v>
      </c>
      <c r="Z10329">
        <v>609.77459999999996</v>
      </c>
      <c r="AA10329">
        <v>1217.5346999999999</v>
      </c>
      <c r="AB10329">
        <v>51971.30078125</v>
      </c>
      <c r="AC10329">
        <v>-0.69359999999999999</v>
      </c>
      <c r="AD10329">
        <v>0.12424</v>
      </c>
      <c r="AE10329">
        <v>-0.56935000000000002</v>
      </c>
      <c r="AF10329">
        <v>46.075000000000003</v>
      </c>
      <c r="AG10329">
        <v>0.48096</v>
      </c>
      <c r="AH10329">
        <v>46.375999999999998</v>
      </c>
      <c r="AI10329">
        <v>0.30101</v>
      </c>
      <c r="AK10329">
        <v>0.47737026214599598</v>
      </c>
      <c r="AL10329">
        <v>0.73697999999999997</v>
      </c>
      <c r="AM10329">
        <v>1</v>
      </c>
      <c r="AN10329">
        <v>4990</v>
      </c>
      <c r="AO10329">
        <v>38.238</v>
      </c>
      <c r="AP10329">
        <v>12.192</v>
      </c>
      <c r="AQ10329">
        <v>1</v>
      </c>
      <c r="AR10329">
        <v>730120</v>
      </c>
    </row>
    <row r="10330" spans="1:44" x14ac:dyDescent="0.25">
      <c r="A10330">
        <v>10328</v>
      </c>
      <c r="B10330">
        <v>770</v>
      </c>
      <c r="C10330">
        <v>2355</v>
      </c>
      <c r="D10330">
        <v>2578</v>
      </c>
      <c r="E10330">
        <v>7969</v>
      </c>
      <c r="H10330" t="s">
        <v>15207</v>
      </c>
      <c r="I10330">
        <v>12</v>
      </c>
      <c r="J10330" t="s">
        <v>31890</v>
      </c>
      <c r="K10330" t="s">
        <v>36293</v>
      </c>
      <c r="N10330">
        <v>0</v>
      </c>
      <c r="O10330">
        <v>0</v>
      </c>
      <c r="P10330" t="s">
        <v>5527</v>
      </c>
      <c r="Q10330" t="s">
        <v>5527</v>
      </c>
      <c r="R10330" t="s">
        <v>5527</v>
      </c>
      <c r="S10330" t="s">
        <v>5528</v>
      </c>
      <c r="U10330" t="s">
        <v>31893</v>
      </c>
      <c r="V10330" t="s">
        <v>31897</v>
      </c>
      <c r="W10330">
        <v>6</v>
      </c>
      <c r="X10330" t="s">
        <v>3012</v>
      </c>
      <c r="Y10330">
        <v>2</v>
      </c>
      <c r="Z10330">
        <v>609.77459999999996</v>
      </c>
      <c r="AA10330">
        <v>1217.5346999999999</v>
      </c>
      <c r="AB10330">
        <v>54042.984375</v>
      </c>
      <c r="AC10330">
        <v>-1.4473</v>
      </c>
      <c r="AD10330">
        <v>0.22911000000000001</v>
      </c>
      <c r="AE10330">
        <v>-1.2181999999999999</v>
      </c>
      <c r="AF10330">
        <v>45.945999999999998</v>
      </c>
      <c r="AG10330">
        <v>0.74656</v>
      </c>
      <c r="AH10330">
        <v>46.499000000000002</v>
      </c>
      <c r="AI10330">
        <v>0.55371999999999999</v>
      </c>
      <c r="AK10330">
        <v>0.56485700607299805</v>
      </c>
      <c r="AL10330">
        <v>2.0673000000000002E-3</v>
      </c>
      <c r="AM10330">
        <v>1</v>
      </c>
      <c r="AN10330">
        <v>5128</v>
      </c>
      <c r="AO10330">
        <v>111.86</v>
      </c>
      <c r="AP10330">
        <v>87.39</v>
      </c>
      <c r="AQ10330">
        <v>1</v>
      </c>
      <c r="AR10330">
        <v>4263300</v>
      </c>
    </row>
    <row r="10331" spans="1:44" x14ac:dyDescent="0.25">
      <c r="A10331">
        <v>10329</v>
      </c>
      <c r="B10331">
        <v>154</v>
      </c>
      <c r="C10331">
        <v>2356</v>
      </c>
      <c r="D10331">
        <v>2579</v>
      </c>
      <c r="E10331">
        <v>7970</v>
      </c>
      <c r="H10331" t="s">
        <v>15210</v>
      </c>
      <c r="I10331">
        <v>14</v>
      </c>
      <c r="J10331" t="s">
        <v>31890</v>
      </c>
      <c r="K10331" t="s">
        <v>36295</v>
      </c>
      <c r="N10331">
        <v>0</v>
      </c>
      <c r="O10331">
        <v>0</v>
      </c>
      <c r="P10331" t="s">
        <v>3654</v>
      </c>
      <c r="Q10331" t="s">
        <v>3654</v>
      </c>
      <c r="R10331" t="s">
        <v>3654</v>
      </c>
      <c r="S10331" t="s">
        <v>3655</v>
      </c>
      <c r="U10331" t="s">
        <v>31893</v>
      </c>
      <c r="V10331" t="s">
        <v>31896</v>
      </c>
      <c r="W10331">
        <v>3</v>
      </c>
      <c r="X10331" t="s">
        <v>3014</v>
      </c>
      <c r="Y10331">
        <v>2</v>
      </c>
      <c r="Z10331">
        <v>770.85991999999999</v>
      </c>
      <c r="AA10331">
        <v>1539.7053000000001</v>
      </c>
      <c r="AB10331">
        <v>47455.7421875</v>
      </c>
      <c r="AC10331">
        <v>-0.55539000000000005</v>
      </c>
      <c r="AD10331">
        <v>-0.22148000000000001</v>
      </c>
      <c r="AE10331">
        <v>-0.77686999999999995</v>
      </c>
      <c r="AF10331">
        <v>78.364000000000004</v>
      </c>
      <c r="AG10331">
        <v>0.59133000000000002</v>
      </c>
      <c r="AH10331">
        <v>78.566999999999993</v>
      </c>
      <c r="AI10331">
        <v>0.20285</v>
      </c>
      <c r="AK10331">
        <v>0.68244677782058705</v>
      </c>
      <c r="AL10331" s="21">
        <v>8.3182000000000005E-7</v>
      </c>
      <c r="AM10331">
        <v>1</v>
      </c>
      <c r="AN10331">
        <v>9978</v>
      </c>
      <c r="AO10331">
        <v>147.87</v>
      </c>
      <c r="AP10331">
        <v>147.87</v>
      </c>
      <c r="AQ10331">
        <v>1</v>
      </c>
      <c r="AR10331">
        <v>2190500</v>
      </c>
    </row>
    <row r="10332" spans="1:44" x14ac:dyDescent="0.25">
      <c r="A10332">
        <v>10330</v>
      </c>
      <c r="B10332">
        <v>154</v>
      </c>
      <c r="C10332">
        <v>2356</v>
      </c>
      <c r="D10332">
        <v>2579</v>
      </c>
      <c r="E10332">
        <v>7971</v>
      </c>
      <c r="H10332" t="s">
        <v>15210</v>
      </c>
      <c r="I10332">
        <v>14</v>
      </c>
      <c r="J10332" t="s">
        <v>31890</v>
      </c>
      <c r="K10332" t="s">
        <v>36295</v>
      </c>
      <c r="N10332">
        <v>0</v>
      </c>
      <c r="O10332">
        <v>0</v>
      </c>
      <c r="P10332" t="s">
        <v>3654</v>
      </c>
      <c r="Q10332" t="s">
        <v>3654</v>
      </c>
      <c r="R10332" t="s">
        <v>3654</v>
      </c>
      <c r="S10332" t="s">
        <v>3655</v>
      </c>
      <c r="U10332" t="s">
        <v>31893</v>
      </c>
      <c r="V10332" t="s">
        <v>31897</v>
      </c>
      <c r="W10332">
        <v>6</v>
      </c>
      <c r="X10332" t="s">
        <v>3012</v>
      </c>
      <c r="Y10332">
        <v>2</v>
      </c>
      <c r="Z10332">
        <v>770.85991999999999</v>
      </c>
      <c r="AA10332">
        <v>1539.7053000000001</v>
      </c>
      <c r="AB10332">
        <v>48347.68359375</v>
      </c>
      <c r="AC10332">
        <v>-0.13838</v>
      </c>
      <c r="AD10332">
        <v>0.71247000000000005</v>
      </c>
      <c r="AE10332">
        <v>0.57410000000000005</v>
      </c>
      <c r="AF10332">
        <v>78.361000000000004</v>
      </c>
      <c r="AG10332">
        <v>0.55037999999999998</v>
      </c>
      <c r="AH10332">
        <v>78.513000000000005</v>
      </c>
      <c r="AI10332">
        <v>0.15271999999999999</v>
      </c>
      <c r="AK10332">
        <v>0.63286179304122903</v>
      </c>
      <c r="AL10332" s="21">
        <v>1.0536E-6</v>
      </c>
      <c r="AM10332">
        <v>1</v>
      </c>
      <c r="AN10332">
        <v>10432</v>
      </c>
      <c r="AO10332">
        <v>144.57</v>
      </c>
      <c r="AP10332">
        <v>144.57</v>
      </c>
      <c r="AQ10332">
        <v>1</v>
      </c>
      <c r="AR10332">
        <v>5922100</v>
      </c>
    </row>
    <row r="10333" spans="1:44" x14ac:dyDescent="0.25">
      <c r="A10333">
        <v>10331</v>
      </c>
      <c r="B10333">
        <v>154</v>
      </c>
      <c r="C10333">
        <v>2356</v>
      </c>
      <c r="D10333">
        <v>2579</v>
      </c>
      <c r="H10333" t="s">
        <v>15210</v>
      </c>
      <c r="I10333">
        <v>14</v>
      </c>
      <c r="J10333" t="s">
        <v>31890</v>
      </c>
      <c r="N10333">
        <v>0</v>
      </c>
      <c r="O10333">
        <v>0</v>
      </c>
      <c r="P10333" t="s">
        <v>3654</v>
      </c>
      <c r="Q10333" t="s">
        <v>3654</v>
      </c>
      <c r="R10333" t="s">
        <v>3654</v>
      </c>
      <c r="S10333" t="s">
        <v>3655</v>
      </c>
      <c r="U10333" t="s">
        <v>31898</v>
      </c>
      <c r="V10333" t="s">
        <v>31901</v>
      </c>
      <c r="W10333">
        <v>4</v>
      </c>
      <c r="X10333" t="s">
        <v>3010</v>
      </c>
      <c r="Y10333">
        <v>2</v>
      </c>
      <c r="Z10333">
        <v>770.85991999999999</v>
      </c>
      <c r="AA10333">
        <v>1539.7053000000001</v>
      </c>
      <c r="AB10333">
        <v>50377.7734375</v>
      </c>
      <c r="AC10333">
        <v>-0.84352000000000005</v>
      </c>
      <c r="AD10333">
        <v>0.39799000000000001</v>
      </c>
      <c r="AE10333">
        <v>-0.44552999999999998</v>
      </c>
      <c r="AF10333">
        <v>78.564999999999998</v>
      </c>
      <c r="AG10333">
        <v>0.44127</v>
      </c>
      <c r="AH10333">
        <v>78.465000000000003</v>
      </c>
      <c r="AI10333">
        <v>-9.9990999999999997E-2</v>
      </c>
      <c r="AJ10333">
        <v>-0.10133</v>
      </c>
      <c r="AK10333" t="s">
        <v>9099</v>
      </c>
      <c r="AL10333">
        <v>1</v>
      </c>
      <c r="AM10333">
        <v>0</v>
      </c>
      <c r="AO10333" t="s">
        <v>9099</v>
      </c>
      <c r="AP10333" t="s">
        <v>9099</v>
      </c>
      <c r="AQ10333">
        <v>0</v>
      </c>
      <c r="AR10333">
        <v>1839900</v>
      </c>
    </row>
    <row r="10334" spans="1:44" x14ac:dyDescent="0.25">
      <c r="A10334">
        <v>10332</v>
      </c>
      <c r="B10334">
        <v>154</v>
      </c>
      <c r="C10334">
        <v>2356</v>
      </c>
      <c r="D10334">
        <v>2579</v>
      </c>
      <c r="H10334" t="s">
        <v>15210</v>
      </c>
      <c r="I10334">
        <v>14</v>
      </c>
      <c r="J10334" t="s">
        <v>31890</v>
      </c>
      <c r="N10334">
        <v>0</v>
      </c>
      <c r="O10334">
        <v>0</v>
      </c>
      <c r="P10334" t="s">
        <v>3654</v>
      </c>
      <c r="Q10334" t="s">
        <v>3654</v>
      </c>
      <c r="R10334" t="s">
        <v>3654</v>
      </c>
      <c r="S10334" t="s">
        <v>3655</v>
      </c>
      <c r="U10334" t="s">
        <v>31898</v>
      </c>
      <c r="V10334" t="s">
        <v>31902</v>
      </c>
      <c r="W10334">
        <v>5</v>
      </c>
      <c r="X10334" t="s">
        <v>3011</v>
      </c>
      <c r="Y10334">
        <v>2</v>
      </c>
      <c r="Z10334">
        <v>770.85991999999999</v>
      </c>
      <c r="AA10334">
        <v>1539.7053000000001</v>
      </c>
      <c r="AB10334">
        <v>48181.47265625</v>
      </c>
      <c r="AC10334">
        <v>-0.11814</v>
      </c>
      <c r="AD10334">
        <v>0.28438000000000002</v>
      </c>
      <c r="AE10334">
        <v>0.16624</v>
      </c>
      <c r="AF10334">
        <v>78.814999999999998</v>
      </c>
      <c r="AG10334">
        <v>0.60597000000000001</v>
      </c>
      <c r="AH10334">
        <v>78.463999999999999</v>
      </c>
      <c r="AI10334">
        <v>-0.35089999999999999</v>
      </c>
      <c r="AJ10334">
        <v>-0.10238</v>
      </c>
      <c r="AK10334" t="s">
        <v>9099</v>
      </c>
      <c r="AL10334">
        <v>1</v>
      </c>
      <c r="AM10334">
        <v>0</v>
      </c>
      <c r="AO10334" t="s">
        <v>9099</v>
      </c>
      <c r="AP10334" t="s">
        <v>9099</v>
      </c>
      <c r="AQ10334">
        <v>0</v>
      </c>
      <c r="AR10334">
        <v>2787700</v>
      </c>
    </row>
    <row r="10335" spans="1:44" x14ac:dyDescent="0.25">
      <c r="A10335">
        <v>10333</v>
      </c>
      <c r="B10335">
        <v>35</v>
      </c>
      <c r="C10335">
        <v>2357</v>
      </c>
      <c r="D10335">
        <v>2580</v>
      </c>
      <c r="E10335">
        <v>7972</v>
      </c>
      <c r="H10335" t="s">
        <v>15214</v>
      </c>
      <c r="I10335">
        <v>15</v>
      </c>
      <c r="J10335" t="s">
        <v>31890</v>
      </c>
      <c r="K10335" t="s">
        <v>36296</v>
      </c>
      <c r="N10335">
        <v>0</v>
      </c>
      <c r="O10335">
        <v>0</v>
      </c>
      <c r="P10335" t="s">
        <v>3265</v>
      </c>
      <c r="Q10335" t="s">
        <v>3265</v>
      </c>
      <c r="R10335" t="s">
        <v>3265</v>
      </c>
      <c r="S10335" t="s">
        <v>3266</v>
      </c>
      <c r="U10335" t="s">
        <v>31893</v>
      </c>
      <c r="V10335" t="s">
        <v>31894</v>
      </c>
      <c r="W10335">
        <v>1</v>
      </c>
      <c r="X10335" t="s">
        <v>1600</v>
      </c>
      <c r="Y10335">
        <v>2</v>
      </c>
      <c r="Z10335">
        <v>775.82300999999995</v>
      </c>
      <c r="AA10335">
        <v>1549.6315</v>
      </c>
      <c r="AB10335">
        <v>49726.84765625</v>
      </c>
      <c r="AC10335">
        <v>-1.1638999999999999</v>
      </c>
      <c r="AD10335">
        <v>0.22439000000000001</v>
      </c>
      <c r="AE10335">
        <v>-0.93947999999999998</v>
      </c>
      <c r="AF10335">
        <v>79.224999999999994</v>
      </c>
      <c r="AG10335">
        <v>1.1377999999999999</v>
      </c>
      <c r="AH10335">
        <v>79.224999999999994</v>
      </c>
      <c r="AI10335">
        <v>0</v>
      </c>
      <c r="AK10335">
        <v>0.80894505977630604</v>
      </c>
      <c r="AL10335">
        <v>2.2465000000000001E-4</v>
      </c>
      <c r="AM10335">
        <v>1</v>
      </c>
      <c r="AN10335">
        <v>10165</v>
      </c>
      <c r="AO10335">
        <v>115.1</v>
      </c>
      <c r="AP10335">
        <v>115.1</v>
      </c>
      <c r="AQ10335">
        <v>1</v>
      </c>
      <c r="AR10335">
        <v>6865900</v>
      </c>
    </row>
    <row r="10336" spans="1:44" x14ac:dyDescent="0.25">
      <c r="A10336">
        <v>10334</v>
      </c>
      <c r="B10336">
        <v>35</v>
      </c>
      <c r="C10336">
        <v>2357</v>
      </c>
      <c r="D10336">
        <v>2580</v>
      </c>
      <c r="E10336">
        <v>7973</v>
      </c>
      <c r="H10336" t="s">
        <v>15214</v>
      </c>
      <c r="I10336">
        <v>15</v>
      </c>
      <c r="J10336" t="s">
        <v>31890</v>
      </c>
      <c r="K10336" t="s">
        <v>36296</v>
      </c>
      <c r="N10336">
        <v>0</v>
      </c>
      <c r="O10336">
        <v>0</v>
      </c>
      <c r="P10336" t="s">
        <v>3265</v>
      </c>
      <c r="Q10336" t="s">
        <v>3265</v>
      </c>
      <c r="R10336" t="s">
        <v>3265</v>
      </c>
      <c r="S10336" t="s">
        <v>3266</v>
      </c>
      <c r="U10336" t="s">
        <v>31893</v>
      </c>
      <c r="V10336" t="s">
        <v>31895</v>
      </c>
      <c r="W10336">
        <v>2</v>
      </c>
      <c r="X10336" t="s">
        <v>3013</v>
      </c>
      <c r="Y10336">
        <v>2</v>
      </c>
      <c r="Z10336">
        <v>775.82300999999995</v>
      </c>
      <c r="AA10336">
        <v>1549.6315</v>
      </c>
      <c r="AB10336">
        <v>49097.40625</v>
      </c>
      <c r="AC10336">
        <v>-0.30587999999999999</v>
      </c>
      <c r="AD10336">
        <v>1.4401000000000001E-2</v>
      </c>
      <c r="AE10336">
        <v>-0.29148000000000002</v>
      </c>
      <c r="AF10336">
        <v>79.316000000000003</v>
      </c>
      <c r="AG10336">
        <v>1.2750999999999999</v>
      </c>
      <c r="AH10336">
        <v>78.972999999999999</v>
      </c>
      <c r="AI10336">
        <v>-0.34277999999999997</v>
      </c>
      <c r="AK10336">
        <v>0.81011623144149802</v>
      </c>
      <c r="AL10336">
        <v>7.9877999999999998E-3</v>
      </c>
      <c r="AM10336">
        <v>1</v>
      </c>
      <c r="AN10336">
        <v>9464</v>
      </c>
      <c r="AO10336">
        <v>94.531999999999996</v>
      </c>
      <c r="AP10336">
        <v>94.531999999999996</v>
      </c>
      <c r="AQ10336">
        <v>1</v>
      </c>
      <c r="AR10336">
        <v>5047100</v>
      </c>
    </row>
    <row r="10337" spans="1:44" x14ac:dyDescent="0.25">
      <c r="A10337">
        <v>10335</v>
      </c>
      <c r="B10337">
        <v>35</v>
      </c>
      <c r="C10337">
        <v>2357</v>
      </c>
      <c r="D10337">
        <v>2580</v>
      </c>
      <c r="E10337">
        <v>7974</v>
      </c>
      <c r="H10337" t="s">
        <v>15214</v>
      </c>
      <c r="I10337">
        <v>15</v>
      </c>
      <c r="J10337" t="s">
        <v>31890</v>
      </c>
      <c r="K10337" t="s">
        <v>36296</v>
      </c>
      <c r="N10337">
        <v>0</v>
      </c>
      <c r="O10337">
        <v>0</v>
      </c>
      <c r="P10337" t="s">
        <v>3265</v>
      </c>
      <c r="Q10337" t="s">
        <v>3265</v>
      </c>
      <c r="R10337" t="s">
        <v>3265</v>
      </c>
      <c r="S10337" t="s">
        <v>3266</v>
      </c>
      <c r="U10337" t="s">
        <v>31893</v>
      </c>
      <c r="V10337" t="s">
        <v>31896</v>
      </c>
      <c r="W10337">
        <v>3</v>
      </c>
      <c r="X10337" t="s">
        <v>3014</v>
      </c>
      <c r="Y10337">
        <v>2</v>
      </c>
      <c r="Z10337">
        <v>775.82300999999995</v>
      </c>
      <c r="AA10337">
        <v>1549.6315</v>
      </c>
      <c r="AB10337">
        <v>49109.09375</v>
      </c>
      <c r="AC10337">
        <v>-0.75044999999999995</v>
      </c>
      <c r="AD10337">
        <v>3.4162999999999999E-2</v>
      </c>
      <c r="AE10337">
        <v>-0.71628999999999998</v>
      </c>
      <c r="AF10337">
        <v>79.004999999999995</v>
      </c>
      <c r="AG10337">
        <v>0.92669999999999997</v>
      </c>
      <c r="AH10337">
        <v>79.207999999999998</v>
      </c>
      <c r="AI10337">
        <v>0.20285</v>
      </c>
      <c r="AK10337">
        <v>0.58167231082916304</v>
      </c>
      <c r="AL10337">
        <v>3.9004999999999999E-3</v>
      </c>
      <c r="AM10337">
        <v>1</v>
      </c>
      <c r="AN10337">
        <v>10084</v>
      </c>
      <c r="AO10337">
        <v>105.19</v>
      </c>
      <c r="AP10337">
        <v>104.8</v>
      </c>
      <c r="AQ10337">
        <v>1</v>
      </c>
      <c r="AR10337">
        <v>3661700</v>
      </c>
    </row>
    <row r="10338" spans="1:44" x14ac:dyDescent="0.25">
      <c r="A10338">
        <v>10336</v>
      </c>
      <c r="B10338">
        <v>35</v>
      </c>
      <c r="C10338">
        <v>2357</v>
      </c>
      <c r="D10338">
        <v>2580</v>
      </c>
      <c r="E10338">
        <v>7975</v>
      </c>
      <c r="H10338" t="s">
        <v>15214</v>
      </c>
      <c r="I10338">
        <v>15</v>
      </c>
      <c r="J10338" t="s">
        <v>31890</v>
      </c>
      <c r="K10338" t="s">
        <v>36296</v>
      </c>
      <c r="N10338">
        <v>0</v>
      </c>
      <c r="O10338">
        <v>0</v>
      </c>
      <c r="P10338" t="s">
        <v>3265</v>
      </c>
      <c r="Q10338" t="s">
        <v>3265</v>
      </c>
      <c r="R10338" t="s">
        <v>3265</v>
      </c>
      <c r="S10338" t="s">
        <v>3266</v>
      </c>
      <c r="U10338" t="s">
        <v>31893</v>
      </c>
      <c r="V10338" t="s">
        <v>31901</v>
      </c>
      <c r="W10338">
        <v>4</v>
      </c>
      <c r="X10338" t="s">
        <v>3010</v>
      </c>
      <c r="Y10338">
        <v>2</v>
      </c>
      <c r="Z10338">
        <v>775.82300999999995</v>
      </c>
      <c r="AA10338">
        <v>1549.6315</v>
      </c>
      <c r="AB10338">
        <v>49144.1015625</v>
      </c>
      <c r="AC10338">
        <v>-1.0176000000000001</v>
      </c>
      <c r="AD10338">
        <v>0.55481999999999998</v>
      </c>
      <c r="AE10338">
        <v>-0.46283000000000002</v>
      </c>
      <c r="AF10338">
        <v>79.12</v>
      </c>
      <c r="AG10338">
        <v>1.4379</v>
      </c>
      <c r="AH10338">
        <v>79.02</v>
      </c>
      <c r="AI10338">
        <v>-9.9990999999999997E-2</v>
      </c>
      <c r="AK10338">
        <v>0.94204008579254195</v>
      </c>
      <c r="AL10338" s="21">
        <v>2.5772999999999999E-15</v>
      </c>
      <c r="AM10338">
        <v>1</v>
      </c>
      <c r="AN10338">
        <v>10265</v>
      </c>
      <c r="AO10338">
        <v>200.19</v>
      </c>
      <c r="AP10338">
        <v>200.19</v>
      </c>
      <c r="AQ10338">
        <v>1</v>
      </c>
      <c r="AR10338">
        <v>28078000</v>
      </c>
    </row>
    <row r="10339" spans="1:44" x14ac:dyDescent="0.25">
      <c r="A10339">
        <v>10337</v>
      </c>
      <c r="B10339">
        <v>35</v>
      </c>
      <c r="C10339">
        <v>2357</v>
      </c>
      <c r="D10339">
        <v>2580</v>
      </c>
      <c r="E10339" t="s">
        <v>36297</v>
      </c>
      <c r="H10339" t="s">
        <v>15214</v>
      </c>
      <c r="I10339">
        <v>15</v>
      </c>
      <c r="J10339" t="s">
        <v>31890</v>
      </c>
      <c r="K10339" t="s">
        <v>36296</v>
      </c>
      <c r="N10339">
        <v>0</v>
      </c>
      <c r="O10339">
        <v>0</v>
      </c>
      <c r="P10339" t="s">
        <v>3265</v>
      </c>
      <c r="Q10339" t="s">
        <v>3265</v>
      </c>
      <c r="R10339" t="s">
        <v>3265</v>
      </c>
      <c r="S10339" t="s">
        <v>3266</v>
      </c>
      <c r="U10339" t="s">
        <v>31893</v>
      </c>
      <c r="V10339" t="s">
        <v>31902</v>
      </c>
      <c r="W10339">
        <v>5</v>
      </c>
      <c r="X10339" t="s">
        <v>3011</v>
      </c>
      <c r="Y10339">
        <v>2</v>
      </c>
      <c r="Z10339">
        <v>775.82300999999995</v>
      </c>
      <c r="AA10339">
        <v>1549.6315</v>
      </c>
      <c r="AB10339">
        <v>48719.50390625</v>
      </c>
      <c r="AC10339">
        <v>-0.13389000000000001</v>
      </c>
      <c r="AD10339">
        <v>-9.9080000000000001E-2</v>
      </c>
      <c r="AE10339">
        <v>-0.23297000000000001</v>
      </c>
      <c r="AF10339">
        <v>79.388999999999996</v>
      </c>
      <c r="AG10339">
        <v>1.9069</v>
      </c>
      <c r="AH10339">
        <v>79.037999999999997</v>
      </c>
      <c r="AI10339">
        <v>-0.35089999999999999</v>
      </c>
      <c r="AK10339">
        <v>0.90655255317687999</v>
      </c>
      <c r="AL10339" s="21">
        <v>1.1326E-10</v>
      </c>
      <c r="AM10339">
        <v>2</v>
      </c>
      <c r="AN10339">
        <v>9273</v>
      </c>
      <c r="AO10339">
        <v>167.89</v>
      </c>
      <c r="AP10339">
        <v>158.85</v>
      </c>
      <c r="AQ10339">
        <v>1</v>
      </c>
      <c r="AR10339">
        <v>21079000</v>
      </c>
    </row>
    <row r="10340" spans="1:44" x14ac:dyDescent="0.25">
      <c r="A10340">
        <v>10338</v>
      </c>
      <c r="B10340">
        <v>35</v>
      </c>
      <c r="C10340">
        <v>2357</v>
      </c>
      <c r="D10340">
        <v>2580</v>
      </c>
      <c r="E10340">
        <v>7978</v>
      </c>
      <c r="H10340" t="s">
        <v>15214</v>
      </c>
      <c r="I10340">
        <v>15</v>
      </c>
      <c r="J10340" t="s">
        <v>31890</v>
      </c>
      <c r="K10340" t="s">
        <v>36296</v>
      </c>
      <c r="N10340">
        <v>0</v>
      </c>
      <c r="O10340">
        <v>0</v>
      </c>
      <c r="P10340" t="s">
        <v>3265</v>
      </c>
      <c r="Q10340" t="s">
        <v>3265</v>
      </c>
      <c r="R10340" t="s">
        <v>3265</v>
      </c>
      <c r="S10340" t="s">
        <v>3266</v>
      </c>
      <c r="U10340" t="s">
        <v>31893</v>
      </c>
      <c r="V10340" t="s">
        <v>31897</v>
      </c>
      <c r="W10340">
        <v>6</v>
      </c>
      <c r="X10340" t="s">
        <v>3012</v>
      </c>
      <c r="Y10340">
        <v>2</v>
      </c>
      <c r="Z10340">
        <v>775.82300999999995</v>
      </c>
      <c r="AA10340">
        <v>1549.6315</v>
      </c>
      <c r="AB10340">
        <v>49282.4921875</v>
      </c>
      <c r="AC10340">
        <v>-0.38288</v>
      </c>
      <c r="AD10340">
        <v>7.9173999999999994E-2</v>
      </c>
      <c r="AE10340">
        <v>-0.30370999999999998</v>
      </c>
      <c r="AF10340">
        <v>78.975999999999999</v>
      </c>
      <c r="AG10340">
        <v>1.3569</v>
      </c>
      <c r="AH10340">
        <v>79.128</v>
      </c>
      <c r="AI10340">
        <v>0.15271999999999999</v>
      </c>
      <c r="AK10340">
        <v>0.91667056083679199</v>
      </c>
      <c r="AL10340" s="21">
        <v>8.8174E-11</v>
      </c>
      <c r="AM10340">
        <v>1</v>
      </c>
      <c r="AN10340">
        <v>10494</v>
      </c>
      <c r="AO10340">
        <v>171.21</v>
      </c>
      <c r="AP10340">
        <v>171.21</v>
      </c>
      <c r="AQ10340">
        <v>1</v>
      </c>
      <c r="AR10340">
        <v>16221000</v>
      </c>
    </row>
    <row r="10341" spans="1:44" x14ac:dyDescent="0.25">
      <c r="A10341">
        <v>10339</v>
      </c>
      <c r="B10341">
        <v>35</v>
      </c>
      <c r="C10341">
        <v>2357</v>
      </c>
      <c r="D10341">
        <v>2580</v>
      </c>
      <c r="H10341" t="s">
        <v>15214</v>
      </c>
      <c r="I10341">
        <v>15</v>
      </c>
      <c r="J10341" t="s">
        <v>31890</v>
      </c>
      <c r="N10341">
        <v>0</v>
      </c>
      <c r="O10341">
        <v>0</v>
      </c>
      <c r="P10341" t="s">
        <v>3265</v>
      </c>
      <c r="Q10341" t="s">
        <v>3265</v>
      </c>
      <c r="R10341" t="s">
        <v>3265</v>
      </c>
      <c r="S10341" t="s">
        <v>3266</v>
      </c>
      <c r="U10341" t="s">
        <v>31898</v>
      </c>
      <c r="V10341" t="s">
        <v>31902</v>
      </c>
      <c r="W10341">
        <v>5</v>
      </c>
      <c r="X10341" t="s">
        <v>3011</v>
      </c>
      <c r="Y10341">
        <v>2</v>
      </c>
      <c r="Z10341">
        <v>775.82300999999995</v>
      </c>
      <c r="AA10341">
        <v>1549.6315</v>
      </c>
      <c r="AB10341">
        <v>48715.20703125</v>
      </c>
      <c r="AC10341">
        <v>8.4402000000000005E-2</v>
      </c>
      <c r="AD10341">
        <v>-9.9098000000000006E-2</v>
      </c>
      <c r="AE10341">
        <v>-1.4697E-2</v>
      </c>
      <c r="AF10341">
        <v>80.873000000000005</v>
      </c>
      <c r="AG10341">
        <v>0.56303000000000003</v>
      </c>
      <c r="AH10341">
        <v>80.522000000000006</v>
      </c>
      <c r="AI10341">
        <v>-0.35089999999999999</v>
      </c>
      <c r="AJ10341">
        <v>1.502</v>
      </c>
      <c r="AK10341" t="s">
        <v>9099</v>
      </c>
      <c r="AL10341">
        <v>1</v>
      </c>
      <c r="AM10341">
        <v>0</v>
      </c>
      <c r="AO10341" t="s">
        <v>9099</v>
      </c>
      <c r="AP10341" t="s">
        <v>9099</v>
      </c>
      <c r="AQ10341">
        <v>0</v>
      </c>
      <c r="AR10341">
        <v>795660</v>
      </c>
    </row>
    <row r="10342" spans="1:44" x14ac:dyDescent="0.25">
      <c r="A10342">
        <v>10340</v>
      </c>
      <c r="B10342">
        <v>35</v>
      </c>
      <c r="C10342">
        <v>2357</v>
      </c>
      <c r="D10342">
        <v>2581</v>
      </c>
      <c r="E10342">
        <v>7979</v>
      </c>
      <c r="G10342">
        <v>27</v>
      </c>
      <c r="H10342" t="s">
        <v>15214</v>
      </c>
      <c r="I10342">
        <v>15</v>
      </c>
      <c r="J10342" t="s">
        <v>31868</v>
      </c>
      <c r="K10342" t="s">
        <v>36298</v>
      </c>
      <c r="L10342" t="s">
        <v>36299</v>
      </c>
      <c r="M10342" t="s">
        <v>36300</v>
      </c>
      <c r="N10342">
        <v>0</v>
      </c>
      <c r="O10342">
        <v>1</v>
      </c>
      <c r="P10342" t="s">
        <v>3265</v>
      </c>
      <c r="Q10342" t="s">
        <v>3265</v>
      </c>
      <c r="R10342" t="s">
        <v>3265</v>
      </c>
      <c r="S10342" t="s">
        <v>3266</v>
      </c>
      <c r="U10342" t="s">
        <v>31893</v>
      </c>
      <c r="V10342" t="s">
        <v>31901</v>
      </c>
      <c r="W10342">
        <v>4</v>
      </c>
      <c r="X10342" t="s">
        <v>3010</v>
      </c>
      <c r="Y10342">
        <v>2</v>
      </c>
      <c r="Z10342">
        <v>783.82047</v>
      </c>
      <c r="AA10342">
        <v>1565.6264000000001</v>
      </c>
      <c r="AB10342">
        <v>48629.14453125</v>
      </c>
      <c r="AC10342">
        <v>-0.18121999999999999</v>
      </c>
      <c r="AD10342">
        <v>-9.5612000000000003E-2</v>
      </c>
      <c r="AE10342">
        <v>-0.27683000000000002</v>
      </c>
      <c r="AF10342">
        <v>56.284999999999997</v>
      </c>
      <c r="AG10342">
        <v>0.83425000000000005</v>
      </c>
      <c r="AH10342">
        <v>56.384999999999998</v>
      </c>
      <c r="AI10342">
        <v>0.10051</v>
      </c>
      <c r="AK10342">
        <v>0.81241309642791704</v>
      </c>
      <c r="AL10342" s="21">
        <v>3.1958E-15</v>
      </c>
      <c r="AM10342">
        <v>1</v>
      </c>
      <c r="AN10342">
        <v>6558</v>
      </c>
      <c r="AO10342">
        <v>196.33</v>
      </c>
      <c r="AP10342">
        <v>196.33</v>
      </c>
      <c r="AQ10342">
        <v>1</v>
      </c>
      <c r="AR10342">
        <v>13297000</v>
      </c>
    </row>
    <row r="10343" spans="1:44" x14ac:dyDescent="0.25">
      <c r="A10343">
        <v>10341</v>
      </c>
      <c r="B10343">
        <v>35</v>
      </c>
      <c r="C10343">
        <v>2357</v>
      </c>
      <c r="D10343">
        <v>2581</v>
      </c>
      <c r="E10343">
        <v>7980</v>
      </c>
      <c r="G10343">
        <v>27</v>
      </c>
      <c r="H10343" t="s">
        <v>15214</v>
      </c>
      <c r="I10343">
        <v>15</v>
      </c>
      <c r="J10343" t="s">
        <v>31868</v>
      </c>
      <c r="K10343" t="s">
        <v>36298</v>
      </c>
      <c r="L10343" t="s">
        <v>36299</v>
      </c>
      <c r="M10343" t="s">
        <v>36301</v>
      </c>
      <c r="N10343">
        <v>0</v>
      </c>
      <c r="O10343">
        <v>1</v>
      </c>
      <c r="P10343" t="s">
        <v>3265</v>
      </c>
      <c r="Q10343" t="s">
        <v>3265</v>
      </c>
      <c r="R10343" t="s">
        <v>3265</v>
      </c>
      <c r="S10343" t="s">
        <v>3266</v>
      </c>
      <c r="U10343" t="s">
        <v>31893</v>
      </c>
      <c r="V10343" t="s">
        <v>31901</v>
      </c>
      <c r="W10343">
        <v>4</v>
      </c>
      <c r="X10343" t="s">
        <v>3010</v>
      </c>
      <c r="Y10343">
        <v>2</v>
      </c>
      <c r="Z10343">
        <v>783.82047</v>
      </c>
      <c r="AA10343">
        <v>1565.6264000000001</v>
      </c>
      <c r="AB10343">
        <v>48521.62109375</v>
      </c>
      <c r="AC10343">
        <v>-0.18969</v>
      </c>
      <c r="AD10343">
        <v>0.11534</v>
      </c>
      <c r="AE10343">
        <v>-7.4351E-2</v>
      </c>
      <c r="AF10343">
        <v>57.091000000000001</v>
      </c>
      <c r="AG10343">
        <v>1.4413</v>
      </c>
      <c r="AH10343">
        <v>57.191000000000003</v>
      </c>
      <c r="AI10343">
        <v>0.10051</v>
      </c>
      <c r="AK10343">
        <v>0.44934758543968201</v>
      </c>
      <c r="AL10343" s="21">
        <v>2.9235E-5</v>
      </c>
      <c r="AM10343">
        <v>1</v>
      </c>
      <c r="AN10343">
        <v>6676</v>
      </c>
      <c r="AO10343">
        <v>133.47</v>
      </c>
      <c r="AP10343">
        <v>133.47</v>
      </c>
      <c r="AQ10343">
        <v>1</v>
      </c>
      <c r="AR10343">
        <v>14741000</v>
      </c>
    </row>
    <row r="10344" spans="1:44" x14ac:dyDescent="0.25">
      <c r="A10344">
        <v>10342</v>
      </c>
      <c r="B10344">
        <v>35</v>
      </c>
      <c r="C10344">
        <v>2357</v>
      </c>
      <c r="D10344">
        <v>2581</v>
      </c>
      <c r="E10344">
        <v>7981</v>
      </c>
      <c r="G10344">
        <v>27</v>
      </c>
      <c r="H10344" t="s">
        <v>15214</v>
      </c>
      <c r="I10344">
        <v>15</v>
      </c>
      <c r="J10344" t="s">
        <v>31868</v>
      </c>
      <c r="K10344" t="s">
        <v>36298</v>
      </c>
      <c r="L10344" t="s">
        <v>36299</v>
      </c>
      <c r="M10344" t="s">
        <v>36302</v>
      </c>
      <c r="N10344">
        <v>0</v>
      </c>
      <c r="O10344">
        <v>1</v>
      </c>
      <c r="P10344" t="s">
        <v>3265</v>
      </c>
      <c r="Q10344" t="s">
        <v>3265</v>
      </c>
      <c r="R10344" t="s">
        <v>3265</v>
      </c>
      <c r="S10344" t="s">
        <v>3266</v>
      </c>
      <c r="U10344" t="s">
        <v>31893</v>
      </c>
      <c r="V10344" t="s">
        <v>31902</v>
      </c>
      <c r="W10344">
        <v>5</v>
      </c>
      <c r="X10344" t="s">
        <v>3011</v>
      </c>
      <c r="Y10344">
        <v>2</v>
      </c>
      <c r="Z10344">
        <v>783.82047</v>
      </c>
      <c r="AA10344">
        <v>1565.6264000000001</v>
      </c>
      <c r="AB10344">
        <v>48329.7421875</v>
      </c>
      <c r="AC10344">
        <v>-0.43289</v>
      </c>
      <c r="AD10344">
        <v>-0.10091</v>
      </c>
      <c r="AE10344">
        <v>-0.53380000000000005</v>
      </c>
      <c r="AF10344">
        <v>56.701000000000001</v>
      </c>
      <c r="AG10344">
        <v>0.89731000000000005</v>
      </c>
      <c r="AH10344">
        <v>56.25</v>
      </c>
      <c r="AI10344">
        <v>-0.45113999999999999</v>
      </c>
      <c r="AK10344">
        <v>0.84351485967636097</v>
      </c>
      <c r="AL10344" s="21">
        <v>4.7460999999999997E-12</v>
      </c>
      <c r="AM10344">
        <v>1</v>
      </c>
      <c r="AN10344">
        <v>5928</v>
      </c>
      <c r="AO10344">
        <v>182.02</v>
      </c>
      <c r="AP10344">
        <v>182.02</v>
      </c>
      <c r="AQ10344">
        <v>1</v>
      </c>
      <c r="AR10344">
        <v>29130000</v>
      </c>
    </row>
    <row r="10345" spans="1:44" x14ac:dyDescent="0.25">
      <c r="A10345">
        <v>10343</v>
      </c>
      <c r="B10345">
        <v>35</v>
      </c>
      <c r="C10345">
        <v>2357</v>
      </c>
      <c r="D10345">
        <v>2581</v>
      </c>
      <c r="E10345" t="s">
        <v>36303</v>
      </c>
      <c r="G10345">
        <v>27</v>
      </c>
      <c r="H10345" t="s">
        <v>15214</v>
      </c>
      <c r="I10345">
        <v>15</v>
      </c>
      <c r="J10345" t="s">
        <v>31868</v>
      </c>
      <c r="K10345" t="s">
        <v>36298</v>
      </c>
      <c r="L10345" t="s">
        <v>36299</v>
      </c>
      <c r="M10345" t="s">
        <v>36304</v>
      </c>
      <c r="N10345">
        <v>0</v>
      </c>
      <c r="O10345">
        <v>1</v>
      </c>
      <c r="P10345" t="s">
        <v>3265</v>
      </c>
      <c r="Q10345" t="s">
        <v>3265</v>
      </c>
      <c r="R10345" t="s">
        <v>3265</v>
      </c>
      <c r="S10345" t="s">
        <v>3266</v>
      </c>
      <c r="U10345" t="s">
        <v>31893</v>
      </c>
      <c r="V10345" t="s">
        <v>31902</v>
      </c>
      <c r="W10345">
        <v>5</v>
      </c>
      <c r="X10345" t="s">
        <v>3011</v>
      </c>
      <c r="Y10345">
        <v>2</v>
      </c>
      <c r="Z10345">
        <v>783.82047</v>
      </c>
      <c r="AA10345">
        <v>1565.6264000000001</v>
      </c>
      <c r="AB10345">
        <v>48329.74609375</v>
      </c>
      <c r="AC10345">
        <v>-0.51707000000000003</v>
      </c>
      <c r="AD10345">
        <v>-8.0364000000000005E-2</v>
      </c>
      <c r="AE10345">
        <v>-0.59743000000000002</v>
      </c>
      <c r="AF10345">
        <v>57.597999999999999</v>
      </c>
      <c r="AG10345">
        <v>2.1779999999999999</v>
      </c>
      <c r="AH10345">
        <v>57.146999999999998</v>
      </c>
      <c r="AI10345">
        <v>-0.45113999999999999</v>
      </c>
      <c r="AK10345">
        <v>0.91274291276931796</v>
      </c>
      <c r="AL10345" s="21">
        <v>7.144E-39</v>
      </c>
      <c r="AM10345">
        <v>2</v>
      </c>
      <c r="AN10345">
        <v>6155</v>
      </c>
      <c r="AO10345">
        <v>271.56</v>
      </c>
      <c r="AP10345">
        <v>271.56</v>
      </c>
      <c r="AQ10345">
        <v>1</v>
      </c>
      <c r="AR10345">
        <v>32669000</v>
      </c>
    </row>
    <row r="10346" spans="1:44" x14ac:dyDescent="0.25">
      <c r="A10346">
        <v>10344</v>
      </c>
      <c r="B10346">
        <v>35</v>
      </c>
      <c r="C10346">
        <v>2357</v>
      </c>
      <c r="D10346">
        <v>2581</v>
      </c>
      <c r="E10346">
        <v>7984</v>
      </c>
      <c r="G10346">
        <v>27</v>
      </c>
      <c r="H10346" t="s">
        <v>15214</v>
      </c>
      <c r="I10346">
        <v>15</v>
      </c>
      <c r="J10346" t="s">
        <v>31868</v>
      </c>
      <c r="K10346" t="s">
        <v>36298</v>
      </c>
      <c r="L10346" t="s">
        <v>36299</v>
      </c>
      <c r="M10346" t="s">
        <v>36305</v>
      </c>
      <c r="N10346">
        <v>0</v>
      </c>
      <c r="O10346">
        <v>1</v>
      </c>
      <c r="P10346" t="s">
        <v>3265</v>
      </c>
      <c r="Q10346" t="s">
        <v>3265</v>
      </c>
      <c r="R10346" t="s">
        <v>3265</v>
      </c>
      <c r="S10346" t="s">
        <v>3266</v>
      </c>
      <c r="U10346" t="s">
        <v>31893</v>
      </c>
      <c r="V10346" t="s">
        <v>31897</v>
      </c>
      <c r="W10346">
        <v>6</v>
      </c>
      <c r="X10346" t="s">
        <v>3012</v>
      </c>
      <c r="Y10346">
        <v>2</v>
      </c>
      <c r="Z10346">
        <v>783.82047</v>
      </c>
      <c r="AA10346">
        <v>1565.6264000000001</v>
      </c>
      <c r="AB10346">
        <v>48471.7265625</v>
      </c>
      <c r="AC10346">
        <v>-0.60319999999999996</v>
      </c>
      <c r="AD10346">
        <v>-0.13677</v>
      </c>
      <c r="AE10346">
        <v>-0.73997000000000002</v>
      </c>
      <c r="AF10346">
        <v>56.183</v>
      </c>
      <c r="AG10346">
        <v>0.87500999999999995</v>
      </c>
      <c r="AH10346">
        <v>56.536000000000001</v>
      </c>
      <c r="AI10346">
        <v>0.35321999999999998</v>
      </c>
      <c r="AK10346">
        <v>0.98701941967010498</v>
      </c>
      <c r="AL10346" s="21">
        <v>3.0478999999999999E-21</v>
      </c>
      <c r="AM10346">
        <v>1</v>
      </c>
      <c r="AN10346">
        <v>6742</v>
      </c>
      <c r="AO10346">
        <v>220.97</v>
      </c>
      <c r="AP10346">
        <v>220.97</v>
      </c>
      <c r="AQ10346">
        <v>1</v>
      </c>
      <c r="AR10346">
        <v>14715000</v>
      </c>
    </row>
    <row r="10347" spans="1:44" x14ac:dyDescent="0.25">
      <c r="A10347">
        <v>10345</v>
      </c>
      <c r="B10347">
        <v>35</v>
      </c>
      <c r="C10347">
        <v>2357</v>
      </c>
      <c r="D10347">
        <v>2581</v>
      </c>
      <c r="E10347">
        <v>7985</v>
      </c>
      <c r="G10347">
        <v>27</v>
      </c>
      <c r="H10347" t="s">
        <v>15214</v>
      </c>
      <c r="I10347">
        <v>15</v>
      </c>
      <c r="J10347" t="s">
        <v>31868</v>
      </c>
      <c r="K10347" t="s">
        <v>36298</v>
      </c>
      <c r="L10347" t="s">
        <v>36299</v>
      </c>
      <c r="M10347" t="s">
        <v>36306</v>
      </c>
      <c r="N10347">
        <v>0</v>
      </c>
      <c r="O10347">
        <v>1</v>
      </c>
      <c r="P10347" t="s">
        <v>3265</v>
      </c>
      <c r="Q10347" t="s">
        <v>3265</v>
      </c>
      <c r="R10347" t="s">
        <v>3265</v>
      </c>
      <c r="S10347" t="s">
        <v>3266</v>
      </c>
      <c r="U10347" t="s">
        <v>31893</v>
      </c>
      <c r="V10347" t="s">
        <v>31897</v>
      </c>
      <c r="W10347">
        <v>6</v>
      </c>
      <c r="X10347" t="s">
        <v>3012</v>
      </c>
      <c r="Y10347">
        <v>2</v>
      </c>
      <c r="Z10347">
        <v>783.82047</v>
      </c>
      <c r="AA10347">
        <v>1565.6264000000001</v>
      </c>
      <c r="AB10347">
        <v>48471.7265625</v>
      </c>
      <c r="AC10347">
        <v>-0.53169</v>
      </c>
      <c r="AD10347">
        <v>-0.10463</v>
      </c>
      <c r="AE10347">
        <v>-0.63632</v>
      </c>
      <c r="AF10347">
        <v>57.003</v>
      </c>
      <c r="AG10347">
        <v>1.6611</v>
      </c>
      <c r="AH10347">
        <v>57.356000000000002</v>
      </c>
      <c r="AI10347">
        <v>0.35321999999999998</v>
      </c>
      <c r="AK10347">
        <v>0.70712071657180797</v>
      </c>
      <c r="AL10347" s="21">
        <v>2.1663999999999999E-15</v>
      </c>
      <c r="AM10347">
        <v>1</v>
      </c>
      <c r="AN10347">
        <v>6885</v>
      </c>
      <c r="AO10347">
        <v>199.31</v>
      </c>
      <c r="AP10347">
        <v>166.32</v>
      </c>
      <c r="AQ10347">
        <v>1</v>
      </c>
      <c r="AR10347">
        <v>15764000</v>
      </c>
    </row>
    <row r="10348" spans="1:44" x14ac:dyDescent="0.25">
      <c r="A10348">
        <v>10346</v>
      </c>
      <c r="B10348">
        <v>410</v>
      </c>
      <c r="C10348">
        <v>2358</v>
      </c>
      <c r="D10348">
        <v>2582</v>
      </c>
      <c r="E10348" t="s">
        <v>36307</v>
      </c>
      <c r="H10348" t="s">
        <v>15217</v>
      </c>
      <c r="I10348">
        <v>14</v>
      </c>
      <c r="J10348" t="s">
        <v>31890</v>
      </c>
      <c r="K10348" t="s">
        <v>36308</v>
      </c>
      <c r="N10348">
        <v>0</v>
      </c>
      <c r="O10348">
        <v>0</v>
      </c>
      <c r="P10348" t="s">
        <v>4432</v>
      </c>
      <c r="Q10348" t="s">
        <v>15218</v>
      </c>
      <c r="R10348" t="s">
        <v>15218</v>
      </c>
      <c r="S10348" t="s">
        <v>4433</v>
      </c>
      <c r="U10348" t="s">
        <v>31893</v>
      </c>
      <c r="V10348" t="s">
        <v>31896</v>
      </c>
      <c r="W10348">
        <v>3</v>
      </c>
      <c r="X10348" t="s">
        <v>3014</v>
      </c>
      <c r="Y10348">
        <v>2</v>
      </c>
      <c r="Z10348">
        <v>738.85951999999997</v>
      </c>
      <c r="AA10348">
        <v>1475.7045000000001</v>
      </c>
      <c r="AB10348">
        <v>47829.6171875</v>
      </c>
      <c r="AC10348">
        <v>-0.70355999999999996</v>
      </c>
      <c r="AD10348">
        <v>0.42703999999999998</v>
      </c>
      <c r="AE10348">
        <v>-0.27651999999999999</v>
      </c>
      <c r="AF10348">
        <v>91.927999999999997</v>
      </c>
      <c r="AG10348">
        <v>1.4475</v>
      </c>
      <c r="AH10348">
        <v>92.031000000000006</v>
      </c>
      <c r="AI10348">
        <v>0.10261000000000001</v>
      </c>
      <c r="AK10348">
        <v>0.73967796564102195</v>
      </c>
      <c r="AL10348">
        <v>1.0598E-4</v>
      </c>
      <c r="AM10348">
        <v>2</v>
      </c>
      <c r="AN10348">
        <v>12067</v>
      </c>
      <c r="AO10348">
        <v>116.51</v>
      </c>
      <c r="AP10348">
        <v>116.51</v>
      </c>
      <c r="AQ10348">
        <v>1</v>
      </c>
      <c r="AR10348">
        <v>18451000</v>
      </c>
    </row>
    <row r="10349" spans="1:44" x14ac:dyDescent="0.25">
      <c r="A10349">
        <v>10347</v>
      </c>
      <c r="B10349">
        <v>410</v>
      </c>
      <c r="C10349">
        <v>2358</v>
      </c>
      <c r="D10349">
        <v>2582</v>
      </c>
      <c r="E10349" t="s">
        <v>36309</v>
      </c>
      <c r="H10349" t="s">
        <v>15217</v>
      </c>
      <c r="I10349">
        <v>14</v>
      </c>
      <c r="J10349" t="s">
        <v>31890</v>
      </c>
      <c r="K10349" t="s">
        <v>36308</v>
      </c>
      <c r="N10349">
        <v>0</v>
      </c>
      <c r="O10349">
        <v>0</v>
      </c>
      <c r="P10349" t="s">
        <v>4432</v>
      </c>
      <c r="Q10349" t="s">
        <v>15218</v>
      </c>
      <c r="R10349" t="s">
        <v>15218</v>
      </c>
      <c r="S10349" t="s">
        <v>4433</v>
      </c>
      <c r="U10349" t="s">
        <v>31893</v>
      </c>
      <c r="V10349" t="s">
        <v>31897</v>
      </c>
      <c r="W10349">
        <v>6</v>
      </c>
      <c r="X10349" t="s">
        <v>3012</v>
      </c>
      <c r="Y10349">
        <v>2</v>
      </c>
      <c r="Z10349">
        <v>738.85951999999997</v>
      </c>
      <c r="AA10349">
        <v>1475.7045000000001</v>
      </c>
      <c r="AB10349">
        <v>47564.96484375</v>
      </c>
      <c r="AC10349">
        <v>-0.49891999999999997</v>
      </c>
      <c r="AD10349">
        <v>0.75656999999999996</v>
      </c>
      <c r="AE10349">
        <v>0.25764999999999999</v>
      </c>
      <c r="AF10349">
        <v>91.768000000000001</v>
      </c>
      <c r="AG10349">
        <v>1.5727</v>
      </c>
      <c r="AH10349">
        <v>92.021000000000001</v>
      </c>
      <c r="AI10349">
        <v>0.25297999999999998</v>
      </c>
      <c r="AK10349">
        <v>0.72949403524398804</v>
      </c>
      <c r="AL10349">
        <v>6.2474999999999996E-3</v>
      </c>
      <c r="AM10349">
        <v>2</v>
      </c>
      <c r="AN10349">
        <v>12680</v>
      </c>
      <c r="AO10349">
        <v>96.463999999999999</v>
      </c>
      <c r="AP10349">
        <v>63.375999999999998</v>
      </c>
      <c r="AQ10349">
        <v>1</v>
      </c>
      <c r="AR10349">
        <v>23333000</v>
      </c>
    </row>
    <row r="10350" spans="1:44" x14ac:dyDescent="0.25">
      <c r="A10350">
        <v>10348</v>
      </c>
      <c r="B10350">
        <v>410</v>
      </c>
      <c r="C10350">
        <v>2358</v>
      </c>
      <c r="D10350">
        <v>2582</v>
      </c>
      <c r="H10350" t="s">
        <v>15217</v>
      </c>
      <c r="I10350">
        <v>14</v>
      </c>
      <c r="J10350" t="s">
        <v>31890</v>
      </c>
      <c r="N10350">
        <v>0</v>
      </c>
      <c r="O10350">
        <v>0</v>
      </c>
      <c r="P10350" t="s">
        <v>4432</v>
      </c>
      <c r="Q10350" t="s">
        <v>15218</v>
      </c>
      <c r="R10350" t="s">
        <v>15218</v>
      </c>
      <c r="S10350" t="s">
        <v>4433</v>
      </c>
      <c r="U10350" t="s">
        <v>31898</v>
      </c>
      <c r="V10350" t="s">
        <v>31901</v>
      </c>
      <c r="W10350">
        <v>4</v>
      </c>
      <c r="X10350" t="s">
        <v>3010</v>
      </c>
      <c r="Y10350">
        <v>2</v>
      </c>
      <c r="Z10350">
        <v>738.85951999999997</v>
      </c>
      <c r="AA10350">
        <v>1475.7045000000001</v>
      </c>
      <c r="AB10350">
        <v>44396.1875</v>
      </c>
      <c r="AC10350">
        <v>-0.72775000000000001</v>
      </c>
      <c r="AD10350">
        <v>1.8682000000000001</v>
      </c>
      <c r="AE10350">
        <v>1.1405000000000001</v>
      </c>
      <c r="AF10350">
        <v>92.09</v>
      </c>
      <c r="AG10350">
        <v>0.77568999999999999</v>
      </c>
      <c r="AH10350">
        <v>92.09</v>
      </c>
      <c r="AI10350">
        <v>2.6703000000000002E-4</v>
      </c>
      <c r="AJ10350">
        <v>6.8970000000000004E-2</v>
      </c>
      <c r="AK10350" t="s">
        <v>9099</v>
      </c>
      <c r="AL10350">
        <v>1</v>
      </c>
      <c r="AM10350">
        <v>0</v>
      </c>
      <c r="AO10350" t="s">
        <v>9099</v>
      </c>
      <c r="AP10350" t="s">
        <v>9099</v>
      </c>
      <c r="AQ10350">
        <v>0</v>
      </c>
      <c r="AR10350">
        <v>5872000</v>
      </c>
    </row>
    <row r="10351" spans="1:44" x14ac:dyDescent="0.25">
      <c r="A10351">
        <v>10349</v>
      </c>
      <c r="B10351">
        <v>410</v>
      </c>
      <c r="C10351">
        <v>2358</v>
      </c>
      <c r="D10351">
        <v>2582</v>
      </c>
      <c r="H10351" t="s">
        <v>15217</v>
      </c>
      <c r="I10351">
        <v>14</v>
      </c>
      <c r="J10351" t="s">
        <v>31890</v>
      </c>
      <c r="N10351">
        <v>0</v>
      </c>
      <c r="O10351">
        <v>0</v>
      </c>
      <c r="P10351" t="s">
        <v>4432</v>
      </c>
      <c r="Q10351" t="s">
        <v>15218</v>
      </c>
      <c r="R10351" t="s">
        <v>15218</v>
      </c>
      <c r="S10351" t="s">
        <v>4433</v>
      </c>
      <c r="U10351" t="s">
        <v>31898</v>
      </c>
      <c r="V10351" t="s">
        <v>31902</v>
      </c>
      <c r="W10351">
        <v>5</v>
      </c>
      <c r="X10351" t="s">
        <v>3011</v>
      </c>
      <c r="Y10351">
        <v>2</v>
      </c>
      <c r="Z10351">
        <v>738.85951999999997</v>
      </c>
      <c r="AA10351">
        <v>1475.7045000000001</v>
      </c>
      <c r="AB10351" t="s">
        <v>9099</v>
      </c>
      <c r="AC10351">
        <v>-0.71936</v>
      </c>
      <c r="AD10351">
        <v>1.0227999999999999</v>
      </c>
      <c r="AE10351">
        <v>0.30348999999999998</v>
      </c>
      <c r="AF10351">
        <v>93.052000000000007</v>
      </c>
      <c r="AG10351">
        <v>0.10758</v>
      </c>
      <c r="AH10351">
        <v>92.600999999999999</v>
      </c>
      <c r="AI10351">
        <v>-0.45113999999999999</v>
      </c>
      <c r="AJ10351">
        <v>0.57954000000000006</v>
      </c>
      <c r="AK10351" t="s">
        <v>9099</v>
      </c>
      <c r="AL10351">
        <v>1</v>
      </c>
      <c r="AM10351">
        <v>0</v>
      </c>
      <c r="AO10351" t="s">
        <v>9099</v>
      </c>
      <c r="AP10351" t="s">
        <v>9099</v>
      </c>
      <c r="AQ10351">
        <v>0</v>
      </c>
      <c r="AR10351">
        <v>481440</v>
      </c>
    </row>
    <row r="10352" spans="1:44" x14ac:dyDescent="0.25">
      <c r="A10352">
        <v>10350</v>
      </c>
      <c r="B10352">
        <v>1392</v>
      </c>
      <c r="C10352">
        <v>2359</v>
      </c>
      <c r="D10352">
        <v>2583</v>
      </c>
      <c r="E10352">
        <v>7990</v>
      </c>
      <c r="H10352" t="s">
        <v>15221</v>
      </c>
      <c r="I10352">
        <v>13</v>
      </c>
      <c r="J10352" t="s">
        <v>31890</v>
      </c>
      <c r="K10352" t="s">
        <v>36310</v>
      </c>
      <c r="N10352">
        <v>0</v>
      </c>
      <c r="O10352">
        <v>0</v>
      </c>
      <c r="P10352" t="s">
        <v>7400</v>
      </c>
      <c r="Q10352" t="s">
        <v>7400</v>
      </c>
      <c r="R10352" t="s">
        <v>7400</v>
      </c>
      <c r="S10352" t="s">
        <v>7401</v>
      </c>
      <c r="U10352" t="s">
        <v>31893</v>
      </c>
      <c r="V10352" t="s">
        <v>31895</v>
      </c>
      <c r="W10352">
        <v>2</v>
      </c>
      <c r="X10352" t="s">
        <v>3013</v>
      </c>
      <c r="Y10352">
        <v>2</v>
      </c>
      <c r="Z10352">
        <v>653.29949999999997</v>
      </c>
      <c r="AA10352">
        <v>1304.5844</v>
      </c>
      <c r="AB10352">
        <v>52142.8828125</v>
      </c>
      <c r="AC10352">
        <v>-0.78512999999999999</v>
      </c>
      <c r="AD10352">
        <v>0.68601000000000001</v>
      </c>
      <c r="AE10352">
        <v>-9.9112000000000006E-2</v>
      </c>
      <c r="AF10352">
        <v>29.853000000000002</v>
      </c>
      <c r="AG10352">
        <v>0.61509999999999998</v>
      </c>
      <c r="AH10352">
        <v>29.61</v>
      </c>
      <c r="AI10352">
        <v>-0.24260999999999999</v>
      </c>
      <c r="AK10352">
        <v>0.90113604068756104</v>
      </c>
      <c r="AL10352" s="21">
        <v>8.8599999999999996E-9</v>
      </c>
      <c r="AM10352">
        <v>1</v>
      </c>
      <c r="AN10352">
        <v>2258</v>
      </c>
      <c r="AO10352">
        <v>174.24</v>
      </c>
      <c r="AP10352">
        <v>174.24</v>
      </c>
      <c r="AQ10352">
        <v>1</v>
      </c>
      <c r="AR10352">
        <v>647920</v>
      </c>
    </row>
    <row r="10353" spans="1:44" x14ac:dyDescent="0.25">
      <c r="A10353">
        <v>10351</v>
      </c>
      <c r="B10353">
        <v>1392</v>
      </c>
      <c r="C10353">
        <v>2359</v>
      </c>
      <c r="D10353">
        <v>2583</v>
      </c>
      <c r="E10353">
        <v>7991</v>
      </c>
      <c r="H10353" t="s">
        <v>15221</v>
      </c>
      <c r="I10353">
        <v>13</v>
      </c>
      <c r="J10353" t="s">
        <v>31890</v>
      </c>
      <c r="K10353" t="s">
        <v>36310</v>
      </c>
      <c r="N10353">
        <v>0</v>
      </c>
      <c r="O10353">
        <v>0</v>
      </c>
      <c r="P10353" t="s">
        <v>7400</v>
      </c>
      <c r="Q10353" t="s">
        <v>7400</v>
      </c>
      <c r="R10353" t="s">
        <v>7400</v>
      </c>
      <c r="S10353" t="s">
        <v>7401</v>
      </c>
      <c r="U10353" t="s">
        <v>31893</v>
      </c>
      <c r="V10353" t="s">
        <v>31901</v>
      </c>
      <c r="W10353">
        <v>4</v>
      </c>
      <c r="X10353" t="s">
        <v>3010</v>
      </c>
      <c r="Y10353">
        <v>2</v>
      </c>
      <c r="Z10353">
        <v>653.29949999999997</v>
      </c>
      <c r="AA10353">
        <v>1304.5844</v>
      </c>
      <c r="AB10353">
        <v>52755.30078125</v>
      </c>
      <c r="AC10353">
        <v>-0.92064000000000001</v>
      </c>
      <c r="AD10353">
        <v>0.29471999999999998</v>
      </c>
      <c r="AE10353">
        <v>-0.62592000000000003</v>
      </c>
      <c r="AF10353">
        <v>29.492000000000001</v>
      </c>
      <c r="AG10353">
        <v>0.58552999999999999</v>
      </c>
      <c r="AH10353">
        <v>29.693000000000001</v>
      </c>
      <c r="AI10353">
        <v>0.20075000000000001</v>
      </c>
      <c r="AK10353">
        <v>0.92766106128692605</v>
      </c>
      <c r="AL10353" s="21">
        <v>4.2757E-9</v>
      </c>
      <c r="AM10353">
        <v>1</v>
      </c>
      <c r="AN10353">
        <v>2329</v>
      </c>
      <c r="AO10353">
        <v>178.71</v>
      </c>
      <c r="AP10353">
        <v>178.71</v>
      </c>
      <c r="AQ10353">
        <v>1</v>
      </c>
      <c r="AR10353">
        <v>674810</v>
      </c>
    </row>
    <row r="10354" spans="1:44" x14ac:dyDescent="0.25">
      <c r="A10354">
        <v>10352</v>
      </c>
      <c r="B10354">
        <v>1205</v>
      </c>
      <c r="C10354">
        <v>2360</v>
      </c>
      <c r="D10354">
        <v>2584</v>
      </c>
      <c r="E10354">
        <v>7992</v>
      </c>
      <c r="H10354" t="s">
        <v>15222</v>
      </c>
      <c r="I10354">
        <v>22</v>
      </c>
      <c r="J10354" t="s">
        <v>31890</v>
      </c>
      <c r="K10354" t="s">
        <v>36311</v>
      </c>
      <c r="N10354">
        <v>0</v>
      </c>
      <c r="O10354">
        <v>0</v>
      </c>
      <c r="P10354" t="s">
        <v>6838</v>
      </c>
      <c r="Q10354" t="s">
        <v>6838</v>
      </c>
      <c r="R10354" t="s">
        <v>6838</v>
      </c>
      <c r="S10354" t="s">
        <v>6839</v>
      </c>
      <c r="U10354" t="s">
        <v>31893</v>
      </c>
      <c r="V10354" t="s">
        <v>31896</v>
      </c>
      <c r="W10354">
        <v>3</v>
      </c>
      <c r="X10354" t="s">
        <v>3014</v>
      </c>
      <c r="Y10354">
        <v>3</v>
      </c>
      <c r="Z10354">
        <v>857.31637999999998</v>
      </c>
      <c r="AA10354">
        <v>2568.9272999999998</v>
      </c>
      <c r="AB10354">
        <v>46846.79296875</v>
      </c>
      <c r="AC10354">
        <v>-0.57165999999999995</v>
      </c>
      <c r="AD10354">
        <v>0.12923999999999999</v>
      </c>
      <c r="AE10354">
        <v>-0.44241999999999998</v>
      </c>
      <c r="AF10354">
        <v>94.644000000000005</v>
      </c>
      <c r="AG10354">
        <v>1.3694999999999999</v>
      </c>
      <c r="AH10354">
        <v>94.747</v>
      </c>
      <c r="AI10354">
        <v>0.10261000000000001</v>
      </c>
      <c r="AK10354">
        <v>0.93388622999191295</v>
      </c>
      <c r="AL10354" s="21">
        <v>6.4596000000000001E-27</v>
      </c>
      <c r="AM10354">
        <v>1</v>
      </c>
      <c r="AN10354">
        <v>12368</v>
      </c>
      <c r="AO10354">
        <v>205.95</v>
      </c>
      <c r="AP10354">
        <v>205.95</v>
      </c>
      <c r="AQ10354">
        <v>1</v>
      </c>
      <c r="AR10354">
        <v>12912000</v>
      </c>
    </row>
    <row r="10355" spans="1:44" x14ac:dyDescent="0.25">
      <c r="A10355">
        <v>10353</v>
      </c>
      <c r="B10355">
        <v>1633</v>
      </c>
      <c r="C10355">
        <v>2361</v>
      </c>
      <c r="D10355">
        <v>2585</v>
      </c>
      <c r="E10355" t="s">
        <v>36312</v>
      </c>
      <c r="H10355" t="s">
        <v>15225</v>
      </c>
      <c r="I10355">
        <v>19</v>
      </c>
      <c r="J10355" t="s">
        <v>31890</v>
      </c>
      <c r="K10355" t="s">
        <v>36313</v>
      </c>
      <c r="N10355">
        <v>0</v>
      </c>
      <c r="O10355">
        <v>0</v>
      </c>
      <c r="P10355" t="s">
        <v>8129</v>
      </c>
      <c r="Q10355" t="s">
        <v>8129</v>
      </c>
      <c r="R10355" t="s">
        <v>8129</v>
      </c>
      <c r="S10355" t="s">
        <v>8130</v>
      </c>
      <c r="U10355" t="s">
        <v>31893</v>
      </c>
      <c r="V10355" t="s">
        <v>31894</v>
      </c>
      <c r="W10355">
        <v>1</v>
      </c>
      <c r="X10355" t="s">
        <v>1600</v>
      </c>
      <c r="Y10355">
        <v>2</v>
      </c>
      <c r="Z10355">
        <v>974.49911999999995</v>
      </c>
      <c r="AA10355">
        <v>1946.9837</v>
      </c>
      <c r="AB10355">
        <v>42603.08984375</v>
      </c>
      <c r="AC10355">
        <v>-1.0714999999999999</v>
      </c>
      <c r="AD10355">
        <v>3.4064999999999998E-2</v>
      </c>
      <c r="AE10355">
        <v>-1.0374000000000001</v>
      </c>
      <c r="AF10355">
        <v>141.1</v>
      </c>
      <c r="AG10355">
        <v>3.11</v>
      </c>
      <c r="AH10355">
        <v>141.1</v>
      </c>
      <c r="AI10355">
        <v>0</v>
      </c>
      <c r="AK10355">
        <v>0.95669412612914995</v>
      </c>
      <c r="AL10355" s="21">
        <v>3.4201000000000002E-45</v>
      </c>
      <c r="AM10355">
        <v>2</v>
      </c>
      <c r="AN10355">
        <v>19078</v>
      </c>
      <c r="AO10355">
        <v>270.97000000000003</v>
      </c>
      <c r="AP10355">
        <v>270.97000000000003</v>
      </c>
      <c r="AQ10355">
        <v>1</v>
      </c>
      <c r="AR10355">
        <v>38026000</v>
      </c>
    </row>
    <row r="10356" spans="1:44" x14ac:dyDescent="0.25">
      <c r="A10356">
        <v>10354</v>
      </c>
      <c r="B10356">
        <v>1633</v>
      </c>
      <c r="C10356">
        <v>2361</v>
      </c>
      <c r="D10356">
        <v>2585</v>
      </c>
      <c r="E10356">
        <v>7995</v>
      </c>
      <c r="H10356" t="s">
        <v>15225</v>
      </c>
      <c r="I10356">
        <v>19</v>
      </c>
      <c r="J10356" t="s">
        <v>31890</v>
      </c>
      <c r="K10356" t="s">
        <v>36313</v>
      </c>
      <c r="N10356">
        <v>0</v>
      </c>
      <c r="O10356">
        <v>0</v>
      </c>
      <c r="P10356" t="s">
        <v>8129</v>
      </c>
      <c r="Q10356" t="s">
        <v>8129</v>
      </c>
      <c r="R10356" t="s">
        <v>8129</v>
      </c>
      <c r="S10356" t="s">
        <v>8130</v>
      </c>
      <c r="U10356" t="s">
        <v>31893</v>
      </c>
      <c r="V10356" t="s">
        <v>31894</v>
      </c>
      <c r="W10356">
        <v>1</v>
      </c>
      <c r="X10356" t="s">
        <v>1600</v>
      </c>
      <c r="Y10356">
        <v>3</v>
      </c>
      <c r="Z10356">
        <v>650.00184000000002</v>
      </c>
      <c r="AA10356">
        <v>1946.9837</v>
      </c>
      <c r="AB10356">
        <v>52729.9453125</v>
      </c>
      <c r="AC10356">
        <v>-1.6445000000000001</v>
      </c>
      <c r="AD10356">
        <v>0.27961999999999998</v>
      </c>
      <c r="AE10356">
        <v>-1.3649</v>
      </c>
      <c r="AF10356">
        <v>140.96</v>
      </c>
      <c r="AG10356">
        <v>1.2723</v>
      </c>
      <c r="AH10356">
        <v>140.96</v>
      </c>
      <c r="AI10356">
        <v>0</v>
      </c>
      <c r="AK10356">
        <v>0.98571032285690297</v>
      </c>
      <c r="AL10356">
        <v>2.1503999999999999E-2</v>
      </c>
      <c r="AM10356">
        <v>1</v>
      </c>
      <c r="AN10356">
        <v>18995</v>
      </c>
      <c r="AO10356">
        <v>75.573999999999998</v>
      </c>
      <c r="AP10356">
        <v>59.436</v>
      </c>
      <c r="AQ10356">
        <v>1</v>
      </c>
      <c r="AR10356">
        <v>4511700</v>
      </c>
    </row>
    <row r="10357" spans="1:44" x14ac:dyDescent="0.25">
      <c r="A10357">
        <v>10355</v>
      </c>
      <c r="B10357">
        <v>1633</v>
      </c>
      <c r="C10357">
        <v>2361</v>
      </c>
      <c r="D10357">
        <v>2585</v>
      </c>
      <c r="E10357" t="s">
        <v>36314</v>
      </c>
      <c r="H10357" t="s">
        <v>15225</v>
      </c>
      <c r="I10357">
        <v>19</v>
      </c>
      <c r="J10357" t="s">
        <v>31890</v>
      </c>
      <c r="K10357" t="s">
        <v>36313</v>
      </c>
      <c r="N10357">
        <v>0</v>
      </c>
      <c r="O10357">
        <v>0</v>
      </c>
      <c r="P10357" t="s">
        <v>8129</v>
      </c>
      <c r="Q10357" t="s">
        <v>8129</v>
      </c>
      <c r="R10357" t="s">
        <v>8129</v>
      </c>
      <c r="S10357" t="s">
        <v>8130</v>
      </c>
      <c r="U10357" t="s">
        <v>31893</v>
      </c>
      <c r="V10357" t="s">
        <v>31895</v>
      </c>
      <c r="W10357">
        <v>2</v>
      </c>
      <c r="X10357" t="s">
        <v>3013</v>
      </c>
      <c r="Y10357">
        <v>2</v>
      </c>
      <c r="Z10357">
        <v>974.49911999999995</v>
      </c>
      <c r="AA10357">
        <v>1946.9837</v>
      </c>
      <c r="AB10357">
        <v>42394.484375</v>
      </c>
      <c r="AC10357">
        <v>-0.77827999999999997</v>
      </c>
      <c r="AD10357">
        <v>-0.13499</v>
      </c>
      <c r="AE10357">
        <v>-0.91325999999999996</v>
      </c>
      <c r="AF10357">
        <v>141.30000000000001</v>
      </c>
      <c r="AG10357">
        <v>3.1244999999999998</v>
      </c>
      <c r="AH10357">
        <v>140.96</v>
      </c>
      <c r="AI10357">
        <v>-0.34277000000000002</v>
      </c>
      <c r="AK10357">
        <v>0.98505884408950795</v>
      </c>
      <c r="AL10357" s="21">
        <v>2.0206999999999999E-67</v>
      </c>
      <c r="AM10357">
        <v>2</v>
      </c>
      <c r="AN10357">
        <v>17730</v>
      </c>
      <c r="AO10357">
        <v>300.07</v>
      </c>
      <c r="AP10357">
        <v>300.07</v>
      </c>
      <c r="AQ10357">
        <v>1</v>
      </c>
      <c r="AR10357">
        <v>35219000</v>
      </c>
    </row>
    <row r="10358" spans="1:44" x14ac:dyDescent="0.25">
      <c r="A10358">
        <v>10356</v>
      </c>
      <c r="B10358">
        <v>1633</v>
      </c>
      <c r="C10358">
        <v>2361</v>
      </c>
      <c r="D10358">
        <v>2585</v>
      </c>
      <c r="E10358">
        <v>7998</v>
      </c>
      <c r="H10358" t="s">
        <v>15225</v>
      </c>
      <c r="I10358">
        <v>19</v>
      </c>
      <c r="J10358" t="s">
        <v>31890</v>
      </c>
      <c r="K10358" t="s">
        <v>36313</v>
      </c>
      <c r="N10358">
        <v>0</v>
      </c>
      <c r="O10358">
        <v>0</v>
      </c>
      <c r="P10358" t="s">
        <v>8129</v>
      </c>
      <c r="Q10358" t="s">
        <v>8129</v>
      </c>
      <c r="R10358" t="s">
        <v>8129</v>
      </c>
      <c r="S10358" t="s">
        <v>8130</v>
      </c>
      <c r="U10358" t="s">
        <v>31893</v>
      </c>
      <c r="V10358" t="s">
        <v>31895</v>
      </c>
      <c r="W10358">
        <v>2</v>
      </c>
      <c r="X10358" t="s">
        <v>3013</v>
      </c>
      <c r="Y10358">
        <v>3</v>
      </c>
      <c r="Z10358">
        <v>650.00184000000002</v>
      </c>
      <c r="AA10358">
        <v>1946.9837</v>
      </c>
      <c r="AB10358">
        <v>52755.05078125</v>
      </c>
      <c r="AC10358">
        <v>-1.2827999999999999</v>
      </c>
      <c r="AD10358">
        <v>-3.9331999999999999E-2</v>
      </c>
      <c r="AE10358">
        <v>-1.3221000000000001</v>
      </c>
      <c r="AF10358">
        <v>141.24</v>
      </c>
      <c r="AG10358">
        <v>1.4683999999999999</v>
      </c>
      <c r="AH10358">
        <v>140.9</v>
      </c>
      <c r="AI10358">
        <v>-0.34277000000000002</v>
      </c>
      <c r="AK10358">
        <v>0.95122617483139005</v>
      </c>
      <c r="AL10358" s="21">
        <v>4.5377000000000003E-5</v>
      </c>
      <c r="AM10358">
        <v>1</v>
      </c>
      <c r="AN10358">
        <v>17679</v>
      </c>
      <c r="AO10358">
        <v>128.06</v>
      </c>
      <c r="AP10358">
        <v>107.33</v>
      </c>
      <c r="AQ10358">
        <v>1</v>
      </c>
      <c r="AR10358">
        <v>4445500</v>
      </c>
    </row>
    <row r="10359" spans="1:44" x14ac:dyDescent="0.25">
      <c r="A10359">
        <v>10357</v>
      </c>
      <c r="B10359">
        <v>1633</v>
      </c>
      <c r="C10359">
        <v>2361</v>
      </c>
      <c r="D10359">
        <v>2585</v>
      </c>
      <c r="E10359">
        <v>7999</v>
      </c>
      <c r="H10359" t="s">
        <v>15225</v>
      </c>
      <c r="I10359">
        <v>19</v>
      </c>
      <c r="J10359" t="s">
        <v>31890</v>
      </c>
      <c r="K10359" t="s">
        <v>36313</v>
      </c>
      <c r="N10359">
        <v>0</v>
      </c>
      <c r="O10359">
        <v>0</v>
      </c>
      <c r="P10359" t="s">
        <v>8129</v>
      </c>
      <c r="Q10359" t="s">
        <v>8129</v>
      </c>
      <c r="R10359" t="s">
        <v>8129</v>
      </c>
      <c r="S10359" t="s">
        <v>8130</v>
      </c>
      <c r="U10359" t="s">
        <v>31893</v>
      </c>
      <c r="V10359" t="s">
        <v>31901</v>
      </c>
      <c r="W10359">
        <v>4</v>
      </c>
      <c r="X10359" t="s">
        <v>3010</v>
      </c>
      <c r="Y10359">
        <v>2</v>
      </c>
      <c r="Z10359">
        <v>974.49911999999995</v>
      </c>
      <c r="AA10359">
        <v>1946.9837</v>
      </c>
      <c r="AB10359">
        <v>43081.0625</v>
      </c>
      <c r="AC10359">
        <v>0.48103000000000001</v>
      </c>
      <c r="AD10359">
        <v>-0.45001999999999998</v>
      </c>
      <c r="AE10359">
        <v>3.1008999999999998E-2</v>
      </c>
      <c r="AF10359">
        <v>141.16999999999999</v>
      </c>
      <c r="AG10359">
        <v>1.575</v>
      </c>
      <c r="AH10359">
        <v>140.97</v>
      </c>
      <c r="AI10359">
        <v>-0.20022999999999999</v>
      </c>
      <c r="AK10359">
        <v>0.80214869976043701</v>
      </c>
      <c r="AL10359">
        <v>0.98026000000000002</v>
      </c>
      <c r="AM10359">
        <v>1</v>
      </c>
      <c r="AN10359">
        <v>18825</v>
      </c>
      <c r="AO10359">
        <v>26.074999999999999</v>
      </c>
      <c r="AP10359">
        <v>15.247</v>
      </c>
      <c r="AQ10359">
        <v>1</v>
      </c>
      <c r="AR10359">
        <v>9349400</v>
      </c>
    </row>
    <row r="10360" spans="1:44" x14ac:dyDescent="0.25">
      <c r="A10360">
        <v>10358</v>
      </c>
      <c r="B10360">
        <v>1633</v>
      </c>
      <c r="C10360">
        <v>2361</v>
      </c>
      <c r="D10360">
        <v>2585</v>
      </c>
      <c r="E10360" t="s">
        <v>36315</v>
      </c>
      <c r="H10360" t="s">
        <v>15225</v>
      </c>
      <c r="I10360">
        <v>19</v>
      </c>
      <c r="J10360" t="s">
        <v>31890</v>
      </c>
      <c r="K10360" t="s">
        <v>36313</v>
      </c>
      <c r="N10360">
        <v>0</v>
      </c>
      <c r="O10360">
        <v>0</v>
      </c>
      <c r="P10360" t="s">
        <v>8129</v>
      </c>
      <c r="Q10360" t="s">
        <v>8129</v>
      </c>
      <c r="R10360" t="s">
        <v>8129</v>
      </c>
      <c r="S10360" t="s">
        <v>8130</v>
      </c>
      <c r="U10360" t="s">
        <v>31893</v>
      </c>
      <c r="V10360" t="s">
        <v>31902</v>
      </c>
      <c r="W10360">
        <v>5</v>
      </c>
      <c r="X10360" t="s">
        <v>3011</v>
      </c>
      <c r="Y10360">
        <v>2</v>
      </c>
      <c r="Z10360">
        <v>974.49911999999995</v>
      </c>
      <c r="AA10360">
        <v>1946.9837</v>
      </c>
      <c r="AB10360">
        <v>42417.87890625</v>
      </c>
      <c r="AC10360">
        <v>-5.2798999999999999E-2</v>
      </c>
      <c r="AD10360">
        <v>-0.28525</v>
      </c>
      <c r="AE10360">
        <v>-0.33804000000000001</v>
      </c>
      <c r="AF10360">
        <v>141.44999999999999</v>
      </c>
      <c r="AG10360">
        <v>2.5604</v>
      </c>
      <c r="AH10360">
        <v>141</v>
      </c>
      <c r="AI10360">
        <v>-0.45113999999999999</v>
      </c>
      <c r="AK10360">
        <v>0.91149926185607899</v>
      </c>
      <c r="AL10360" s="21">
        <v>1.2796E-26</v>
      </c>
      <c r="AM10360">
        <v>2</v>
      </c>
      <c r="AN10360">
        <v>17058</v>
      </c>
      <c r="AO10360">
        <v>222.45</v>
      </c>
      <c r="AP10360">
        <v>222.45</v>
      </c>
      <c r="AQ10360">
        <v>1</v>
      </c>
      <c r="AR10360">
        <v>11861000</v>
      </c>
    </row>
    <row r="10361" spans="1:44" x14ac:dyDescent="0.25">
      <c r="A10361">
        <v>10359</v>
      </c>
      <c r="B10361">
        <v>1633</v>
      </c>
      <c r="C10361">
        <v>2361</v>
      </c>
      <c r="D10361">
        <v>2585</v>
      </c>
      <c r="E10361" t="s">
        <v>36316</v>
      </c>
      <c r="H10361" t="s">
        <v>15225</v>
      </c>
      <c r="I10361">
        <v>19</v>
      </c>
      <c r="J10361" t="s">
        <v>31890</v>
      </c>
      <c r="K10361" t="s">
        <v>36313</v>
      </c>
      <c r="N10361">
        <v>0</v>
      </c>
      <c r="O10361">
        <v>0</v>
      </c>
      <c r="P10361" t="s">
        <v>8129</v>
      </c>
      <c r="Q10361" t="s">
        <v>8129</v>
      </c>
      <c r="R10361" t="s">
        <v>8129</v>
      </c>
      <c r="S10361" t="s">
        <v>8130</v>
      </c>
      <c r="U10361" t="s">
        <v>31893</v>
      </c>
      <c r="V10361" t="s">
        <v>31897</v>
      </c>
      <c r="W10361">
        <v>6</v>
      </c>
      <c r="X10361" t="s">
        <v>3012</v>
      </c>
      <c r="Y10361">
        <v>2</v>
      </c>
      <c r="Z10361">
        <v>974.49911999999995</v>
      </c>
      <c r="AA10361">
        <v>1946.9837</v>
      </c>
      <c r="AB10361">
        <v>43126.90234375</v>
      </c>
      <c r="AC10361">
        <v>-0.25957999999999998</v>
      </c>
      <c r="AD10361">
        <v>7.5564999999999993E-2</v>
      </c>
      <c r="AE10361">
        <v>-0.18401999999999999</v>
      </c>
      <c r="AF10361">
        <v>140.88999999999999</v>
      </c>
      <c r="AG10361">
        <v>1.7002999999999999</v>
      </c>
      <c r="AH10361">
        <v>141.04</v>
      </c>
      <c r="AI10361">
        <v>0.15273</v>
      </c>
      <c r="AK10361">
        <v>0.97304129600524902</v>
      </c>
      <c r="AL10361" s="21">
        <v>2.3967E-35</v>
      </c>
      <c r="AM10361">
        <v>2</v>
      </c>
      <c r="AN10361">
        <v>19800</v>
      </c>
      <c r="AO10361">
        <v>234.21</v>
      </c>
      <c r="AP10361">
        <v>219.28</v>
      </c>
      <c r="AQ10361">
        <v>1</v>
      </c>
      <c r="AR10361">
        <v>21685000</v>
      </c>
    </row>
    <row r="10362" spans="1:44" x14ac:dyDescent="0.25">
      <c r="A10362">
        <v>10360</v>
      </c>
      <c r="B10362">
        <v>1633</v>
      </c>
      <c r="C10362">
        <v>2361</v>
      </c>
      <c r="D10362">
        <v>2585</v>
      </c>
      <c r="H10362" t="s">
        <v>15225</v>
      </c>
      <c r="I10362">
        <v>19</v>
      </c>
      <c r="J10362" t="s">
        <v>31890</v>
      </c>
      <c r="N10362">
        <v>0</v>
      </c>
      <c r="O10362">
        <v>0</v>
      </c>
      <c r="P10362" t="s">
        <v>8129</v>
      </c>
      <c r="Q10362" t="s">
        <v>8129</v>
      </c>
      <c r="R10362" t="s">
        <v>8129</v>
      </c>
      <c r="S10362" t="s">
        <v>8130</v>
      </c>
      <c r="U10362" t="s">
        <v>31898</v>
      </c>
      <c r="V10362" t="s">
        <v>31896</v>
      </c>
      <c r="W10362">
        <v>3</v>
      </c>
      <c r="X10362" t="s">
        <v>3014</v>
      </c>
      <c r="Y10362">
        <v>2</v>
      </c>
      <c r="Z10362">
        <v>974.49911999999995</v>
      </c>
      <c r="AA10362">
        <v>1946.9837</v>
      </c>
      <c r="AB10362">
        <v>42531.41015625</v>
      </c>
      <c r="AC10362">
        <v>-0.42764000000000002</v>
      </c>
      <c r="AD10362">
        <v>0.20719000000000001</v>
      </c>
      <c r="AE10362">
        <v>-0.22044</v>
      </c>
      <c r="AF10362">
        <v>141.4</v>
      </c>
      <c r="AG10362">
        <v>1.8673999999999999</v>
      </c>
      <c r="AH10362">
        <v>141.1</v>
      </c>
      <c r="AI10362">
        <v>-0.29833999999999999</v>
      </c>
      <c r="AJ10362">
        <v>0.14287</v>
      </c>
      <c r="AK10362" t="s">
        <v>9099</v>
      </c>
      <c r="AL10362">
        <v>1</v>
      </c>
      <c r="AM10362">
        <v>0</v>
      </c>
      <c r="AO10362" t="s">
        <v>9099</v>
      </c>
      <c r="AP10362" t="s">
        <v>9099</v>
      </c>
      <c r="AQ10362">
        <v>0</v>
      </c>
      <c r="AR10362">
        <v>4248000</v>
      </c>
    </row>
    <row r="10363" spans="1:44" x14ac:dyDescent="0.25">
      <c r="A10363">
        <v>10361</v>
      </c>
      <c r="B10363">
        <v>1633</v>
      </c>
      <c r="C10363">
        <v>2361</v>
      </c>
      <c r="D10363">
        <v>2585</v>
      </c>
      <c r="H10363" t="s">
        <v>15225</v>
      </c>
      <c r="I10363">
        <v>19</v>
      </c>
      <c r="J10363" t="s">
        <v>31890</v>
      </c>
      <c r="N10363">
        <v>0</v>
      </c>
      <c r="O10363">
        <v>0</v>
      </c>
      <c r="P10363" t="s">
        <v>8129</v>
      </c>
      <c r="Q10363" t="s">
        <v>8129</v>
      </c>
      <c r="R10363" t="s">
        <v>8129</v>
      </c>
      <c r="S10363" t="s">
        <v>8130</v>
      </c>
      <c r="U10363" t="s">
        <v>31898</v>
      </c>
      <c r="V10363" t="s">
        <v>31902</v>
      </c>
      <c r="W10363">
        <v>5</v>
      </c>
      <c r="X10363" t="s">
        <v>3011</v>
      </c>
      <c r="Y10363">
        <v>2</v>
      </c>
      <c r="Z10363">
        <v>974.49911999999995</v>
      </c>
      <c r="AA10363">
        <v>1946.9837</v>
      </c>
      <c r="AB10363" t="s">
        <v>9099</v>
      </c>
      <c r="AC10363">
        <v>-0.3523</v>
      </c>
      <c r="AD10363">
        <v>1.0315000000000001</v>
      </c>
      <c r="AE10363">
        <v>0.67925000000000002</v>
      </c>
      <c r="AF10363">
        <v>143.41999999999999</v>
      </c>
      <c r="AG10363">
        <v>0.16625999999999999</v>
      </c>
      <c r="AH10363">
        <v>142.97</v>
      </c>
      <c r="AI10363">
        <v>-0.45113999999999999</v>
      </c>
      <c r="AJ10363">
        <v>1.9327000000000001</v>
      </c>
      <c r="AK10363" t="s">
        <v>9099</v>
      </c>
      <c r="AL10363">
        <v>1</v>
      </c>
      <c r="AM10363">
        <v>0</v>
      </c>
      <c r="AO10363" t="s">
        <v>9099</v>
      </c>
      <c r="AP10363" t="s">
        <v>9099</v>
      </c>
      <c r="AQ10363">
        <v>0</v>
      </c>
      <c r="AR10363">
        <v>253670</v>
      </c>
    </row>
    <row r="10364" spans="1:44" x14ac:dyDescent="0.25">
      <c r="A10364">
        <v>10362</v>
      </c>
      <c r="B10364">
        <v>314</v>
      </c>
      <c r="C10364">
        <v>2362</v>
      </c>
      <c r="D10364">
        <v>2586</v>
      </c>
      <c r="E10364">
        <v>8004</v>
      </c>
      <c r="H10364" t="s">
        <v>15227</v>
      </c>
      <c r="I10364">
        <v>12</v>
      </c>
      <c r="J10364" t="s">
        <v>31890</v>
      </c>
      <c r="K10364" t="s">
        <v>36317</v>
      </c>
      <c r="N10364">
        <v>0</v>
      </c>
      <c r="O10364">
        <v>0</v>
      </c>
      <c r="P10364" t="s">
        <v>4140</v>
      </c>
      <c r="Q10364" t="s">
        <v>4140</v>
      </c>
      <c r="R10364" t="s">
        <v>4140</v>
      </c>
      <c r="S10364" t="s">
        <v>4143</v>
      </c>
      <c r="U10364" t="s">
        <v>31893</v>
      </c>
      <c r="V10364" t="s">
        <v>31896</v>
      </c>
      <c r="W10364">
        <v>3</v>
      </c>
      <c r="X10364" t="s">
        <v>3014</v>
      </c>
      <c r="Y10364">
        <v>2</v>
      </c>
      <c r="Z10364">
        <v>701.37788</v>
      </c>
      <c r="AA10364">
        <v>1400.7411999999999</v>
      </c>
      <c r="AB10364">
        <v>51471.2734375</v>
      </c>
      <c r="AC10364">
        <v>-1.0410999999999999</v>
      </c>
      <c r="AD10364">
        <v>-0.46947</v>
      </c>
      <c r="AE10364">
        <v>-1.5105</v>
      </c>
      <c r="AF10364">
        <v>65.433000000000007</v>
      </c>
      <c r="AG10364">
        <v>0.84501999999999999</v>
      </c>
      <c r="AH10364">
        <v>65.635999999999996</v>
      </c>
      <c r="AI10364">
        <v>0.20285</v>
      </c>
      <c r="AK10364">
        <v>0.95660150051116899</v>
      </c>
      <c r="AL10364">
        <v>5.4595999999999999E-2</v>
      </c>
      <c r="AM10364">
        <v>1</v>
      </c>
      <c r="AN10364">
        <v>7933</v>
      </c>
      <c r="AO10364">
        <v>86.911000000000001</v>
      </c>
      <c r="AP10364">
        <v>62.838999999999999</v>
      </c>
      <c r="AQ10364">
        <v>1</v>
      </c>
      <c r="AR10364">
        <v>6425700</v>
      </c>
    </row>
    <row r="10365" spans="1:44" x14ac:dyDescent="0.25">
      <c r="A10365">
        <v>10363</v>
      </c>
      <c r="B10365">
        <v>314</v>
      </c>
      <c r="C10365">
        <v>2362</v>
      </c>
      <c r="D10365">
        <v>2586</v>
      </c>
      <c r="H10365" t="s">
        <v>15227</v>
      </c>
      <c r="I10365">
        <v>12</v>
      </c>
      <c r="J10365" t="s">
        <v>31890</v>
      </c>
      <c r="N10365">
        <v>0</v>
      </c>
      <c r="O10365">
        <v>0</v>
      </c>
      <c r="P10365" t="s">
        <v>4140</v>
      </c>
      <c r="Q10365" t="s">
        <v>4140</v>
      </c>
      <c r="R10365" t="s">
        <v>4140</v>
      </c>
      <c r="S10365" t="s">
        <v>4143</v>
      </c>
      <c r="U10365" t="s">
        <v>31898</v>
      </c>
      <c r="V10365" t="s">
        <v>31901</v>
      </c>
      <c r="W10365">
        <v>4</v>
      </c>
      <c r="X10365" t="s">
        <v>3010</v>
      </c>
      <c r="Y10365">
        <v>2</v>
      </c>
      <c r="Z10365">
        <v>701.37788</v>
      </c>
      <c r="AA10365">
        <v>1400.7411999999999</v>
      </c>
      <c r="AB10365">
        <v>53499.55859375</v>
      </c>
      <c r="AC10365">
        <v>-0.93511999999999995</v>
      </c>
      <c r="AD10365">
        <v>-2.1443E-2</v>
      </c>
      <c r="AE10365">
        <v>-0.95655999999999997</v>
      </c>
      <c r="AF10365">
        <v>65.587000000000003</v>
      </c>
      <c r="AG10365">
        <v>0.40128999999999998</v>
      </c>
      <c r="AH10365">
        <v>65.587000000000003</v>
      </c>
      <c r="AI10365">
        <v>2.5940000000000002E-4</v>
      </c>
      <c r="AJ10365">
        <v>-4.8096E-2</v>
      </c>
      <c r="AK10365" t="s">
        <v>9099</v>
      </c>
      <c r="AL10365">
        <v>1</v>
      </c>
      <c r="AM10365">
        <v>0</v>
      </c>
      <c r="AO10365" t="s">
        <v>9099</v>
      </c>
      <c r="AP10365" t="s">
        <v>9099</v>
      </c>
      <c r="AQ10365">
        <v>0</v>
      </c>
      <c r="AR10365">
        <v>932660</v>
      </c>
    </row>
    <row r="10366" spans="1:44" x14ac:dyDescent="0.25">
      <c r="A10366">
        <v>10364</v>
      </c>
      <c r="B10366">
        <v>314</v>
      </c>
      <c r="C10366">
        <v>2362</v>
      </c>
      <c r="D10366">
        <v>2586</v>
      </c>
      <c r="H10366" t="s">
        <v>15227</v>
      </c>
      <c r="I10366">
        <v>12</v>
      </c>
      <c r="J10366" t="s">
        <v>31890</v>
      </c>
      <c r="N10366">
        <v>0</v>
      </c>
      <c r="O10366">
        <v>0</v>
      </c>
      <c r="P10366" t="s">
        <v>4140</v>
      </c>
      <c r="Q10366" t="s">
        <v>4140</v>
      </c>
      <c r="R10366" t="s">
        <v>4140</v>
      </c>
      <c r="S10366" t="s">
        <v>4143</v>
      </c>
      <c r="U10366" t="s">
        <v>31898</v>
      </c>
      <c r="V10366" t="s">
        <v>31902</v>
      </c>
      <c r="W10366">
        <v>5</v>
      </c>
      <c r="X10366" t="s">
        <v>3011</v>
      </c>
      <c r="Y10366">
        <v>2</v>
      </c>
      <c r="Z10366">
        <v>701.37788</v>
      </c>
      <c r="AA10366">
        <v>1400.7411999999999</v>
      </c>
      <c r="AB10366">
        <v>53486.51953125</v>
      </c>
      <c r="AC10366">
        <v>-0.92557999999999996</v>
      </c>
      <c r="AD10366">
        <v>5.0400999999999996E-3</v>
      </c>
      <c r="AE10366">
        <v>-0.92054000000000002</v>
      </c>
      <c r="AF10366">
        <v>65.998999999999995</v>
      </c>
      <c r="AG10366">
        <v>0.40371000000000001</v>
      </c>
      <c r="AH10366">
        <v>65.647999999999996</v>
      </c>
      <c r="AI10366">
        <v>-0.35089999999999999</v>
      </c>
      <c r="AJ10366">
        <v>1.2115000000000001E-2</v>
      </c>
      <c r="AK10366" t="s">
        <v>9099</v>
      </c>
      <c r="AL10366">
        <v>1</v>
      </c>
      <c r="AM10366">
        <v>0</v>
      </c>
      <c r="AO10366" t="s">
        <v>9099</v>
      </c>
      <c r="AP10366" t="s">
        <v>9099</v>
      </c>
      <c r="AQ10366">
        <v>0</v>
      </c>
      <c r="AR10366">
        <v>699390</v>
      </c>
    </row>
    <row r="10367" spans="1:44" x14ac:dyDescent="0.25">
      <c r="A10367">
        <v>10365</v>
      </c>
      <c r="B10367">
        <v>314</v>
      </c>
      <c r="C10367">
        <v>2362</v>
      </c>
      <c r="D10367">
        <v>2586</v>
      </c>
      <c r="H10367" t="s">
        <v>15227</v>
      </c>
      <c r="I10367">
        <v>12</v>
      </c>
      <c r="J10367" t="s">
        <v>31890</v>
      </c>
      <c r="N10367">
        <v>0</v>
      </c>
      <c r="O10367">
        <v>0</v>
      </c>
      <c r="P10367" t="s">
        <v>4140</v>
      </c>
      <c r="Q10367" t="s">
        <v>4140</v>
      </c>
      <c r="R10367" t="s">
        <v>4140</v>
      </c>
      <c r="S10367" t="s">
        <v>4143</v>
      </c>
      <c r="U10367" t="s">
        <v>31898</v>
      </c>
      <c r="V10367" t="s">
        <v>31897</v>
      </c>
      <c r="W10367">
        <v>6</v>
      </c>
      <c r="X10367" t="s">
        <v>3012</v>
      </c>
      <c r="Y10367">
        <v>2</v>
      </c>
      <c r="Z10367">
        <v>701.37788</v>
      </c>
      <c r="AA10367">
        <v>1400.7411999999999</v>
      </c>
      <c r="AB10367">
        <v>52158.07421875</v>
      </c>
      <c r="AC10367">
        <v>-1.0662</v>
      </c>
      <c r="AD10367">
        <v>-0.39296999999999999</v>
      </c>
      <c r="AE10367">
        <v>-1.4591000000000001</v>
      </c>
      <c r="AF10367">
        <v>65.180000000000007</v>
      </c>
      <c r="AG10367">
        <v>0.57079999999999997</v>
      </c>
      <c r="AH10367">
        <v>65.533000000000001</v>
      </c>
      <c r="AI10367">
        <v>0.35320000000000001</v>
      </c>
      <c r="AJ10367">
        <v>-0.10253</v>
      </c>
      <c r="AK10367" t="s">
        <v>9099</v>
      </c>
      <c r="AL10367">
        <v>1</v>
      </c>
      <c r="AM10367">
        <v>0</v>
      </c>
      <c r="AO10367" t="s">
        <v>9099</v>
      </c>
      <c r="AP10367" t="s">
        <v>9099</v>
      </c>
      <c r="AQ10367">
        <v>0</v>
      </c>
      <c r="AR10367">
        <v>2733300</v>
      </c>
    </row>
    <row r="10368" spans="1:44" x14ac:dyDescent="0.25">
      <c r="A10368">
        <v>10366</v>
      </c>
      <c r="B10368">
        <v>1712</v>
      </c>
      <c r="C10368">
        <v>2363</v>
      </c>
      <c r="D10368">
        <v>2587</v>
      </c>
      <c r="E10368">
        <v>8005</v>
      </c>
      <c r="H10368" t="s">
        <v>15229</v>
      </c>
      <c r="I10368">
        <v>15</v>
      </c>
      <c r="J10368" t="s">
        <v>31890</v>
      </c>
      <c r="K10368" t="s">
        <v>36318</v>
      </c>
      <c r="N10368">
        <v>0</v>
      </c>
      <c r="O10368">
        <v>0</v>
      </c>
      <c r="P10368" t="s">
        <v>8362</v>
      </c>
      <c r="Q10368" t="s">
        <v>8362</v>
      </c>
      <c r="R10368" t="s">
        <v>8362</v>
      </c>
      <c r="S10368" t="s">
        <v>8363</v>
      </c>
      <c r="U10368" t="s">
        <v>31893</v>
      </c>
      <c r="V10368" t="s">
        <v>31896</v>
      </c>
      <c r="W10368">
        <v>3</v>
      </c>
      <c r="X10368" t="s">
        <v>3014</v>
      </c>
      <c r="Y10368">
        <v>2</v>
      </c>
      <c r="Z10368">
        <v>821.92337999999995</v>
      </c>
      <c r="AA10368">
        <v>1641.8322000000001</v>
      </c>
      <c r="AB10368">
        <v>45211.70703125</v>
      </c>
      <c r="AC10368">
        <v>-0.90839000000000003</v>
      </c>
      <c r="AD10368">
        <v>-0.30119000000000001</v>
      </c>
      <c r="AE10368">
        <v>-1.2096</v>
      </c>
      <c r="AF10368">
        <v>110.19</v>
      </c>
      <c r="AG10368">
        <v>1.0286999999999999</v>
      </c>
      <c r="AH10368">
        <v>110.09</v>
      </c>
      <c r="AI10368">
        <v>-9.7869999999999999E-2</v>
      </c>
      <c r="AK10368">
        <v>0.86396783590316795</v>
      </c>
      <c r="AL10368">
        <v>5.7459000000000003E-2</v>
      </c>
      <c r="AM10368">
        <v>1</v>
      </c>
      <c r="AN10368">
        <v>14571</v>
      </c>
      <c r="AO10368">
        <v>70.528999999999996</v>
      </c>
      <c r="AP10368">
        <v>70.528999999999996</v>
      </c>
      <c r="AQ10368">
        <v>1</v>
      </c>
      <c r="AR10368">
        <v>4063500</v>
      </c>
    </row>
    <row r="10369" spans="1:44" x14ac:dyDescent="0.25">
      <c r="A10369">
        <v>10367</v>
      </c>
      <c r="B10369">
        <v>1712</v>
      </c>
      <c r="C10369">
        <v>2363</v>
      </c>
      <c r="D10369">
        <v>2587</v>
      </c>
      <c r="H10369" t="s">
        <v>15229</v>
      </c>
      <c r="I10369">
        <v>15</v>
      </c>
      <c r="J10369" t="s">
        <v>31890</v>
      </c>
      <c r="N10369">
        <v>0</v>
      </c>
      <c r="O10369">
        <v>0</v>
      </c>
      <c r="P10369" t="s">
        <v>8362</v>
      </c>
      <c r="Q10369" t="s">
        <v>8362</v>
      </c>
      <c r="R10369" t="s">
        <v>8362</v>
      </c>
      <c r="S10369" t="s">
        <v>8363</v>
      </c>
      <c r="U10369" t="s">
        <v>31898</v>
      </c>
      <c r="V10369" t="s">
        <v>31895</v>
      </c>
      <c r="W10369">
        <v>2</v>
      </c>
      <c r="X10369" t="s">
        <v>3013</v>
      </c>
      <c r="Y10369">
        <v>2</v>
      </c>
      <c r="Z10369">
        <v>821.92337999999995</v>
      </c>
      <c r="AA10369">
        <v>1641.8322000000001</v>
      </c>
      <c r="AB10369">
        <v>40611.67578125</v>
      </c>
      <c r="AC10369">
        <v>-0.69386999999999999</v>
      </c>
      <c r="AD10369">
        <v>0.42113</v>
      </c>
      <c r="AE10369">
        <v>-0.27274999999999999</v>
      </c>
      <c r="AF10369">
        <v>110.23</v>
      </c>
      <c r="AG10369">
        <v>0.21675</v>
      </c>
      <c r="AH10369">
        <v>109.98</v>
      </c>
      <c r="AI10369">
        <v>-0.24260999999999999</v>
      </c>
      <c r="AJ10369">
        <v>-0.10329000000000001</v>
      </c>
      <c r="AK10369" t="s">
        <v>9099</v>
      </c>
      <c r="AL10369">
        <v>1</v>
      </c>
      <c r="AM10369">
        <v>0</v>
      </c>
      <c r="AO10369" t="s">
        <v>9099</v>
      </c>
      <c r="AP10369" t="s">
        <v>9099</v>
      </c>
      <c r="AQ10369">
        <v>0</v>
      </c>
      <c r="AR10369">
        <v>569020</v>
      </c>
    </row>
    <row r="10370" spans="1:44" x14ac:dyDescent="0.25">
      <c r="A10370">
        <v>10368</v>
      </c>
      <c r="B10370">
        <v>1712</v>
      </c>
      <c r="C10370">
        <v>2363</v>
      </c>
      <c r="D10370">
        <v>2587</v>
      </c>
      <c r="H10370" t="s">
        <v>15229</v>
      </c>
      <c r="I10370">
        <v>15</v>
      </c>
      <c r="J10370" t="s">
        <v>31890</v>
      </c>
      <c r="N10370">
        <v>0</v>
      </c>
      <c r="O10370">
        <v>0</v>
      </c>
      <c r="P10370" t="s">
        <v>8362</v>
      </c>
      <c r="Q10370" t="s">
        <v>8362</v>
      </c>
      <c r="R10370" t="s">
        <v>8362</v>
      </c>
      <c r="S10370" t="s">
        <v>8363</v>
      </c>
      <c r="U10370" t="s">
        <v>31898</v>
      </c>
      <c r="V10370" t="s">
        <v>31901</v>
      </c>
      <c r="W10370">
        <v>4</v>
      </c>
      <c r="X10370" t="s">
        <v>3010</v>
      </c>
      <c r="Y10370">
        <v>2</v>
      </c>
      <c r="Z10370">
        <v>821.92337999999995</v>
      </c>
      <c r="AA10370">
        <v>1641.8322000000001</v>
      </c>
      <c r="AB10370">
        <v>49063.44140625</v>
      </c>
      <c r="AC10370">
        <v>-0.76785999999999999</v>
      </c>
      <c r="AD10370">
        <v>0.95113999999999999</v>
      </c>
      <c r="AE10370">
        <v>0.18328</v>
      </c>
      <c r="AF10370">
        <v>110.23</v>
      </c>
      <c r="AG10370">
        <v>0.54520000000000002</v>
      </c>
      <c r="AH10370">
        <v>110.03</v>
      </c>
      <c r="AI10370">
        <v>-0.20022999999999999</v>
      </c>
      <c r="AJ10370">
        <v>-5.3130999999999998E-2</v>
      </c>
      <c r="AK10370" t="s">
        <v>9099</v>
      </c>
      <c r="AL10370">
        <v>1</v>
      </c>
      <c r="AM10370">
        <v>0</v>
      </c>
      <c r="AO10370" t="s">
        <v>9099</v>
      </c>
      <c r="AP10370" t="s">
        <v>9099</v>
      </c>
      <c r="AQ10370">
        <v>0</v>
      </c>
      <c r="AR10370">
        <v>731280</v>
      </c>
    </row>
    <row r="10371" spans="1:44" x14ac:dyDescent="0.25">
      <c r="A10371">
        <v>10369</v>
      </c>
      <c r="B10371">
        <v>1712</v>
      </c>
      <c r="C10371">
        <v>2363</v>
      </c>
      <c r="D10371">
        <v>2587</v>
      </c>
      <c r="H10371" t="s">
        <v>15229</v>
      </c>
      <c r="I10371">
        <v>15</v>
      </c>
      <c r="J10371" t="s">
        <v>31890</v>
      </c>
      <c r="N10371">
        <v>0</v>
      </c>
      <c r="O10371">
        <v>0</v>
      </c>
      <c r="P10371" t="s">
        <v>8362</v>
      </c>
      <c r="Q10371" t="s">
        <v>8362</v>
      </c>
      <c r="R10371" t="s">
        <v>8362</v>
      </c>
      <c r="S10371" t="s">
        <v>8363</v>
      </c>
      <c r="U10371" t="s">
        <v>31898</v>
      </c>
      <c r="V10371" t="s">
        <v>31902</v>
      </c>
      <c r="W10371">
        <v>5</v>
      </c>
      <c r="X10371" t="s">
        <v>3011</v>
      </c>
      <c r="Y10371">
        <v>2</v>
      </c>
      <c r="Z10371">
        <v>821.92337999999995</v>
      </c>
      <c r="AA10371">
        <v>1641.8322000000001</v>
      </c>
      <c r="AB10371">
        <v>43277.73046875</v>
      </c>
      <c r="AC10371">
        <v>-0.54893999999999998</v>
      </c>
      <c r="AD10371">
        <v>-0.10763</v>
      </c>
      <c r="AE10371">
        <v>-0.65656999999999999</v>
      </c>
      <c r="AF10371">
        <v>110.41</v>
      </c>
      <c r="AG10371">
        <v>0.26030999999999999</v>
      </c>
      <c r="AH10371">
        <v>109.96</v>
      </c>
      <c r="AI10371">
        <v>-0.45113999999999999</v>
      </c>
      <c r="AJ10371">
        <v>-0.12751999999999999</v>
      </c>
      <c r="AK10371" t="s">
        <v>9099</v>
      </c>
      <c r="AL10371">
        <v>1</v>
      </c>
      <c r="AM10371">
        <v>0</v>
      </c>
      <c r="AO10371" t="s">
        <v>9099</v>
      </c>
      <c r="AP10371" t="s">
        <v>9099</v>
      </c>
      <c r="AQ10371">
        <v>0</v>
      </c>
      <c r="AR10371">
        <v>640060</v>
      </c>
    </row>
    <row r="10372" spans="1:44" x14ac:dyDescent="0.25">
      <c r="A10372">
        <v>10370</v>
      </c>
      <c r="B10372">
        <v>284</v>
      </c>
      <c r="C10372">
        <v>2364</v>
      </c>
      <c r="D10372">
        <v>2588</v>
      </c>
      <c r="E10372">
        <v>8006</v>
      </c>
      <c r="H10372" t="s">
        <v>15232</v>
      </c>
      <c r="I10372">
        <v>20</v>
      </c>
      <c r="J10372" t="s">
        <v>31890</v>
      </c>
      <c r="K10372" t="s">
        <v>36319</v>
      </c>
      <c r="N10372">
        <v>0</v>
      </c>
      <c r="O10372">
        <v>0</v>
      </c>
      <c r="P10372" t="s">
        <v>4050</v>
      </c>
      <c r="Q10372" t="s">
        <v>4050</v>
      </c>
      <c r="R10372" t="s">
        <v>4050</v>
      </c>
      <c r="S10372" t="s">
        <v>4051</v>
      </c>
      <c r="U10372" t="s">
        <v>31893</v>
      </c>
      <c r="V10372" t="s">
        <v>31894</v>
      </c>
      <c r="W10372">
        <v>1</v>
      </c>
      <c r="X10372" t="s">
        <v>1600</v>
      </c>
      <c r="Y10372">
        <v>2</v>
      </c>
      <c r="Z10372">
        <v>1025.4935</v>
      </c>
      <c r="AA10372">
        <v>2048.9724999999999</v>
      </c>
      <c r="AB10372">
        <v>41487.03125</v>
      </c>
      <c r="AC10372">
        <v>-0.93006</v>
      </c>
      <c r="AD10372">
        <v>-3.9130999999999999E-2</v>
      </c>
      <c r="AE10372">
        <v>-0.96919</v>
      </c>
      <c r="AF10372">
        <v>133.55000000000001</v>
      </c>
      <c r="AG10372">
        <v>0.82921</v>
      </c>
      <c r="AH10372">
        <v>133.55000000000001</v>
      </c>
      <c r="AI10372">
        <v>0</v>
      </c>
      <c r="AK10372">
        <v>0.57606983184814498</v>
      </c>
      <c r="AL10372">
        <v>0.25986999999999999</v>
      </c>
      <c r="AM10372">
        <v>1</v>
      </c>
      <c r="AN10372">
        <v>18129</v>
      </c>
      <c r="AO10372">
        <v>53.188000000000002</v>
      </c>
      <c r="AP10372">
        <v>43.046999999999997</v>
      </c>
      <c r="AQ10372">
        <v>1</v>
      </c>
      <c r="AR10372">
        <v>6245400</v>
      </c>
    </row>
    <row r="10373" spans="1:44" x14ac:dyDescent="0.25">
      <c r="A10373">
        <v>10371</v>
      </c>
      <c r="B10373">
        <v>284</v>
      </c>
      <c r="C10373">
        <v>2364</v>
      </c>
      <c r="D10373">
        <v>2588</v>
      </c>
      <c r="E10373">
        <v>8007</v>
      </c>
      <c r="H10373" t="s">
        <v>15232</v>
      </c>
      <c r="I10373">
        <v>20</v>
      </c>
      <c r="J10373" t="s">
        <v>31890</v>
      </c>
      <c r="K10373" t="s">
        <v>36319</v>
      </c>
      <c r="N10373">
        <v>0</v>
      </c>
      <c r="O10373">
        <v>0</v>
      </c>
      <c r="P10373" t="s">
        <v>4050</v>
      </c>
      <c r="Q10373" t="s">
        <v>4050</v>
      </c>
      <c r="R10373" t="s">
        <v>4050</v>
      </c>
      <c r="S10373" t="s">
        <v>4051</v>
      </c>
      <c r="U10373" t="s">
        <v>31893</v>
      </c>
      <c r="V10373" t="s">
        <v>31895</v>
      </c>
      <c r="W10373">
        <v>2</v>
      </c>
      <c r="X10373" t="s">
        <v>3013</v>
      </c>
      <c r="Y10373">
        <v>2</v>
      </c>
      <c r="Z10373">
        <v>1025.4935</v>
      </c>
      <c r="AA10373">
        <v>2048.9724999999999</v>
      </c>
      <c r="AB10373">
        <v>42525.90234375</v>
      </c>
      <c r="AC10373">
        <v>-0.84702999999999995</v>
      </c>
      <c r="AD10373">
        <v>-0.25101000000000001</v>
      </c>
      <c r="AE10373">
        <v>-1.0980000000000001</v>
      </c>
      <c r="AF10373">
        <v>133.81</v>
      </c>
      <c r="AG10373">
        <v>0.86836000000000002</v>
      </c>
      <c r="AH10373">
        <v>133.47</v>
      </c>
      <c r="AI10373">
        <v>-0.34277000000000002</v>
      </c>
      <c r="AK10373">
        <v>0.77313405275344804</v>
      </c>
      <c r="AL10373" s="21">
        <v>1.9564E-26</v>
      </c>
      <c r="AM10373">
        <v>1</v>
      </c>
      <c r="AN10373">
        <v>16924</v>
      </c>
      <c r="AO10373">
        <v>212.32</v>
      </c>
      <c r="AP10373">
        <v>189.24</v>
      </c>
      <c r="AQ10373">
        <v>1</v>
      </c>
      <c r="AR10373">
        <v>3268300</v>
      </c>
    </row>
    <row r="10374" spans="1:44" x14ac:dyDescent="0.25">
      <c r="A10374">
        <v>10372</v>
      </c>
      <c r="B10374">
        <v>284</v>
      </c>
      <c r="C10374">
        <v>2364</v>
      </c>
      <c r="D10374">
        <v>2588</v>
      </c>
      <c r="E10374">
        <v>8008</v>
      </c>
      <c r="H10374" t="s">
        <v>15232</v>
      </c>
      <c r="I10374">
        <v>20</v>
      </c>
      <c r="J10374" t="s">
        <v>31890</v>
      </c>
      <c r="K10374" t="s">
        <v>36319</v>
      </c>
      <c r="N10374">
        <v>0</v>
      </c>
      <c r="O10374">
        <v>0</v>
      </c>
      <c r="P10374" t="s">
        <v>4050</v>
      </c>
      <c r="Q10374" t="s">
        <v>4050</v>
      </c>
      <c r="R10374" t="s">
        <v>4050</v>
      </c>
      <c r="S10374" t="s">
        <v>4051</v>
      </c>
      <c r="U10374" t="s">
        <v>31893</v>
      </c>
      <c r="V10374" t="s">
        <v>31901</v>
      </c>
      <c r="W10374">
        <v>4</v>
      </c>
      <c r="X10374" t="s">
        <v>3010</v>
      </c>
      <c r="Y10374">
        <v>2</v>
      </c>
      <c r="Z10374">
        <v>1025.4935</v>
      </c>
      <c r="AA10374">
        <v>2048.9724999999999</v>
      </c>
      <c r="AB10374">
        <v>41824.53125</v>
      </c>
      <c r="AC10374">
        <v>0.37624999999999997</v>
      </c>
      <c r="AD10374">
        <v>-0.32234000000000002</v>
      </c>
      <c r="AE10374">
        <v>5.3912000000000002E-2</v>
      </c>
      <c r="AF10374">
        <v>133.76</v>
      </c>
      <c r="AG10374">
        <v>0.77414000000000005</v>
      </c>
      <c r="AH10374">
        <v>133.46</v>
      </c>
      <c r="AI10374">
        <v>-0.30048000000000002</v>
      </c>
      <c r="AK10374">
        <v>0.82696956396102905</v>
      </c>
      <c r="AL10374" s="21">
        <v>1.3532E-18</v>
      </c>
      <c r="AM10374">
        <v>1</v>
      </c>
      <c r="AN10374">
        <v>17891</v>
      </c>
      <c r="AO10374">
        <v>185.28</v>
      </c>
      <c r="AP10374">
        <v>185.28</v>
      </c>
      <c r="AQ10374">
        <v>1</v>
      </c>
      <c r="AR10374">
        <v>5157200</v>
      </c>
    </row>
    <row r="10375" spans="1:44" x14ac:dyDescent="0.25">
      <c r="A10375">
        <v>10373</v>
      </c>
      <c r="B10375">
        <v>284</v>
      </c>
      <c r="C10375">
        <v>2364</v>
      </c>
      <c r="D10375">
        <v>2588</v>
      </c>
      <c r="E10375">
        <v>8009</v>
      </c>
      <c r="H10375" t="s">
        <v>15232</v>
      </c>
      <c r="I10375">
        <v>20</v>
      </c>
      <c r="J10375" t="s">
        <v>31890</v>
      </c>
      <c r="K10375" t="s">
        <v>36319</v>
      </c>
      <c r="N10375">
        <v>0</v>
      </c>
      <c r="O10375">
        <v>0</v>
      </c>
      <c r="P10375" t="s">
        <v>4050</v>
      </c>
      <c r="Q10375" t="s">
        <v>4050</v>
      </c>
      <c r="R10375" t="s">
        <v>4050</v>
      </c>
      <c r="S10375" t="s">
        <v>4051</v>
      </c>
      <c r="U10375" t="s">
        <v>31893</v>
      </c>
      <c r="V10375" t="s">
        <v>31897</v>
      </c>
      <c r="W10375">
        <v>6</v>
      </c>
      <c r="X10375" t="s">
        <v>3012</v>
      </c>
      <c r="Y10375">
        <v>2</v>
      </c>
      <c r="Z10375">
        <v>1025.4935</v>
      </c>
      <c r="AA10375">
        <v>2048.9724999999999</v>
      </c>
      <c r="AB10375">
        <v>42407.9921875</v>
      </c>
      <c r="AC10375">
        <v>-0.19714000000000001</v>
      </c>
      <c r="AD10375">
        <v>-0.17854999999999999</v>
      </c>
      <c r="AE10375">
        <v>-0.37569000000000002</v>
      </c>
      <c r="AF10375">
        <v>133.46</v>
      </c>
      <c r="AG10375">
        <v>0.75055000000000005</v>
      </c>
      <c r="AH10375">
        <v>133.52000000000001</v>
      </c>
      <c r="AI10375">
        <v>5.2475000000000001E-2</v>
      </c>
      <c r="AK10375">
        <v>0.99031269550323497</v>
      </c>
      <c r="AL10375">
        <v>0.28692000000000001</v>
      </c>
      <c r="AM10375">
        <v>1</v>
      </c>
      <c r="AN10375">
        <v>18864</v>
      </c>
      <c r="AO10375">
        <v>51.347999999999999</v>
      </c>
      <c r="AP10375">
        <v>29.507000000000001</v>
      </c>
      <c r="AQ10375">
        <v>1</v>
      </c>
      <c r="AR10375">
        <v>5066500</v>
      </c>
    </row>
    <row r="10376" spans="1:44" x14ac:dyDescent="0.25">
      <c r="A10376">
        <v>10374</v>
      </c>
      <c r="B10376">
        <v>284</v>
      </c>
      <c r="C10376">
        <v>2364</v>
      </c>
      <c r="D10376">
        <v>2588</v>
      </c>
      <c r="H10376" t="s">
        <v>15232</v>
      </c>
      <c r="I10376">
        <v>20</v>
      </c>
      <c r="J10376" t="s">
        <v>31890</v>
      </c>
      <c r="N10376">
        <v>0</v>
      </c>
      <c r="O10376">
        <v>0</v>
      </c>
      <c r="P10376" t="s">
        <v>4050</v>
      </c>
      <c r="Q10376" t="s">
        <v>4050</v>
      </c>
      <c r="R10376" t="s">
        <v>4050</v>
      </c>
      <c r="S10376" t="s">
        <v>4051</v>
      </c>
      <c r="U10376" t="s">
        <v>31898</v>
      </c>
      <c r="V10376" t="s">
        <v>31896</v>
      </c>
      <c r="W10376">
        <v>3</v>
      </c>
      <c r="X10376" t="s">
        <v>3014</v>
      </c>
      <c r="Y10376">
        <v>2</v>
      </c>
      <c r="Z10376">
        <v>1025.4935</v>
      </c>
      <c r="AA10376">
        <v>2048.9724999999999</v>
      </c>
      <c r="AB10376">
        <v>42507.75</v>
      </c>
      <c r="AC10376">
        <v>-0.60604999999999998</v>
      </c>
      <c r="AD10376">
        <v>-0.46338000000000001</v>
      </c>
      <c r="AE10376">
        <v>-1.0693999999999999</v>
      </c>
      <c r="AF10376">
        <v>133.76</v>
      </c>
      <c r="AG10376">
        <v>0.63695999999999997</v>
      </c>
      <c r="AH10376">
        <v>133.36000000000001</v>
      </c>
      <c r="AI10376">
        <v>-0.39859</v>
      </c>
      <c r="AJ10376">
        <v>-0.10915999999999999</v>
      </c>
      <c r="AK10376" t="s">
        <v>9099</v>
      </c>
      <c r="AL10376">
        <v>1</v>
      </c>
      <c r="AM10376">
        <v>0</v>
      </c>
      <c r="AO10376" t="s">
        <v>9099</v>
      </c>
      <c r="AP10376" t="s">
        <v>9099</v>
      </c>
      <c r="AQ10376">
        <v>0</v>
      </c>
      <c r="AR10376">
        <v>2077000</v>
      </c>
    </row>
    <row r="10377" spans="1:44" x14ac:dyDescent="0.25">
      <c r="A10377">
        <v>10375</v>
      </c>
      <c r="B10377">
        <v>284</v>
      </c>
      <c r="C10377">
        <v>2364</v>
      </c>
      <c r="D10377">
        <v>2588</v>
      </c>
      <c r="H10377" t="s">
        <v>15232</v>
      </c>
      <c r="I10377">
        <v>20</v>
      </c>
      <c r="J10377" t="s">
        <v>31890</v>
      </c>
      <c r="N10377">
        <v>0</v>
      </c>
      <c r="O10377">
        <v>0</v>
      </c>
      <c r="P10377" t="s">
        <v>4050</v>
      </c>
      <c r="Q10377" t="s">
        <v>4050</v>
      </c>
      <c r="R10377" t="s">
        <v>4050</v>
      </c>
      <c r="S10377" t="s">
        <v>4051</v>
      </c>
      <c r="U10377" t="s">
        <v>31898</v>
      </c>
      <c r="V10377" t="s">
        <v>31902</v>
      </c>
      <c r="W10377">
        <v>5</v>
      </c>
      <c r="X10377" t="s">
        <v>3011</v>
      </c>
      <c r="Y10377">
        <v>2</v>
      </c>
      <c r="Z10377">
        <v>1025.4935</v>
      </c>
      <c r="AA10377">
        <v>2048.9724999999999</v>
      </c>
      <c r="AB10377">
        <v>36687.078125</v>
      </c>
      <c r="AC10377">
        <v>0.1162</v>
      </c>
      <c r="AD10377">
        <v>-1.992</v>
      </c>
      <c r="AE10377">
        <v>-1.8757999999999999</v>
      </c>
      <c r="AF10377">
        <v>133.9</v>
      </c>
      <c r="AG10377">
        <v>7.7010999999999996E-2</v>
      </c>
      <c r="AH10377">
        <v>133.35</v>
      </c>
      <c r="AI10377">
        <v>-0.55139000000000005</v>
      </c>
      <c r="AJ10377">
        <v>-0.11882</v>
      </c>
      <c r="AK10377" t="s">
        <v>9099</v>
      </c>
      <c r="AL10377">
        <v>1</v>
      </c>
      <c r="AM10377">
        <v>0</v>
      </c>
      <c r="AO10377" t="s">
        <v>9099</v>
      </c>
      <c r="AP10377" t="s">
        <v>9099</v>
      </c>
      <c r="AQ10377">
        <v>0</v>
      </c>
      <c r="AR10377">
        <v>340030</v>
      </c>
    </row>
    <row r="10378" spans="1:44" x14ac:dyDescent="0.25">
      <c r="A10378">
        <v>10376</v>
      </c>
      <c r="B10378">
        <v>1157</v>
      </c>
      <c r="C10378">
        <v>2365</v>
      </c>
      <c r="D10378">
        <v>2589</v>
      </c>
      <c r="E10378">
        <v>8010</v>
      </c>
      <c r="H10378" t="s">
        <v>15233</v>
      </c>
      <c r="I10378">
        <v>11</v>
      </c>
      <c r="J10378" t="s">
        <v>31890</v>
      </c>
      <c r="K10378" t="s">
        <v>36320</v>
      </c>
      <c r="N10378">
        <v>0</v>
      </c>
      <c r="O10378">
        <v>0</v>
      </c>
      <c r="P10378" t="s">
        <v>6702</v>
      </c>
      <c r="Q10378" t="s">
        <v>6702</v>
      </c>
      <c r="R10378" t="s">
        <v>6702</v>
      </c>
      <c r="S10378" t="s">
        <v>6703</v>
      </c>
      <c r="U10378" t="s">
        <v>31893</v>
      </c>
      <c r="V10378" t="s">
        <v>31902</v>
      </c>
      <c r="W10378">
        <v>5</v>
      </c>
      <c r="X10378" t="s">
        <v>3011</v>
      </c>
      <c r="Y10378">
        <v>2</v>
      </c>
      <c r="Z10378">
        <v>556.78836999999999</v>
      </c>
      <c r="AA10378">
        <v>1111.5622000000001</v>
      </c>
      <c r="AB10378">
        <v>56452.96484375</v>
      </c>
      <c r="AC10378">
        <v>-0.85895999999999995</v>
      </c>
      <c r="AD10378">
        <v>1.6564000000000001</v>
      </c>
      <c r="AE10378">
        <v>0.79739000000000004</v>
      </c>
      <c r="AF10378">
        <v>21.565999999999999</v>
      </c>
      <c r="AG10378">
        <v>0.54944999999999999</v>
      </c>
      <c r="AH10378">
        <v>21.515999999999998</v>
      </c>
      <c r="AI10378">
        <v>-5.0165000000000001E-2</v>
      </c>
      <c r="AK10378">
        <v>0.91438198089599598</v>
      </c>
      <c r="AL10378">
        <v>0.16342999999999999</v>
      </c>
      <c r="AM10378">
        <v>1</v>
      </c>
      <c r="AN10378">
        <v>1176</v>
      </c>
      <c r="AO10378">
        <v>74.944000000000003</v>
      </c>
      <c r="AP10378">
        <v>57.918999999999997</v>
      </c>
      <c r="AQ10378">
        <v>1</v>
      </c>
      <c r="AR10378">
        <v>693030</v>
      </c>
    </row>
    <row r="10379" spans="1:44" x14ac:dyDescent="0.25">
      <c r="A10379">
        <v>10377</v>
      </c>
      <c r="B10379">
        <v>186</v>
      </c>
      <c r="C10379">
        <v>2366</v>
      </c>
      <c r="D10379">
        <v>2590</v>
      </c>
      <c r="E10379">
        <v>8011</v>
      </c>
      <c r="H10379" t="s">
        <v>15235</v>
      </c>
      <c r="I10379">
        <v>11</v>
      </c>
      <c r="J10379" t="s">
        <v>31890</v>
      </c>
      <c r="K10379" t="s">
        <v>36321</v>
      </c>
      <c r="N10379">
        <v>0</v>
      </c>
      <c r="O10379">
        <v>0</v>
      </c>
      <c r="P10379" t="s">
        <v>3749</v>
      </c>
      <c r="Q10379" t="s">
        <v>3749</v>
      </c>
      <c r="R10379" t="s">
        <v>3749</v>
      </c>
      <c r="S10379" t="s">
        <v>3750</v>
      </c>
      <c r="U10379" t="s">
        <v>31893</v>
      </c>
      <c r="V10379" t="s">
        <v>31894</v>
      </c>
      <c r="W10379">
        <v>1</v>
      </c>
      <c r="X10379" t="s">
        <v>1600</v>
      </c>
      <c r="Y10379">
        <v>2</v>
      </c>
      <c r="Z10379">
        <v>597.27135999999996</v>
      </c>
      <c r="AA10379">
        <v>1192.5282</v>
      </c>
      <c r="AB10379">
        <v>57809.71875</v>
      </c>
      <c r="AC10379">
        <v>-1.7865</v>
      </c>
      <c r="AD10379">
        <v>7.6062000000000005E-2</v>
      </c>
      <c r="AE10379">
        <v>-1.7103999999999999</v>
      </c>
      <c r="AF10379">
        <v>69.628</v>
      </c>
      <c r="AG10379">
        <v>0.66971000000000003</v>
      </c>
      <c r="AH10379">
        <v>69.628</v>
      </c>
      <c r="AI10379">
        <v>0</v>
      </c>
      <c r="AK10379">
        <v>0.44406285881996199</v>
      </c>
      <c r="AL10379">
        <v>0.20846000000000001</v>
      </c>
      <c r="AM10379">
        <v>1</v>
      </c>
      <c r="AN10379">
        <v>8651</v>
      </c>
      <c r="AO10379">
        <v>63.624000000000002</v>
      </c>
      <c r="AP10379">
        <v>63.624000000000002</v>
      </c>
      <c r="AQ10379">
        <v>1</v>
      </c>
      <c r="AR10379">
        <v>1601500</v>
      </c>
    </row>
    <row r="10380" spans="1:44" x14ac:dyDescent="0.25">
      <c r="A10380">
        <v>10378</v>
      </c>
      <c r="B10380">
        <v>186</v>
      </c>
      <c r="C10380">
        <v>2366</v>
      </c>
      <c r="D10380">
        <v>2590</v>
      </c>
      <c r="H10380" t="s">
        <v>15235</v>
      </c>
      <c r="I10380">
        <v>11</v>
      </c>
      <c r="J10380" t="s">
        <v>31890</v>
      </c>
      <c r="N10380">
        <v>0</v>
      </c>
      <c r="O10380">
        <v>0</v>
      </c>
      <c r="P10380" t="s">
        <v>3749</v>
      </c>
      <c r="Q10380" t="s">
        <v>3749</v>
      </c>
      <c r="R10380" t="s">
        <v>3749</v>
      </c>
      <c r="S10380" t="s">
        <v>3750</v>
      </c>
      <c r="U10380" t="s">
        <v>31898</v>
      </c>
      <c r="V10380" t="s">
        <v>31895</v>
      </c>
      <c r="W10380">
        <v>2</v>
      </c>
      <c r="X10380" t="s">
        <v>3013</v>
      </c>
      <c r="Y10380">
        <v>2</v>
      </c>
      <c r="Z10380">
        <v>597.27135999999996</v>
      </c>
      <c r="AA10380">
        <v>1192.5282</v>
      </c>
      <c r="AB10380">
        <v>56074.85546875</v>
      </c>
      <c r="AC10380">
        <v>-0.97482000000000002</v>
      </c>
      <c r="AD10380">
        <v>0.66549000000000003</v>
      </c>
      <c r="AE10380">
        <v>-0.30932999999999999</v>
      </c>
      <c r="AF10380">
        <v>69.811000000000007</v>
      </c>
      <c r="AG10380">
        <v>0.77947999999999995</v>
      </c>
      <c r="AH10380">
        <v>69.468000000000004</v>
      </c>
      <c r="AI10380">
        <v>-0.34277999999999997</v>
      </c>
      <c r="AJ10380">
        <v>-0.16033</v>
      </c>
      <c r="AK10380" t="s">
        <v>9099</v>
      </c>
      <c r="AL10380">
        <v>1</v>
      </c>
      <c r="AM10380">
        <v>0</v>
      </c>
      <c r="AO10380" t="s">
        <v>9099</v>
      </c>
      <c r="AP10380" t="s">
        <v>9099</v>
      </c>
      <c r="AQ10380">
        <v>0</v>
      </c>
      <c r="AR10380">
        <v>1198000</v>
      </c>
    </row>
    <row r="10381" spans="1:44" x14ac:dyDescent="0.25">
      <c r="A10381">
        <v>10379</v>
      </c>
      <c r="B10381">
        <v>859</v>
      </c>
      <c r="C10381">
        <v>2367</v>
      </c>
      <c r="D10381">
        <v>2591</v>
      </c>
      <c r="E10381">
        <v>8012</v>
      </c>
      <c r="H10381" t="s">
        <v>15238</v>
      </c>
      <c r="I10381">
        <v>21</v>
      </c>
      <c r="J10381" t="s">
        <v>31890</v>
      </c>
      <c r="K10381" t="s">
        <v>36322</v>
      </c>
      <c r="N10381">
        <v>0</v>
      </c>
      <c r="O10381">
        <v>0</v>
      </c>
      <c r="P10381" t="s">
        <v>5783</v>
      </c>
      <c r="Q10381" t="s">
        <v>5783</v>
      </c>
      <c r="R10381" t="s">
        <v>5783</v>
      </c>
      <c r="S10381" t="s">
        <v>5784</v>
      </c>
      <c r="U10381" t="s">
        <v>31893</v>
      </c>
      <c r="V10381" t="s">
        <v>31894</v>
      </c>
      <c r="W10381">
        <v>1</v>
      </c>
      <c r="X10381" t="s">
        <v>1600</v>
      </c>
      <c r="Y10381">
        <v>2</v>
      </c>
      <c r="Z10381">
        <v>1085.0679</v>
      </c>
      <c r="AA10381">
        <v>2168.1212</v>
      </c>
      <c r="AB10381">
        <v>41040.171875</v>
      </c>
      <c r="AC10381">
        <v>-1.0031000000000001</v>
      </c>
      <c r="AD10381">
        <v>0.19735</v>
      </c>
      <c r="AE10381">
        <v>-0.80579000000000001</v>
      </c>
      <c r="AF10381">
        <v>143.94999999999999</v>
      </c>
      <c r="AG10381">
        <v>1.1605000000000001</v>
      </c>
      <c r="AH10381">
        <v>143.94999999999999</v>
      </c>
      <c r="AI10381">
        <v>0</v>
      </c>
      <c r="AK10381">
        <v>0.865644991397858</v>
      </c>
      <c r="AL10381" s="21">
        <v>1.5751999999999999E-19</v>
      </c>
      <c r="AM10381">
        <v>1</v>
      </c>
      <c r="AN10381">
        <v>19376</v>
      </c>
      <c r="AO10381">
        <v>200.6</v>
      </c>
      <c r="AP10381">
        <v>172.44</v>
      </c>
      <c r="AQ10381">
        <v>1</v>
      </c>
      <c r="AR10381">
        <v>9526400</v>
      </c>
    </row>
    <row r="10382" spans="1:44" x14ac:dyDescent="0.25">
      <c r="A10382">
        <v>10380</v>
      </c>
      <c r="B10382">
        <v>859</v>
      </c>
      <c r="C10382">
        <v>2367</v>
      </c>
      <c r="D10382">
        <v>2591</v>
      </c>
      <c r="E10382">
        <v>8013</v>
      </c>
      <c r="H10382" t="s">
        <v>15238</v>
      </c>
      <c r="I10382">
        <v>21</v>
      </c>
      <c r="J10382" t="s">
        <v>31890</v>
      </c>
      <c r="K10382" t="s">
        <v>36322</v>
      </c>
      <c r="N10382">
        <v>0</v>
      </c>
      <c r="O10382">
        <v>0</v>
      </c>
      <c r="P10382" t="s">
        <v>5783</v>
      </c>
      <c r="Q10382" t="s">
        <v>5783</v>
      </c>
      <c r="R10382" t="s">
        <v>5783</v>
      </c>
      <c r="S10382" t="s">
        <v>5784</v>
      </c>
      <c r="U10382" t="s">
        <v>31893</v>
      </c>
      <c r="V10382" t="s">
        <v>31894</v>
      </c>
      <c r="W10382">
        <v>1</v>
      </c>
      <c r="X10382" t="s">
        <v>1600</v>
      </c>
      <c r="Y10382">
        <v>3</v>
      </c>
      <c r="Z10382">
        <v>723.71436000000006</v>
      </c>
      <c r="AA10382">
        <v>2168.1212</v>
      </c>
      <c r="AB10382">
        <v>49906.875</v>
      </c>
      <c r="AC10382">
        <v>-1.4193</v>
      </c>
      <c r="AD10382">
        <v>0.42009999999999997</v>
      </c>
      <c r="AE10382">
        <v>-0.99922</v>
      </c>
      <c r="AF10382">
        <v>143.94</v>
      </c>
      <c r="AG10382">
        <v>0.75871</v>
      </c>
      <c r="AH10382">
        <v>143.94</v>
      </c>
      <c r="AI10382">
        <v>0</v>
      </c>
      <c r="AK10382">
        <v>0.72542244195938099</v>
      </c>
      <c r="AL10382">
        <v>1.4611999999999999E-4</v>
      </c>
      <c r="AM10382">
        <v>1</v>
      </c>
      <c r="AN10382">
        <v>19395</v>
      </c>
      <c r="AO10382">
        <v>102.58</v>
      </c>
      <c r="AP10382">
        <v>77.411000000000001</v>
      </c>
      <c r="AQ10382">
        <v>1</v>
      </c>
      <c r="AR10382">
        <v>2734600</v>
      </c>
    </row>
    <row r="10383" spans="1:44" x14ac:dyDescent="0.25">
      <c r="A10383">
        <v>10381</v>
      </c>
      <c r="B10383">
        <v>859</v>
      </c>
      <c r="C10383">
        <v>2367</v>
      </c>
      <c r="D10383">
        <v>2591</v>
      </c>
      <c r="E10383">
        <v>8014</v>
      </c>
      <c r="H10383" t="s">
        <v>15238</v>
      </c>
      <c r="I10383">
        <v>21</v>
      </c>
      <c r="J10383" t="s">
        <v>31890</v>
      </c>
      <c r="K10383" t="s">
        <v>36322</v>
      </c>
      <c r="N10383">
        <v>0</v>
      </c>
      <c r="O10383">
        <v>0</v>
      </c>
      <c r="P10383" t="s">
        <v>5783</v>
      </c>
      <c r="Q10383" t="s">
        <v>5783</v>
      </c>
      <c r="R10383" t="s">
        <v>5783</v>
      </c>
      <c r="S10383" t="s">
        <v>5784</v>
      </c>
      <c r="U10383" t="s">
        <v>31893</v>
      </c>
      <c r="V10383" t="s">
        <v>31895</v>
      </c>
      <c r="W10383">
        <v>2</v>
      </c>
      <c r="X10383" t="s">
        <v>3013</v>
      </c>
      <c r="Y10383">
        <v>2</v>
      </c>
      <c r="Z10383">
        <v>1085.0679</v>
      </c>
      <c r="AA10383">
        <v>2168.1212</v>
      </c>
      <c r="AB10383">
        <v>40583.02734375</v>
      </c>
      <c r="AC10383">
        <v>-0.96879999999999999</v>
      </c>
      <c r="AD10383">
        <v>-0.16159999999999999</v>
      </c>
      <c r="AE10383">
        <v>-1.1304000000000001</v>
      </c>
      <c r="AF10383">
        <v>144.21</v>
      </c>
      <c r="AG10383">
        <v>1.1587000000000001</v>
      </c>
      <c r="AH10383">
        <v>143.86000000000001</v>
      </c>
      <c r="AI10383">
        <v>-0.34277000000000002</v>
      </c>
      <c r="AK10383">
        <v>0.87033259868621804</v>
      </c>
      <c r="AL10383">
        <v>1.3276E-2</v>
      </c>
      <c r="AM10383">
        <v>1</v>
      </c>
      <c r="AN10383">
        <v>18011</v>
      </c>
      <c r="AO10383">
        <v>76.117999999999995</v>
      </c>
      <c r="AP10383">
        <v>76.117999999999995</v>
      </c>
      <c r="AQ10383">
        <v>1</v>
      </c>
      <c r="AR10383">
        <v>6013900</v>
      </c>
    </row>
    <row r="10384" spans="1:44" x14ac:dyDescent="0.25">
      <c r="A10384">
        <v>10382</v>
      </c>
      <c r="B10384">
        <v>859</v>
      </c>
      <c r="C10384">
        <v>2367</v>
      </c>
      <c r="D10384">
        <v>2591</v>
      </c>
      <c r="E10384">
        <v>8015</v>
      </c>
      <c r="H10384" t="s">
        <v>15238</v>
      </c>
      <c r="I10384">
        <v>21</v>
      </c>
      <c r="J10384" t="s">
        <v>31890</v>
      </c>
      <c r="K10384" t="s">
        <v>36322</v>
      </c>
      <c r="N10384">
        <v>0</v>
      </c>
      <c r="O10384">
        <v>0</v>
      </c>
      <c r="P10384" t="s">
        <v>5783</v>
      </c>
      <c r="Q10384" t="s">
        <v>5783</v>
      </c>
      <c r="R10384" t="s">
        <v>5783</v>
      </c>
      <c r="S10384" t="s">
        <v>5784</v>
      </c>
      <c r="U10384" t="s">
        <v>31893</v>
      </c>
      <c r="V10384" t="s">
        <v>31895</v>
      </c>
      <c r="W10384">
        <v>2</v>
      </c>
      <c r="X10384" t="s">
        <v>3013</v>
      </c>
      <c r="Y10384">
        <v>3</v>
      </c>
      <c r="Z10384">
        <v>723.71436000000006</v>
      </c>
      <c r="AA10384">
        <v>2168.1212</v>
      </c>
      <c r="AB10384">
        <v>50240.125</v>
      </c>
      <c r="AC10384">
        <v>-1.3796999999999999</v>
      </c>
      <c r="AD10384">
        <v>-0.10283</v>
      </c>
      <c r="AE10384">
        <v>-1.4824999999999999</v>
      </c>
      <c r="AF10384">
        <v>144.19999999999999</v>
      </c>
      <c r="AG10384">
        <v>0.83811999999999998</v>
      </c>
      <c r="AH10384">
        <v>143.85</v>
      </c>
      <c r="AI10384">
        <v>-0.34277000000000002</v>
      </c>
      <c r="AK10384">
        <v>0.93009138107299805</v>
      </c>
      <c r="AL10384" s="21">
        <v>2.5832000000000001E-6</v>
      </c>
      <c r="AM10384">
        <v>1</v>
      </c>
      <c r="AN10384">
        <v>18018</v>
      </c>
      <c r="AO10384">
        <v>126.19</v>
      </c>
      <c r="AP10384">
        <v>89.995999999999995</v>
      </c>
      <c r="AQ10384">
        <v>1</v>
      </c>
      <c r="AR10384">
        <v>2225200</v>
      </c>
    </row>
    <row r="10385" spans="1:44" x14ac:dyDescent="0.25">
      <c r="A10385">
        <v>10383</v>
      </c>
      <c r="B10385">
        <v>859</v>
      </c>
      <c r="C10385">
        <v>2367</v>
      </c>
      <c r="D10385">
        <v>2591</v>
      </c>
      <c r="H10385" t="s">
        <v>15238</v>
      </c>
      <c r="I10385">
        <v>21</v>
      </c>
      <c r="J10385" t="s">
        <v>31890</v>
      </c>
      <c r="N10385">
        <v>0</v>
      </c>
      <c r="O10385">
        <v>0</v>
      </c>
      <c r="P10385" t="s">
        <v>5783</v>
      </c>
      <c r="Q10385" t="s">
        <v>5783</v>
      </c>
      <c r="R10385" t="s">
        <v>5783</v>
      </c>
      <c r="S10385" t="s">
        <v>5784</v>
      </c>
      <c r="U10385" t="s">
        <v>31898</v>
      </c>
      <c r="V10385" t="s">
        <v>31896</v>
      </c>
      <c r="W10385">
        <v>3</v>
      </c>
      <c r="X10385" t="s">
        <v>3014</v>
      </c>
      <c r="Y10385">
        <v>2</v>
      </c>
      <c r="Z10385">
        <v>1085.0679</v>
      </c>
      <c r="AA10385">
        <v>2168.1212</v>
      </c>
      <c r="AB10385">
        <v>42011.2578125</v>
      </c>
      <c r="AC10385">
        <v>8.2100000000000006E-2</v>
      </c>
      <c r="AD10385">
        <v>7.3088000000000005E-4</v>
      </c>
      <c r="AE10385">
        <v>8.2831000000000002E-2</v>
      </c>
      <c r="AF10385">
        <v>144.13999999999999</v>
      </c>
      <c r="AG10385">
        <v>0.54134000000000004</v>
      </c>
      <c r="AH10385">
        <v>143.85</v>
      </c>
      <c r="AI10385">
        <v>-0.29833999999999999</v>
      </c>
      <c r="AJ10385">
        <v>-0.10541</v>
      </c>
      <c r="AK10385" t="s">
        <v>9099</v>
      </c>
      <c r="AL10385">
        <v>1</v>
      </c>
      <c r="AM10385">
        <v>0</v>
      </c>
      <c r="AO10385" t="s">
        <v>9099</v>
      </c>
      <c r="AP10385" t="s">
        <v>9099</v>
      </c>
      <c r="AQ10385">
        <v>0</v>
      </c>
      <c r="AR10385">
        <v>761270</v>
      </c>
    </row>
    <row r="10386" spans="1:44" x14ac:dyDescent="0.25">
      <c r="A10386">
        <v>10384</v>
      </c>
      <c r="B10386">
        <v>859</v>
      </c>
      <c r="C10386">
        <v>2367</v>
      </c>
      <c r="D10386">
        <v>2591</v>
      </c>
      <c r="H10386" t="s">
        <v>15238</v>
      </c>
      <c r="I10386">
        <v>21</v>
      </c>
      <c r="J10386" t="s">
        <v>31890</v>
      </c>
      <c r="N10386">
        <v>0</v>
      </c>
      <c r="O10386">
        <v>0</v>
      </c>
      <c r="P10386" t="s">
        <v>5783</v>
      </c>
      <c r="Q10386" t="s">
        <v>5783</v>
      </c>
      <c r="R10386" t="s">
        <v>5783</v>
      </c>
      <c r="S10386" t="s">
        <v>5784</v>
      </c>
      <c r="U10386" t="s">
        <v>31898</v>
      </c>
      <c r="V10386" t="s">
        <v>31901</v>
      </c>
      <c r="W10386">
        <v>4</v>
      </c>
      <c r="X10386" t="s">
        <v>3010</v>
      </c>
      <c r="Y10386">
        <v>2</v>
      </c>
      <c r="Z10386">
        <v>1085.0679</v>
      </c>
      <c r="AA10386">
        <v>2168.1212</v>
      </c>
      <c r="AB10386">
        <v>39205.50390625</v>
      </c>
      <c r="AC10386">
        <v>0.28603000000000001</v>
      </c>
      <c r="AD10386">
        <v>0.19928000000000001</v>
      </c>
      <c r="AE10386">
        <v>0.48531000000000002</v>
      </c>
      <c r="AF10386">
        <v>144.07</v>
      </c>
      <c r="AG10386">
        <v>0.58314999999999995</v>
      </c>
      <c r="AH10386">
        <v>143.87</v>
      </c>
      <c r="AI10386">
        <v>-0.20022999999999999</v>
      </c>
      <c r="AJ10386">
        <v>-8.2366999999999996E-2</v>
      </c>
      <c r="AK10386" t="s">
        <v>9099</v>
      </c>
      <c r="AL10386">
        <v>1</v>
      </c>
      <c r="AM10386">
        <v>0</v>
      </c>
      <c r="AO10386" t="s">
        <v>9099</v>
      </c>
      <c r="AP10386" t="s">
        <v>9099</v>
      </c>
      <c r="AQ10386">
        <v>0</v>
      </c>
      <c r="AR10386">
        <v>1066600</v>
      </c>
    </row>
    <row r="10387" spans="1:44" x14ac:dyDescent="0.25">
      <c r="A10387">
        <v>10385</v>
      </c>
      <c r="B10387">
        <v>859</v>
      </c>
      <c r="C10387">
        <v>2367</v>
      </c>
      <c r="D10387">
        <v>2591</v>
      </c>
      <c r="H10387" t="s">
        <v>15238</v>
      </c>
      <c r="I10387">
        <v>21</v>
      </c>
      <c r="J10387" t="s">
        <v>31890</v>
      </c>
      <c r="N10387">
        <v>0</v>
      </c>
      <c r="O10387">
        <v>0</v>
      </c>
      <c r="P10387" t="s">
        <v>5783</v>
      </c>
      <c r="Q10387" t="s">
        <v>5783</v>
      </c>
      <c r="R10387" t="s">
        <v>5783</v>
      </c>
      <c r="S10387" t="s">
        <v>5784</v>
      </c>
      <c r="U10387" t="s">
        <v>31898</v>
      </c>
      <c r="V10387" t="s">
        <v>31902</v>
      </c>
      <c r="W10387">
        <v>5</v>
      </c>
      <c r="X10387" t="s">
        <v>3011</v>
      </c>
      <c r="Y10387">
        <v>2</v>
      </c>
      <c r="Z10387">
        <v>1085.0679</v>
      </c>
      <c r="AA10387">
        <v>2168.1212</v>
      </c>
      <c r="AB10387">
        <v>34694.13671875</v>
      </c>
      <c r="AC10387">
        <v>-0.30681999999999998</v>
      </c>
      <c r="AD10387">
        <v>-0.29598000000000002</v>
      </c>
      <c r="AE10387">
        <v>-0.6028</v>
      </c>
      <c r="AF10387">
        <v>144.21</v>
      </c>
      <c r="AG10387">
        <v>0.41470000000000001</v>
      </c>
      <c r="AH10387">
        <v>143.76</v>
      </c>
      <c r="AI10387">
        <v>-0.45113999999999999</v>
      </c>
      <c r="AJ10387">
        <v>-0.18808</v>
      </c>
      <c r="AK10387" t="s">
        <v>9099</v>
      </c>
      <c r="AL10387">
        <v>1</v>
      </c>
      <c r="AM10387">
        <v>0</v>
      </c>
      <c r="AO10387" t="s">
        <v>9099</v>
      </c>
      <c r="AP10387" t="s">
        <v>9099</v>
      </c>
      <c r="AQ10387">
        <v>0</v>
      </c>
      <c r="AR10387">
        <v>327670</v>
      </c>
    </row>
    <row r="10388" spans="1:44" x14ac:dyDescent="0.25">
      <c r="A10388">
        <v>10386</v>
      </c>
      <c r="B10388">
        <v>859</v>
      </c>
      <c r="C10388">
        <v>2367</v>
      </c>
      <c r="D10388">
        <v>2591</v>
      </c>
      <c r="H10388" t="s">
        <v>15238</v>
      </c>
      <c r="I10388">
        <v>21</v>
      </c>
      <c r="J10388" t="s">
        <v>31890</v>
      </c>
      <c r="N10388">
        <v>0</v>
      </c>
      <c r="O10388">
        <v>0</v>
      </c>
      <c r="P10388" t="s">
        <v>5783</v>
      </c>
      <c r="Q10388" t="s">
        <v>5783</v>
      </c>
      <c r="R10388" t="s">
        <v>5783</v>
      </c>
      <c r="S10388" t="s">
        <v>5784</v>
      </c>
      <c r="U10388" t="s">
        <v>31898</v>
      </c>
      <c r="V10388" t="s">
        <v>31897</v>
      </c>
      <c r="W10388">
        <v>6</v>
      </c>
      <c r="X10388" t="s">
        <v>3012</v>
      </c>
      <c r="Y10388">
        <v>2</v>
      </c>
      <c r="Z10388">
        <v>1085.0679</v>
      </c>
      <c r="AA10388">
        <v>2168.1212</v>
      </c>
      <c r="AB10388">
        <v>39234.22265625</v>
      </c>
      <c r="AC10388">
        <v>0.15775</v>
      </c>
      <c r="AD10388">
        <v>0.26834999999999998</v>
      </c>
      <c r="AE10388">
        <v>0.42609999999999998</v>
      </c>
      <c r="AF10388">
        <v>143.80000000000001</v>
      </c>
      <c r="AG10388">
        <v>0.55566000000000004</v>
      </c>
      <c r="AH10388">
        <v>143.94999999999999</v>
      </c>
      <c r="AI10388">
        <v>0.15273</v>
      </c>
      <c r="AJ10388">
        <v>-1.6479000000000001E-3</v>
      </c>
      <c r="AK10388" t="s">
        <v>9099</v>
      </c>
      <c r="AL10388">
        <v>1</v>
      </c>
      <c r="AM10388">
        <v>0</v>
      </c>
      <c r="AO10388" t="s">
        <v>9099</v>
      </c>
      <c r="AP10388" t="s">
        <v>9099</v>
      </c>
      <c r="AQ10388">
        <v>0</v>
      </c>
      <c r="AR10388">
        <v>2022100</v>
      </c>
    </row>
    <row r="10389" spans="1:44" x14ac:dyDescent="0.25">
      <c r="A10389">
        <v>10387</v>
      </c>
      <c r="B10389">
        <v>27</v>
      </c>
      <c r="C10389">
        <v>2368</v>
      </c>
      <c r="D10389">
        <v>2592</v>
      </c>
      <c r="E10389">
        <v>8016</v>
      </c>
      <c r="H10389" t="s">
        <v>15240</v>
      </c>
      <c r="I10389">
        <v>17</v>
      </c>
      <c r="J10389" t="s">
        <v>31890</v>
      </c>
      <c r="K10389" t="s">
        <v>36323</v>
      </c>
      <c r="N10389">
        <v>0</v>
      </c>
      <c r="O10389">
        <v>0</v>
      </c>
      <c r="P10389" t="s">
        <v>3241</v>
      </c>
      <c r="Q10389" t="s">
        <v>3241</v>
      </c>
      <c r="R10389" t="s">
        <v>3241</v>
      </c>
      <c r="S10389" t="s">
        <v>3242</v>
      </c>
      <c r="U10389" t="s">
        <v>31893</v>
      </c>
      <c r="V10389" t="s">
        <v>31895</v>
      </c>
      <c r="W10389">
        <v>2</v>
      </c>
      <c r="X10389" t="s">
        <v>3013</v>
      </c>
      <c r="Y10389">
        <v>2</v>
      </c>
      <c r="Z10389">
        <v>831.40247999999997</v>
      </c>
      <c r="AA10389">
        <v>1660.7904000000001</v>
      </c>
      <c r="AB10389">
        <v>47950.00390625</v>
      </c>
      <c r="AC10389">
        <v>-0.49525999999999998</v>
      </c>
      <c r="AD10389">
        <v>0.54951000000000005</v>
      </c>
      <c r="AE10389">
        <v>5.4252000000000002E-2</v>
      </c>
      <c r="AF10389">
        <v>98.715999999999994</v>
      </c>
      <c r="AG10389">
        <v>0.54857</v>
      </c>
      <c r="AH10389">
        <v>98.472999999999999</v>
      </c>
      <c r="AI10389">
        <v>-0.24260999999999999</v>
      </c>
      <c r="AK10389">
        <v>0.64067232608795199</v>
      </c>
      <c r="AL10389">
        <v>2.8701000000000001E-2</v>
      </c>
      <c r="AM10389">
        <v>1</v>
      </c>
      <c r="AN10389">
        <v>12398</v>
      </c>
      <c r="AO10389">
        <v>79.652000000000001</v>
      </c>
      <c r="AP10389">
        <v>79.652000000000001</v>
      </c>
      <c r="AQ10389">
        <v>1</v>
      </c>
      <c r="AR10389">
        <v>1413300</v>
      </c>
    </row>
    <row r="10390" spans="1:44" x14ac:dyDescent="0.25">
      <c r="A10390">
        <v>10388</v>
      </c>
      <c r="B10390">
        <v>27</v>
      </c>
      <c r="C10390">
        <v>2368</v>
      </c>
      <c r="D10390">
        <v>2592</v>
      </c>
      <c r="H10390" t="s">
        <v>15240</v>
      </c>
      <c r="I10390">
        <v>17</v>
      </c>
      <c r="J10390" t="s">
        <v>31890</v>
      </c>
      <c r="N10390">
        <v>0</v>
      </c>
      <c r="O10390">
        <v>0</v>
      </c>
      <c r="P10390" t="s">
        <v>3241</v>
      </c>
      <c r="Q10390" t="s">
        <v>3241</v>
      </c>
      <c r="R10390" t="s">
        <v>3241</v>
      </c>
      <c r="S10390" t="s">
        <v>3242</v>
      </c>
      <c r="U10390" t="s">
        <v>31898</v>
      </c>
      <c r="V10390" t="s">
        <v>31894</v>
      </c>
      <c r="W10390">
        <v>1</v>
      </c>
      <c r="X10390" t="s">
        <v>1600</v>
      </c>
      <c r="Y10390">
        <v>2</v>
      </c>
      <c r="Z10390">
        <v>831.40247999999997</v>
      </c>
      <c r="AA10390">
        <v>1660.7904000000001</v>
      </c>
      <c r="AB10390">
        <v>47860.4375</v>
      </c>
      <c r="AC10390">
        <v>-1.7903</v>
      </c>
      <c r="AD10390">
        <v>0.22194</v>
      </c>
      <c r="AE10390">
        <v>-1.5684</v>
      </c>
      <c r="AF10390">
        <v>98.6</v>
      </c>
      <c r="AG10390">
        <v>0.45656999999999998</v>
      </c>
      <c r="AH10390">
        <v>98.6</v>
      </c>
      <c r="AI10390">
        <v>0</v>
      </c>
      <c r="AJ10390">
        <v>0.12639</v>
      </c>
      <c r="AK10390" t="s">
        <v>9099</v>
      </c>
      <c r="AL10390">
        <v>1</v>
      </c>
      <c r="AM10390">
        <v>0</v>
      </c>
      <c r="AO10390" t="s">
        <v>9099</v>
      </c>
      <c r="AP10390" t="s">
        <v>9099</v>
      </c>
      <c r="AQ10390">
        <v>0</v>
      </c>
      <c r="AR10390">
        <v>1995200</v>
      </c>
    </row>
    <row r="10391" spans="1:44" x14ac:dyDescent="0.25">
      <c r="A10391">
        <v>10389</v>
      </c>
      <c r="B10391">
        <v>384</v>
      </c>
      <c r="C10391">
        <v>2369</v>
      </c>
      <c r="D10391">
        <v>2593</v>
      </c>
      <c r="E10391">
        <v>8017</v>
      </c>
      <c r="H10391" t="s">
        <v>15243</v>
      </c>
      <c r="I10391">
        <v>18</v>
      </c>
      <c r="J10391" t="s">
        <v>31890</v>
      </c>
      <c r="K10391" t="s">
        <v>36324</v>
      </c>
      <c r="N10391">
        <v>0</v>
      </c>
      <c r="O10391">
        <v>0</v>
      </c>
      <c r="P10391" t="s">
        <v>4355</v>
      </c>
      <c r="Q10391" t="s">
        <v>4355</v>
      </c>
      <c r="R10391" t="s">
        <v>4355</v>
      </c>
      <c r="S10391" t="s">
        <v>4356</v>
      </c>
      <c r="U10391" t="s">
        <v>31893</v>
      </c>
      <c r="V10391" t="s">
        <v>31896</v>
      </c>
      <c r="W10391">
        <v>3</v>
      </c>
      <c r="X10391" t="s">
        <v>3014</v>
      </c>
      <c r="Y10391">
        <v>3</v>
      </c>
      <c r="Z10391">
        <v>611.60503000000006</v>
      </c>
      <c r="AA10391">
        <v>1831.7933</v>
      </c>
      <c r="AB10391">
        <v>53886.86328125</v>
      </c>
      <c r="AC10391">
        <v>-0.27826000000000001</v>
      </c>
      <c r="AD10391">
        <v>-0.96918000000000004</v>
      </c>
      <c r="AE10391">
        <v>-1.2474000000000001</v>
      </c>
      <c r="AF10391">
        <v>31.939</v>
      </c>
      <c r="AG10391">
        <v>0.62839</v>
      </c>
      <c r="AH10391">
        <v>31.940999999999999</v>
      </c>
      <c r="AI10391">
        <v>2.3746000000000001E-3</v>
      </c>
      <c r="AK10391">
        <v>0.68958193063735995</v>
      </c>
      <c r="AL10391">
        <v>0.18948000000000001</v>
      </c>
      <c r="AM10391">
        <v>1</v>
      </c>
      <c r="AN10391">
        <v>2760</v>
      </c>
      <c r="AO10391">
        <v>65.466999999999999</v>
      </c>
      <c r="AP10391">
        <v>56.423000000000002</v>
      </c>
      <c r="AQ10391">
        <v>1</v>
      </c>
      <c r="AR10391">
        <v>4787700</v>
      </c>
    </row>
    <row r="10392" spans="1:44" x14ac:dyDescent="0.25">
      <c r="A10392">
        <v>10390</v>
      </c>
      <c r="B10392">
        <v>384</v>
      </c>
      <c r="C10392">
        <v>2369</v>
      </c>
      <c r="D10392">
        <v>2593</v>
      </c>
      <c r="E10392">
        <v>8018</v>
      </c>
      <c r="H10392" t="s">
        <v>15243</v>
      </c>
      <c r="I10392">
        <v>18</v>
      </c>
      <c r="J10392" t="s">
        <v>31890</v>
      </c>
      <c r="K10392" t="s">
        <v>36324</v>
      </c>
      <c r="N10392">
        <v>0</v>
      </c>
      <c r="O10392">
        <v>0</v>
      </c>
      <c r="P10392" t="s">
        <v>4355</v>
      </c>
      <c r="Q10392" t="s">
        <v>4355</v>
      </c>
      <c r="R10392" t="s">
        <v>4355</v>
      </c>
      <c r="S10392" t="s">
        <v>4356</v>
      </c>
      <c r="U10392" t="s">
        <v>31893</v>
      </c>
      <c r="V10392" t="s">
        <v>31896</v>
      </c>
      <c r="W10392">
        <v>3</v>
      </c>
      <c r="X10392" t="s">
        <v>3014</v>
      </c>
      <c r="Y10392">
        <v>2</v>
      </c>
      <c r="Z10392">
        <v>916.90391</v>
      </c>
      <c r="AA10392">
        <v>1831.7933</v>
      </c>
      <c r="AB10392">
        <v>44719.25390625</v>
      </c>
      <c r="AC10392">
        <v>0.23710000000000001</v>
      </c>
      <c r="AD10392">
        <v>-0.46322999999999998</v>
      </c>
      <c r="AE10392">
        <v>-0.22613</v>
      </c>
      <c r="AF10392">
        <v>31.925999999999998</v>
      </c>
      <c r="AG10392">
        <v>0.50065999999999999</v>
      </c>
      <c r="AH10392">
        <v>31.928000000000001</v>
      </c>
      <c r="AI10392">
        <v>2.3746000000000001E-3</v>
      </c>
      <c r="AK10392">
        <v>0.85272270441055298</v>
      </c>
      <c r="AL10392" s="21">
        <v>1.5446E-11</v>
      </c>
      <c r="AM10392">
        <v>1</v>
      </c>
      <c r="AN10392">
        <v>2761</v>
      </c>
      <c r="AO10392">
        <v>168.69</v>
      </c>
      <c r="AP10392">
        <v>152.84</v>
      </c>
      <c r="AQ10392">
        <v>1</v>
      </c>
      <c r="AR10392">
        <v>2548800</v>
      </c>
    </row>
    <row r="10393" spans="1:44" x14ac:dyDescent="0.25">
      <c r="A10393">
        <v>10391</v>
      </c>
      <c r="B10393">
        <v>1596</v>
      </c>
      <c r="C10393">
        <v>2370</v>
      </c>
      <c r="D10393">
        <v>2594</v>
      </c>
      <c r="E10393">
        <v>8019</v>
      </c>
      <c r="H10393" t="s">
        <v>15246</v>
      </c>
      <c r="I10393">
        <v>15</v>
      </c>
      <c r="J10393" t="s">
        <v>31890</v>
      </c>
      <c r="K10393" t="s">
        <v>36325</v>
      </c>
      <c r="N10393">
        <v>0</v>
      </c>
      <c r="O10393">
        <v>0</v>
      </c>
      <c r="P10393" t="s">
        <v>8016</v>
      </c>
      <c r="Q10393" t="s">
        <v>8016</v>
      </c>
      <c r="R10393" t="s">
        <v>8016</v>
      </c>
      <c r="S10393" t="s">
        <v>8017</v>
      </c>
      <c r="U10393" t="s">
        <v>31893</v>
      </c>
      <c r="V10393" t="s">
        <v>31894</v>
      </c>
      <c r="W10393">
        <v>1</v>
      </c>
      <c r="X10393" t="s">
        <v>1600</v>
      </c>
      <c r="Y10393">
        <v>3</v>
      </c>
      <c r="Z10393">
        <v>584.58843000000002</v>
      </c>
      <c r="AA10393">
        <v>1750.7435</v>
      </c>
      <c r="AB10393">
        <v>57317.5546875</v>
      </c>
      <c r="AC10393">
        <v>-1.8989</v>
      </c>
      <c r="AD10393">
        <v>-0.16550999999999999</v>
      </c>
      <c r="AE10393">
        <v>-2.0644</v>
      </c>
      <c r="AF10393">
        <v>62.832000000000001</v>
      </c>
      <c r="AG10393">
        <v>0.74148000000000003</v>
      </c>
      <c r="AH10393">
        <v>62.832000000000001</v>
      </c>
      <c r="AI10393">
        <v>0</v>
      </c>
      <c r="AK10393">
        <v>0.417465329170227</v>
      </c>
      <c r="AL10393">
        <v>1.1234</v>
      </c>
      <c r="AM10393">
        <v>1</v>
      </c>
      <c r="AN10393">
        <v>7573</v>
      </c>
      <c r="AO10393">
        <v>18.457000000000001</v>
      </c>
      <c r="AP10393">
        <v>17.207999999999998</v>
      </c>
      <c r="AQ10393">
        <v>1</v>
      </c>
      <c r="AR10393">
        <v>6784600</v>
      </c>
    </row>
    <row r="10394" spans="1:44" x14ac:dyDescent="0.25">
      <c r="A10394">
        <v>10392</v>
      </c>
      <c r="B10394">
        <v>1596</v>
      </c>
      <c r="C10394">
        <v>2370</v>
      </c>
      <c r="D10394">
        <v>2594</v>
      </c>
      <c r="E10394">
        <v>8020</v>
      </c>
      <c r="H10394" t="s">
        <v>15246</v>
      </c>
      <c r="I10394">
        <v>15</v>
      </c>
      <c r="J10394" t="s">
        <v>31890</v>
      </c>
      <c r="K10394" t="s">
        <v>36325</v>
      </c>
      <c r="N10394">
        <v>0</v>
      </c>
      <c r="O10394">
        <v>0</v>
      </c>
      <c r="P10394" t="s">
        <v>8016</v>
      </c>
      <c r="Q10394" t="s">
        <v>8016</v>
      </c>
      <c r="R10394" t="s">
        <v>8016</v>
      </c>
      <c r="S10394" t="s">
        <v>8017</v>
      </c>
      <c r="U10394" t="s">
        <v>31893</v>
      </c>
      <c r="V10394" t="s">
        <v>31895</v>
      </c>
      <c r="W10394">
        <v>2</v>
      </c>
      <c r="X10394" t="s">
        <v>3013</v>
      </c>
      <c r="Y10394">
        <v>3</v>
      </c>
      <c r="Z10394">
        <v>584.58843000000002</v>
      </c>
      <c r="AA10394">
        <v>1750.7435</v>
      </c>
      <c r="AB10394">
        <v>55105.8671875</v>
      </c>
      <c r="AC10394">
        <v>-0.27356999999999998</v>
      </c>
      <c r="AD10394">
        <v>-0.36151</v>
      </c>
      <c r="AE10394">
        <v>-0.63509000000000004</v>
      </c>
      <c r="AF10394">
        <v>63.075000000000003</v>
      </c>
      <c r="AG10394">
        <v>0.73292999999999997</v>
      </c>
      <c r="AH10394">
        <v>62.732999999999997</v>
      </c>
      <c r="AI10394">
        <v>-0.34277999999999997</v>
      </c>
      <c r="AK10394">
        <v>0.57028400897979703</v>
      </c>
      <c r="AL10394">
        <v>1.1237999999999999</v>
      </c>
      <c r="AM10394">
        <v>1</v>
      </c>
      <c r="AN10394">
        <v>7114</v>
      </c>
      <c r="AO10394">
        <v>18.413</v>
      </c>
      <c r="AP10394">
        <v>16.542999999999999</v>
      </c>
      <c r="AQ10394">
        <v>1</v>
      </c>
      <c r="AR10394">
        <v>2848500</v>
      </c>
    </row>
    <row r="10395" spans="1:44" x14ac:dyDescent="0.25">
      <c r="A10395">
        <v>10393</v>
      </c>
      <c r="B10395">
        <v>1596</v>
      </c>
      <c r="C10395">
        <v>2370</v>
      </c>
      <c r="D10395">
        <v>2594</v>
      </c>
      <c r="E10395">
        <v>8021</v>
      </c>
      <c r="H10395" t="s">
        <v>15246</v>
      </c>
      <c r="I10395">
        <v>15</v>
      </c>
      <c r="J10395" t="s">
        <v>31890</v>
      </c>
      <c r="K10395" t="s">
        <v>36325</v>
      </c>
      <c r="N10395">
        <v>0</v>
      </c>
      <c r="O10395">
        <v>0</v>
      </c>
      <c r="P10395" t="s">
        <v>8016</v>
      </c>
      <c r="Q10395" t="s">
        <v>8016</v>
      </c>
      <c r="R10395" t="s">
        <v>8016</v>
      </c>
      <c r="S10395" t="s">
        <v>8017</v>
      </c>
      <c r="U10395" t="s">
        <v>31893</v>
      </c>
      <c r="V10395" t="s">
        <v>31896</v>
      </c>
      <c r="W10395">
        <v>3</v>
      </c>
      <c r="X10395" t="s">
        <v>3014</v>
      </c>
      <c r="Y10395">
        <v>3</v>
      </c>
      <c r="Z10395">
        <v>584.58843000000002</v>
      </c>
      <c r="AA10395">
        <v>1750.7435</v>
      </c>
      <c r="AB10395">
        <v>55440.7734375</v>
      </c>
      <c r="AC10395">
        <v>-1.5179</v>
      </c>
      <c r="AD10395">
        <v>-0.15767</v>
      </c>
      <c r="AE10395">
        <v>-1.6756</v>
      </c>
      <c r="AF10395">
        <v>62.731999999999999</v>
      </c>
      <c r="AG10395">
        <v>1.1673</v>
      </c>
      <c r="AH10395">
        <v>62.835000000000001</v>
      </c>
      <c r="AI10395">
        <v>0.1026</v>
      </c>
      <c r="AK10395">
        <v>0.477633506059647</v>
      </c>
      <c r="AL10395">
        <v>0.25778000000000001</v>
      </c>
      <c r="AM10395">
        <v>1</v>
      </c>
      <c r="AN10395">
        <v>7480</v>
      </c>
      <c r="AO10395">
        <v>57.106000000000002</v>
      </c>
      <c r="AP10395">
        <v>55.237000000000002</v>
      </c>
      <c r="AQ10395">
        <v>1</v>
      </c>
      <c r="AR10395">
        <v>24643000</v>
      </c>
    </row>
    <row r="10396" spans="1:44" x14ac:dyDescent="0.25">
      <c r="A10396">
        <v>10394</v>
      </c>
      <c r="B10396">
        <v>1596</v>
      </c>
      <c r="C10396">
        <v>2370</v>
      </c>
      <c r="D10396">
        <v>2594</v>
      </c>
      <c r="E10396">
        <v>8022</v>
      </c>
      <c r="H10396" t="s">
        <v>15246</v>
      </c>
      <c r="I10396">
        <v>15</v>
      </c>
      <c r="J10396" t="s">
        <v>31890</v>
      </c>
      <c r="K10396" t="s">
        <v>36325</v>
      </c>
      <c r="N10396">
        <v>0</v>
      </c>
      <c r="O10396">
        <v>0</v>
      </c>
      <c r="P10396" t="s">
        <v>8016</v>
      </c>
      <c r="Q10396" t="s">
        <v>8016</v>
      </c>
      <c r="R10396" t="s">
        <v>8016</v>
      </c>
      <c r="S10396" t="s">
        <v>8017</v>
      </c>
      <c r="U10396" t="s">
        <v>31893</v>
      </c>
      <c r="V10396" t="s">
        <v>31896</v>
      </c>
      <c r="W10396">
        <v>3</v>
      </c>
      <c r="X10396" t="s">
        <v>3014</v>
      </c>
      <c r="Y10396">
        <v>2</v>
      </c>
      <c r="Z10396">
        <v>876.37900999999999</v>
      </c>
      <c r="AA10396">
        <v>1750.7435</v>
      </c>
      <c r="AB10396">
        <v>45812.45703125</v>
      </c>
      <c r="AC10396">
        <v>-0.93672999999999995</v>
      </c>
      <c r="AD10396">
        <v>-9.0306999999999998E-2</v>
      </c>
      <c r="AE10396">
        <v>-1.0269999999999999</v>
      </c>
      <c r="AF10396">
        <v>62.734999999999999</v>
      </c>
      <c r="AG10396">
        <v>1.1096999999999999</v>
      </c>
      <c r="AH10396">
        <v>62.838000000000001</v>
      </c>
      <c r="AI10396">
        <v>0.1026</v>
      </c>
      <c r="AK10396">
        <v>0.88640946149826105</v>
      </c>
      <c r="AL10396" s="21">
        <v>9.2349000000000001E-11</v>
      </c>
      <c r="AM10396">
        <v>1</v>
      </c>
      <c r="AN10396">
        <v>7486</v>
      </c>
      <c r="AO10396">
        <v>170.66</v>
      </c>
      <c r="AP10396">
        <v>169.66</v>
      </c>
      <c r="AQ10396">
        <v>1</v>
      </c>
      <c r="AR10396">
        <v>23215000</v>
      </c>
    </row>
    <row r="10397" spans="1:44" x14ac:dyDescent="0.25">
      <c r="A10397">
        <v>10395</v>
      </c>
      <c r="B10397">
        <v>1596</v>
      </c>
      <c r="C10397">
        <v>2370</v>
      </c>
      <c r="D10397">
        <v>2594</v>
      </c>
      <c r="E10397">
        <v>8023</v>
      </c>
      <c r="H10397" t="s">
        <v>15246</v>
      </c>
      <c r="I10397">
        <v>15</v>
      </c>
      <c r="J10397" t="s">
        <v>31890</v>
      </c>
      <c r="K10397" t="s">
        <v>36325</v>
      </c>
      <c r="N10397">
        <v>0</v>
      </c>
      <c r="O10397">
        <v>0</v>
      </c>
      <c r="P10397" t="s">
        <v>8016</v>
      </c>
      <c r="Q10397" t="s">
        <v>8016</v>
      </c>
      <c r="R10397" t="s">
        <v>8016</v>
      </c>
      <c r="S10397" t="s">
        <v>8017</v>
      </c>
      <c r="U10397" t="s">
        <v>31893</v>
      </c>
      <c r="V10397" t="s">
        <v>31901</v>
      </c>
      <c r="W10397">
        <v>4</v>
      </c>
      <c r="X10397" t="s">
        <v>3010</v>
      </c>
      <c r="Y10397">
        <v>2</v>
      </c>
      <c r="Z10397">
        <v>876.37900999999999</v>
      </c>
      <c r="AA10397">
        <v>1750.7435</v>
      </c>
      <c r="AB10397">
        <v>45348.95703125</v>
      </c>
      <c r="AC10397">
        <v>-0.18445</v>
      </c>
      <c r="AD10397">
        <v>9.2271000000000006E-2</v>
      </c>
      <c r="AE10397">
        <v>-9.2184000000000002E-2</v>
      </c>
      <c r="AF10397">
        <v>62.832000000000001</v>
      </c>
      <c r="AG10397">
        <v>0.79939000000000004</v>
      </c>
      <c r="AH10397">
        <v>62.832000000000001</v>
      </c>
      <c r="AI10397">
        <v>2.6703000000000002E-4</v>
      </c>
      <c r="AK10397">
        <v>0.76880735158920299</v>
      </c>
      <c r="AL10397" s="21">
        <v>1.0669E-10</v>
      </c>
      <c r="AM10397">
        <v>1</v>
      </c>
      <c r="AN10397">
        <v>7598</v>
      </c>
      <c r="AO10397">
        <v>168.76</v>
      </c>
      <c r="AP10397">
        <v>168.76</v>
      </c>
      <c r="AQ10397">
        <v>1</v>
      </c>
      <c r="AR10397">
        <v>13209000</v>
      </c>
    </row>
    <row r="10398" spans="1:44" x14ac:dyDescent="0.25">
      <c r="A10398">
        <v>10396</v>
      </c>
      <c r="B10398">
        <v>1596</v>
      </c>
      <c r="C10398">
        <v>2370</v>
      </c>
      <c r="D10398">
        <v>2594</v>
      </c>
      <c r="E10398">
        <v>8024</v>
      </c>
      <c r="H10398" t="s">
        <v>15246</v>
      </c>
      <c r="I10398">
        <v>15</v>
      </c>
      <c r="J10398" t="s">
        <v>31890</v>
      </c>
      <c r="K10398" t="s">
        <v>36325</v>
      </c>
      <c r="N10398">
        <v>0</v>
      </c>
      <c r="O10398">
        <v>0</v>
      </c>
      <c r="P10398" t="s">
        <v>8016</v>
      </c>
      <c r="Q10398" t="s">
        <v>8016</v>
      </c>
      <c r="R10398" t="s">
        <v>8016</v>
      </c>
      <c r="S10398" t="s">
        <v>8017</v>
      </c>
      <c r="U10398" t="s">
        <v>31893</v>
      </c>
      <c r="V10398" t="s">
        <v>31901</v>
      </c>
      <c r="W10398">
        <v>4</v>
      </c>
      <c r="X10398" t="s">
        <v>3010</v>
      </c>
      <c r="Y10398">
        <v>3</v>
      </c>
      <c r="Z10398">
        <v>584.58843000000002</v>
      </c>
      <c r="AA10398">
        <v>1750.7435</v>
      </c>
      <c r="AB10398">
        <v>55078.60546875</v>
      </c>
      <c r="AC10398">
        <v>-0.80435999999999996</v>
      </c>
      <c r="AD10398">
        <v>-0.20269999999999999</v>
      </c>
      <c r="AE10398">
        <v>-1.0071000000000001</v>
      </c>
      <c r="AF10398">
        <v>62.835000000000001</v>
      </c>
      <c r="AG10398">
        <v>0.75180000000000002</v>
      </c>
      <c r="AH10398">
        <v>62.835000000000001</v>
      </c>
      <c r="AI10398">
        <v>2.6703000000000002E-4</v>
      </c>
      <c r="AK10398">
        <v>0.905062556266785</v>
      </c>
      <c r="AL10398">
        <v>0.73473999999999995</v>
      </c>
      <c r="AM10398">
        <v>1</v>
      </c>
      <c r="AN10398">
        <v>7605</v>
      </c>
      <c r="AO10398">
        <v>35.808999999999997</v>
      </c>
      <c r="AP10398">
        <v>33.570999999999998</v>
      </c>
      <c r="AQ10398">
        <v>1</v>
      </c>
      <c r="AR10398">
        <v>15822000</v>
      </c>
    </row>
    <row r="10399" spans="1:44" x14ac:dyDescent="0.25">
      <c r="A10399">
        <v>10397</v>
      </c>
      <c r="B10399">
        <v>1596</v>
      </c>
      <c r="C10399">
        <v>2370</v>
      </c>
      <c r="D10399">
        <v>2594</v>
      </c>
      <c r="E10399">
        <v>8025</v>
      </c>
      <c r="H10399" t="s">
        <v>15246</v>
      </c>
      <c r="I10399">
        <v>15</v>
      </c>
      <c r="J10399" t="s">
        <v>31890</v>
      </c>
      <c r="K10399" t="s">
        <v>36325</v>
      </c>
      <c r="N10399">
        <v>0</v>
      </c>
      <c r="O10399">
        <v>0</v>
      </c>
      <c r="P10399" t="s">
        <v>8016</v>
      </c>
      <c r="Q10399" t="s">
        <v>8016</v>
      </c>
      <c r="R10399" t="s">
        <v>8016</v>
      </c>
      <c r="S10399" t="s">
        <v>8017</v>
      </c>
      <c r="U10399" t="s">
        <v>31893</v>
      </c>
      <c r="V10399" t="s">
        <v>31902</v>
      </c>
      <c r="W10399">
        <v>5</v>
      </c>
      <c r="X10399" t="s">
        <v>3011</v>
      </c>
      <c r="Y10399">
        <v>3</v>
      </c>
      <c r="Z10399">
        <v>584.58843000000002</v>
      </c>
      <c r="AA10399">
        <v>1750.7435</v>
      </c>
      <c r="AB10399">
        <v>55008.02734375</v>
      </c>
      <c r="AC10399">
        <v>-1.2669999999999999</v>
      </c>
      <c r="AD10399">
        <v>0.17893000000000001</v>
      </c>
      <c r="AE10399">
        <v>-1.0881000000000001</v>
      </c>
      <c r="AF10399">
        <v>63.13</v>
      </c>
      <c r="AG10399">
        <v>0.96480999999999995</v>
      </c>
      <c r="AH10399">
        <v>62.679000000000002</v>
      </c>
      <c r="AI10399">
        <v>-0.45113999999999999</v>
      </c>
      <c r="AK10399">
        <v>0.824593186378479</v>
      </c>
      <c r="AL10399">
        <v>0.35794999999999999</v>
      </c>
      <c r="AM10399">
        <v>1</v>
      </c>
      <c r="AN10399">
        <v>6899</v>
      </c>
      <c r="AO10399">
        <v>50.896999999999998</v>
      </c>
      <c r="AP10399">
        <v>50.896999999999998</v>
      </c>
      <c r="AQ10399">
        <v>1</v>
      </c>
      <c r="AR10399">
        <v>10338000</v>
      </c>
    </row>
    <row r="10400" spans="1:44" x14ac:dyDescent="0.25">
      <c r="A10400">
        <v>10398</v>
      </c>
      <c r="B10400">
        <v>1596</v>
      </c>
      <c r="C10400">
        <v>2370</v>
      </c>
      <c r="D10400">
        <v>2594</v>
      </c>
      <c r="E10400">
        <v>8026</v>
      </c>
      <c r="H10400" t="s">
        <v>15246</v>
      </c>
      <c r="I10400">
        <v>15</v>
      </c>
      <c r="J10400" t="s">
        <v>31890</v>
      </c>
      <c r="K10400" t="s">
        <v>36325</v>
      </c>
      <c r="N10400">
        <v>0</v>
      </c>
      <c r="O10400">
        <v>0</v>
      </c>
      <c r="P10400" t="s">
        <v>8016</v>
      </c>
      <c r="Q10400" t="s">
        <v>8016</v>
      </c>
      <c r="R10400" t="s">
        <v>8016</v>
      </c>
      <c r="S10400" t="s">
        <v>8017</v>
      </c>
      <c r="U10400" t="s">
        <v>31893</v>
      </c>
      <c r="V10400" t="s">
        <v>31902</v>
      </c>
      <c r="W10400">
        <v>5</v>
      </c>
      <c r="X10400" t="s">
        <v>3011</v>
      </c>
      <c r="Y10400">
        <v>2</v>
      </c>
      <c r="Z10400">
        <v>876.37900999999999</v>
      </c>
      <c r="AA10400">
        <v>1750.7435</v>
      </c>
      <c r="AB10400">
        <v>45664.73828125</v>
      </c>
      <c r="AC10400">
        <v>-0.60601000000000005</v>
      </c>
      <c r="AD10400">
        <v>8.7803000000000006E-2</v>
      </c>
      <c r="AE10400">
        <v>-0.51820999999999995</v>
      </c>
      <c r="AF10400">
        <v>63.127000000000002</v>
      </c>
      <c r="AG10400">
        <v>0.81684999999999997</v>
      </c>
      <c r="AH10400">
        <v>62.676000000000002</v>
      </c>
      <c r="AI10400">
        <v>-0.45113999999999999</v>
      </c>
      <c r="AK10400">
        <v>0.81081789731979403</v>
      </c>
      <c r="AL10400" s="21">
        <v>1.6280999999999999E-7</v>
      </c>
      <c r="AM10400">
        <v>1</v>
      </c>
      <c r="AN10400">
        <v>6900</v>
      </c>
      <c r="AO10400">
        <v>143.86000000000001</v>
      </c>
      <c r="AP10400">
        <v>138.03</v>
      </c>
      <c r="AQ10400">
        <v>1</v>
      </c>
      <c r="AR10400">
        <v>6988500</v>
      </c>
    </row>
    <row r="10401" spans="1:44" x14ac:dyDescent="0.25">
      <c r="A10401">
        <v>10399</v>
      </c>
      <c r="B10401">
        <v>1596</v>
      </c>
      <c r="C10401">
        <v>2370</v>
      </c>
      <c r="D10401">
        <v>2594</v>
      </c>
      <c r="E10401">
        <v>8027</v>
      </c>
      <c r="H10401" t="s">
        <v>15246</v>
      </c>
      <c r="I10401">
        <v>15</v>
      </c>
      <c r="J10401" t="s">
        <v>31890</v>
      </c>
      <c r="K10401" t="s">
        <v>36325</v>
      </c>
      <c r="N10401">
        <v>0</v>
      </c>
      <c r="O10401">
        <v>0</v>
      </c>
      <c r="P10401" t="s">
        <v>8016</v>
      </c>
      <c r="Q10401" t="s">
        <v>8016</v>
      </c>
      <c r="R10401" t="s">
        <v>8016</v>
      </c>
      <c r="S10401" t="s">
        <v>8017</v>
      </c>
      <c r="U10401" t="s">
        <v>31893</v>
      </c>
      <c r="V10401" t="s">
        <v>31897</v>
      </c>
      <c r="W10401">
        <v>6</v>
      </c>
      <c r="X10401" t="s">
        <v>3012</v>
      </c>
      <c r="Y10401">
        <v>3</v>
      </c>
      <c r="Z10401">
        <v>584.58843000000002</v>
      </c>
      <c r="AA10401">
        <v>1750.7435</v>
      </c>
      <c r="AB10401">
        <v>54718.234375</v>
      </c>
      <c r="AC10401">
        <v>-1.3773</v>
      </c>
      <c r="AD10401">
        <v>-0.30537999999999998</v>
      </c>
      <c r="AE10401">
        <v>-1.6827000000000001</v>
      </c>
      <c r="AF10401">
        <v>62.494</v>
      </c>
      <c r="AG10401">
        <v>0.95943000000000001</v>
      </c>
      <c r="AH10401">
        <v>62.847999999999999</v>
      </c>
      <c r="AI10401">
        <v>0.35321000000000002</v>
      </c>
      <c r="AK10401">
        <v>0.52503174543380704</v>
      </c>
      <c r="AL10401">
        <v>1.0328999999999999</v>
      </c>
      <c r="AM10401">
        <v>1</v>
      </c>
      <c r="AN10401">
        <v>7778</v>
      </c>
      <c r="AO10401">
        <v>25.321999999999999</v>
      </c>
      <c r="AP10401">
        <v>17.196999999999999</v>
      </c>
      <c r="AQ10401">
        <v>1</v>
      </c>
      <c r="AR10401">
        <v>31801000</v>
      </c>
    </row>
    <row r="10402" spans="1:44" x14ac:dyDescent="0.25">
      <c r="A10402">
        <v>10400</v>
      </c>
      <c r="B10402">
        <v>1596</v>
      </c>
      <c r="C10402">
        <v>2370</v>
      </c>
      <c r="D10402">
        <v>2594</v>
      </c>
      <c r="E10402">
        <v>8028</v>
      </c>
      <c r="H10402" t="s">
        <v>15246</v>
      </c>
      <c r="I10402">
        <v>15</v>
      </c>
      <c r="J10402" t="s">
        <v>31890</v>
      </c>
      <c r="K10402" t="s">
        <v>36325</v>
      </c>
      <c r="N10402">
        <v>0</v>
      </c>
      <c r="O10402">
        <v>0</v>
      </c>
      <c r="P10402" t="s">
        <v>8016</v>
      </c>
      <c r="Q10402" t="s">
        <v>8016</v>
      </c>
      <c r="R10402" t="s">
        <v>8016</v>
      </c>
      <c r="S10402" t="s">
        <v>8017</v>
      </c>
      <c r="U10402" t="s">
        <v>31893</v>
      </c>
      <c r="V10402" t="s">
        <v>31897</v>
      </c>
      <c r="W10402">
        <v>6</v>
      </c>
      <c r="X10402" t="s">
        <v>3012</v>
      </c>
      <c r="Y10402">
        <v>2</v>
      </c>
      <c r="Z10402">
        <v>876.37900999999999</v>
      </c>
      <c r="AA10402">
        <v>1750.7435</v>
      </c>
      <c r="AB10402">
        <v>45643.1015625</v>
      </c>
      <c r="AC10402">
        <v>-0.68149000000000004</v>
      </c>
      <c r="AD10402">
        <v>-0.11224000000000001</v>
      </c>
      <c r="AE10402">
        <v>-0.79371999999999998</v>
      </c>
      <c r="AF10402">
        <v>62.496000000000002</v>
      </c>
      <c r="AG10402">
        <v>1.0913999999999999</v>
      </c>
      <c r="AH10402">
        <v>62.848999999999997</v>
      </c>
      <c r="AI10402">
        <v>0.35321000000000002</v>
      </c>
      <c r="AK10402">
        <v>0.93586647510528598</v>
      </c>
      <c r="AL10402" s="21">
        <v>4.3611E-5</v>
      </c>
      <c r="AM10402">
        <v>1</v>
      </c>
      <c r="AN10402">
        <v>7863</v>
      </c>
      <c r="AO10402">
        <v>133.15</v>
      </c>
      <c r="AP10402">
        <v>133.15</v>
      </c>
      <c r="AQ10402">
        <v>1</v>
      </c>
      <c r="AR10402">
        <v>33061000</v>
      </c>
    </row>
    <row r="10403" spans="1:44" x14ac:dyDescent="0.25">
      <c r="A10403">
        <v>10401</v>
      </c>
      <c r="B10403">
        <v>1596</v>
      </c>
      <c r="C10403">
        <v>2370</v>
      </c>
      <c r="D10403">
        <v>2594</v>
      </c>
      <c r="H10403" t="s">
        <v>15246</v>
      </c>
      <c r="I10403">
        <v>15</v>
      </c>
      <c r="J10403" t="s">
        <v>31890</v>
      </c>
      <c r="N10403">
        <v>0</v>
      </c>
      <c r="O10403">
        <v>0</v>
      </c>
      <c r="P10403" t="s">
        <v>8016</v>
      </c>
      <c r="Q10403" t="s">
        <v>8016</v>
      </c>
      <c r="R10403" t="s">
        <v>8016</v>
      </c>
      <c r="S10403" t="s">
        <v>8017</v>
      </c>
      <c r="U10403" t="s">
        <v>31898</v>
      </c>
      <c r="V10403" t="s">
        <v>31894</v>
      </c>
      <c r="W10403">
        <v>1</v>
      </c>
      <c r="X10403" t="s">
        <v>1600</v>
      </c>
      <c r="Y10403">
        <v>2</v>
      </c>
      <c r="Z10403">
        <v>876.37900999999999</v>
      </c>
      <c r="AA10403">
        <v>1750.7435</v>
      </c>
      <c r="AB10403">
        <v>47036.85546875</v>
      </c>
      <c r="AC10403">
        <v>-1.2475000000000001</v>
      </c>
      <c r="AD10403">
        <v>0.21845999999999999</v>
      </c>
      <c r="AE10403">
        <v>-1.0289999999999999</v>
      </c>
      <c r="AF10403">
        <v>62.820999999999998</v>
      </c>
      <c r="AG10403">
        <v>0.48110999999999998</v>
      </c>
      <c r="AH10403">
        <v>62.820999999999998</v>
      </c>
      <c r="AI10403">
        <v>0</v>
      </c>
      <c r="AJ10403">
        <v>-1.7188999999999999E-2</v>
      </c>
      <c r="AK10403" t="s">
        <v>9099</v>
      </c>
      <c r="AL10403">
        <v>1</v>
      </c>
      <c r="AM10403">
        <v>0</v>
      </c>
      <c r="AO10403" t="s">
        <v>9099</v>
      </c>
      <c r="AP10403" t="s">
        <v>9099</v>
      </c>
      <c r="AQ10403">
        <v>0</v>
      </c>
      <c r="AR10403">
        <v>2006100</v>
      </c>
    </row>
    <row r="10404" spans="1:44" x14ac:dyDescent="0.25">
      <c r="A10404">
        <v>10402</v>
      </c>
      <c r="B10404">
        <v>1596</v>
      </c>
      <c r="C10404">
        <v>2370</v>
      </c>
      <c r="D10404">
        <v>2594</v>
      </c>
      <c r="H10404" t="s">
        <v>15246</v>
      </c>
      <c r="I10404">
        <v>15</v>
      </c>
      <c r="J10404" t="s">
        <v>31890</v>
      </c>
      <c r="N10404">
        <v>0</v>
      </c>
      <c r="O10404">
        <v>0</v>
      </c>
      <c r="P10404" t="s">
        <v>8016</v>
      </c>
      <c r="Q10404" t="s">
        <v>8016</v>
      </c>
      <c r="R10404" t="s">
        <v>8016</v>
      </c>
      <c r="S10404" t="s">
        <v>8017</v>
      </c>
      <c r="U10404" t="s">
        <v>31898</v>
      </c>
      <c r="V10404" t="s">
        <v>31895</v>
      </c>
      <c r="W10404">
        <v>2</v>
      </c>
      <c r="X10404" t="s">
        <v>3013</v>
      </c>
      <c r="Y10404">
        <v>2</v>
      </c>
      <c r="Z10404">
        <v>876.37900999999999</v>
      </c>
      <c r="AA10404">
        <v>1750.7435</v>
      </c>
      <c r="AB10404">
        <v>47584.1875</v>
      </c>
      <c r="AC10404">
        <v>0.41732999999999998</v>
      </c>
      <c r="AD10404">
        <v>-0.11122</v>
      </c>
      <c r="AE10404">
        <v>0.30609999999999998</v>
      </c>
      <c r="AF10404">
        <v>63.046999999999997</v>
      </c>
      <c r="AG10404">
        <v>0.34910999999999998</v>
      </c>
      <c r="AH10404">
        <v>62.704000000000001</v>
      </c>
      <c r="AI10404">
        <v>-0.34277999999999997</v>
      </c>
      <c r="AJ10404">
        <v>-0.13364000000000001</v>
      </c>
      <c r="AK10404" t="s">
        <v>9099</v>
      </c>
      <c r="AL10404">
        <v>1</v>
      </c>
      <c r="AM10404">
        <v>0</v>
      </c>
      <c r="AO10404" t="s">
        <v>9099</v>
      </c>
      <c r="AP10404" t="s">
        <v>9099</v>
      </c>
      <c r="AQ10404">
        <v>0</v>
      </c>
      <c r="AR10404">
        <v>645120</v>
      </c>
    </row>
    <row r="10405" spans="1:44" x14ac:dyDescent="0.25">
      <c r="A10405">
        <v>10403</v>
      </c>
      <c r="B10405">
        <v>781</v>
      </c>
      <c r="C10405">
        <v>2371</v>
      </c>
      <c r="D10405">
        <v>2595</v>
      </c>
      <c r="E10405">
        <v>8029</v>
      </c>
      <c r="H10405" t="s">
        <v>15249</v>
      </c>
      <c r="I10405">
        <v>25</v>
      </c>
      <c r="J10405" t="s">
        <v>31890</v>
      </c>
      <c r="K10405" t="s">
        <v>36326</v>
      </c>
      <c r="N10405">
        <v>0</v>
      </c>
      <c r="O10405">
        <v>0</v>
      </c>
      <c r="P10405" t="s">
        <v>5556</v>
      </c>
      <c r="Q10405" t="s">
        <v>5556</v>
      </c>
      <c r="R10405" t="s">
        <v>5556</v>
      </c>
      <c r="S10405" t="s">
        <v>5557</v>
      </c>
      <c r="U10405" t="s">
        <v>31893</v>
      </c>
      <c r="V10405" t="s">
        <v>31894</v>
      </c>
      <c r="W10405">
        <v>1</v>
      </c>
      <c r="X10405" t="s">
        <v>1600</v>
      </c>
      <c r="Y10405">
        <v>4</v>
      </c>
      <c r="Z10405">
        <v>728.84788000000003</v>
      </c>
      <c r="AA10405">
        <v>2911.3624</v>
      </c>
      <c r="AB10405">
        <v>50410.48046875</v>
      </c>
      <c r="AC10405">
        <v>-1.6647000000000001</v>
      </c>
      <c r="AD10405">
        <v>-0.26576</v>
      </c>
      <c r="AE10405">
        <v>-1.9303999999999999</v>
      </c>
      <c r="AF10405">
        <v>67.566000000000003</v>
      </c>
      <c r="AG10405">
        <v>0.65010000000000001</v>
      </c>
      <c r="AH10405">
        <v>67.566000000000003</v>
      </c>
      <c r="AI10405">
        <v>0</v>
      </c>
      <c r="AK10405">
        <v>0.96346032619476296</v>
      </c>
      <c r="AL10405">
        <v>2.0102999999999999E-4</v>
      </c>
      <c r="AM10405">
        <v>1</v>
      </c>
      <c r="AN10405">
        <v>8326</v>
      </c>
      <c r="AO10405">
        <v>104.45</v>
      </c>
      <c r="AP10405">
        <v>98.287000000000006</v>
      </c>
      <c r="AQ10405">
        <v>1</v>
      </c>
      <c r="AR10405">
        <v>11709000</v>
      </c>
    </row>
    <row r="10406" spans="1:44" x14ac:dyDescent="0.25">
      <c r="A10406">
        <v>10404</v>
      </c>
      <c r="B10406">
        <v>781</v>
      </c>
      <c r="C10406">
        <v>2371</v>
      </c>
      <c r="D10406">
        <v>2595</v>
      </c>
      <c r="E10406">
        <v>8030</v>
      </c>
      <c r="H10406" t="s">
        <v>15249</v>
      </c>
      <c r="I10406">
        <v>25</v>
      </c>
      <c r="J10406" t="s">
        <v>31890</v>
      </c>
      <c r="K10406" t="s">
        <v>36326</v>
      </c>
      <c r="N10406">
        <v>0</v>
      </c>
      <c r="O10406">
        <v>0</v>
      </c>
      <c r="P10406" t="s">
        <v>5556</v>
      </c>
      <c r="Q10406" t="s">
        <v>5556</v>
      </c>
      <c r="R10406" t="s">
        <v>5556</v>
      </c>
      <c r="S10406" t="s">
        <v>5557</v>
      </c>
      <c r="U10406" t="s">
        <v>31893</v>
      </c>
      <c r="V10406" t="s">
        <v>31895</v>
      </c>
      <c r="W10406">
        <v>2</v>
      </c>
      <c r="X10406" t="s">
        <v>3013</v>
      </c>
      <c r="Y10406">
        <v>4</v>
      </c>
      <c r="Z10406">
        <v>728.84788000000003</v>
      </c>
      <c r="AA10406">
        <v>2911.3624</v>
      </c>
      <c r="AB10406">
        <v>50780.0625</v>
      </c>
      <c r="AC10406">
        <v>-0.43189</v>
      </c>
      <c r="AD10406">
        <v>-0.36576999999999998</v>
      </c>
      <c r="AE10406">
        <v>-0.79766000000000004</v>
      </c>
      <c r="AF10406">
        <v>67.891999999999996</v>
      </c>
      <c r="AG10406">
        <v>0.60055999999999998</v>
      </c>
      <c r="AH10406">
        <v>67.549000000000007</v>
      </c>
      <c r="AI10406">
        <v>-0.34277999999999997</v>
      </c>
      <c r="AK10406">
        <v>0.92526441812515303</v>
      </c>
      <c r="AL10406" s="21">
        <v>2.2616000000000001E-7</v>
      </c>
      <c r="AM10406">
        <v>1</v>
      </c>
      <c r="AN10406">
        <v>7841</v>
      </c>
      <c r="AO10406">
        <v>120.11</v>
      </c>
      <c r="AP10406">
        <v>107.66</v>
      </c>
      <c r="AQ10406">
        <v>1</v>
      </c>
      <c r="AR10406">
        <v>5668900</v>
      </c>
    </row>
    <row r="10407" spans="1:44" x14ac:dyDescent="0.25">
      <c r="A10407">
        <v>10405</v>
      </c>
      <c r="B10407">
        <v>781</v>
      </c>
      <c r="C10407">
        <v>2371</v>
      </c>
      <c r="D10407">
        <v>2595</v>
      </c>
      <c r="E10407">
        <v>8031</v>
      </c>
      <c r="H10407" t="s">
        <v>15249</v>
      </c>
      <c r="I10407">
        <v>25</v>
      </c>
      <c r="J10407" t="s">
        <v>31890</v>
      </c>
      <c r="K10407" t="s">
        <v>36326</v>
      </c>
      <c r="N10407">
        <v>0</v>
      </c>
      <c r="O10407">
        <v>0</v>
      </c>
      <c r="P10407" t="s">
        <v>5556</v>
      </c>
      <c r="Q10407" t="s">
        <v>5556</v>
      </c>
      <c r="R10407" t="s">
        <v>5556</v>
      </c>
      <c r="S10407" t="s">
        <v>5557</v>
      </c>
      <c r="U10407" t="s">
        <v>31893</v>
      </c>
      <c r="V10407" t="s">
        <v>31901</v>
      </c>
      <c r="W10407">
        <v>4</v>
      </c>
      <c r="X10407" t="s">
        <v>3010</v>
      </c>
      <c r="Y10407">
        <v>4</v>
      </c>
      <c r="Z10407">
        <v>728.84788000000003</v>
      </c>
      <c r="AA10407">
        <v>2911.3624</v>
      </c>
      <c r="AB10407">
        <v>50772.20703125</v>
      </c>
      <c r="AC10407">
        <v>-0.68974000000000002</v>
      </c>
      <c r="AD10407">
        <v>-0.24628</v>
      </c>
      <c r="AE10407">
        <v>-0.93601999999999996</v>
      </c>
      <c r="AF10407">
        <v>67.728999999999999</v>
      </c>
      <c r="AG10407">
        <v>0.60309999999999997</v>
      </c>
      <c r="AH10407">
        <v>67.728999999999999</v>
      </c>
      <c r="AI10407">
        <v>2.5940000000000002E-4</v>
      </c>
      <c r="AK10407">
        <v>0.94203639030456499</v>
      </c>
      <c r="AL10407" s="21">
        <v>9.7148000000000004E-8</v>
      </c>
      <c r="AM10407">
        <v>1</v>
      </c>
      <c r="AN10407">
        <v>8408</v>
      </c>
      <c r="AO10407">
        <v>130.02000000000001</v>
      </c>
      <c r="AP10407">
        <v>101.25</v>
      </c>
      <c r="AQ10407">
        <v>1</v>
      </c>
      <c r="AR10407">
        <v>7303200</v>
      </c>
    </row>
    <row r="10408" spans="1:44" x14ac:dyDescent="0.25">
      <c r="A10408">
        <v>10406</v>
      </c>
      <c r="B10408">
        <v>781</v>
      </c>
      <c r="C10408">
        <v>2371</v>
      </c>
      <c r="D10408">
        <v>2595</v>
      </c>
      <c r="E10408">
        <v>8032</v>
      </c>
      <c r="H10408" t="s">
        <v>15249</v>
      </c>
      <c r="I10408">
        <v>25</v>
      </c>
      <c r="J10408" t="s">
        <v>31890</v>
      </c>
      <c r="K10408" t="s">
        <v>36326</v>
      </c>
      <c r="N10408">
        <v>0</v>
      </c>
      <c r="O10408">
        <v>0</v>
      </c>
      <c r="P10408" t="s">
        <v>5556</v>
      </c>
      <c r="Q10408" t="s">
        <v>5556</v>
      </c>
      <c r="R10408" t="s">
        <v>5556</v>
      </c>
      <c r="S10408" t="s">
        <v>5557</v>
      </c>
      <c r="U10408" t="s">
        <v>31893</v>
      </c>
      <c r="V10408" t="s">
        <v>31897</v>
      </c>
      <c r="W10408">
        <v>6</v>
      </c>
      <c r="X10408" t="s">
        <v>3012</v>
      </c>
      <c r="Y10408">
        <v>4</v>
      </c>
      <c r="Z10408">
        <v>728.84788000000003</v>
      </c>
      <c r="AA10408">
        <v>2911.3624</v>
      </c>
      <c r="AB10408">
        <v>50612.61328125</v>
      </c>
      <c r="AC10408">
        <v>-0.75297999999999998</v>
      </c>
      <c r="AD10408">
        <v>-0.17518</v>
      </c>
      <c r="AE10408">
        <v>-0.92815999999999999</v>
      </c>
      <c r="AF10408">
        <v>67.266999999999996</v>
      </c>
      <c r="AG10408">
        <v>0.68967000000000001</v>
      </c>
      <c r="AH10408">
        <v>67.62</v>
      </c>
      <c r="AI10408">
        <v>0.35320000000000001</v>
      </c>
      <c r="AK10408">
        <v>0.95142555236816395</v>
      </c>
      <c r="AL10408">
        <v>1.3150999999999999E-2</v>
      </c>
      <c r="AM10408">
        <v>1</v>
      </c>
      <c r="AN10408">
        <v>8608</v>
      </c>
      <c r="AO10408">
        <v>85.855000000000004</v>
      </c>
      <c r="AP10408">
        <v>72.001000000000005</v>
      </c>
      <c r="AQ10408">
        <v>1</v>
      </c>
      <c r="AR10408">
        <v>9151900</v>
      </c>
    </row>
    <row r="10409" spans="1:44" x14ac:dyDescent="0.25">
      <c r="A10409">
        <v>10407</v>
      </c>
      <c r="B10409">
        <v>781</v>
      </c>
      <c r="C10409">
        <v>2371</v>
      </c>
      <c r="D10409">
        <v>2595</v>
      </c>
      <c r="H10409" t="s">
        <v>15249</v>
      </c>
      <c r="I10409">
        <v>25</v>
      </c>
      <c r="J10409" t="s">
        <v>31890</v>
      </c>
      <c r="N10409">
        <v>0</v>
      </c>
      <c r="O10409">
        <v>0</v>
      </c>
      <c r="P10409" t="s">
        <v>5556</v>
      </c>
      <c r="Q10409" t="s">
        <v>5556</v>
      </c>
      <c r="R10409" t="s">
        <v>5556</v>
      </c>
      <c r="S10409" t="s">
        <v>5557</v>
      </c>
      <c r="U10409" t="s">
        <v>31898</v>
      </c>
      <c r="V10409" t="s">
        <v>31896</v>
      </c>
      <c r="W10409">
        <v>3</v>
      </c>
      <c r="X10409" t="s">
        <v>3014</v>
      </c>
      <c r="Y10409">
        <v>4</v>
      </c>
      <c r="Z10409">
        <v>728.84788000000003</v>
      </c>
      <c r="AA10409">
        <v>2911.3624</v>
      </c>
      <c r="AB10409">
        <v>51868.3046875</v>
      </c>
      <c r="AC10409">
        <v>-0.82115000000000005</v>
      </c>
      <c r="AD10409">
        <v>-0.23912</v>
      </c>
      <c r="AE10409">
        <v>-1.0603</v>
      </c>
      <c r="AF10409">
        <v>67.304000000000002</v>
      </c>
      <c r="AG10409">
        <v>0.68091999999999997</v>
      </c>
      <c r="AH10409">
        <v>67.507000000000005</v>
      </c>
      <c r="AI10409">
        <v>0.20285</v>
      </c>
      <c r="AJ10409">
        <v>-0.22289</v>
      </c>
      <c r="AK10409" t="s">
        <v>9099</v>
      </c>
      <c r="AL10409">
        <v>1</v>
      </c>
      <c r="AM10409">
        <v>0</v>
      </c>
      <c r="AO10409" t="s">
        <v>9099</v>
      </c>
      <c r="AP10409" t="s">
        <v>9099</v>
      </c>
      <c r="AQ10409">
        <v>0</v>
      </c>
      <c r="AR10409">
        <v>2868800</v>
      </c>
    </row>
    <row r="10410" spans="1:44" x14ac:dyDescent="0.25">
      <c r="A10410">
        <v>10408</v>
      </c>
      <c r="B10410">
        <v>781</v>
      </c>
      <c r="C10410">
        <v>2371</v>
      </c>
      <c r="D10410">
        <v>2595</v>
      </c>
      <c r="H10410" t="s">
        <v>15249</v>
      </c>
      <c r="I10410">
        <v>25</v>
      </c>
      <c r="J10410" t="s">
        <v>31890</v>
      </c>
      <c r="N10410">
        <v>0</v>
      </c>
      <c r="O10410">
        <v>0</v>
      </c>
      <c r="P10410" t="s">
        <v>5556</v>
      </c>
      <c r="Q10410" t="s">
        <v>5556</v>
      </c>
      <c r="R10410" t="s">
        <v>5556</v>
      </c>
      <c r="S10410" t="s">
        <v>5557</v>
      </c>
      <c r="U10410" t="s">
        <v>31898</v>
      </c>
      <c r="V10410" t="s">
        <v>31902</v>
      </c>
      <c r="W10410">
        <v>5</v>
      </c>
      <c r="X10410" t="s">
        <v>3011</v>
      </c>
      <c r="Y10410">
        <v>4</v>
      </c>
      <c r="Z10410">
        <v>728.84788000000003</v>
      </c>
      <c r="AA10410">
        <v>2911.3624</v>
      </c>
      <c r="AB10410">
        <v>51554.3515625</v>
      </c>
      <c r="AC10410">
        <v>-0.70057999999999998</v>
      </c>
      <c r="AD10410">
        <v>-0.45624999999999999</v>
      </c>
      <c r="AE10410">
        <v>-1.1568000000000001</v>
      </c>
      <c r="AF10410">
        <v>67.88</v>
      </c>
      <c r="AG10410">
        <v>0.46328999999999998</v>
      </c>
      <c r="AH10410">
        <v>67.53</v>
      </c>
      <c r="AI10410">
        <v>-0.35089999999999999</v>
      </c>
      <c r="AJ10410">
        <v>-0.19989999999999999</v>
      </c>
      <c r="AK10410" t="s">
        <v>9099</v>
      </c>
      <c r="AL10410">
        <v>1</v>
      </c>
      <c r="AM10410">
        <v>0</v>
      </c>
      <c r="AO10410" t="s">
        <v>9099</v>
      </c>
      <c r="AP10410" t="s">
        <v>9099</v>
      </c>
      <c r="AQ10410">
        <v>0</v>
      </c>
      <c r="AR10410">
        <v>1118200</v>
      </c>
    </row>
    <row r="10411" spans="1:44" x14ac:dyDescent="0.25">
      <c r="A10411">
        <v>10409</v>
      </c>
      <c r="B10411">
        <v>263</v>
      </c>
      <c r="C10411">
        <v>2372</v>
      </c>
      <c r="D10411">
        <v>2596</v>
      </c>
      <c r="E10411" t="s">
        <v>15250</v>
      </c>
      <c r="H10411" t="s">
        <v>15251</v>
      </c>
      <c r="I10411">
        <v>27</v>
      </c>
      <c r="J10411" t="s">
        <v>31890</v>
      </c>
      <c r="K10411" t="s">
        <v>36327</v>
      </c>
      <c r="N10411">
        <v>0</v>
      </c>
      <c r="O10411">
        <v>0</v>
      </c>
      <c r="P10411" t="s">
        <v>3981</v>
      </c>
      <c r="Q10411" t="s">
        <v>3981</v>
      </c>
      <c r="R10411" t="s">
        <v>3981</v>
      </c>
      <c r="S10411" t="s">
        <v>3982</v>
      </c>
      <c r="U10411" t="s">
        <v>31893</v>
      </c>
      <c r="V10411" t="s">
        <v>31896</v>
      </c>
      <c r="W10411">
        <v>3</v>
      </c>
      <c r="X10411" t="s">
        <v>3014</v>
      </c>
      <c r="Y10411">
        <v>3</v>
      </c>
      <c r="Z10411">
        <v>921.10810000000004</v>
      </c>
      <c r="AA10411">
        <v>2760.3024999999998</v>
      </c>
      <c r="AB10411">
        <v>45147.39453125</v>
      </c>
      <c r="AC10411">
        <v>-0.51893</v>
      </c>
      <c r="AD10411">
        <v>-9.4785999999999995E-2</v>
      </c>
      <c r="AE10411">
        <v>-0.61372000000000004</v>
      </c>
      <c r="AF10411">
        <v>94.738</v>
      </c>
      <c r="AG10411">
        <v>1.9229000000000001</v>
      </c>
      <c r="AH10411">
        <v>94.84</v>
      </c>
      <c r="AI10411">
        <v>0.10261000000000001</v>
      </c>
      <c r="AK10411">
        <v>0.76811718940734897</v>
      </c>
      <c r="AL10411" s="21">
        <v>7.8771000000000004E-9</v>
      </c>
      <c r="AM10411">
        <v>2</v>
      </c>
      <c r="AN10411">
        <v>12339</v>
      </c>
      <c r="AO10411">
        <v>128.66999999999999</v>
      </c>
      <c r="AP10411">
        <v>116.44</v>
      </c>
      <c r="AQ10411">
        <v>1</v>
      </c>
      <c r="AR10411">
        <v>7077600</v>
      </c>
    </row>
    <row r="10412" spans="1:44" x14ac:dyDescent="0.25">
      <c r="A10412">
        <v>10410</v>
      </c>
      <c r="B10412">
        <v>1860</v>
      </c>
      <c r="C10412">
        <v>2373</v>
      </c>
      <c r="D10412">
        <v>2597</v>
      </c>
      <c r="E10412">
        <v>8035</v>
      </c>
      <c r="H10412" t="s">
        <v>15255</v>
      </c>
      <c r="I10412">
        <v>25</v>
      </c>
      <c r="J10412" t="s">
        <v>31890</v>
      </c>
      <c r="K10412" t="s">
        <v>36328</v>
      </c>
      <c r="N10412">
        <v>0</v>
      </c>
      <c r="O10412">
        <v>0</v>
      </c>
      <c r="P10412" t="s">
        <v>8817</v>
      </c>
      <c r="Q10412" t="s">
        <v>8817</v>
      </c>
      <c r="R10412" t="s">
        <v>8817</v>
      </c>
      <c r="S10412" t="s">
        <v>8818</v>
      </c>
      <c r="U10412" t="s">
        <v>31893</v>
      </c>
      <c r="V10412" t="s">
        <v>31894</v>
      </c>
      <c r="W10412">
        <v>1</v>
      </c>
      <c r="X10412" t="s">
        <v>1600</v>
      </c>
      <c r="Y10412">
        <v>2</v>
      </c>
      <c r="Z10412">
        <v>1354.6691000000001</v>
      </c>
      <c r="AA10412">
        <v>2707.3236999999999</v>
      </c>
      <c r="AB10412">
        <v>37062.609375</v>
      </c>
      <c r="AC10412">
        <v>-1.5764</v>
      </c>
      <c r="AD10412">
        <v>-0.47489999999999999</v>
      </c>
      <c r="AE10412">
        <v>-2.0512999999999999</v>
      </c>
      <c r="AF10412">
        <v>165.33</v>
      </c>
      <c r="AG10412">
        <v>0.20657</v>
      </c>
      <c r="AH10412">
        <v>165.33</v>
      </c>
      <c r="AI10412">
        <v>0</v>
      </c>
      <c r="AK10412">
        <v>0.94923287630081199</v>
      </c>
      <c r="AL10412">
        <v>5.4984999999999999E-3</v>
      </c>
      <c r="AM10412">
        <v>1</v>
      </c>
      <c r="AN10412">
        <v>21951</v>
      </c>
      <c r="AO10412">
        <v>75.063999999999993</v>
      </c>
      <c r="AP10412">
        <v>61.481000000000002</v>
      </c>
      <c r="AQ10412">
        <v>1</v>
      </c>
      <c r="AR10412">
        <v>3612800</v>
      </c>
    </row>
    <row r="10413" spans="1:44" x14ac:dyDescent="0.25">
      <c r="A10413">
        <v>10411</v>
      </c>
      <c r="B10413">
        <v>1860</v>
      </c>
      <c r="C10413">
        <v>2373</v>
      </c>
      <c r="D10413">
        <v>2597</v>
      </c>
      <c r="E10413">
        <v>8036</v>
      </c>
      <c r="H10413" t="s">
        <v>15255</v>
      </c>
      <c r="I10413">
        <v>25</v>
      </c>
      <c r="J10413" t="s">
        <v>31890</v>
      </c>
      <c r="K10413" t="s">
        <v>36328</v>
      </c>
      <c r="N10413">
        <v>0</v>
      </c>
      <c r="O10413">
        <v>0</v>
      </c>
      <c r="P10413" t="s">
        <v>8817</v>
      </c>
      <c r="Q10413" t="s">
        <v>8817</v>
      </c>
      <c r="R10413" t="s">
        <v>8817</v>
      </c>
      <c r="S10413" t="s">
        <v>8818</v>
      </c>
      <c r="U10413" t="s">
        <v>31893</v>
      </c>
      <c r="V10413" t="s">
        <v>31897</v>
      </c>
      <c r="W10413">
        <v>6</v>
      </c>
      <c r="X10413" t="s">
        <v>3012</v>
      </c>
      <c r="Y10413">
        <v>2</v>
      </c>
      <c r="Z10413">
        <v>1354.6691000000001</v>
      </c>
      <c r="AA10413">
        <v>2707.3236999999999</v>
      </c>
      <c r="AB10413">
        <v>37841.234375</v>
      </c>
      <c r="AC10413">
        <v>-3.2918000000000003E-2</v>
      </c>
      <c r="AD10413">
        <v>-0.50343000000000004</v>
      </c>
      <c r="AE10413">
        <v>-0.53634999999999999</v>
      </c>
      <c r="AF10413">
        <v>165.2</v>
      </c>
      <c r="AG10413">
        <v>0.17551</v>
      </c>
      <c r="AH10413">
        <v>165.35</v>
      </c>
      <c r="AI10413">
        <v>0.15273</v>
      </c>
      <c r="AK10413">
        <v>0.91041564941406306</v>
      </c>
      <c r="AL10413">
        <v>5.1399999999999996E-3</v>
      </c>
      <c r="AM10413">
        <v>1</v>
      </c>
      <c r="AN10413">
        <v>22942</v>
      </c>
      <c r="AO10413">
        <v>76.186000000000007</v>
      </c>
      <c r="AP10413">
        <v>61.825000000000003</v>
      </c>
      <c r="AQ10413">
        <v>1</v>
      </c>
      <c r="AR10413">
        <v>3338200</v>
      </c>
    </row>
    <row r="10414" spans="1:44" x14ac:dyDescent="0.25">
      <c r="A10414">
        <v>10412</v>
      </c>
      <c r="B10414">
        <v>1860</v>
      </c>
      <c r="C10414">
        <v>2373</v>
      </c>
      <c r="D10414">
        <v>2597</v>
      </c>
      <c r="H10414" t="s">
        <v>15255</v>
      </c>
      <c r="I10414">
        <v>25</v>
      </c>
      <c r="J10414" t="s">
        <v>31890</v>
      </c>
      <c r="N10414">
        <v>0</v>
      </c>
      <c r="O10414">
        <v>0</v>
      </c>
      <c r="P10414" t="s">
        <v>8817</v>
      </c>
      <c r="Q10414" t="s">
        <v>8817</v>
      </c>
      <c r="R10414" t="s">
        <v>8817</v>
      </c>
      <c r="S10414" t="s">
        <v>8818</v>
      </c>
      <c r="U10414" t="s">
        <v>31898</v>
      </c>
      <c r="V10414" t="s">
        <v>31895</v>
      </c>
      <c r="W10414">
        <v>2</v>
      </c>
      <c r="X10414" t="s">
        <v>3013</v>
      </c>
      <c r="Y10414">
        <v>2</v>
      </c>
      <c r="Z10414">
        <v>1354.6691000000001</v>
      </c>
      <c r="AA10414">
        <v>2707.3236999999999</v>
      </c>
      <c r="AB10414" t="s">
        <v>9099</v>
      </c>
      <c r="AC10414">
        <v>-0.81096000000000001</v>
      </c>
      <c r="AD10414">
        <v>-1.6313</v>
      </c>
      <c r="AE10414">
        <v>-2.4422999999999999</v>
      </c>
      <c r="AF10414">
        <v>165.33</v>
      </c>
      <c r="AG10414">
        <v>0.1041</v>
      </c>
      <c r="AH10414">
        <v>165.29</v>
      </c>
      <c r="AI10414">
        <v>-4.2266999999999999E-2</v>
      </c>
      <c r="AJ10414">
        <v>-4.7011999999999998E-2</v>
      </c>
      <c r="AK10414" t="s">
        <v>9099</v>
      </c>
      <c r="AL10414">
        <v>1</v>
      </c>
      <c r="AM10414">
        <v>0</v>
      </c>
      <c r="AO10414" t="s">
        <v>9099</v>
      </c>
      <c r="AP10414" t="s">
        <v>9099</v>
      </c>
      <c r="AQ10414">
        <v>0</v>
      </c>
      <c r="AR10414">
        <v>328830</v>
      </c>
    </row>
    <row r="10415" spans="1:44" x14ac:dyDescent="0.25">
      <c r="A10415">
        <v>10413</v>
      </c>
      <c r="B10415">
        <v>1860</v>
      </c>
      <c r="C10415">
        <v>2373</v>
      </c>
      <c r="D10415">
        <v>2598</v>
      </c>
      <c r="E10415">
        <v>8037</v>
      </c>
      <c r="G10415">
        <v>918</v>
      </c>
      <c r="H10415" t="s">
        <v>15255</v>
      </c>
      <c r="I10415">
        <v>25</v>
      </c>
      <c r="J10415" t="s">
        <v>31930</v>
      </c>
      <c r="K10415" t="s">
        <v>36329</v>
      </c>
      <c r="L10415" t="s">
        <v>36330</v>
      </c>
      <c r="M10415" t="s">
        <v>36331</v>
      </c>
      <c r="N10415">
        <v>0</v>
      </c>
      <c r="O10415">
        <v>2</v>
      </c>
      <c r="P10415" t="s">
        <v>8817</v>
      </c>
      <c r="Q10415" t="s">
        <v>8817</v>
      </c>
      <c r="R10415" t="s">
        <v>8817</v>
      </c>
      <c r="S10415" t="s">
        <v>8818</v>
      </c>
      <c r="U10415" t="s">
        <v>31893</v>
      </c>
      <c r="V10415" t="s">
        <v>31902</v>
      </c>
      <c r="W10415">
        <v>5</v>
      </c>
      <c r="X10415" t="s">
        <v>3011</v>
      </c>
      <c r="Y10415">
        <v>2</v>
      </c>
      <c r="Z10415">
        <v>1370.6641</v>
      </c>
      <c r="AA10415">
        <v>2739.3136</v>
      </c>
      <c r="AB10415">
        <v>36245.80859375</v>
      </c>
      <c r="AC10415">
        <v>-0.56115999999999999</v>
      </c>
      <c r="AD10415">
        <v>-0.24854000000000001</v>
      </c>
      <c r="AE10415">
        <v>-0.80969999999999998</v>
      </c>
      <c r="AF10415">
        <v>162.49</v>
      </c>
      <c r="AG10415">
        <v>0.43554999999999999</v>
      </c>
      <c r="AH10415">
        <v>162.44</v>
      </c>
      <c r="AI10415">
        <v>-5.0171E-2</v>
      </c>
      <c r="AK10415">
        <v>0.97099673748016402</v>
      </c>
      <c r="AL10415" s="21">
        <v>2.4255999999999999E-8</v>
      </c>
      <c r="AM10415">
        <v>1</v>
      </c>
      <c r="AN10415">
        <v>19021</v>
      </c>
      <c r="AO10415">
        <v>120.23</v>
      </c>
      <c r="AP10415">
        <v>95.33</v>
      </c>
      <c r="AQ10415">
        <v>1</v>
      </c>
      <c r="AR10415">
        <v>27023000</v>
      </c>
    </row>
    <row r="10416" spans="1:44" x14ac:dyDescent="0.25">
      <c r="A10416">
        <v>10414</v>
      </c>
      <c r="B10416">
        <v>1860</v>
      </c>
      <c r="C10416">
        <v>2373</v>
      </c>
      <c r="D10416">
        <v>2598</v>
      </c>
      <c r="G10416">
        <v>918</v>
      </c>
      <c r="H10416" t="s">
        <v>15255</v>
      </c>
      <c r="I10416">
        <v>25</v>
      </c>
      <c r="J10416" t="s">
        <v>31930</v>
      </c>
      <c r="N10416">
        <v>0</v>
      </c>
      <c r="O10416">
        <v>2</v>
      </c>
      <c r="P10416" t="s">
        <v>8817</v>
      </c>
      <c r="Q10416" t="s">
        <v>8817</v>
      </c>
      <c r="R10416" t="s">
        <v>8817</v>
      </c>
      <c r="S10416" t="s">
        <v>8818</v>
      </c>
      <c r="U10416" t="s">
        <v>31898</v>
      </c>
      <c r="V10416" t="s">
        <v>31901</v>
      </c>
      <c r="W10416">
        <v>4</v>
      </c>
      <c r="X10416" t="s">
        <v>3010</v>
      </c>
      <c r="Y10416">
        <v>2</v>
      </c>
      <c r="Z10416">
        <v>1370.6641</v>
      </c>
      <c r="AA10416">
        <v>2739.3136</v>
      </c>
      <c r="AB10416">
        <v>35619.875</v>
      </c>
      <c r="AC10416">
        <v>8.3005999999999996E-2</v>
      </c>
      <c r="AD10416">
        <v>0.12352</v>
      </c>
      <c r="AE10416">
        <v>0.20652000000000001</v>
      </c>
      <c r="AF10416">
        <v>162.30000000000001</v>
      </c>
      <c r="AG10416">
        <v>0.25223000000000001</v>
      </c>
      <c r="AH10416">
        <v>162.5</v>
      </c>
      <c r="AI10416">
        <v>0.20074</v>
      </c>
      <c r="AJ10416">
        <v>5.8228000000000002E-2</v>
      </c>
      <c r="AK10416" t="s">
        <v>9099</v>
      </c>
      <c r="AL10416">
        <v>1</v>
      </c>
      <c r="AM10416">
        <v>0</v>
      </c>
      <c r="AO10416" t="s">
        <v>9099</v>
      </c>
      <c r="AP10416" t="s">
        <v>9099</v>
      </c>
      <c r="AQ10416">
        <v>0</v>
      </c>
      <c r="AR10416">
        <v>3785900</v>
      </c>
    </row>
    <row r="10417" spans="1:44" x14ac:dyDescent="0.25">
      <c r="A10417">
        <v>10415</v>
      </c>
      <c r="B10417">
        <v>1860</v>
      </c>
      <c r="C10417">
        <v>2373</v>
      </c>
      <c r="D10417">
        <v>2598</v>
      </c>
      <c r="G10417">
        <v>918</v>
      </c>
      <c r="H10417" t="s">
        <v>15255</v>
      </c>
      <c r="I10417">
        <v>25</v>
      </c>
      <c r="J10417" t="s">
        <v>31930</v>
      </c>
      <c r="N10417">
        <v>0</v>
      </c>
      <c r="O10417">
        <v>2</v>
      </c>
      <c r="P10417" t="s">
        <v>8817</v>
      </c>
      <c r="Q10417" t="s">
        <v>8817</v>
      </c>
      <c r="R10417" t="s">
        <v>8817</v>
      </c>
      <c r="S10417" t="s">
        <v>8818</v>
      </c>
      <c r="U10417" t="s">
        <v>31898</v>
      </c>
      <c r="V10417" t="s">
        <v>31897</v>
      </c>
      <c r="W10417">
        <v>6</v>
      </c>
      <c r="X10417" t="s">
        <v>3012</v>
      </c>
      <c r="Y10417">
        <v>2</v>
      </c>
      <c r="Z10417">
        <v>1370.6641</v>
      </c>
      <c r="AA10417">
        <v>2739.3136</v>
      </c>
      <c r="AB10417">
        <v>36127.1875</v>
      </c>
      <c r="AC10417">
        <v>9.7073000000000007E-2</v>
      </c>
      <c r="AD10417">
        <v>-8.8719000000000006E-2</v>
      </c>
      <c r="AE10417">
        <v>8.3543999999999997E-3</v>
      </c>
      <c r="AF10417">
        <v>162.26</v>
      </c>
      <c r="AG10417">
        <v>0.30057</v>
      </c>
      <c r="AH10417">
        <v>162.51</v>
      </c>
      <c r="AI10417">
        <v>0.25297999999999998</v>
      </c>
      <c r="AJ10417">
        <v>7.1152000000000007E-2</v>
      </c>
      <c r="AK10417" t="s">
        <v>9099</v>
      </c>
      <c r="AL10417">
        <v>1</v>
      </c>
      <c r="AM10417">
        <v>0</v>
      </c>
      <c r="AO10417" t="s">
        <v>9099</v>
      </c>
      <c r="AP10417" t="s">
        <v>9099</v>
      </c>
      <c r="AQ10417">
        <v>0</v>
      </c>
      <c r="AR10417">
        <v>10997000</v>
      </c>
    </row>
    <row r="10418" spans="1:44" x14ac:dyDescent="0.25">
      <c r="A10418">
        <v>10416</v>
      </c>
      <c r="B10418">
        <v>1860</v>
      </c>
      <c r="C10418">
        <v>2373</v>
      </c>
      <c r="D10418">
        <v>2599</v>
      </c>
      <c r="E10418">
        <v>8038</v>
      </c>
      <c r="G10418">
        <v>918</v>
      </c>
      <c r="H10418" t="s">
        <v>15255</v>
      </c>
      <c r="I10418">
        <v>25</v>
      </c>
      <c r="J10418" t="s">
        <v>31868</v>
      </c>
      <c r="K10418" t="s">
        <v>36332</v>
      </c>
      <c r="L10418" t="s">
        <v>36333</v>
      </c>
      <c r="M10418" t="s">
        <v>36334</v>
      </c>
      <c r="N10418">
        <v>0</v>
      </c>
      <c r="O10418">
        <v>1</v>
      </c>
      <c r="P10418" t="s">
        <v>8817</v>
      </c>
      <c r="Q10418" t="s">
        <v>8817</v>
      </c>
      <c r="R10418" t="s">
        <v>8817</v>
      </c>
      <c r="S10418" t="s">
        <v>8818</v>
      </c>
      <c r="U10418" t="s">
        <v>31893</v>
      </c>
      <c r="V10418" t="s">
        <v>31897</v>
      </c>
      <c r="W10418">
        <v>6</v>
      </c>
      <c r="X10418" t="s">
        <v>3012</v>
      </c>
      <c r="Y10418">
        <v>2</v>
      </c>
      <c r="Z10418">
        <v>1362.6666</v>
      </c>
      <c r="AA10418">
        <v>2723.3186000000001</v>
      </c>
      <c r="AB10418">
        <v>37773.9765625</v>
      </c>
      <c r="AC10418">
        <v>-0.18251999999999999</v>
      </c>
      <c r="AD10418">
        <v>-0.28778999999999999</v>
      </c>
      <c r="AE10418">
        <v>-0.47031000000000001</v>
      </c>
      <c r="AF10418">
        <v>164.11</v>
      </c>
      <c r="AG10418">
        <v>0.17116999999999999</v>
      </c>
      <c r="AH10418">
        <v>164.26</v>
      </c>
      <c r="AI10418">
        <v>0.15273</v>
      </c>
      <c r="AK10418">
        <v>0.83929002285003695</v>
      </c>
      <c r="AL10418" s="21">
        <v>2.7138E-5</v>
      </c>
      <c r="AM10418">
        <v>1</v>
      </c>
      <c r="AN10418">
        <v>22781</v>
      </c>
      <c r="AO10418">
        <v>102.43</v>
      </c>
      <c r="AP10418">
        <v>82.007000000000005</v>
      </c>
      <c r="AQ10418">
        <v>2</v>
      </c>
      <c r="AR10418">
        <v>4264100</v>
      </c>
    </row>
    <row r="10419" spans="1:44" x14ac:dyDescent="0.25">
      <c r="A10419">
        <v>10417</v>
      </c>
      <c r="B10419">
        <v>1860</v>
      </c>
      <c r="C10419">
        <v>2373</v>
      </c>
      <c r="D10419">
        <v>2599</v>
      </c>
      <c r="G10419">
        <v>918</v>
      </c>
      <c r="H10419" t="s">
        <v>15255</v>
      </c>
      <c r="I10419">
        <v>25</v>
      </c>
      <c r="J10419" t="s">
        <v>31868</v>
      </c>
      <c r="N10419">
        <v>0</v>
      </c>
      <c r="O10419">
        <v>1</v>
      </c>
      <c r="P10419" t="s">
        <v>8817</v>
      </c>
      <c r="Q10419" t="s">
        <v>8817</v>
      </c>
      <c r="R10419" t="s">
        <v>8817</v>
      </c>
      <c r="S10419" t="s">
        <v>8818</v>
      </c>
      <c r="U10419" t="s">
        <v>31898</v>
      </c>
      <c r="V10419" t="s">
        <v>31902</v>
      </c>
      <c r="W10419">
        <v>5</v>
      </c>
      <c r="X10419" t="s">
        <v>3011</v>
      </c>
      <c r="Y10419">
        <v>2</v>
      </c>
      <c r="Z10419">
        <v>1362.6666</v>
      </c>
      <c r="AA10419">
        <v>2723.3186000000001</v>
      </c>
      <c r="AB10419">
        <v>36899.58984375</v>
      </c>
      <c r="AC10419">
        <v>-0.33322000000000002</v>
      </c>
      <c r="AD10419">
        <v>-0.27148</v>
      </c>
      <c r="AE10419">
        <v>-0.60470000000000002</v>
      </c>
      <c r="AF10419">
        <v>164.35</v>
      </c>
      <c r="AG10419">
        <v>0.25302000000000002</v>
      </c>
      <c r="AH10419">
        <v>164.3</v>
      </c>
      <c r="AI10419">
        <v>-5.0171E-2</v>
      </c>
      <c r="AJ10419">
        <v>3.6850000000000001E-2</v>
      </c>
      <c r="AK10419" t="s">
        <v>9099</v>
      </c>
      <c r="AL10419">
        <v>1</v>
      </c>
      <c r="AM10419">
        <v>0</v>
      </c>
      <c r="AO10419" t="s">
        <v>9099</v>
      </c>
      <c r="AP10419" t="s">
        <v>9099</v>
      </c>
      <c r="AQ10419">
        <v>0</v>
      </c>
      <c r="AR10419">
        <v>2689100</v>
      </c>
    </row>
    <row r="10420" spans="1:44" x14ac:dyDescent="0.25">
      <c r="A10420">
        <v>10418</v>
      </c>
      <c r="B10420">
        <v>103</v>
      </c>
      <c r="C10420">
        <v>2374</v>
      </c>
      <c r="D10420">
        <v>2600</v>
      </c>
      <c r="E10420">
        <v>8039</v>
      </c>
      <c r="H10420" t="s">
        <v>15256</v>
      </c>
      <c r="I10420">
        <v>15</v>
      </c>
      <c r="J10420" t="s">
        <v>31890</v>
      </c>
      <c r="K10420" t="s">
        <v>36335</v>
      </c>
      <c r="N10420">
        <v>0</v>
      </c>
      <c r="O10420">
        <v>0</v>
      </c>
      <c r="P10420" t="s">
        <v>3495</v>
      </c>
      <c r="Q10420" t="s">
        <v>14725</v>
      </c>
      <c r="R10420" t="s">
        <v>14725</v>
      </c>
      <c r="S10420" t="s">
        <v>3496</v>
      </c>
      <c r="U10420" t="s">
        <v>31893</v>
      </c>
      <c r="V10420" t="s">
        <v>31896</v>
      </c>
      <c r="W10420">
        <v>3</v>
      </c>
      <c r="X10420" t="s">
        <v>3014</v>
      </c>
      <c r="Y10420">
        <v>2</v>
      </c>
      <c r="Z10420">
        <v>816.88401999999996</v>
      </c>
      <c r="AA10420">
        <v>1631.7535</v>
      </c>
      <c r="AB10420">
        <v>47176.77734375</v>
      </c>
      <c r="AC10420">
        <v>-0.82894999999999996</v>
      </c>
      <c r="AD10420">
        <v>0.19681999999999999</v>
      </c>
      <c r="AE10420">
        <v>-0.63212999999999997</v>
      </c>
      <c r="AF10420">
        <v>165.63</v>
      </c>
      <c r="AG10420">
        <v>0.40927000000000002</v>
      </c>
      <c r="AH10420">
        <v>165.64</v>
      </c>
      <c r="AI10420">
        <v>2.3955999999999999E-3</v>
      </c>
      <c r="AK10420">
        <v>0.94662737846374501</v>
      </c>
      <c r="AL10420">
        <v>0.21579000000000001</v>
      </c>
      <c r="AM10420">
        <v>1</v>
      </c>
      <c r="AN10420">
        <v>21144</v>
      </c>
      <c r="AO10420">
        <v>59.709000000000003</v>
      </c>
      <c r="AP10420">
        <v>59.709000000000003</v>
      </c>
      <c r="AQ10420">
        <v>1</v>
      </c>
      <c r="AR10420">
        <v>6777900</v>
      </c>
    </row>
    <row r="10421" spans="1:44" x14ac:dyDescent="0.25">
      <c r="A10421">
        <v>10419</v>
      </c>
      <c r="B10421" t="s">
        <v>9333</v>
      </c>
      <c r="C10421">
        <v>2375</v>
      </c>
      <c r="D10421">
        <v>2601</v>
      </c>
      <c r="E10421">
        <v>8040</v>
      </c>
      <c r="H10421" t="s">
        <v>15259</v>
      </c>
      <c r="I10421">
        <v>16</v>
      </c>
      <c r="J10421" t="s">
        <v>31890</v>
      </c>
      <c r="K10421" t="s">
        <v>36336</v>
      </c>
      <c r="N10421">
        <v>0</v>
      </c>
      <c r="O10421">
        <v>0</v>
      </c>
      <c r="P10421" t="s">
        <v>9338</v>
      </c>
      <c r="Q10421" t="s">
        <v>9338</v>
      </c>
      <c r="R10421" t="s">
        <v>3346</v>
      </c>
      <c r="S10421" t="s">
        <v>32101</v>
      </c>
      <c r="U10421" t="s">
        <v>31893</v>
      </c>
      <c r="V10421" t="s">
        <v>31894</v>
      </c>
      <c r="W10421">
        <v>1</v>
      </c>
      <c r="X10421" t="s">
        <v>1600</v>
      </c>
      <c r="Y10421">
        <v>2</v>
      </c>
      <c r="Z10421">
        <v>857.46213999999998</v>
      </c>
      <c r="AA10421">
        <v>1712.9096999999999</v>
      </c>
      <c r="AB10421">
        <v>46184.98828125</v>
      </c>
      <c r="AC10421">
        <v>-1.7591000000000001</v>
      </c>
      <c r="AD10421">
        <v>-3.6887999999999997E-2</v>
      </c>
      <c r="AE10421">
        <v>-1.796</v>
      </c>
      <c r="AF10421">
        <v>125.68</v>
      </c>
      <c r="AG10421">
        <v>1.0907</v>
      </c>
      <c r="AH10421">
        <v>125.68</v>
      </c>
      <c r="AI10421">
        <v>0</v>
      </c>
      <c r="AK10421">
        <v>0.88697725534439098</v>
      </c>
      <c r="AL10421" s="21">
        <v>7.8669999999999997E-13</v>
      </c>
      <c r="AM10421">
        <v>1</v>
      </c>
      <c r="AN10421">
        <v>17113</v>
      </c>
      <c r="AO10421">
        <v>179.65</v>
      </c>
      <c r="AP10421">
        <v>179.65</v>
      </c>
      <c r="AQ10421">
        <v>1</v>
      </c>
      <c r="AR10421">
        <v>14004000</v>
      </c>
    </row>
    <row r="10422" spans="1:44" x14ac:dyDescent="0.25">
      <c r="A10422">
        <v>10420</v>
      </c>
      <c r="B10422" t="s">
        <v>9333</v>
      </c>
      <c r="C10422">
        <v>2375</v>
      </c>
      <c r="D10422">
        <v>2601</v>
      </c>
      <c r="E10422">
        <v>8041</v>
      </c>
      <c r="H10422" t="s">
        <v>15259</v>
      </c>
      <c r="I10422">
        <v>16</v>
      </c>
      <c r="J10422" t="s">
        <v>31890</v>
      </c>
      <c r="K10422" t="s">
        <v>36336</v>
      </c>
      <c r="N10422">
        <v>0</v>
      </c>
      <c r="O10422">
        <v>0</v>
      </c>
      <c r="P10422" t="s">
        <v>9338</v>
      </c>
      <c r="Q10422" t="s">
        <v>9338</v>
      </c>
      <c r="R10422" t="s">
        <v>3346</v>
      </c>
      <c r="S10422" t="s">
        <v>32101</v>
      </c>
      <c r="U10422" t="s">
        <v>31893</v>
      </c>
      <c r="V10422" t="s">
        <v>31895</v>
      </c>
      <c r="W10422">
        <v>2</v>
      </c>
      <c r="X10422" t="s">
        <v>3013</v>
      </c>
      <c r="Y10422">
        <v>2</v>
      </c>
      <c r="Z10422">
        <v>857.46213999999998</v>
      </c>
      <c r="AA10422">
        <v>1712.9096999999999</v>
      </c>
      <c r="AB10422">
        <v>46269.12890625</v>
      </c>
      <c r="AC10422">
        <v>-0.58403000000000005</v>
      </c>
      <c r="AD10422">
        <v>-0.22724</v>
      </c>
      <c r="AE10422">
        <v>-0.81128</v>
      </c>
      <c r="AF10422">
        <v>125.98</v>
      </c>
      <c r="AG10422">
        <v>1.0851</v>
      </c>
      <c r="AH10422">
        <v>125.64</v>
      </c>
      <c r="AI10422">
        <v>-0.34277999999999997</v>
      </c>
      <c r="AK10422">
        <v>0.90561687946319602</v>
      </c>
      <c r="AL10422" s="21">
        <v>5.9238999999999997E-18</v>
      </c>
      <c r="AM10422">
        <v>1</v>
      </c>
      <c r="AN10422">
        <v>15986</v>
      </c>
      <c r="AO10422">
        <v>195.1</v>
      </c>
      <c r="AP10422">
        <v>195.1</v>
      </c>
      <c r="AQ10422">
        <v>1</v>
      </c>
      <c r="AR10422">
        <v>9875300</v>
      </c>
    </row>
    <row r="10423" spans="1:44" x14ac:dyDescent="0.25">
      <c r="A10423">
        <v>10421</v>
      </c>
      <c r="B10423" t="s">
        <v>9333</v>
      </c>
      <c r="C10423">
        <v>2375</v>
      </c>
      <c r="D10423">
        <v>2601</v>
      </c>
      <c r="E10423" t="s">
        <v>36337</v>
      </c>
      <c r="H10423" t="s">
        <v>15259</v>
      </c>
      <c r="I10423">
        <v>16</v>
      </c>
      <c r="J10423" t="s">
        <v>31890</v>
      </c>
      <c r="K10423" t="s">
        <v>36336</v>
      </c>
      <c r="N10423">
        <v>0</v>
      </c>
      <c r="O10423">
        <v>0</v>
      </c>
      <c r="P10423" t="s">
        <v>9338</v>
      </c>
      <c r="Q10423" t="s">
        <v>9338</v>
      </c>
      <c r="R10423" t="s">
        <v>3346</v>
      </c>
      <c r="S10423" t="s">
        <v>32101</v>
      </c>
      <c r="U10423" t="s">
        <v>31893</v>
      </c>
      <c r="V10423" t="s">
        <v>31896</v>
      </c>
      <c r="W10423">
        <v>3</v>
      </c>
      <c r="X10423" t="s">
        <v>3014</v>
      </c>
      <c r="Y10423">
        <v>2</v>
      </c>
      <c r="Z10423">
        <v>857.46213999999998</v>
      </c>
      <c r="AA10423">
        <v>1712.9096999999999</v>
      </c>
      <c r="AB10423">
        <v>46041.45703125</v>
      </c>
      <c r="AC10423">
        <v>-0.53947000000000001</v>
      </c>
      <c r="AD10423">
        <v>0.10464</v>
      </c>
      <c r="AE10423">
        <v>-0.43482999999999999</v>
      </c>
      <c r="AF10423">
        <v>125.93</v>
      </c>
      <c r="AG10423">
        <v>1.7841</v>
      </c>
      <c r="AH10423">
        <v>125.63</v>
      </c>
      <c r="AI10423">
        <v>-0.29835</v>
      </c>
      <c r="AK10423">
        <v>0.89902937412261996</v>
      </c>
      <c r="AL10423" s="21">
        <v>2.559E-18</v>
      </c>
      <c r="AM10423">
        <v>2</v>
      </c>
      <c r="AN10423">
        <v>16631</v>
      </c>
      <c r="AO10423">
        <v>201.06</v>
      </c>
      <c r="AP10423">
        <v>201.06</v>
      </c>
      <c r="AQ10423">
        <v>1</v>
      </c>
      <c r="AR10423">
        <v>33253000</v>
      </c>
    </row>
    <row r="10424" spans="1:44" x14ac:dyDescent="0.25">
      <c r="A10424">
        <v>10422</v>
      </c>
      <c r="B10424" t="s">
        <v>9333</v>
      </c>
      <c r="C10424">
        <v>2375</v>
      </c>
      <c r="D10424">
        <v>2601</v>
      </c>
      <c r="E10424">
        <v>8044</v>
      </c>
      <c r="H10424" t="s">
        <v>15259</v>
      </c>
      <c r="I10424">
        <v>16</v>
      </c>
      <c r="J10424" t="s">
        <v>31890</v>
      </c>
      <c r="K10424" t="s">
        <v>36336</v>
      </c>
      <c r="N10424">
        <v>0</v>
      </c>
      <c r="O10424">
        <v>0</v>
      </c>
      <c r="P10424" t="s">
        <v>9338</v>
      </c>
      <c r="Q10424" t="s">
        <v>9338</v>
      </c>
      <c r="R10424" t="s">
        <v>3346</v>
      </c>
      <c r="S10424" t="s">
        <v>32101</v>
      </c>
      <c r="U10424" t="s">
        <v>31893</v>
      </c>
      <c r="V10424" t="s">
        <v>31901</v>
      </c>
      <c r="W10424">
        <v>4</v>
      </c>
      <c r="X10424" t="s">
        <v>3010</v>
      </c>
      <c r="Y10424">
        <v>3</v>
      </c>
      <c r="Z10424">
        <v>571.97718999999995</v>
      </c>
      <c r="AA10424">
        <v>1712.9096999999999</v>
      </c>
      <c r="AB10424">
        <v>58019.609375</v>
      </c>
      <c r="AC10424">
        <v>-0.87177000000000004</v>
      </c>
      <c r="AD10424">
        <v>-0.16839999999999999</v>
      </c>
      <c r="AE10424">
        <v>-1.0402</v>
      </c>
      <c r="AF10424">
        <v>125.88</v>
      </c>
      <c r="AG10424">
        <v>0.52175000000000005</v>
      </c>
      <c r="AH10424">
        <v>125.58</v>
      </c>
      <c r="AI10424">
        <v>-0.30048000000000002</v>
      </c>
      <c r="AK10424">
        <v>0.87434720993042003</v>
      </c>
      <c r="AL10424">
        <v>4.5433000000000001E-2</v>
      </c>
      <c r="AM10424">
        <v>1</v>
      </c>
      <c r="AN10424">
        <v>16959</v>
      </c>
      <c r="AO10424">
        <v>75.668999999999997</v>
      </c>
      <c r="AP10424">
        <v>75.668999999999997</v>
      </c>
      <c r="AQ10424">
        <v>1</v>
      </c>
      <c r="AR10424">
        <v>1746200</v>
      </c>
    </row>
    <row r="10425" spans="1:44" x14ac:dyDescent="0.25">
      <c r="A10425">
        <v>10423</v>
      </c>
      <c r="B10425" t="s">
        <v>9333</v>
      </c>
      <c r="C10425">
        <v>2375</v>
      </c>
      <c r="D10425">
        <v>2601</v>
      </c>
      <c r="E10425" t="s">
        <v>36338</v>
      </c>
      <c r="H10425" t="s">
        <v>15259</v>
      </c>
      <c r="I10425">
        <v>16</v>
      </c>
      <c r="J10425" t="s">
        <v>31890</v>
      </c>
      <c r="K10425" t="s">
        <v>36336</v>
      </c>
      <c r="N10425">
        <v>0</v>
      </c>
      <c r="O10425">
        <v>0</v>
      </c>
      <c r="P10425" t="s">
        <v>9338</v>
      </c>
      <c r="Q10425" t="s">
        <v>9338</v>
      </c>
      <c r="R10425" t="s">
        <v>3346</v>
      </c>
      <c r="S10425" t="s">
        <v>32101</v>
      </c>
      <c r="U10425" t="s">
        <v>31893</v>
      </c>
      <c r="V10425" t="s">
        <v>31902</v>
      </c>
      <c r="W10425">
        <v>5</v>
      </c>
      <c r="X10425" t="s">
        <v>3011</v>
      </c>
      <c r="Y10425">
        <v>2</v>
      </c>
      <c r="Z10425">
        <v>857.46213999999998</v>
      </c>
      <c r="AA10425">
        <v>1712.9096999999999</v>
      </c>
      <c r="AB10425">
        <v>46184.41015625</v>
      </c>
      <c r="AC10425">
        <v>-0.1542</v>
      </c>
      <c r="AD10425">
        <v>-0.17022000000000001</v>
      </c>
      <c r="AE10425">
        <v>-0.32441999999999999</v>
      </c>
      <c r="AF10425">
        <v>126.22</v>
      </c>
      <c r="AG10425">
        <v>2.9403999999999999</v>
      </c>
      <c r="AH10425">
        <v>125.67</v>
      </c>
      <c r="AI10425">
        <v>-0.55137999999999998</v>
      </c>
      <c r="AK10425">
        <v>0.96973037719726596</v>
      </c>
      <c r="AL10425" s="21">
        <v>5.5362999999999997E-51</v>
      </c>
      <c r="AM10425">
        <v>2</v>
      </c>
      <c r="AN10425">
        <v>15424</v>
      </c>
      <c r="AO10425">
        <v>278.82</v>
      </c>
      <c r="AP10425">
        <v>278.82</v>
      </c>
      <c r="AQ10425">
        <v>1</v>
      </c>
      <c r="AR10425">
        <v>68590000</v>
      </c>
    </row>
    <row r="10426" spans="1:44" x14ac:dyDescent="0.25">
      <c r="A10426">
        <v>10424</v>
      </c>
      <c r="B10426" t="s">
        <v>9333</v>
      </c>
      <c r="C10426">
        <v>2375</v>
      </c>
      <c r="D10426">
        <v>2601</v>
      </c>
      <c r="E10426">
        <v>8047</v>
      </c>
      <c r="H10426" t="s">
        <v>15259</v>
      </c>
      <c r="I10426">
        <v>16</v>
      </c>
      <c r="J10426" t="s">
        <v>31890</v>
      </c>
      <c r="K10426" t="s">
        <v>36336</v>
      </c>
      <c r="N10426">
        <v>0</v>
      </c>
      <c r="O10426">
        <v>0</v>
      </c>
      <c r="P10426" t="s">
        <v>9338</v>
      </c>
      <c r="Q10426" t="s">
        <v>9338</v>
      </c>
      <c r="R10426" t="s">
        <v>3346</v>
      </c>
      <c r="S10426" t="s">
        <v>32101</v>
      </c>
      <c r="U10426" t="s">
        <v>31893</v>
      </c>
      <c r="V10426" t="s">
        <v>31902</v>
      </c>
      <c r="W10426">
        <v>5</v>
      </c>
      <c r="X10426" t="s">
        <v>3011</v>
      </c>
      <c r="Y10426">
        <v>3</v>
      </c>
      <c r="Z10426">
        <v>571.97718999999995</v>
      </c>
      <c r="AA10426">
        <v>1712.9096999999999</v>
      </c>
      <c r="AB10426">
        <v>57768.97265625</v>
      </c>
      <c r="AC10426">
        <v>-0.62494000000000005</v>
      </c>
      <c r="AD10426">
        <v>-0.21876999999999999</v>
      </c>
      <c r="AE10426">
        <v>-0.84370000000000001</v>
      </c>
      <c r="AF10426">
        <v>126.13</v>
      </c>
      <c r="AG10426">
        <v>0.80235999999999996</v>
      </c>
      <c r="AH10426">
        <v>125.57</v>
      </c>
      <c r="AI10426">
        <v>-0.55137999999999998</v>
      </c>
      <c r="AK10426">
        <v>0.956204414367676</v>
      </c>
      <c r="AL10426">
        <v>4.5883E-2</v>
      </c>
      <c r="AM10426">
        <v>1</v>
      </c>
      <c r="AN10426">
        <v>15358</v>
      </c>
      <c r="AO10426">
        <v>75.462000000000003</v>
      </c>
      <c r="AP10426">
        <v>75.462000000000003</v>
      </c>
      <c r="AQ10426">
        <v>1</v>
      </c>
      <c r="AR10426">
        <v>2470900</v>
      </c>
    </row>
    <row r="10427" spans="1:44" x14ac:dyDescent="0.25">
      <c r="A10427">
        <v>10425</v>
      </c>
      <c r="B10427" t="s">
        <v>9333</v>
      </c>
      <c r="C10427">
        <v>2375</v>
      </c>
      <c r="D10427">
        <v>2601</v>
      </c>
      <c r="E10427">
        <v>8048</v>
      </c>
      <c r="H10427" t="s">
        <v>15259</v>
      </c>
      <c r="I10427">
        <v>16</v>
      </c>
      <c r="J10427" t="s">
        <v>31890</v>
      </c>
      <c r="K10427" t="s">
        <v>36336</v>
      </c>
      <c r="N10427">
        <v>0</v>
      </c>
      <c r="O10427">
        <v>0</v>
      </c>
      <c r="P10427" t="s">
        <v>9338</v>
      </c>
      <c r="Q10427" t="s">
        <v>9338</v>
      </c>
      <c r="R10427" t="s">
        <v>3346</v>
      </c>
      <c r="S10427" t="s">
        <v>32101</v>
      </c>
      <c r="U10427" t="s">
        <v>31893</v>
      </c>
      <c r="V10427" t="s">
        <v>31897</v>
      </c>
      <c r="W10427">
        <v>6</v>
      </c>
      <c r="X10427" t="s">
        <v>3012</v>
      </c>
      <c r="Y10427">
        <v>2</v>
      </c>
      <c r="Z10427">
        <v>857.46213999999998</v>
      </c>
      <c r="AA10427">
        <v>1712.9096999999999</v>
      </c>
      <c r="AB10427">
        <v>46243.2890625</v>
      </c>
      <c r="AC10427">
        <v>-0.28250999999999998</v>
      </c>
      <c r="AD10427">
        <v>-0.25581999999999999</v>
      </c>
      <c r="AE10427">
        <v>-0.53832000000000002</v>
      </c>
      <c r="AF10427">
        <v>125.52</v>
      </c>
      <c r="AG10427">
        <v>1.8492</v>
      </c>
      <c r="AH10427">
        <v>125.67</v>
      </c>
      <c r="AI10427">
        <v>0.1527</v>
      </c>
      <c r="AK10427">
        <v>0.91695421934127797</v>
      </c>
      <c r="AL10427">
        <v>1.0206999999999999</v>
      </c>
      <c r="AM10427">
        <v>1</v>
      </c>
      <c r="AN10427">
        <v>17763</v>
      </c>
      <c r="AO10427">
        <v>24.954000000000001</v>
      </c>
      <c r="AP10427">
        <v>14.224</v>
      </c>
      <c r="AQ10427">
        <v>1</v>
      </c>
      <c r="AR10427">
        <v>74781000</v>
      </c>
    </row>
    <row r="10428" spans="1:44" x14ac:dyDescent="0.25">
      <c r="A10428">
        <v>10426</v>
      </c>
      <c r="B10428" t="s">
        <v>9333</v>
      </c>
      <c r="C10428">
        <v>2375</v>
      </c>
      <c r="D10428">
        <v>2601</v>
      </c>
      <c r="H10428" t="s">
        <v>15259</v>
      </c>
      <c r="I10428">
        <v>16</v>
      </c>
      <c r="J10428" t="s">
        <v>31890</v>
      </c>
      <c r="N10428">
        <v>0</v>
      </c>
      <c r="O10428">
        <v>0</v>
      </c>
      <c r="P10428" t="s">
        <v>9338</v>
      </c>
      <c r="Q10428" t="s">
        <v>9338</v>
      </c>
      <c r="R10428" t="s">
        <v>3346</v>
      </c>
      <c r="S10428" t="s">
        <v>32101</v>
      </c>
      <c r="U10428" t="s">
        <v>31898</v>
      </c>
      <c r="V10428" t="s">
        <v>31894</v>
      </c>
      <c r="W10428">
        <v>1</v>
      </c>
      <c r="X10428" t="s">
        <v>1600</v>
      </c>
      <c r="Y10428">
        <v>3</v>
      </c>
      <c r="Z10428">
        <v>571.97718999999995</v>
      </c>
      <c r="AA10428">
        <v>1712.9096999999999</v>
      </c>
      <c r="AB10428">
        <v>60642.453125</v>
      </c>
      <c r="AC10428">
        <v>-2.4657</v>
      </c>
      <c r="AD10428">
        <v>-1.4922E-2</v>
      </c>
      <c r="AE10428">
        <v>-2.4807000000000001</v>
      </c>
      <c r="AF10428">
        <v>125.69</v>
      </c>
      <c r="AG10428">
        <v>0.44098999999999999</v>
      </c>
      <c r="AH10428">
        <v>125.69</v>
      </c>
      <c r="AI10428">
        <v>0</v>
      </c>
      <c r="AJ10428">
        <v>0.11588</v>
      </c>
      <c r="AK10428" t="s">
        <v>9099</v>
      </c>
      <c r="AL10428">
        <v>1</v>
      </c>
      <c r="AM10428">
        <v>0</v>
      </c>
      <c r="AO10428" t="s">
        <v>9099</v>
      </c>
      <c r="AP10428" t="s">
        <v>9099</v>
      </c>
      <c r="AQ10428">
        <v>0</v>
      </c>
      <c r="AR10428">
        <v>1162400</v>
      </c>
    </row>
    <row r="10429" spans="1:44" x14ac:dyDescent="0.25">
      <c r="A10429">
        <v>10427</v>
      </c>
      <c r="B10429" t="s">
        <v>9333</v>
      </c>
      <c r="C10429">
        <v>2375</v>
      </c>
      <c r="D10429">
        <v>2601</v>
      </c>
      <c r="H10429" t="s">
        <v>15259</v>
      </c>
      <c r="I10429">
        <v>16</v>
      </c>
      <c r="J10429" t="s">
        <v>31890</v>
      </c>
      <c r="N10429">
        <v>0</v>
      </c>
      <c r="O10429">
        <v>0</v>
      </c>
      <c r="P10429" t="s">
        <v>9338</v>
      </c>
      <c r="Q10429" t="s">
        <v>9338</v>
      </c>
      <c r="R10429" t="s">
        <v>3346</v>
      </c>
      <c r="S10429" t="s">
        <v>32101</v>
      </c>
      <c r="U10429" t="s">
        <v>31898</v>
      </c>
      <c r="V10429" t="s">
        <v>31895</v>
      </c>
      <c r="W10429">
        <v>2</v>
      </c>
      <c r="X10429" t="s">
        <v>3013</v>
      </c>
      <c r="Y10429">
        <v>3</v>
      </c>
      <c r="Z10429">
        <v>571.97718999999995</v>
      </c>
      <c r="AA10429">
        <v>1712.9096999999999</v>
      </c>
      <c r="AB10429">
        <v>56168.9375</v>
      </c>
      <c r="AC10429">
        <v>-1.2901</v>
      </c>
      <c r="AD10429">
        <v>-0.31231999999999999</v>
      </c>
      <c r="AE10429">
        <v>-1.6024</v>
      </c>
      <c r="AF10429">
        <v>125.96</v>
      </c>
      <c r="AG10429">
        <v>0.43403999999999998</v>
      </c>
      <c r="AH10429">
        <v>125.61</v>
      </c>
      <c r="AI10429">
        <v>-0.34277999999999997</v>
      </c>
      <c r="AJ10429">
        <v>3.6255000000000003E-2</v>
      </c>
      <c r="AK10429" t="s">
        <v>9099</v>
      </c>
      <c r="AL10429">
        <v>1</v>
      </c>
      <c r="AM10429">
        <v>0</v>
      </c>
      <c r="AO10429" t="s">
        <v>9099</v>
      </c>
      <c r="AP10429" t="s">
        <v>9099</v>
      </c>
      <c r="AQ10429">
        <v>0</v>
      </c>
      <c r="AR10429">
        <v>639390</v>
      </c>
    </row>
    <row r="10430" spans="1:44" x14ac:dyDescent="0.25">
      <c r="A10430">
        <v>10428</v>
      </c>
      <c r="B10430" t="s">
        <v>9333</v>
      </c>
      <c r="C10430">
        <v>2375</v>
      </c>
      <c r="D10430">
        <v>2601</v>
      </c>
      <c r="H10430" t="s">
        <v>15259</v>
      </c>
      <c r="I10430">
        <v>16</v>
      </c>
      <c r="J10430" t="s">
        <v>31890</v>
      </c>
      <c r="N10430">
        <v>0</v>
      </c>
      <c r="O10430">
        <v>0</v>
      </c>
      <c r="P10430" t="s">
        <v>9338</v>
      </c>
      <c r="Q10430" t="s">
        <v>9338</v>
      </c>
      <c r="R10430" t="s">
        <v>3346</v>
      </c>
      <c r="S10430" t="s">
        <v>32101</v>
      </c>
      <c r="U10430" t="s">
        <v>31898</v>
      </c>
      <c r="V10430" t="s">
        <v>31896</v>
      </c>
      <c r="W10430">
        <v>3</v>
      </c>
      <c r="X10430" t="s">
        <v>3014</v>
      </c>
      <c r="Y10430">
        <v>3</v>
      </c>
      <c r="Z10430">
        <v>571.97718999999995</v>
      </c>
      <c r="AA10430">
        <v>1712.9096999999999</v>
      </c>
      <c r="AB10430">
        <v>60718.11328125</v>
      </c>
      <c r="AC10430">
        <v>-1.1464000000000001</v>
      </c>
      <c r="AD10430">
        <v>0.20852000000000001</v>
      </c>
      <c r="AE10430">
        <v>-0.93788000000000005</v>
      </c>
      <c r="AF10430">
        <v>125.85</v>
      </c>
      <c r="AG10430">
        <v>0.52844999999999998</v>
      </c>
      <c r="AH10430">
        <v>125.55</v>
      </c>
      <c r="AI10430">
        <v>-0.29835</v>
      </c>
      <c r="AJ10430">
        <v>-2.5336999999999998E-2</v>
      </c>
      <c r="AK10430" t="s">
        <v>9099</v>
      </c>
      <c r="AL10430">
        <v>1</v>
      </c>
      <c r="AM10430">
        <v>0</v>
      </c>
      <c r="AO10430" t="s">
        <v>9099</v>
      </c>
      <c r="AP10430" t="s">
        <v>9099</v>
      </c>
      <c r="AQ10430">
        <v>0</v>
      </c>
      <c r="AR10430">
        <v>1435300</v>
      </c>
    </row>
    <row r="10431" spans="1:44" x14ac:dyDescent="0.25">
      <c r="A10431">
        <v>10429</v>
      </c>
      <c r="B10431" t="s">
        <v>9333</v>
      </c>
      <c r="C10431">
        <v>2375</v>
      </c>
      <c r="D10431">
        <v>2601</v>
      </c>
      <c r="H10431" t="s">
        <v>15259</v>
      </c>
      <c r="I10431">
        <v>16</v>
      </c>
      <c r="J10431" t="s">
        <v>31890</v>
      </c>
      <c r="N10431">
        <v>0</v>
      </c>
      <c r="O10431">
        <v>0</v>
      </c>
      <c r="P10431" t="s">
        <v>9338</v>
      </c>
      <c r="Q10431" t="s">
        <v>9338</v>
      </c>
      <c r="R10431" t="s">
        <v>3346</v>
      </c>
      <c r="S10431" t="s">
        <v>32101</v>
      </c>
      <c r="U10431" t="s">
        <v>31898</v>
      </c>
      <c r="V10431" t="s">
        <v>31901</v>
      </c>
      <c r="W10431">
        <v>4</v>
      </c>
      <c r="X10431" t="s">
        <v>3010</v>
      </c>
      <c r="Y10431">
        <v>2</v>
      </c>
      <c r="Z10431">
        <v>857.46213999999998</v>
      </c>
      <c r="AA10431">
        <v>1712.9096999999999</v>
      </c>
      <c r="AB10431">
        <v>45939.6171875</v>
      </c>
      <c r="AC10431">
        <v>-0.24365000000000001</v>
      </c>
      <c r="AD10431">
        <v>-8.1560999999999995E-2</v>
      </c>
      <c r="AE10431">
        <v>-0.32522000000000001</v>
      </c>
      <c r="AF10431">
        <v>125.89</v>
      </c>
      <c r="AG10431">
        <v>1.2363999999999999</v>
      </c>
      <c r="AH10431">
        <v>125.59</v>
      </c>
      <c r="AI10431">
        <v>-0.30048000000000002</v>
      </c>
      <c r="AJ10431">
        <v>-7.6484999999999997E-2</v>
      </c>
      <c r="AK10431" t="s">
        <v>9099</v>
      </c>
      <c r="AL10431">
        <v>1</v>
      </c>
      <c r="AM10431">
        <v>0</v>
      </c>
      <c r="AO10431" t="s">
        <v>9099</v>
      </c>
      <c r="AP10431" t="s">
        <v>9099</v>
      </c>
      <c r="AQ10431">
        <v>0</v>
      </c>
      <c r="AR10431">
        <v>36922000</v>
      </c>
    </row>
    <row r="10432" spans="1:44" x14ac:dyDescent="0.25">
      <c r="A10432">
        <v>10430</v>
      </c>
      <c r="B10432" t="s">
        <v>9333</v>
      </c>
      <c r="C10432">
        <v>2375</v>
      </c>
      <c r="D10432">
        <v>2601</v>
      </c>
      <c r="H10432" t="s">
        <v>15259</v>
      </c>
      <c r="I10432">
        <v>16</v>
      </c>
      <c r="J10432" t="s">
        <v>31890</v>
      </c>
      <c r="N10432">
        <v>0</v>
      </c>
      <c r="O10432">
        <v>0</v>
      </c>
      <c r="P10432" t="s">
        <v>9338</v>
      </c>
      <c r="Q10432" t="s">
        <v>9338</v>
      </c>
      <c r="R10432" t="s">
        <v>3346</v>
      </c>
      <c r="S10432" t="s">
        <v>32101</v>
      </c>
      <c r="U10432" t="s">
        <v>31898</v>
      </c>
      <c r="V10432" t="s">
        <v>31897</v>
      </c>
      <c r="W10432">
        <v>6</v>
      </c>
      <c r="X10432" t="s">
        <v>3012</v>
      </c>
      <c r="Y10432">
        <v>3</v>
      </c>
      <c r="Z10432">
        <v>571.97718999999995</v>
      </c>
      <c r="AA10432">
        <v>1712.9096999999999</v>
      </c>
      <c r="AB10432">
        <v>57406.453125</v>
      </c>
      <c r="AC10432">
        <v>-0.98941999999999997</v>
      </c>
      <c r="AD10432">
        <v>8.9568999999999996E-2</v>
      </c>
      <c r="AE10432">
        <v>-0.89985000000000004</v>
      </c>
      <c r="AF10432">
        <v>125.5</v>
      </c>
      <c r="AG10432">
        <v>0.51585999999999999</v>
      </c>
      <c r="AH10432">
        <v>125.65</v>
      </c>
      <c r="AI10432">
        <v>0.1527</v>
      </c>
      <c r="AJ10432">
        <v>7.6439000000000007E-2</v>
      </c>
      <c r="AK10432" t="s">
        <v>9099</v>
      </c>
      <c r="AL10432">
        <v>1</v>
      </c>
      <c r="AM10432">
        <v>0</v>
      </c>
      <c r="AO10432" t="s">
        <v>9099</v>
      </c>
      <c r="AP10432" t="s">
        <v>9099</v>
      </c>
      <c r="AQ10432">
        <v>0</v>
      </c>
      <c r="AR10432">
        <v>2398300</v>
      </c>
    </row>
    <row r="10433" spans="1:44" x14ac:dyDescent="0.25">
      <c r="A10433">
        <v>10431</v>
      </c>
      <c r="B10433">
        <v>133</v>
      </c>
      <c r="C10433">
        <v>2376</v>
      </c>
      <c r="D10433">
        <v>2602</v>
      </c>
      <c r="E10433">
        <v>8049</v>
      </c>
      <c r="H10433" t="s">
        <v>15261</v>
      </c>
      <c r="I10433">
        <v>13</v>
      </c>
      <c r="J10433" t="s">
        <v>31890</v>
      </c>
      <c r="K10433" t="s">
        <v>36339</v>
      </c>
      <c r="N10433">
        <v>0</v>
      </c>
      <c r="O10433">
        <v>0</v>
      </c>
      <c r="P10433" t="s">
        <v>3592</v>
      </c>
      <c r="Q10433" t="s">
        <v>3592</v>
      </c>
      <c r="R10433" t="s">
        <v>3592</v>
      </c>
      <c r="S10433" t="s">
        <v>3593</v>
      </c>
      <c r="U10433" t="s">
        <v>31893</v>
      </c>
      <c r="V10433" t="s">
        <v>31895</v>
      </c>
      <c r="W10433">
        <v>2</v>
      </c>
      <c r="X10433" t="s">
        <v>3013</v>
      </c>
      <c r="Y10433">
        <v>2</v>
      </c>
      <c r="Z10433">
        <v>678.36752000000001</v>
      </c>
      <c r="AA10433">
        <v>1354.7204999999999</v>
      </c>
      <c r="AB10433">
        <v>50593.80859375</v>
      </c>
      <c r="AC10433">
        <v>-1.0512999999999999</v>
      </c>
      <c r="AD10433">
        <v>0.38685000000000003</v>
      </c>
      <c r="AE10433">
        <v>-0.66447999999999996</v>
      </c>
      <c r="AF10433">
        <v>71.739000000000004</v>
      </c>
      <c r="AG10433">
        <v>0.63660000000000005</v>
      </c>
      <c r="AH10433">
        <v>71.495999999999995</v>
      </c>
      <c r="AI10433">
        <v>-0.24260999999999999</v>
      </c>
      <c r="AK10433">
        <v>0.72985500097274802</v>
      </c>
      <c r="AL10433" s="21">
        <v>7.6638999999999996E-5</v>
      </c>
      <c r="AM10433">
        <v>1</v>
      </c>
      <c r="AN10433">
        <v>8383</v>
      </c>
      <c r="AO10433">
        <v>131.69</v>
      </c>
      <c r="AP10433">
        <v>86.412000000000006</v>
      </c>
      <c r="AQ10433">
        <v>1</v>
      </c>
      <c r="AR10433">
        <v>1696700</v>
      </c>
    </row>
    <row r="10434" spans="1:44" x14ac:dyDescent="0.25">
      <c r="A10434">
        <v>10432</v>
      </c>
      <c r="B10434">
        <v>133</v>
      </c>
      <c r="C10434">
        <v>2376</v>
      </c>
      <c r="D10434">
        <v>2602</v>
      </c>
      <c r="H10434" t="s">
        <v>15261</v>
      </c>
      <c r="I10434">
        <v>13</v>
      </c>
      <c r="J10434" t="s">
        <v>31890</v>
      </c>
      <c r="N10434">
        <v>0</v>
      </c>
      <c r="O10434">
        <v>0</v>
      </c>
      <c r="P10434" t="s">
        <v>3592</v>
      </c>
      <c r="Q10434" t="s">
        <v>3592</v>
      </c>
      <c r="R10434" t="s">
        <v>3592</v>
      </c>
      <c r="S10434" t="s">
        <v>3593</v>
      </c>
      <c r="U10434" t="s">
        <v>31898</v>
      </c>
      <c r="V10434" t="s">
        <v>31894</v>
      </c>
      <c r="W10434">
        <v>1</v>
      </c>
      <c r="X10434" t="s">
        <v>1600</v>
      </c>
      <c r="Y10434">
        <v>2</v>
      </c>
      <c r="Z10434">
        <v>678.36752000000001</v>
      </c>
      <c r="AA10434">
        <v>1354.7204999999999</v>
      </c>
      <c r="AB10434">
        <v>49750.69921875</v>
      </c>
      <c r="AC10434">
        <v>-1.6859999999999999</v>
      </c>
      <c r="AD10434">
        <v>0.75568000000000002</v>
      </c>
      <c r="AE10434">
        <v>-0.93035000000000001</v>
      </c>
      <c r="AF10434">
        <v>71.513000000000005</v>
      </c>
      <c r="AG10434">
        <v>0.49543999999999999</v>
      </c>
      <c r="AH10434">
        <v>71.513000000000005</v>
      </c>
      <c r="AI10434">
        <v>0</v>
      </c>
      <c r="AJ10434">
        <v>1.6472000000000001E-2</v>
      </c>
      <c r="AK10434" t="s">
        <v>9099</v>
      </c>
      <c r="AL10434">
        <v>1</v>
      </c>
      <c r="AM10434">
        <v>0</v>
      </c>
      <c r="AO10434" t="s">
        <v>9099</v>
      </c>
      <c r="AP10434" t="s">
        <v>9099</v>
      </c>
      <c r="AQ10434">
        <v>0</v>
      </c>
      <c r="AR10434">
        <v>1992400</v>
      </c>
    </row>
    <row r="10435" spans="1:44" x14ac:dyDescent="0.25">
      <c r="A10435">
        <v>10433</v>
      </c>
      <c r="B10435">
        <v>335</v>
      </c>
      <c r="C10435">
        <v>2377</v>
      </c>
      <c r="D10435">
        <v>2603</v>
      </c>
      <c r="E10435">
        <v>8050</v>
      </c>
      <c r="H10435" t="s">
        <v>15264</v>
      </c>
      <c r="I10435">
        <v>11</v>
      </c>
      <c r="J10435" t="s">
        <v>31890</v>
      </c>
      <c r="K10435" t="s">
        <v>36340</v>
      </c>
      <c r="N10435">
        <v>0</v>
      </c>
      <c r="O10435">
        <v>0</v>
      </c>
      <c r="P10435" t="s">
        <v>4207</v>
      </c>
      <c r="Q10435" t="s">
        <v>4207</v>
      </c>
      <c r="R10435" t="s">
        <v>4207</v>
      </c>
      <c r="S10435" t="s">
        <v>4208</v>
      </c>
      <c r="U10435" t="s">
        <v>31893</v>
      </c>
      <c r="V10435" t="s">
        <v>31896</v>
      </c>
      <c r="W10435">
        <v>3</v>
      </c>
      <c r="X10435" t="s">
        <v>3014</v>
      </c>
      <c r="Y10435">
        <v>2</v>
      </c>
      <c r="Z10435">
        <v>585.84006999999997</v>
      </c>
      <c r="AA10435">
        <v>1169.6656</v>
      </c>
      <c r="AB10435">
        <v>55526.51171875</v>
      </c>
      <c r="AC10435">
        <v>-1.1900999999999999</v>
      </c>
      <c r="AD10435">
        <v>-0.26196999999999998</v>
      </c>
      <c r="AE10435">
        <v>-1.4520999999999999</v>
      </c>
      <c r="AF10435">
        <v>51.396999999999998</v>
      </c>
      <c r="AG10435">
        <v>0.62239999999999995</v>
      </c>
      <c r="AH10435">
        <v>51.499000000000002</v>
      </c>
      <c r="AI10435">
        <v>0.1026</v>
      </c>
      <c r="AK10435">
        <v>0.51341515779495195</v>
      </c>
      <c r="AL10435">
        <v>0.15357000000000001</v>
      </c>
      <c r="AM10435">
        <v>1</v>
      </c>
      <c r="AN10435">
        <v>5730</v>
      </c>
      <c r="AO10435">
        <v>76.143000000000001</v>
      </c>
      <c r="AP10435">
        <v>64.930000000000007</v>
      </c>
      <c r="AQ10435">
        <v>1</v>
      </c>
      <c r="AR10435">
        <v>1550700</v>
      </c>
    </row>
    <row r="10436" spans="1:44" x14ac:dyDescent="0.25">
      <c r="A10436">
        <v>10434</v>
      </c>
      <c r="B10436">
        <v>335</v>
      </c>
      <c r="C10436">
        <v>2377</v>
      </c>
      <c r="D10436">
        <v>2603</v>
      </c>
      <c r="E10436">
        <v>8051</v>
      </c>
      <c r="H10436" t="s">
        <v>15264</v>
      </c>
      <c r="I10436">
        <v>11</v>
      </c>
      <c r="J10436" t="s">
        <v>31890</v>
      </c>
      <c r="K10436" t="s">
        <v>36340</v>
      </c>
      <c r="N10436">
        <v>0</v>
      </c>
      <c r="O10436">
        <v>0</v>
      </c>
      <c r="P10436" t="s">
        <v>4207</v>
      </c>
      <c r="Q10436" t="s">
        <v>4207</v>
      </c>
      <c r="R10436" t="s">
        <v>4207</v>
      </c>
      <c r="S10436" t="s">
        <v>4208</v>
      </c>
      <c r="U10436" t="s">
        <v>31893</v>
      </c>
      <c r="V10436" t="s">
        <v>31897</v>
      </c>
      <c r="W10436">
        <v>6</v>
      </c>
      <c r="X10436" t="s">
        <v>3012</v>
      </c>
      <c r="Y10436">
        <v>2</v>
      </c>
      <c r="Z10436">
        <v>585.84006999999997</v>
      </c>
      <c r="AA10436">
        <v>1169.6656</v>
      </c>
      <c r="AB10436">
        <v>55558.46484375</v>
      </c>
      <c r="AC10436">
        <v>-1.5227999999999999</v>
      </c>
      <c r="AD10436">
        <v>-0.10079</v>
      </c>
      <c r="AE10436">
        <v>-1.6235999999999999</v>
      </c>
      <c r="AF10436">
        <v>51.09</v>
      </c>
      <c r="AG10436">
        <v>0.47000999999999998</v>
      </c>
      <c r="AH10436">
        <v>51.543999999999997</v>
      </c>
      <c r="AI10436">
        <v>0.45346999999999998</v>
      </c>
      <c r="AK10436">
        <v>0.83253687620162997</v>
      </c>
      <c r="AL10436">
        <v>1.9246000000000001</v>
      </c>
      <c r="AM10436">
        <v>1</v>
      </c>
      <c r="AN10436">
        <v>5936</v>
      </c>
      <c r="AO10436">
        <v>30.391999999999999</v>
      </c>
      <c r="AP10436">
        <v>20.067</v>
      </c>
      <c r="AQ10436">
        <v>1</v>
      </c>
      <c r="AR10436">
        <v>1350200</v>
      </c>
    </row>
    <row r="10437" spans="1:44" x14ac:dyDescent="0.25">
      <c r="A10437">
        <v>10435</v>
      </c>
      <c r="B10437">
        <v>335</v>
      </c>
      <c r="C10437">
        <v>2377</v>
      </c>
      <c r="D10437">
        <v>2603</v>
      </c>
      <c r="H10437" t="s">
        <v>15264</v>
      </c>
      <c r="I10437">
        <v>11</v>
      </c>
      <c r="J10437" t="s">
        <v>31890</v>
      </c>
      <c r="N10437">
        <v>0</v>
      </c>
      <c r="O10437">
        <v>0</v>
      </c>
      <c r="P10437" t="s">
        <v>4207</v>
      </c>
      <c r="Q10437" t="s">
        <v>4207</v>
      </c>
      <c r="R10437" t="s">
        <v>4207</v>
      </c>
      <c r="S10437" t="s">
        <v>4208</v>
      </c>
      <c r="U10437" t="s">
        <v>31898</v>
      </c>
      <c r="V10437" t="s">
        <v>31901</v>
      </c>
      <c r="W10437">
        <v>4</v>
      </c>
      <c r="X10437" t="s">
        <v>3010</v>
      </c>
      <c r="Y10437">
        <v>2</v>
      </c>
      <c r="Z10437">
        <v>585.84006999999997</v>
      </c>
      <c r="AA10437">
        <v>1169.6656</v>
      </c>
      <c r="AB10437">
        <v>56171.62890625</v>
      </c>
      <c r="AC10437">
        <v>-0.92476000000000003</v>
      </c>
      <c r="AD10437">
        <v>0.12064999999999999</v>
      </c>
      <c r="AE10437">
        <v>-0.80410999999999999</v>
      </c>
      <c r="AF10437">
        <v>51.412999999999997</v>
      </c>
      <c r="AG10437">
        <v>0.36201</v>
      </c>
      <c r="AH10437">
        <v>51.613999999999997</v>
      </c>
      <c r="AI10437">
        <v>0.20075999999999999</v>
      </c>
      <c r="AJ10437">
        <v>0.11437</v>
      </c>
      <c r="AK10437" t="s">
        <v>9099</v>
      </c>
      <c r="AL10437">
        <v>1</v>
      </c>
      <c r="AM10437">
        <v>0</v>
      </c>
      <c r="AO10437" t="s">
        <v>9099</v>
      </c>
      <c r="AP10437" t="s">
        <v>9099</v>
      </c>
      <c r="AQ10437">
        <v>0</v>
      </c>
      <c r="AR10437">
        <v>733720</v>
      </c>
    </row>
    <row r="10438" spans="1:44" x14ac:dyDescent="0.25">
      <c r="A10438">
        <v>10436</v>
      </c>
      <c r="B10438">
        <v>1833</v>
      </c>
      <c r="C10438">
        <v>2378</v>
      </c>
      <c r="D10438">
        <v>2604</v>
      </c>
      <c r="E10438">
        <v>8052</v>
      </c>
      <c r="H10438" t="s">
        <v>15265</v>
      </c>
      <c r="I10438">
        <v>18</v>
      </c>
      <c r="J10438" t="s">
        <v>31890</v>
      </c>
      <c r="K10438" t="s">
        <v>36341</v>
      </c>
      <c r="N10438">
        <v>0</v>
      </c>
      <c r="O10438">
        <v>0</v>
      </c>
      <c r="P10438" t="s">
        <v>8729</v>
      </c>
      <c r="Q10438" t="s">
        <v>8729</v>
      </c>
      <c r="R10438" t="s">
        <v>8729</v>
      </c>
      <c r="S10438" t="s">
        <v>8730</v>
      </c>
      <c r="U10438" t="s">
        <v>31893</v>
      </c>
      <c r="V10438" t="s">
        <v>31896</v>
      </c>
      <c r="W10438">
        <v>3</v>
      </c>
      <c r="X10438" t="s">
        <v>3014</v>
      </c>
      <c r="Y10438">
        <v>2</v>
      </c>
      <c r="Z10438">
        <v>826.34685000000002</v>
      </c>
      <c r="AA10438">
        <v>1650.6791000000001</v>
      </c>
      <c r="AB10438">
        <v>46383.57421875</v>
      </c>
      <c r="AC10438">
        <v>-1.6348999999999999E-2</v>
      </c>
      <c r="AD10438">
        <v>-0.13078999999999999</v>
      </c>
      <c r="AE10438">
        <v>-0.14713999999999999</v>
      </c>
      <c r="AF10438">
        <v>30.417999999999999</v>
      </c>
      <c r="AG10438">
        <v>1.0276000000000001</v>
      </c>
      <c r="AH10438">
        <v>30.42</v>
      </c>
      <c r="AI10438">
        <v>2.3823E-3</v>
      </c>
      <c r="AK10438">
        <v>0.96703881025314298</v>
      </c>
      <c r="AL10438">
        <v>8.8860000000000002E-4</v>
      </c>
      <c r="AM10438">
        <v>1</v>
      </c>
      <c r="AN10438">
        <v>2512</v>
      </c>
      <c r="AO10438">
        <v>110.56</v>
      </c>
      <c r="AP10438">
        <v>110.56</v>
      </c>
      <c r="AQ10438">
        <v>1</v>
      </c>
      <c r="AR10438">
        <v>3354100</v>
      </c>
    </row>
    <row r="10439" spans="1:44" x14ac:dyDescent="0.25">
      <c r="A10439">
        <v>10437</v>
      </c>
      <c r="B10439">
        <v>792</v>
      </c>
      <c r="C10439">
        <v>2379</v>
      </c>
      <c r="D10439">
        <v>2605</v>
      </c>
      <c r="E10439">
        <v>8053</v>
      </c>
      <c r="H10439" t="s">
        <v>15268</v>
      </c>
      <c r="I10439">
        <v>16</v>
      </c>
      <c r="J10439" t="s">
        <v>31890</v>
      </c>
      <c r="K10439" t="s">
        <v>36342</v>
      </c>
      <c r="N10439">
        <v>0</v>
      </c>
      <c r="O10439">
        <v>0</v>
      </c>
      <c r="P10439" t="s">
        <v>5588</v>
      </c>
      <c r="Q10439" t="s">
        <v>5588</v>
      </c>
      <c r="R10439" t="s">
        <v>5588</v>
      </c>
      <c r="S10439" t="s">
        <v>5589</v>
      </c>
      <c r="U10439" t="s">
        <v>31893</v>
      </c>
      <c r="V10439" t="s">
        <v>31896</v>
      </c>
      <c r="W10439">
        <v>3</v>
      </c>
      <c r="X10439" t="s">
        <v>3014</v>
      </c>
      <c r="Y10439">
        <v>2</v>
      </c>
      <c r="Z10439">
        <v>879.93255999999997</v>
      </c>
      <c r="AA10439">
        <v>1757.8506</v>
      </c>
      <c r="AB10439">
        <v>44344.29296875</v>
      </c>
      <c r="AC10439">
        <v>-0.62992000000000004</v>
      </c>
      <c r="AD10439">
        <v>-0.16714000000000001</v>
      </c>
      <c r="AE10439">
        <v>-0.79705999999999999</v>
      </c>
      <c r="AF10439">
        <v>115.52</v>
      </c>
      <c r="AG10439">
        <v>1.5483</v>
      </c>
      <c r="AH10439">
        <v>115.43</v>
      </c>
      <c r="AI10439">
        <v>-9.7869999999999999E-2</v>
      </c>
      <c r="AK10439">
        <v>0.72275912761688199</v>
      </c>
      <c r="AL10439" s="21">
        <v>4.9703999999999999E-12</v>
      </c>
      <c r="AM10439">
        <v>1</v>
      </c>
      <c r="AN10439">
        <v>15292</v>
      </c>
      <c r="AO10439">
        <v>162.46</v>
      </c>
      <c r="AP10439">
        <v>138.63</v>
      </c>
      <c r="AQ10439">
        <v>1</v>
      </c>
      <c r="AR10439">
        <v>12002000</v>
      </c>
    </row>
    <row r="10440" spans="1:44" x14ac:dyDescent="0.25">
      <c r="A10440">
        <v>10438</v>
      </c>
      <c r="B10440">
        <v>792</v>
      </c>
      <c r="C10440">
        <v>2379</v>
      </c>
      <c r="D10440">
        <v>2605</v>
      </c>
      <c r="E10440">
        <v>8054</v>
      </c>
      <c r="H10440" t="s">
        <v>15268</v>
      </c>
      <c r="I10440">
        <v>16</v>
      </c>
      <c r="J10440" t="s">
        <v>31890</v>
      </c>
      <c r="K10440" t="s">
        <v>36342</v>
      </c>
      <c r="N10440">
        <v>0</v>
      </c>
      <c r="O10440">
        <v>0</v>
      </c>
      <c r="P10440" t="s">
        <v>5588</v>
      </c>
      <c r="Q10440" t="s">
        <v>5588</v>
      </c>
      <c r="R10440" t="s">
        <v>5588</v>
      </c>
      <c r="S10440" t="s">
        <v>5589</v>
      </c>
      <c r="U10440" t="s">
        <v>31893</v>
      </c>
      <c r="V10440" t="s">
        <v>31901</v>
      </c>
      <c r="W10440">
        <v>4</v>
      </c>
      <c r="X10440" t="s">
        <v>3010</v>
      </c>
      <c r="Y10440">
        <v>2</v>
      </c>
      <c r="Z10440">
        <v>879.93255999999997</v>
      </c>
      <c r="AA10440">
        <v>1757.8506</v>
      </c>
      <c r="AB10440">
        <v>43873.9921875</v>
      </c>
      <c r="AC10440">
        <v>-0.21109</v>
      </c>
      <c r="AD10440">
        <v>0.69408999999999998</v>
      </c>
      <c r="AE10440">
        <v>0.48298999999999997</v>
      </c>
      <c r="AF10440">
        <v>115.5</v>
      </c>
      <c r="AG10440">
        <v>0.74678</v>
      </c>
      <c r="AH10440">
        <v>115.3</v>
      </c>
      <c r="AI10440">
        <v>-0.20022999999999999</v>
      </c>
      <c r="AK10440">
        <v>0.44220042228698703</v>
      </c>
      <c r="AL10440">
        <v>8.8485999999999995E-2</v>
      </c>
      <c r="AM10440">
        <v>1</v>
      </c>
      <c r="AN10440">
        <v>15571</v>
      </c>
      <c r="AO10440">
        <v>67.415000000000006</v>
      </c>
      <c r="AP10440">
        <v>35.533000000000001</v>
      </c>
      <c r="AQ10440">
        <v>1</v>
      </c>
      <c r="AR10440">
        <v>5466000</v>
      </c>
    </row>
    <row r="10441" spans="1:44" x14ac:dyDescent="0.25">
      <c r="A10441">
        <v>10439</v>
      </c>
      <c r="B10441">
        <v>133</v>
      </c>
      <c r="C10441">
        <v>2380</v>
      </c>
      <c r="D10441">
        <v>2606</v>
      </c>
      <c r="E10441">
        <v>8055</v>
      </c>
      <c r="H10441" t="s">
        <v>15270</v>
      </c>
      <c r="I10441">
        <v>14</v>
      </c>
      <c r="J10441" t="s">
        <v>31890</v>
      </c>
      <c r="K10441" t="s">
        <v>36343</v>
      </c>
      <c r="N10441">
        <v>0</v>
      </c>
      <c r="O10441">
        <v>0</v>
      </c>
      <c r="P10441" t="s">
        <v>3592</v>
      </c>
      <c r="Q10441" t="s">
        <v>3592</v>
      </c>
      <c r="R10441" t="s">
        <v>3592</v>
      </c>
      <c r="S10441" t="s">
        <v>3593</v>
      </c>
      <c r="U10441" t="s">
        <v>31893</v>
      </c>
      <c r="V10441" t="s">
        <v>31894</v>
      </c>
      <c r="W10441">
        <v>1</v>
      </c>
      <c r="X10441" t="s">
        <v>1600</v>
      </c>
      <c r="Y10441">
        <v>2</v>
      </c>
      <c r="Z10441">
        <v>692.85698000000002</v>
      </c>
      <c r="AA10441">
        <v>1383.6994</v>
      </c>
      <c r="AB10441">
        <v>52384.42578125</v>
      </c>
      <c r="AC10441">
        <v>-1.3036000000000001</v>
      </c>
      <c r="AD10441">
        <v>-0.1164</v>
      </c>
      <c r="AE10441">
        <v>-1.42</v>
      </c>
      <c r="AF10441">
        <v>23.241</v>
      </c>
      <c r="AG10441">
        <v>0.25039</v>
      </c>
      <c r="AH10441">
        <v>23.241</v>
      </c>
      <c r="AI10441">
        <v>0</v>
      </c>
      <c r="AK10441">
        <v>0.96102559566497803</v>
      </c>
      <c r="AL10441">
        <v>1.8063E-3</v>
      </c>
      <c r="AM10441">
        <v>1</v>
      </c>
      <c r="AN10441">
        <v>1373</v>
      </c>
      <c r="AO10441">
        <v>112.5</v>
      </c>
      <c r="AP10441">
        <v>72.120999999999995</v>
      </c>
      <c r="AQ10441">
        <v>1</v>
      </c>
      <c r="AR10441">
        <v>1789500</v>
      </c>
    </row>
    <row r="10442" spans="1:44" x14ac:dyDescent="0.25">
      <c r="A10442">
        <v>10440</v>
      </c>
      <c r="B10442">
        <v>133</v>
      </c>
      <c r="C10442">
        <v>2380</v>
      </c>
      <c r="D10442">
        <v>2606</v>
      </c>
      <c r="H10442" t="s">
        <v>15270</v>
      </c>
      <c r="I10442">
        <v>14</v>
      </c>
      <c r="J10442" t="s">
        <v>31890</v>
      </c>
      <c r="N10442">
        <v>0</v>
      </c>
      <c r="O10442">
        <v>0</v>
      </c>
      <c r="P10442" t="s">
        <v>3592</v>
      </c>
      <c r="Q10442" t="s">
        <v>3592</v>
      </c>
      <c r="R10442" t="s">
        <v>3592</v>
      </c>
      <c r="S10442" t="s">
        <v>3593</v>
      </c>
      <c r="U10442" t="s">
        <v>31898</v>
      </c>
      <c r="V10442" t="s">
        <v>31895</v>
      </c>
      <c r="W10442">
        <v>2</v>
      </c>
      <c r="X10442" t="s">
        <v>3013</v>
      </c>
      <c r="Y10442">
        <v>2</v>
      </c>
      <c r="Z10442">
        <v>692.85698000000002</v>
      </c>
      <c r="AA10442">
        <v>1383.6994</v>
      </c>
      <c r="AB10442">
        <v>52786.46875</v>
      </c>
      <c r="AC10442">
        <v>0.13705999999999999</v>
      </c>
      <c r="AD10442">
        <v>0.36552000000000001</v>
      </c>
      <c r="AE10442">
        <v>0.50258999999999998</v>
      </c>
      <c r="AF10442">
        <v>23.305</v>
      </c>
      <c r="AG10442">
        <v>0.32211000000000001</v>
      </c>
      <c r="AH10442">
        <v>23.161999999999999</v>
      </c>
      <c r="AI10442">
        <v>-0.14244000000000001</v>
      </c>
      <c r="AJ10442">
        <v>-7.8895999999999994E-2</v>
      </c>
      <c r="AK10442" t="s">
        <v>9099</v>
      </c>
      <c r="AL10442">
        <v>1</v>
      </c>
      <c r="AM10442">
        <v>0</v>
      </c>
      <c r="AO10442" t="s">
        <v>9099</v>
      </c>
      <c r="AP10442" t="s">
        <v>9099</v>
      </c>
      <c r="AQ10442">
        <v>0</v>
      </c>
      <c r="AR10442">
        <v>929720</v>
      </c>
    </row>
    <row r="10443" spans="1:44" x14ac:dyDescent="0.25">
      <c r="A10443">
        <v>10441</v>
      </c>
      <c r="B10443">
        <v>133</v>
      </c>
      <c r="C10443">
        <v>2380</v>
      </c>
      <c r="D10443">
        <v>2606</v>
      </c>
      <c r="H10443" t="s">
        <v>15270</v>
      </c>
      <c r="I10443">
        <v>14</v>
      </c>
      <c r="J10443" t="s">
        <v>31890</v>
      </c>
      <c r="N10443">
        <v>0</v>
      </c>
      <c r="O10443">
        <v>0</v>
      </c>
      <c r="P10443" t="s">
        <v>3592</v>
      </c>
      <c r="Q10443" t="s">
        <v>3592</v>
      </c>
      <c r="R10443" t="s">
        <v>3592</v>
      </c>
      <c r="S10443" t="s">
        <v>3593</v>
      </c>
      <c r="U10443" t="s">
        <v>31898</v>
      </c>
      <c r="V10443" t="s">
        <v>31896</v>
      </c>
      <c r="W10443">
        <v>3</v>
      </c>
      <c r="X10443" t="s">
        <v>3014</v>
      </c>
      <c r="Y10443">
        <v>2</v>
      </c>
      <c r="Z10443">
        <v>692.85698000000002</v>
      </c>
      <c r="AA10443">
        <v>1383.6994</v>
      </c>
      <c r="AB10443">
        <v>52773.1171875</v>
      </c>
      <c r="AC10443">
        <v>-0.46449000000000001</v>
      </c>
      <c r="AD10443">
        <v>0.67459999999999998</v>
      </c>
      <c r="AE10443">
        <v>0.21010999999999999</v>
      </c>
      <c r="AF10443">
        <v>23.183</v>
      </c>
      <c r="AG10443">
        <v>0.32913999999999999</v>
      </c>
      <c r="AH10443">
        <v>23.186</v>
      </c>
      <c r="AI10443">
        <v>2.3917999999999999E-3</v>
      </c>
      <c r="AJ10443">
        <v>-5.5550000000000002E-2</v>
      </c>
      <c r="AK10443" t="s">
        <v>9099</v>
      </c>
      <c r="AL10443">
        <v>1</v>
      </c>
      <c r="AM10443">
        <v>0</v>
      </c>
      <c r="AO10443" t="s">
        <v>9099</v>
      </c>
      <c r="AP10443" t="s">
        <v>9099</v>
      </c>
      <c r="AQ10443">
        <v>0</v>
      </c>
      <c r="AR10443">
        <v>723170</v>
      </c>
    </row>
    <row r="10444" spans="1:44" x14ac:dyDescent="0.25">
      <c r="A10444">
        <v>10442</v>
      </c>
      <c r="B10444">
        <v>133</v>
      </c>
      <c r="C10444">
        <v>2380</v>
      </c>
      <c r="D10444">
        <v>2606</v>
      </c>
      <c r="H10444" t="s">
        <v>15270</v>
      </c>
      <c r="I10444">
        <v>14</v>
      </c>
      <c r="J10444" t="s">
        <v>31890</v>
      </c>
      <c r="N10444">
        <v>0</v>
      </c>
      <c r="O10444">
        <v>0</v>
      </c>
      <c r="P10444" t="s">
        <v>3592</v>
      </c>
      <c r="Q10444" t="s">
        <v>3592</v>
      </c>
      <c r="R10444" t="s">
        <v>3592</v>
      </c>
      <c r="S10444" t="s">
        <v>3593</v>
      </c>
      <c r="U10444" t="s">
        <v>31898</v>
      </c>
      <c r="V10444" t="s">
        <v>31901</v>
      </c>
      <c r="W10444">
        <v>4</v>
      </c>
      <c r="X10444" t="s">
        <v>3010</v>
      </c>
      <c r="Y10444">
        <v>2</v>
      </c>
      <c r="Z10444">
        <v>692.85698000000002</v>
      </c>
      <c r="AA10444">
        <v>1383.6994</v>
      </c>
      <c r="AB10444">
        <v>52734.23828125</v>
      </c>
      <c r="AC10444">
        <v>-0.32666000000000001</v>
      </c>
      <c r="AD10444">
        <v>-0.63109999999999999</v>
      </c>
      <c r="AE10444">
        <v>-0.95775999999999994</v>
      </c>
      <c r="AF10444">
        <v>22.859000000000002</v>
      </c>
      <c r="AG10444">
        <v>0.14685999999999999</v>
      </c>
      <c r="AH10444">
        <v>23.06</v>
      </c>
      <c r="AI10444">
        <v>0.20075000000000001</v>
      </c>
      <c r="AJ10444">
        <v>-0.18110999999999999</v>
      </c>
      <c r="AK10444" t="s">
        <v>9099</v>
      </c>
      <c r="AL10444">
        <v>1</v>
      </c>
      <c r="AM10444">
        <v>0</v>
      </c>
      <c r="AO10444" t="s">
        <v>9099</v>
      </c>
      <c r="AP10444" t="s">
        <v>9099</v>
      </c>
      <c r="AQ10444">
        <v>0</v>
      </c>
      <c r="AR10444">
        <v>344420</v>
      </c>
    </row>
    <row r="10445" spans="1:44" x14ac:dyDescent="0.25">
      <c r="A10445">
        <v>10443</v>
      </c>
      <c r="B10445">
        <v>133</v>
      </c>
      <c r="C10445">
        <v>2380</v>
      </c>
      <c r="D10445">
        <v>2606</v>
      </c>
      <c r="H10445" t="s">
        <v>15270</v>
      </c>
      <c r="I10445">
        <v>14</v>
      </c>
      <c r="J10445" t="s">
        <v>31890</v>
      </c>
      <c r="N10445">
        <v>0</v>
      </c>
      <c r="O10445">
        <v>0</v>
      </c>
      <c r="P10445" t="s">
        <v>3592</v>
      </c>
      <c r="Q10445" t="s">
        <v>3592</v>
      </c>
      <c r="R10445" t="s">
        <v>3592</v>
      </c>
      <c r="S10445" t="s">
        <v>3593</v>
      </c>
      <c r="U10445" t="s">
        <v>31898</v>
      </c>
      <c r="V10445" t="s">
        <v>31902</v>
      </c>
      <c r="W10445">
        <v>5</v>
      </c>
      <c r="X10445" t="s">
        <v>3011</v>
      </c>
      <c r="Y10445">
        <v>2</v>
      </c>
      <c r="Z10445">
        <v>692.85698000000002</v>
      </c>
      <c r="AA10445">
        <v>1383.6994</v>
      </c>
      <c r="AB10445" t="s">
        <v>9099</v>
      </c>
      <c r="AC10445">
        <v>-0.94069999999999998</v>
      </c>
      <c r="AD10445">
        <v>1.6297999999999999</v>
      </c>
      <c r="AE10445">
        <v>0.68911999999999995</v>
      </c>
      <c r="AF10445">
        <v>23.233000000000001</v>
      </c>
      <c r="AG10445">
        <v>0.17751</v>
      </c>
      <c r="AH10445">
        <v>23.082999999999998</v>
      </c>
      <c r="AI10445">
        <v>-0.15040999999999999</v>
      </c>
      <c r="AJ10445">
        <v>-0.15856999999999999</v>
      </c>
      <c r="AK10445" t="s">
        <v>9099</v>
      </c>
      <c r="AL10445">
        <v>1</v>
      </c>
      <c r="AM10445">
        <v>0</v>
      </c>
      <c r="AO10445" t="s">
        <v>9099</v>
      </c>
      <c r="AP10445" t="s">
        <v>9099</v>
      </c>
      <c r="AQ10445">
        <v>0</v>
      </c>
      <c r="AR10445">
        <v>166230</v>
      </c>
    </row>
    <row r="10446" spans="1:44" x14ac:dyDescent="0.25">
      <c r="A10446">
        <v>10444</v>
      </c>
      <c r="B10446">
        <v>133</v>
      </c>
      <c r="C10446">
        <v>2380</v>
      </c>
      <c r="D10446">
        <v>2606</v>
      </c>
      <c r="H10446" t="s">
        <v>15270</v>
      </c>
      <c r="I10446">
        <v>14</v>
      </c>
      <c r="J10446" t="s">
        <v>31890</v>
      </c>
      <c r="N10446">
        <v>0</v>
      </c>
      <c r="O10446">
        <v>0</v>
      </c>
      <c r="P10446" t="s">
        <v>3592</v>
      </c>
      <c r="Q10446" t="s">
        <v>3592</v>
      </c>
      <c r="R10446" t="s">
        <v>3592</v>
      </c>
      <c r="S10446" t="s">
        <v>3593</v>
      </c>
      <c r="U10446" t="s">
        <v>31898</v>
      </c>
      <c r="V10446" t="s">
        <v>31897</v>
      </c>
      <c r="W10446">
        <v>6</v>
      </c>
      <c r="X10446" t="s">
        <v>3012</v>
      </c>
      <c r="Y10446">
        <v>2</v>
      </c>
      <c r="Z10446">
        <v>692.85698000000002</v>
      </c>
      <c r="AA10446">
        <v>1383.6994</v>
      </c>
      <c r="AB10446">
        <v>53999.796875</v>
      </c>
      <c r="AC10446">
        <v>-1.1206</v>
      </c>
      <c r="AD10446">
        <v>0.18109</v>
      </c>
      <c r="AE10446">
        <v>-0.93952999999999998</v>
      </c>
      <c r="AF10446">
        <v>22.838000000000001</v>
      </c>
      <c r="AG10446">
        <v>0.22550000000000001</v>
      </c>
      <c r="AH10446">
        <v>23.091000000000001</v>
      </c>
      <c r="AI10446">
        <v>0.25297999999999998</v>
      </c>
      <c r="AJ10446">
        <v>-0.15024000000000001</v>
      </c>
      <c r="AK10446" t="s">
        <v>9099</v>
      </c>
      <c r="AL10446">
        <v>1</v>
      </c>
      <c r="AM10446">
        <v>0</v>
      </c>
      <c r="AO10446" t="s">
        <v>9099</v>
      </c>
      <c r="AP10446" t="s">
        <v>9099</v>
      </c>
      <c r="AQ10446">
        <v>0</v>
      </c>
      <c r="AR10446">
        <v>283800</v>
      </c>
    </row>
    <row r="10447" spans="1:44" x14ac:dyDescent="0.25">
      <c r="A10447">
        <v>10445</v>
      </c>
      <c r="B10447">
        <v>582</v>
      </c>
      <c r="C10447">
        <v>2381</v>
      </c>
      <c r="D10447">
        <v>2607</v>
      </c>
      <c r="E10447">
        <v>8056</v>
      </c>
      <c r="H10447" t="s">
        <v>15273</v>
      </c>
      <c r="I10447">
        <v>12</v>
      </c>
      <c r="J10447" t="s">
        <v>31890</v>
      </c>
      <c r="K10447" t="s">
        <v>36344</v>
      </c>
      <c r="N10447">
        <v>0</v>
      </c>
      <c r="O10447">
        <v>0</v>
      </c>
      <c r="P10447" t="s">
        <v>4949</v>
      </c>
      <c r="Q10447" t="s">
        <v>4949</v>
      </c>
      <c r="R10447" t="s">
        <v>4949</v>
      </c>
      <c r="S10447" t="s">
        <v>4950</v>
      </c>
      <c r="U10447" t="s">
        <v>31893</v>
      </c>
      <c r="V10447" t="s">
        <v>31894</v>
      </c>
      <c r="W10447">
        <v>1</v>
      </c>
      <c r="X10447" t="s">
        <v>1600</v>
      </c>
      <c r="Y10447">
        <v>2</v>
      </c>
      <c r="Z10447">
        <v>660.34572000000003</v>
      </c>
      <c r="AA10447">
        <v>1318.6768999999999</v>
      </c>
      <c r="AB10447">
        <v>53289</v>
      </c>
      <c r="AC10447">
        <v>-1.5428999999999999</v>
      </c>
      <c r="AD10447">
        <v>0.30071999999999999</v>
      </c>
      <c r="AE10447">
        <v>-1.2421</v>
      </c>
      <c r="AF10447">
        <v>95.602999999999994</v>
      </c>
      <c r="AG10447">
        <v>1.2049000000000001</v>
      </c>
      <c r="AH10447">
        <v>95.602999999999994</v>
      </c>
      <c r="AI10447">
        <v>0</v>
      </c>
      <c r="AK10447">
        <v>0.89137077331543002</v>
      </c>
      <c r="AL10447">
        <v>0.33234999999999998</v>
      </c>
      <c r="AM10447">
        <v>1</v>
      </c>
      <c r="AN10447">
        <v>12794</v>
      </c>
      <c r="AO10447">
        <v>56.204999999999998</v>
      </c>
      <c r="AP10447">
        <v>40.615000000000002</v>
      </c>
      <c r="AQ10447">
        <v>1</v>
      </c>
      <c r="AR10447">
        <v>9155900</v>
      </c>
    </row>
    <row r="10448" spans="1:44" x14ac:dyDescent="0.25">
      <c r="A10448">
        <v>10446</v>
      </c>
      <c r="B10448">
        <v>582</v>
      </c>
      <c r="C10448">
        <v>2381</v>
      </c>
      <c r="D10448">
        <v>2607</v>
      </c>
      <c r="E10448">
        <v>8057</v>
      </c>
      <c r="H10448" t="s">
        <v>15273</v>
      </c>
      <c r="I10448">
        <v>12</v>
      </c>
      <c r="J10448" t="s">
        <v>31890</v>
      </c>
      <c r="K10448" t="s">
        <v>36344</v>
      </c>
      <c r="N10448">
        <v>0</v>
      </c>
      <c r="O10448">
        <v>0</v>
      </c>
      <c r="P10448" t="s">
        <v>4949</v>
      </c>
      <c r="Q10448" t="s">
        <v>4949</v>
      </c>
      <c r="R10448" t="s">
        <v>4949</v>
      </c>
      <c r="S10448" t="s">
        <v>4950</v>
      </c>
      <c r="U10448" t="s">
        <v>31893</v>
      </c>
      <c r="V10448" t="s">
        <v>31895</v>
      </c>
      <c r="W10448">
        <v>2</v>
      </c>
      <c r="X10448" t="s">
        <v>3013</v>
      </c>
      <c r="Y10448">
        <v>2</v>
      </c>
      <c r="Z10448">
        <v>660.34572000000003</v>
      </c>
      <c r="AA10448">
        <v>1318.6768999999999</v>
      </c>
      <c r="AB10448">
        <v>52911.7421875</v>
      </c>
      <c r="AC10448">
        <v>-0.52507000000000004</v>
      </c>
      <c r="AD10448">
        <v>0.29264000000000001</v>
      </c>
      <c r="AE10448">
        <v>-0.23244000000000001</v>
      </c>
      <c r="AF10448">
        <v>95.807000000000002</v>
      </c>
      <c r="AG10448">
        <v>1.0669</v>
      </c>
      <c r="AH10448">
        <v>95.563999999999993</v>
      </c>
      <c r="AI10448">
        <v>-0.24260999999999999</v>
      </c>
      <c r="AK10448">
        <v>0.87310302257537797</v>
      </c>
      <c r="AL10448">
        <v>0.46699000000000002</v>
      </c>
      <c r="AM10448">
        <v>1</v>
      </c>
      <c r="AN10448">
        <v>11917</v>
      </c>
      <c r="AO10448">
        <v>48.948</v>
      </c>
      <c r="AP10448">
        <v>31.209</v>
      </c>
      <c r="AQ10448">
        <v>1</v>
      </c>
      <c r="AR10448">
        <v>2984700</v>
      </c>
    </row>
    <row r="10449" spans="1:44" x14ac:dyDescent="0.25">
      <c r="A10449">
        <v>10447</v>
      </c>
      <c r="B10449">
        <v>582</v>
      </c>
      <c r="C10449">
        <v>2381</v>
      </c>
      <c r="D10449">
        <v>2607</v>
      </c>
      <c r="E10449">
        <v>8058</v>
      </c>
      <c r="H10449" t="s">
        <v>15273</v>
      </c>
      <c r="I10449">
        <v>12</v>
      </c>
      <c r="J10449" t="s">
        <v>31890</v>
      </c>
      <c r="K10449" t="s">
        <v>36344</v>
      </c>
      <c r="N10449">
        <v>0</v>
      </c>
      <c r="O10449">
        <v>0</v>
      </c>
      <c r="P10449" t="s">
        <v>4949</v>
      </c>
      <c r="Q10449" t="s">
        <v>4949</v>
      </c>
      <c r="R10449" t="s">
        <v>4949</v>
      </c>
      <c r="S10449" t="s">
        <v>4950</v>
      </c>
      <c r="U10449" t="s">
        <v>31893</v>
      </c>
      <c r="V10449" t="s">
        <v>31901</v>
      </c>
      <c r="W10449">
        <v>4</v>
      </c>
      <c r="X10449" t="s">
        <v>3010</v>
      </c>
      <c r="Y10449">
        <v>2</v>
      </c>
      <c r="Z10449">
        <v>660.34572000000003</v>
      </c>
      <c r="AA10449">
        <v>1318.6768999999999</v>
      </c>
      <c r="AB10449">
        <v>53339.48046875</v>
      </c>
      <c r="AC10449">
        <v>-0.77488999999999997</v>
      </c>
      <c r="AD10449">
        <v>0.12716</v>
      </c>
      <c r="AE10449">
        <v>-0.64773000000000003</v>
      </c>
      <c r="AF10449">
        <v>95.623000000000005</v>
      </c>
      <c r="AG10449">
        <v>1.0891999999999999</v>
      </c>
      <c r="AH10449">
        <v>95.623999999999995</v>
      </c>
      <c r="AI10449">
        <v>2.6703000000000002E-4</v>
      </c>
      <c r="AK10449">
        <v>0.80078786611556996</v>
      </c>
      <c r="AL10449">
        <v>0.20458000000000001</v>
      </c>
      <c r="AM10449">
        <v>1</v>
      </c>
      <c r="AN10449">
        <v>12694</v>
      </c>
      <c r="AO10449">
        <v>63.091000000000001</v>
      </c>
      <c r="AP10449">
        <v>56.713000000000001</v>
      </c>
      <c r="AQ10449">
        <v>1</v>
      </c>
      <c r="AR10449">
        <v>6339100</v>
      </c>
    </row>
    <row r="10450" spans="1:44" x14ac:dyDescent="0.25">
      <c r="A10450">
        <v>10448</v>
      </c>
      <c r="B10450">
        <v>582</v>
      </c>
      <c r="C10450">
        <v>2381</v>
      </c>
      <c r="D10450">
        <v>2607</v>
      </c>
      <c r="H10450" t="s">
        <v>15273</v>
      </c>
      <c r="I10450">
        <v>12</v>
      </c>
      <c r="J10450" t="s">
        <v>31890</v>
      </c>
      <c r="N10450">
        <v>0</v>
      </c>
      <c r="O10450">
        <v>0</v>
      </c>
      <c r="P10450" t="s">
        <v>4949</v>
      </c>
      <c r="Q10450" t="s">
        <v>4949</v>
      </c>
      <c r="R10450" t="s">
        <v>4949</v>
      </c>
      <c r="S10450" t="s">
        <v>4950</v>
      </c>
      <c r="U10450" t="s">
        <v>31898</v>
      </c>
      <c r="V10450" t="s">
        <v>31896</v>
      </c>
      <c r="W10450">
        <v>3</v>
      </c>
      <c r="X10450" t="s">
        <v>3014</v>
      </c>
      <c r="Y10450">
        <v>2</v>
      </c>
      <c r="Z10450">
        <v>660.34572000000003</v>
      </c>
      <c r="AA10450">
        <v>1318.6768999999999</v>
      </c>
      <c r="AB10450" t="s">
        <v>9099</v>
      </c>
      <c r="AC10450">
        <v>-0.91432999999999998</v>
      </c>
      <c r="AD10450">
        <v>-4.8296999999999999</v>
      </c>
      <c r="AE10450">
        <v>-5.7439999999999998</v>
      </c>
      <c r="AF10450">
        <v>96.453000000000003</v>
      </c>
      <c r="AG10450">
        <v>0.11078</v>
      </c>
      <c r="AH10450">
        <v>96.454999999999998</v>
      </c>
      <c r="AI10450">
        <v>2.3651000000000002E-3</v>
      </c>
      <c r="AJ10450">
        <v>0.83148</v>
      </c>
      <c r="AK10450" t="s">
        <v>9099</v>
      </c>
      <c r="AL10450">
        <v>1</v>
      </c>
      <c r="AM10450">
        <v>0</v>
      </c>
      <c r="AO10450" t="s">
        <v>9099</v>
      </c>
      <c r="AP10450" t="s">
        <v>9099</v>
      </c>
      <c r="AQ10450">
        <v>0</v>
      </c>
      <c r="AR10450">
        <v>681880</v>
      </c>
    </row>
    <row r="10451" spans="1:44" x14ac:dyDescent="0.25">
      <c r="A10451">
        <v>10449</v>
      </c>
      <c r="B10451">
        <v>582</v>
      </c>
      <c r="C10451">
        <v>2381</v>
      </c>
      <c r="D10451">
        <v>2607</v>
      </c>
      <c r="H10451" t="s">
        <v>15273</v>
      </c>
      <c r="I10451">
        <v>12</v>
      </c>
      <c r="J10451" t="s">
        <v>31890</v>
      </c>
      <c r="N10451">
        <v>0</v>
      </c>
      <c r="O10451">
        <v>0</v>
      </c>
      <c r="P10451" t="s">
        <v>4949</v>
      </c>
      <c r="Q10451" t="s">
        <v>4949</v>
      </c>
      <c r="R10451" t="s">
        <v>4949</v>
      </c>
      <c r="S10451" t="s">
        <v>4950</v>
      </c>
      <c r="U10451" t="s">
        <v>31898</v>
      </c>
      <c r="V10451" t="s">
        <v>31902</v>
      </c>
      <c r="W10451">
        <v>5</v>
      </c>
      <c r="X10451" t="s">
        <v>3011</v>
      </c>
      <c r="Y10451">
        <v>2</v>
      </c>
      <c r="Z10451">
        <v>660.34572000000003</v>
      </c>
      <c r="AA10451">
        <v>1318.6768999999999</v>
      </c>
      <c r="AB10451">
        <v>52282.1875</v>
      </c>
      <c r="AC10451">
        <v>-1.4638</v>
      </c>
      <c r="AD10451">
        <v>0.25857000000000002</v>
      </c>
      <c r="AE10451">
        <v>-1.2052</v>
      </c>
      <c r="AF10451">
        <v>96.100999999999999</v>
      </c>
      <c r="AG10451">
        <v>0.49787999999999999</v>
      </c>
      <c r="AH10451">
        <v>95.65</v>
      </c>
      <c r="AI10451">
        <v>-0.45113999999999999</v>
      </c>
      <c r="AJ10451">
        <v>2.6054000000000001E-2</v>
      </c>
      <c r="AK10451" t="s">
        <v>9099</v>
      </c>
      <c r="AL10451">
        <v>1</v>
      </c>
      <c r="AM10451">
        <v>0</v>
      </c>
      <c r="AO10451" t="s">
        <v>9099</v>
      </c>
      <c r="AP10451" t="s">
        <v>9099</v>
      </c>
      <c r="AQ10451">
        <v>0</v>
      </c>
      <c r="AR10451">
        <v>848830</v>
      </c>
    </row>
    <row r="10452" spans="1:44" x14ac:dyDescent="0.25">
      <c r="A10452">
        <v>10450</v>
      </c>
      <c r="B10452">
        <v>582</v>
      </c>
      <c r="C10452">
        <v>2381</v>
      </c>
      <c r="D10452">
        <v>2607</v>
      </c>
      <c r="H10452" t="s">
        <v>15273</v>
      </c>
      <c r="I10452">
        <v>12</v>
      </c>
      <c r="J10452" t="s">
        <v>31890</v>
      </c>
      <c r="N10452">
        <v>0</v>
      </c>
      <c r="O10452">
        <v>0</v>
      </c>
      <c r="P10452" t="s">
        <v>4949</v>
      </c>
      <c r="Q10452" t="s">
        <v>4949</v>
      </c>
      <c r="R10452" t="s">
        <v>4949</v>
      </c>
      <c r="S10452" t="s">
        <v>4950</v>
      </c>
      <c r="U10452" t="s">
        <v>31898</v>
      </c>
      <c r="V10452" t="s">
        <v>31897</v>
      </c>
      <c r="W10452">
        <v>6</v>
      </c>
      <c r="X10452" t="s">
        <v>3012</v>
      </c>
      <c r="Y10452">
        <v>2</v>
      </c>
      <c r="Z10452">
        <v>660.34572000000003</v>
      </c>
      <c r="AA10452">
        <v>1318.6768999999999</v>
      </c>
      <c r="AB10452">
        <v>52117.27734375</v>
      </c>
      <c r="AC10452">
        <v>-0.64139000000000002</v>
      </c>
      <c r="AD10452">
        <v>9.4601000000000005E-2</v>
      </c>
      <c r="AE10452">
        <v>-0.54679</v>
      </c>
      <c r="AF10452">
        <v>95.319000000000003</v>
      </c>
      <c r="AG10452">
        <v>0.92632999999999999</v>
      </c>
      <c r="AH10452">
        <v>95.671999999999997</v>
      </c>
      <c r="AI10452">
        <v>0.35321000000000002</v>
      </c>
      <c r="AJ10452">
        <v>4.895E-2</v>
      </c>
      <c r="AK10452" t="s">
        <v>9099</v>
      </c>
      <c r="AL10452">
        <v>1</v>
      </c>
      <c r="AM10452">
        <v>0</v>
      </c>
      <c r="AO10452" t="s">
        <v>9099</v>
      </c>
      <c r="AP10452" t="s">
        <v>9099</v>
      </c>
      <c r="AQ10452">
        <v>0</v>
      </c>
      <c r="AR10452">
        <v>6760600</v>
      </c>
    </row>
    <row r="10453" spans="1:44" x14ac:dyDescent="0.25">
      <c r="A10453">
        <v>10451</v>
      </c>
      <c r="B10453">
        <v>1549</v>
      </c>
      <c r="C10453">
        <v>2382</v>
      </c>
      <c r="D10453">
        <v>2608</v>
      </c>
      <c r="E10453">
        <v>8059</v>
      </c>
      <c r="H10453" t="s">
        <v>15274</v>
      </c>
      <c r="I10453">
        <v>26</v>
      </c>
      <c r="J10453" t="s">
        <v>31890</v>
      </c>
      <c r="K10453" t="s">
        <v>36345</v>
      </c>
      <c r="N10453">
        <v>0</v>
      </c>
      <c r="O10453">
        <v>0</v>
      </c>
      <c r="P10453" t="s">
        <v>7883</v>
      </c>
      <c r="Q10453" t="s">
        <v>7883</v>
      </c>
      <c r="R10453" t="s">
        <v>7883</v>
      </c>
      <c r="S10453" t="s">
        <v>7884</v>
      </c>
      <c r="U10453" t="s">
        <v>31893</v>
      </c>
      <c r="V10453" t="s">
        <v>31896</v>
      </c>
      <c r="W10453">
        <v>3</v>
      </c>
      <c r="X10453" t="s">
        <v>3014</v>
      </c>
      <c r="Y10453">
        <v>3</v>
      </c>
      <c r="Z10453">
        <v>910.46662000000003</v>
      </c>
      <c r="AA10453">
        <v>2728.3780000000002</v>
      </c>
      <c r="AB10453">
        <v>43938.046875</v>
      </c>
      <c r="AC10453">
        <v>-0.86633000000000004</v>
      </c>
      <c r="AD10453">
        <v>0.67901</v>
      </c>
      <c r="AE10453">
        <v>-0.18731999999999999</v>
      </c>
      <c r="AF10453">
        <v>103.91</v>
      </c>
      <c r="AG10453">
        <v>0.69720000000000004</v>
      </c>
      <c r="AH10453">
        <v>103.91</v>
      </c>
      <c r="AI10453">
        <v>2.3651000000000002E-3</v>
      </c>
      <c r="AK10453">
        <v>0.95718187093734697</v>
      </c>
      <c r="AL10453" s="21">
        <v>2.4126E-8</v>
      </c>
      <c r="AM10453">
        <v>1</v>
      </c>
      <c r="AN10453">
        <v>13735</v>
      </c>
      <c r="AO10453">
        <v>120.23</v>
      </c>
      <c r="AP10453">
        <v>101.53</v>
      </c>
      <c r="AQ10453">
        <v>1</v>
      </c>
      <c r="AR10453">
        <v>5582100</v>
      </c>
    </row>
    <row r="10454" spans="1:44" x14ac:dyDescent="0.25">
      <c r="A10454">
        <v>10452</v>
      </c>
      <c r="B10454">
        <v>806</v>
      </c>
      <c r="C10454">
        <v>2383</v>
      </c>
      <c r="D10454">
        <v>2609</v>
      </c>
      <c r="E10454">
        <v>8060</v>
      </c>
      <c r="H10454" t="s">
        <v>15275</v>
      </c>
      <c r="I10454">
        <v>16</v>
      </c>
      <c r="J10454" t="s">
        <v>31890</v>
      </c>
      <c r="K10454" t="s">
        <v>36346</v>
      </c>
      <c r="N10454">
        <v>0</v>
      </c>
      <c r="O10454">
        <v>0</v>
      </c>
      <c r="P10454" t="s">
        <v>5628</v>
      </c>
      <c r="Q10454" t="s">
        <v>5628</v>
      </c>
      <c r="R10454" t="s">
        <v>5628</v>
      </c>
      <c r="S10454" t="s">
        <v>5629</v>
      </c>
      <c r="U10454" t="s">
        <v>31893</v>
      </c>
      <c r="V10454" t="s">
        <v>31901</v>
      </c>
      <c r="W10454">
        <v>4</v>
      </c>
      <c r="X10454" t="s">
        <v>3010</v>
      </c>
      <c r="Y10454">
        <v>2</v>
      </c>
      <c r="Z10454">
        <v>788.39666999999997</v>
      </c>
      <c r="AA10454">
        <v>1574.7788</v>
      </c>
      <c r="AB10454">
        <v>54743.78125</v>
      </c>
      <c r="AC10454">
        <v>-0.56406999999999996</v>
      </c>
      <c r="AD10454">
        <v>-2.0222000000000002</v>
      </c>
      <c r="AE10454">
        <v>-2.5863</v>
      </c>
      <c r="AF10454">
        <v>67.578000000000003</v>
      </c>
      <c r="AG10454">
        <v>0.54739000000000004</v>
      </c>
      <c r="AH10454">
        <v>67.578000000000003</v>
      </c>
      <c r="AI10454">
        <v>2.5940000000000002E-4</v>
      </c>
      <c r="AK10454">
        <v>0.65787756443023704</v>
      </c>
      <c r="AL10454" s="21">
        <v>5.7970000000000002E-8</v>
      </c>
      <c r="AM10454">
        <v>1</v>
      </c>
      <c r="AN10454">
        <v>8384</v>
      </c>
      <c r="AO10454">
        <v>155.97999999999999</v>
      </c>
      <c r="AP10454">
        <v>143.94999999999999</v>
      </c>
      <c r="AQ10454">
        <v>1</v>
      </c>
      <c r="AR10454">
        <v>2305600</v>
      </c>
    </row>
    <row r="10455" spans="1:44" x14ac:dyDescent="0.25">
      <c r="A10455">
        <v>10453</v>
      </c>
      <c r="B10455">
        <v>767</v>
      </c>
      <c r="C10455">
        <v>2384</v>
      </c>
      <c r="D10455">
        <v>2610</v>
      </c>
      <c r="E10455">
        <v>8061</v>
      </c>
      <c r="H10455" t="s">
        <v>15278</v>
      </c>
      <c r="I10455">
        <v>9</v>
      </c>
      <c r="J10455" t="s">
        <v>31890</v>
      </c>
      <c r="K10455" t="s">
        <v>36347</v>
      </c>
      <c r="N10455">
        <v>0</v>
      </c>
      <c r="O10455">
        <v>0</v>
      </c>
      <c r="P10455" t="s">
        <v>5518</v>
      </c>
      <c r="Q10455" t="s">
        <v>5518</v>
      </c>
      <c r="R10455" t="s">
        <v>5518</v>
      </c>
      <c r="S10455" t="s">
        <v>5519</v>
      </c>
      <c r="U10455" t="s">
        <v>31893</v>
      </c>
      <c r="V10455" t="s">
        <v>31894</v>
      </c>
      <c r="W10455">
        <v>1</v>
      </c>
      <c r="X10455" t="s">
        <v>1600</v>
      </c>
      <c r="Y10455">
        <v>2</v>
      </c>
      <c r="Z10455">
        <v>482.24835000000002</v>
      </c>
      <c r="AA10455">
        <v>962.48213999999996</v>
      </c>
      <c r="AB10455">
        <v>70747.15625</v>
      </c>
      <c r="AC10455">
        <v>-2.5693999999999999</v>
      </c>
      <c r="AD10455">
        <v>-6.9842000000000001E-2</v>
      </c>
      <c r="AE10455">
        <v>-2.6393</v>
      </c>
      <c r="AF10455">
        <v>39.433</v>
      </c>
      <c r="AG10455">
        <v>1.2878000000000001</v>
      </c>
      <c r="AH10455">
        <v>39.433</v>
      </c>
      <c r="AI10455">
        <v>0</v>
      </c>
      <c r="AK10455">
        <v>0.89146047830581698</v>
      </c>
      <c r="AL10455">
        <v>1.2463</v>
      </c>
      <c r="AM10455">
        <v>1</v>
      </c>
      <c r="AN10455">
        <v>3828</v>
      </c>
      <c r="AO10455">
        <v>6.0350000000000001</v>
      </c>
      <c r="AP10455">
        <v>0.87605</v>
      </c>
      <c r="AQ10455">
        <v>1</v>
      </c>
      <c r="AR10455">
        <v>10234000</v>
      </c>
    </row>
    <row r="10456" spans="1:44" x14ac:dyDescent="0.25">
      <c r="A10456">
        <v>10454</v>
      </c>
      <c r="B10456">
        <v>767</v>
      </c>
      <c r="C10456">
        <v>2384</v>
      </c>
      <c r="D10456">
        <v>2610</v>
      </c>
      <c r="E10456">
        <v>8062</v>
      </c>
      <c r="H10456" t="s">
        <v>15278</v>
      </c>
      <c r="I10456">
        <v>9</v>
      </c>
      <c r="J10456" t="s">
        <v>31890</v>
      </c>
      <c r="K10456" t="s">
        <v>36347</v>
      </c>
      <c r="N10456">
        <v>0</v>
      </c>
      <c r="O10456">
        <v>0</v>
      </c>
      <c r="P10456" t="s">
        <v>5518</v>
      </c>
      <c r="Q10456" t="s">
        <v>5518</v>
      </c>
      <c r="R10456" t="s">
        <v>5518</v>
      </c>
      <c r="S10456" t="s">
        <v>5519</v>
      </c>
      <c r="U10456" t="s">
        <v>31893</v>
      </c>
      <c r="V10456" t="s">
        <v>31895</v>
      </c>
      <c r="W10456">
        <v>2</v>
      </c>
      <c r="X10456" t="s">
        <v>3013</v>
      </c>
      <c r="Y10456">
        <v>2</v>
      </c>
      <c r="Z10456">
        <v>482.24835000000002</v>
      </c>
      <c r="AA10456">
        <v>962.48213999999996</v>
      </c>
      <c r="AB10456">
        <v>71111.9140625</v>
      </c>
      <c r="AC10456">
        <v>-1.5652999999999999</v>
      </c>
      <c r="AD10456">
        <v>0.72404000000000002</v>
      </c>
      <c r="AE10456">
        <v>-0.84123000000000003</v>
      </c>
      <c r="AF10456">
        <v>39.631999999999998</v>
      </c>
      <c r="AG10456">
        <v>1.4367000000000001</v>
      </c>
      <c r="AH10456">
        <v>39.39</v>
      </c>
      <c r="AI10456">
        <v>-0.24260999999999999</v>
      </c>
      <c r="AK10456">
        <v>0.85645812749862704</v>
      </c>
      <c r="AL10456">
        <v>0.36670000000000003</v>
      </c>
      <c r="AM10456">
        <v>1</v>
      </c>
      <c r="AN10456">
        <v>3651</v>
      </c>
      <c r="AO10456">
        <v>60.018999999999998</v>
      </c>
      <c r="AP10456">
        <v>28.79</v>
      </c>
      <c r="AQ10456">
        <v>1</v>
      </c>
      <c r="AR10456">
        <v>8659800</v>
      </c>
    </row>
    <row r="10457" spans="1:44" x14ac:dyDescent="0.25">
      <c r="A10457">
        <v>10455</v>
      </c>
      <c r="B10457">
        <v>767</v>
      </c>
      <c r="C10457">
        <v>2384</v>
      </c>
      <c r="D10457">
        <v>2610</v>
      </c>
      <c r="H10457" t="s">
        <v>15278</v>
      </c>
      <c r="I10457">
        <v>9</v>
      </c>
      <c r="J10457" t="s">
        <v>31890</v>
      </c>
      <c r="N10457">
        <v>0</v>
      </c>
      <c r="O10457">
        <v>0</v>
      </c>
      <c r="P10457" t="s">
        <v>5518</v>
      </c>
      <c r="Q10457" t="s">
        <v>5518</v>
      </c>
      <c r="R10457" t="s">
        <v>5518</v>
      </c>
      <c r="S10457" t="s">
        <v>5519</v>
      </c>
      <c r="U10457" t="s">
        <v>31898</v>
      </c>
      <c r="V10457" t="s">
        <v>31896</v>
      </c>
      <c r="W10457">
        <v>3</v>
      </c>
      <c r="X10457" t="s">
        <v>3014</v>
      </c>
      <c r="Y10457">
        <v>2</v>
      </c>
      <c r="Z10457">
        <v>482.24835000000002</v>
      </c>
      <c r="AA10457">
        <v>962.48213999999996</v>
      </c>
      <c r="AB10457">
        <v>64759.1953125</v>
      </c>
      <c r="AC10457">
        <v>-1.0769</v>
      </c>
      <c r="AD10457">
        <v>0.11309</v>
      </c>
      <c r="AE10457">
        <v>-0.96379000000000004</v>
      </c>
      <c r="AF10457">
        <v>39.442</v>
      </c>
      <c r="AG10457">
        <v>0.82013999999999998</v>
      </c>
      <c r="AH10457">
        <v>39.445</v>
      </c>
      <c r="AI10457">
        <v>2.3689000000000002E-3</v>
      </c>
      <c r="AJ10457">
        <v>5.5045999999999998E-2</v>
      </c>
      <c r="AK10457" t="s">
        <v>9099</v>
      </c>
      <c r="AL10457">
        <v>1</v>
      </c>
      <c r="AM10457">
        <v>0</v>
      </c>
      <c r="AO10457" t="s">
        <v>9099</v>
      </c>
      <c r="AP10457" t="s">
        <v>9099</v>
      </c>
      <c r="AQ10457">
        <v>0</v>
      </c>
      <c r="AR10457">
        <v>2927400</v>
      </c>
    </row>
    <row r="10458" spans="1:44" x14ac:dyDescent="0.25">
      <c r="A10458">
        <v>10456</v>
      </c>
      <c r="B10458">
        <v>767</v>
      </c>
      <c r="C10458">
        <v>2384</v>
      </c>
      <c r="D10458">
        <v>2610</v>
      </c>
      <c r="H10458" t="s">
        <v>15278</v>
      </c>
      <c r="I10458">
        <v>9</v>
      </c>
      <c r="J10458" t="s">
        <v>31890</v>
      </c>
      <c r="N10458">
        <v>0</v>
      </c>
      <c r="O10458">
        <v>0</v>
      </c>
      <c r="P10458" t="s">
        <v>5518</v>
      </c>
      <c r="Q10458" t="s">
        <v>5518</v>
      </c>
      <c r="R10458" t="s">
        <v>5518</v>
      </c>
      <c r="S10458" t="s">
        <v>5519</v>
      </c>
      <c r="U10458" t="s">
        <v>31898</v>
      </c>
      <c r="V10458" t="s">
        <v>31901</v>
      </c>
      <c r="W10458">
        <v>4</v>
      </c>
      <c r="X10458" t="s">
        <v>3010</v>
      </c>
      <c r="Y10458">
        <v>2</v>
      </c>
      <c r="Z10458">
        <v>482.24835000000002</v>
      </c>
      <c r="AA10458">
        <v>962.48213999999996</v>
      </c>
      <c r="AB10458">
        <v>68471.7734375</v>
      </c>
      <c r="AC10458">
        <v>-1.2669999999999999</v>
      </c>
      <c r="AD10458">
        <v>0.51153000000000004</v>
      </c>
      <c r="AE10458">
        <v>-0.75548000000000004</v>
      </c>
      <c r="AF10458">
        <v>39.079000000000001</v>
      </c>
      <c r="AG10458">
        <v>1.0633999999999999</v>
      </c>
      <c r="AH10458">
        <v>39.380000000000003</v>
      </c>
      <c r="AI10458">
        <v>0.30101</v>
      </c>
      <c r="AJ10458">
        <v>-1.0120000000000001E-2</v>
      </c>
      <c r="AK10458" t="s">
        <v>9099</v>
      </c>
      <c r="AL10458">
        <v>1</v>
      </c>
      <c r="AM10458">
        <v>0</v>
      </c>
      <c r="AO10458" t="s">
        <v>9099</v>
      </c>
      <c r="AP10458" t="s">
        <v>9099</v>
      </c>
      <c r="AQ10458">
        <v>0</v>
      </c>
      <c r="AR10458">
        <v>9944800</v>
      </c>
    </row>
    <row r="10459" spans="1:44" x14ac:dyDescent="0.25">
      <c r="A10459">
        <v>10457</v>
      </c>
      <c r="B10459">
        <v>767</v>
      </c>
      <c r="C10459">
        <v>2384</v>
      </c>
      <c r="D10459">
        <v>2610</v>
      </c>
      <c r="H10459" t="s">
        <v>15278</v>
      </c>
      <c r="I10459">
        <v>9</v>
      </c>
      <c r="J10459" t="s">
        <v>31890</v>
      </c>
      <c r="N10459">
        <v>0</v>
      </c>
      <c r="O10459">
        <v>0</v>
      </c>
      <c r="P10459" t="s">
        <v>5518</v>
      </c>
      <c r="Q10459" t="s">
        <v>5518</v>
      </c>
      <c r="R10459" t="s">
        <v>5518</v>
      </c>
      <c r="S10459" t="s">
        <v>5519</v>
      </c>
      <c r="U10459" t="s">
        <v>31898</v>
      </c>
      <c r="V10459" t="s">
        <v>31902</v>
      </c>
      <c r="W10459">
        <v>5</v>
      </c>
      <c r="X10459" t="s">
        <v>3011</v>
      </c>
      <c r="Y10459">
        <v>2</v>
      </c>
      <c r="Z10459">
        <v>482.24835000000002</v>
      </c>
      <c r="AA10459">
        <v>962.48213999999996</v>
      </c>
      <c r="AB10459">
        <v>59900.71875</v>
      </c>
      <c r="AC10459">
        <v>-1.2105999999999999</v>
      </c>
      <c r="AD10459">
        <v>-5.4212000000000003E-2</v>
      </c>
      <c r="AE10459">
        <v>-1.2647999999999999</v>
      </c>
      <c r="AF10459">
        <v>39.811999999999998</v>
      </c>
      <c r="AG10459">
        <v>0.71782000000000001</v>
      </c>
      <c r="AH10459">
        <v>39.360999999999997</v>
      </c>
      <c r="AI10459">
        <v>-0.45113999999999999</v>
      </c>
      <c r="AJ10459">
        <v>-2.9037E-2</v>
      </c>
      <c r="AK10459" t="s">
        <v>9099</v>
      </c>
      <c r="AL10459">
        <v>1</v>
      </c>
      <c r="AM10459">
        <v>0</v>
      </c>
      <c r="AO10459" t="s">
        <v>9099</v>
      </c>
      <c r="AP10459" t="s">
        <v>9099</v>
      </c>
      <c r="AQ10459">
        <v>0</v>
      </c>
      <c r="AR10459">
        <v>1291000</v>
      </c>
    </row>
    <row r="10460" spans="1:44" x14ac:dyDescent="0.25">
      <c r="A10460">
        <v>10458</v>
      </c>
      <c r="B10460">
        <v>767</v>
      </c>
      <c r="C10460">
        <v>2384</v>
      </c>
      <c r="D10460">
        <v>2610</v>
      </c>
      <c r="H10460" t="s">
        <v>15278</v>
      </c>
      <c r="I10460">
        <v>9</v>
      </c>
      <c r="J10460" t="s">
        <v>31890</v>
      </c>
      <c r="N10460">
        <v>0</v>
      </c>
      <c r="O10460">
        <v>0</v>
      </c>
      <c r="P10460" t="s">
        <v>5518</v>
      </c>
      <c r="Q10460" t="s">
        <v>5518</v>
      </c>
      <c r="R10460" t="s">
        <v>5518</v>
      </c>
      <c r="S10460" t="s">
        <v>5519</v>
      </c>
      <c r="U10460" t="s">
        <v>31898</v>
      </c>
      <c r="V10460" t="s">
        <v>31897</v>
      </c>
      <c r="W10460">
        <v>6</v>
      </c>
      <c r="X10460" t="s">
        <v>3012</v>
      </c>
      <c r="Y10460">
        <v>2</v>
      </c>
      <c r="Z10460">
        <v>482.24835000000002</v>
      </c>
      <c r="AA10460">
        <v>962.48213999999996</v>
      </c>
      <c r="AB10460">
        <v>71537.671875</v>
      </c>
      <c r="AC10460">
        <v>-1.7323</v>
      </c>
      <c r="AD10460">
        <v>0.48775000000000002</v>
      </c>
      <c r="AE10460">
        <v>-1.2444999999999999</v>
      </c>
      <c r="AF10460">
        <v>38.99</v>
      </c>
      <c r="AG10460">
        <v>0.97777999999999998</v>
      </c>
      <c r="AH10460">
        <v>39.444000000000003</v>
      </c>
      <c r="AI10460">
        <v>0.45347999999999999</v>
      </c>
      <c r="AJ10460">
        <v>5.3913000000000003E-2</v>
      </c>
      <c r="AK10460" t="s">
        <v>9099</v>
      </c>
      <c r="AL10460">
        <v>1</v>
      </c>
      <c r="AM10460">
        <v>0</v>
      </c>
      <c r="AO10460" t="s">
        <v>9099</v>
      </c>
      <c r="AP10460" t="s">
        <v>9099</v>
      </c>
      <c r="AQ10460">
        <v>0</v>
      </c>
      <c r="AR10460">
        <v>7402300</v>
      </c>
    </row>
    <row r="10461" spans="1:44" x14ac:dyDescent="0.25">
      <c r="A10461">
        <v>10459</v>
      </c>
      <c r="B10461">
        <v>1428</v>
      </c>
      <c r="C10461">
        <v>2385</v>
      </c>
      <c r="D10461">
        <v>2611</v>
      </c>
      <c r="E10461">
        <v>8063</v>
      </c>
      <c r="H10461" t="s">
        <v>15279</v>
      </c>
      <c r="I10461">
        <v>10</v>
      </c>
      <c r="J10461" t="s">
        <v>31890</v>
      </c>
      <c r="K10461" t="s">
        <v>36348</v>
      </c>
      <c r="N10461">
        <v>0</v>
      </c>
      <c r="O10461">
        <v>0</v>
      </c>
      <c r="P10461" t="s">
        <v>7508</v>
      </c>
      <c r="Q10461" t="s">
        <v>7508</v>
      </c>
      <c r="R10461" t="s">
        <v>7508</v>
      </c>
      <c r="S10461" t="s">
        <v>7509</v>
      </c>
      <c r="U10461" t="s">
        <v>31893</v>
      </c>
      <c r="V10461" t="s">
        <v>31896</v>
      </c>
      <c r="W10461">
        <v>3</v>
      </c>
      <c r="X10461" t="s">
        <v>3014</v>
      </c>
      <c r="Y10461">
        <v>3</v>
      </c>
      <c r="Z10461">
        <v>404.54243000000002</v>
      </c>
      <c r="AA10461">
        <v>1210.6053999999999</v>
      </c>
      <c r="AB10461">
        <v>67848.46875</v>
      </c>
      <c r="AC10461">
        <v>-1.4119999999999999</v>
      </c>
      <c r="AD10461">
        <v>0.74936999999999998</v>
      </c>
      <c r="AE10461">
        <v>-0.66259000000000001</v>
      </c>
      <c r="AF10461">
        <v>25.69</v>
      </c>
      <c r="AG10461">
        <v>0.30105999999999999</v>
      </c>
      <c r="AH10461">
        <v>25.792999999999999</v>
      </c>
      <c r="AI10461">
        <v>0.10263</v>
      </c>
      <c r="AK10461">
        <v>0.79752093553543102</v>
      </c>
      <c r="AL10461">
        <v>0.28978999999999999</v>
      </c>
      <c r="AM10461">
        <v>1</v>
      </c>
      <c r="AN10461">
        <v>1818</v>
      </c>
      <c r="AO10461">
        <v>68.893000000000001</v>
      </c>
      <c r="AP10461">
        <v>41.564</v>
      </c>
      <c r="AQ10461">
        <v>1</v>
      </c>
      <c r="AR10461">
        <v>1018000</v>
      </c>
    </row>
    <row r="10462" spans="1:44" x14ac:dyDescent="0.25">
      <c r="A10462">
        <v>10460</v>
      </c>
      <c r="B10462">
        <v>853</v>
      </c>
      <c r="C10462">
        <v>2386</v>
      </c>
      <c r="D10462">
        <v>2612</v>
      </c>
      <c r="E10462">
        <v>8064</v>
      </c>
      <c r="H10462" t="s">
        <v>15282</v>
      </c>
      <c r="I10462">
        <v>22</v>
      </c>
      <c r="J10462" t="s">
        <v>31890</v>
      </c>
      <c r="K10462" t="s">
        <v>36349</v>
      </c>
      <c r="N10462">
        <v>0</v>
      </c>
      <c r="O10462">
        <v>0</v>
      </c>
      <c r="P10462" t="s">
        <v>5766</v>
      </c>
      <c r="Q10462" t="s">
        <v>5766</v>
      </c>
      <c r="R10462" t="s">
        <v>5766</v>
      </c>
      <c r="S10462" t="s">
        <v>5767</v>
      </c>
      <c r="U10462" t="s">
        <v>31893</v>
      </c>
      <c r="V10462" t="s">
        <v>31894</v>
      </c>
      <c r="W10462">
        <v>1</v>
      </c>
      <c r="X10462" t="s">
        <v>1600</v>
      </c>
      <c r="Y10462">
        <v>3</v>
      </c>
      <c r="Z10462">
        <v>807.02391999999998</v>
      </c>
      <c r="AA10462">
        <v>2418.0499</v>
      </c>
      <c r="AB10462">
        <v>47748.8828125</v>
      </c>
      <c r="AC10462">
        <v>-1.7446999999999999</v>
      </c>
      <c r="AD10462">
        <v>0.16023000000000001</v>
      </c>
      <c r="AE10462">
        <v>-1.5845</v>
      </c>
      <c r="AF10462">
        <v>99.27</v>
      </c>
      <c r="AG10462">
        <v>0.81074999999999997</v>
      </c>
      <c r="AH10462">
        <v>99.27</v>
      </c>
      <c r="AI10462">
        <v>0</v>
      </c>
      <c r="AK10462">
        <v>0.84384208917617798</v>
      </c>
      <c r="AL10462">
        <v>1.0851</v>
      </c>
      <c r="AM10462">
        <v>1</v>
      </c>
      <c r="AN10462">
        <v>13375</v>
      </c>
      <c r="AO10462">
        <v>15.241</v>
      </c>
      <c r="AP10462">
        <v>15.241</v>
      </c>
      <c r="AQ10462">
        <v>1</v>
      </c>
      <c r="AR10462">
        <v>11212000</v>
      </c>
    </row>
    <row r="10463" spans="1:44" x14ac:dyDescent="0.25">
      <c r="A10463">
        <v>10461</v>
      </c>
      <c r="B10463">
        <v>853</v>
      </c>
      <c r="C10463">
        <v>2386</v>
      </c>
      <c r="D10463">
        <v>2612</v>
      </c>
      <c r="E10463">
        <v>8065</v>
      </c>
      <c r="H10463" t="s">
        <v>15282</v>
      </c>
      <c r="I10463">
        <v>22</v>
      </c>
      <c r="J10463" t="s">
        <v>31890</v>
      </c>
      <c r="K10463" t="s">
        <v>36349</v>
      </c>
      <c r="N10463">
        <v>0</v>
      </c>
      <c r="O10463">
        <v>0</v>
      </c>
      <c r="P10463" t="s">
        <v>5766</v>
      </c>
      <c r="Q10463" t="s">
        <v>5766</v>
      </c>
      <c r="R10463" t="s">
        <v>5766</v>
      </c>
      <c r="S10463" t="s">
        <v>5767</v>
      </c>
      <c r="U10463" t="s">
        <v>31893</v>
      </c>
      <c r="V10463" t="s">
        <v>31894</v>
      </c>
      <c r="W10463">
        <v>1</v>
      </c>
      <c r="X10463" t="s">
        <v>1600</v>
      </c>
      <c r="Y10463">
        <v>2</v>
      </c>
      <c r="Z10463">
        <v>1210.0322000000001</v>
      </c>
      <c r="AA10463">
        <v>2418.0499</v>
      </c>
      <c r="AB10463">
        <v>39714.2109375</v>
      </c>
      <c r="AC10463">
        <v>-1.5194000000000001</v>
      </c>
      <c r="AD10463">
        <v>0.20891999999999999</v>
      </c>
      <c r="AE10463">
        <v>-1.3105</v>
      </c>
      <c r="AF10463">
        <v>99.268000000000001</v>
      </c>
      <c r="AG10463">
        <v>0.84875</v>
      </c>
      <c r="AH10463">
        <v>99.268000000000001</v>
      </c>
      <c r="AI10463">
        <v>0</v>
      </c>
      <c r="AK10463">
        <v>0.97885423898696899</v>
      </c>
      <c r="AL10463" s="21">
        <v>2.2130999999999999E-27</v>
      </c>
      <c r="AM10463">
        <v>1</v>
      </c>
      <c r="AN10463">
        <v>13380</v>
      </c>
      <c r="AO10463">
        <v>220.64</v>
      </c>
      <c r="AP10463">
        <v>216.47</v>
      </c>
      <c r="AQ10463">
        <v>1</v>
      </c>
      <c r="AR10463">
        <v>16080000</v>
      </c>
    </row>
    <row r="10464" spans="1:44" x14ac:dyDescent="0.25">
      <c r="A10464">
        <v>10462</v>
      </c>
      <c r="B10464">
        <v>853</v>
      </c>
      <c r="C10464">
        <v>2386</v>
      </c>
      <c r="D10464">
        <v>2612</v>
      </c>
      <c r="E10464">
        <v>8066</v>
      </c>
      <c r="H10464" t="s">
        <v>15282</v>
      </c>
      <c r="I10464">
        <v>22</v>
      </c>
      <c r="J10464" t="s">
        <v>31890</v>
      </c>
      <c r="K10464" t="s">
        <v>36349</v>
      </c>
      <c r="N10464">
        <v>0</v>
      </c>
      <c r="O10464">
        <v>0</v>
      </c>
      <c r="P10464" t="s">
        <v>5766</v>
      </c>
      <c r="Q10464" t="s">
        <v>5766</v>
      </c>
      <c r="R10464" t="s">
        <v>5766</v>
      </c>
      <c r="S10464" t="s">
        <v>5767</v>
      </c>
      <c r="U10464" t="s">
        <v>31893</v>
      </c>
      <c r="V10464" t="s">
        <v>31895</v>
      </c>
      <c r="W10464">
        <v>2</v>
      </c>
      <c r="X10464" t="s">
        <v>3013</v>
      </c>
      <c r="Y10464">
        <v>2</v>
      </c>
      <c r="Z10464">
        <v>1210.0322000000001</v>
      </c>
      <c r="AA10464">
        <v>2418.0499</v>
      </c>
      <c r="AB10464">
        <v>39315.828125</v>
      </c>
      <c r="AC10464">
        <v>-2.4213999999999999E-2</v>
      </c>
      <c r="AD10464">
        <v>0.1449</v>
      </c>
      <c r="AE10464">
        <v>0.12069000000000001</v>
      </c>
      <c r="AF10464">
        <v>99.367999999999995</v>
      </c>
      <c r="AG10464">
        <v>0.87807000000000002</v>
      </c>
      <c r="AH10464">
        <v>99.126000000000005</v>
      </c>
      <c r="AI10464">
        <v>-0.24260999999999999</v>
      </c>
      <c r="AK10464">
        <v>0.95869004726409901</v>
      </c>
      <c r="AL10464" s="21">
        <v>3.9879E-27</v>
      </c>
      <c r="AM10464">
        <v>1</v>
      </c>
      <c r="AN10464">
        <v>12463</v>
      </c>
      <c r="AO10464">
        <v>214.5</v>
      </c>
      <c r="AP10464">
        <v>214.5</v>
      </c>
      <c r="AQ10464">
        <v>1</v>
      </c>
      <c r="AR10464">
        <v>9041400</v>
      </c>
    </row>
    <row r="10465" spans="1:44" x14ac:dyDescent="0.25">
      <c r="A10465">
        <v>10463</v>
      </c>
      <c r="B10465">
        <v>853</v>
      </c>
      <c r="C10465">
        <v>2386</v>
      </c>
      <c r="D10465">
        <v>2612</v>
      </c>
      <c r="E10465">
        <v>8067</v>
      </c>
      <c r="H10465" t="s">
        <v>15282</v>
      </c>
      <c r="I10465">
        <v>22</v>
      </c>
      <c r="J10465" t="s">
        <v>31890</v>
      </c>
      <c r="K10465" t="s">
        <v>36349</v>
      </c>
      <c r="N10465">
        <v>0</v>
      </c>
      <c r="O10465">
        <v>0</v>
      </c>
      <c r="P10465" t="s">
        <v>5766</v>
      </c>
      <c r="Q10465" t="s">
        <v>5766</v>
      </c>
      <c r="R10465" t="s">
        <v>5766</v>
      </c>
      <c r="S10465" t="s">
        <v>5767</v>
      </c>
      <c r="U10465" t="s">
        <v>31893</v>
      </c>
      <c r="V10465" t="s">
        <v>31896</v>
      </c>
      <c r="W10465">
        <v>3</v>
      </c>
      <c r="X10465" t="s">
        <v>3014</v>
      </c>
      <c r="Y10465">
        <v>2</v>
      </c>
      <c r="Z10465">
        <v>1210.0322000000001</v>
      </c>
      <c r="AA10465">
        <v>2418.0499</v>
      </c>
      <c r="AB10465">
        <v>39351.48828125</v>
      </c>
      <c r="AC10465">
        <v>-0.19819999999999999</v>
      </c>
      <c r="AD10465">
        <v>-9.5710000000000003E-2</v>
      </c>
      <c r="AE10465">
        <v>-0.29391</v>
      </c>
      <c r="AF10465">
        <v>99.132000000000005</v>
      </c>
      <c r="AG10465">
        <v>1.2169000000000001</v>
      </c>
      <c r="AH10465">
        <v>99.135000000000005</v>
      </c>
      <c r="AI10465">
        <v>2.3651000000000002E-3</v>
      </c>
      <c r="AK10465">
        <v>0.96664077043533303</v>
      </c>
      <c r="AL10465" s="21">
        <v>1.1617000000000001E-47</v>
      </c>
      <c r="AM10465">
        <v>1</v>
      </c>
      <c r="AN10465">
        <v>13051</v>
      </c>
      <c r="AO10465">
        <v>254.53</v>
      </c>
      <c r="AP10465">
        <v>254.53</v>
      </c>
      <c r="AQ10465">
        <v>1</v>
      </c>
      <c r="AR10465">
        <v>22119000</v>
      </c>
    </row>
    <row r="10466" spans="1:44" x14ac:dyDescent="0.25">
      <c r="A10466">
        <v>10464</v>
      </c>
      <c r="B10466">
        <v>853</v>
      </c>
      <c r="C10466">
        <v>2386</v>
      </c>
      <c r="D10466">
        <v>2612</v>
      </c>
      <c r="E10466">
        <v>8068</v>
      </c>
      <c r="H10466" t="s">
        <v>15282</v>
      </c>
      <c r="I10466">
        <v>22</v>
      </c>
      <c r="J10466" t="s">
        <v>31890</v>
      </c>
      <c r="K10466" t="s">
        <v>36349</v>
      </c>
      <c r="N10466">
        <v>0</v>
      </c>
      <c r="O10466">
        <v>0</v>
      </c>
      <c r="P10466" t="s">
        <v>5766</v>
      </c>
      <c r="Q10466" t="s">
        <v>5766</v>
      </c>
      <c r="R10466" t="s">
        <v>5766</v>
      </c>
      <c r="S10466" t="s">
        <v>5767</v>
      </c>
      <c r="U10466" t="s">
        <v>31893</v>
      </c>
      <c r="V10466" t="s">
        <v>31896</v>
      </c>
      <c r="W10466">
        <v>3</v>
      </c>
      <c r="X10466" t="s">
        <v>3014</v>
      </c>
      <c r="Y10466">
        <v>3</v>
      </c>
      <c r="Z10466">
        <v>807.02391999999998</v>
      </c>
      <c r="AA10466">
        <v>2418.0499</v>
      </c>
      <c r="AB10466">
        <v>47372.09765625</v>
      </c>
      <c r="AC10466">
        <v>-0.42757000000000001</v>
      </c>
      <c r="AD10466">
        <v>-0.20416999999999999</v>
      </c>
      <c r="AE10466">
        <v>-0.63173999999999997</v>
      </c>
      <c r="AF10466">
        <v>99.138000000000005</v>
      </c>
      <c r="AG10466">
        <v>0.92239000000000004</v>
      </c>
      <c r="AH10466">
        <v>99.14</v>
      </c>
      <c r="AI10466">
        <v>2.3651000000000002E-3</v>
      </c>
      <c r="AK10466">
        <v>0.91992324590682995</v>
      </c>
      <c r="AL10466">
        <v>1.1269</v>
      </c>
      <c r="AM10466">
        <v>1</v>
      </c>
      <c r="AN10466">
        <v>13061</v>
      </c>
      <c r="AO10466">
        <v>11.788</v>
      </c>
      <c r="AP10466">
        <v>5.0176999999999996</v>
      </c>
      <c r="AQ10466">
        <v>1</v>
      </c>
      <c r="AR10466">
        <v>9930400</v>
      </c>
    </row>
    <row r="10467" spans="1:44" x14ac:dyDescent="0.25">
      <c r="A10467">
        <v>10465</v>
      </c>
      <c r="B10467">
        <v>853</v>
      </c>
      <c r="C10467">
        <v>2386</v>
      </c>
      <c r="D10467">
        <v>2612</v>
      </c>
      <c r="E10467">
        <v>8069</v>
      </c>
      <c r="H10467" t="s">
        <v>15282</v>
      </c>
      <c r="I10467">
        <v>22</v>
      </c>
      <c r="J10467" t="s">
        <v>31890</v>
      </c>
      <c r="K10467" t="s">
        <v>36349</v>
      </c>
      <c r="N10467">
        <v>0</v>
      </c>
      <c r="O10467">
        <v>0</v>
      </c>
      <c r="P10467" t="s">
        <v>5766</v>
      </c>
      <c r="Q10467" t="s">
        <v>5766</v>
      </c>
      <c r="R10467" t="s">
        <v>5766</v>
      </c>
      <c r="S10467" t="s">
        <v>5767</v>
      </c>
      <c r="U10467" t="s">
        <v>31893</v>
      </c>
      <c r="V10467" t="s">
        <v>31901</v>
      </c>
      <c r="W10467">
        <v>4</v>
      </c>
      <c r="X10467" t="s">
        <v>3010</v>
      </c>
      <c r="Y10467">
        <v>2</v>
      </c>
      <c r="Z10467">
        <v>1210.0322000000001</v>
      </c>
      <c r="AA10467">
        <v>2418.0499</v>
      </c>
      <c r="AB10467">
        <v>39225.875</v>
      </c>
      <c r="AC10467">
        <v>5.1930999999999998E-2</v>
      </c>
      <c r="AD10467">
        <v>9.6154000000000003E-2</v>
      </c>
      <c r="AE10467">
        <v>0.14807999999999999</v>
      </c>
      <c r="AF10467">
        <v>99.144000000000005</v>
      </c>
      <c r="AG10467">
        <v>0.77658000000000005</v>
      </c>
      <c r="AH10467">
        <v>99.043999999999997</v>
      </c>
      <c r="AI10467">
        <v>-9.9983000000000002E-2</v>
      </c>
      <c r="AK10467">
        <v>0.94004195928573597</v>
      </c>
      <c r="AL10467" s="21">
        <v>3.4680000000000003E-27</v>
      </c>
      <c r="AM10467">
        <v>1</v>
      </c>
      <c r="AN10467">
        <v>13234</v>
      </c>
      <c r="AO10467">
        <v>216.29</v>
      </c>
      <c r="AP10467">
        <v>211.89</v>
      </c>
      <c r="AQ10467">
        <v>1</v>
      </c>
      <c r="AR10467">
        <v>21513000</v>
      </c>
    </row>
    <row r="10468" spans="1:44" x14ac:dyDescent="0.25">
      <c r="A10468">
        <v>10466</v>
      </c>
      <c r="B10468">
        <v>853</v>
      </c>
      <c r="C10468">
        <v>2386</v>
      </c>
      <c r="D10468">
        <v>2612</v>
      </c>
      <c r="E10468">
        <v>8070</v>
      </c>
      <c r="H10468" t="s">
        <v>15282</v>
      </c>
      <c r="I10468">
        <v>22</v>
      </c>
      <c r="J10468" t="s">
        <v>31890</v>
      </c>
      <c r="K10468" t="s">
        <v>36349</v>
      </c>
      <c r="N10468">
        <v>0</v>
      </c>
      <c r="O10468">
        <v>0</v>
      </c>
      <c r="P10468" t="s">
        <v>5766</v>
      </c>
      <c r="Q10468" t="s">
        <v>5766</v>
      </c>
      <c r="R10468" t="s">
        <v>5766</v>
      </c>
      <c r="S10468" t="s">
        <v>5767</v>
      </c>
      <c r="U10468" t="s">
        <v>31893</v>
      </c>
      <c r="V10468" t="s">
        <v>31901</v>
      </c>
      <c r="W10468">
        <v>4</v>
      </c>
      <c r="X10468" t="s">
        <v>3010</v>
      </c>
      <c r="Y10468">
        <v>3</v>
      </c>
      <c r="Z10468">
        <v>807.02391999999998</v>
      </c>
      <c r="AA10468">
        <v>2418.0499</v>
      </c>
      <c r="AB10468">
        <v>47202.33984375</v>
      </c>
      <c r="AC10468">
        <v>-0.30034</v>
      </c>
      <c r="AD10468">
        <v>-4.1827999999999997E-2</v>
      </c>
      <c r="AE10468">
        <v>-0.34216999999999997</v>
      </c>
      <c r="AF10468">
        <v>99.15</v>
      </c>
      <c r="AG10468">
        <v>0.67417000000000005</v>
      </c>
      <c r="AH10468">
        <v>99.05</v>
      </c>
      <c r="AI10468">
        <v>-9.9983000000000002E-2</v>
      </c>
      <c r="AK10468">
        <v>0.86297202110290505</v>
      </c>
      <c r="AL10468">
        <v>1.1851</v>
      </c>
      <c r="AM10468">
        <v>1</v>
      </c>
      <c r="AN10468">
        <v>13257</v>
      </c>
      <c r="AO10468">
        <v>6.9884000000000004</v>
      </c>
      <c r="AP10468">
        <v>2.1114999999999999</v>
      </c>
      <c r="AQ10468">
        <v>1</v>
      </c>
      <c r="AR10468">
        <v>10320000</v>
      </c>
    </row>
    <row r="10469" spans="1:44" x14ac:dyDescent="0.25">
      <c r="A10469">
        <v>10467</v>
      </c>
      <c r="B10469">
        <v>853</v>
      </c>
      <c r="C10469">
        <v>2386</v>
      </c>
      <c r="D10469">
        <v>2612</v>
      </c>
      <c r="E10469">
        <v>8071</v>
      </c>
      <c r="H10469" t="s">
        <v>15282</v>
      </c>
      <c r="I10469">
        <v>22</v>
      </c>
      <c r="J10469" t="s">
        <v>31890</v>
      </c>
      <c r="K10469" t="s">
        <v>36349</v>
      </c>
      <c r="N10469">
        <v>0</v>
      </c>
      <c r="O10469">
        <v>0</v>
      </c>
      <c r="P10469" t="s">
        <v>5766</v>
      </c>
      <c r="Q10469" t="s">
        <v>5766</v>
      </c>
      <c r="R10469" t="s">
        <v>5766</v>
      </c>
      <c r="S10469" t="s">
        <v>5767</v>
      </c>
      <c r="U10469" t="s">
        <v>31893</v>
      </c>
      <c r="V10469" t="s">
        <v>31902</v>
      </c>
      <c r="W10469">
        <v>5</v>
      </c>
      <c r="X10469" t="s">
        <v>3011</v>
      </c>
      <c r="Y10469">
        <v>2</v>
      </c>
      <c r="Z10469">
        <v>1210.0322000000001</v>
      </c>
      <c r="AA10469">
        <v>2418.0499</v>
      </c>
      <c r="AB10469">
        <v>39356.546875</v>
      </c>
      <c r="AC10469">
        <v>-0.23919000000000001</v>
      </c>
      <c r="AD10469">
        <v>0.25896999999999998</v>
      </c>
      <c r="AE10469">
        <v>1.9778E-2</v>
      </c>
      <c r="AF10469">
        <v>99.52</v>
      </c>
      <c r="AG10469">
        <v>0.88915</v>
      </c>
      <c r="AH10469">
        <v>99.069000000000003</v>
      </c>
      <c r="AI10469">
        <v>-0.45113999999999999</v>
      </c>
      <c r="AK10469">
        <v>0.98826843500137296</v>
      </c>
      <c r="AL10469" s="21">
        <v>1.5130999999999999E-27</v>
      </c>
      <c r="AM10469">
        <v>1</v>
      </c>
      <c r="AN10469">
        <v>12004</v>
      </c>
      <c r="AO10469">
        <v>223.06</v>
      </c>
      <c r="AP10469">
        <v>223.06</v>
      </c>
      <c r="AQ10469">
        <v>1</v>
      </c>
      <c r="AR10469">
        <v>9067000</v>
      </c>
    </row>
    <row r="10470" spans="1:44" x14ac:dyDescent="0.25">
      <c r="A10470">
        <v>10468</v>
      </c>
      <c r="B10470">
        <v>853</v>
      </c>
      <c r="C10470">
        <v>2386</v>
      </c>
      <c r="D10470">
        <v>2612</v>
      </c>
      <c r="E10470">
        <v>8072</v>
      </c>
      <c r="H10470" t="s">
        <v>15282</v>
      </c>
      <c r="I10470">
        <v>22</v>
      </c>
      <c r="J10470" t="s">
        <v>31890</v>
      </c>
      <c r="K10470" t="s">
        <v>36349</v>
      </c>
      <c r="N10470">
        <v>0</v>
      </c>
      <c r="O10470">
        <v>0</v>
      </c>
      <c r="P10470" t="s">
        <v>5766</v>
      </c>
      <c r="Q10470" t="s">
        <v>5766</v>
      </c>
      <c r="R10470" t="s">
        <v>5766</v>
      </c>
      <c r="S10470" t="s">
        <v>5767</v>
      </c>
      <c r="U10470" t="s">
        <v>31893</v>
      </c>
      <c r="V10470" t="s">
        <v>31897</v>
      </c>
      <c r="W10470">
        <v>6</v>
      </c>
      <c r="X10470" t="s">
        <v>3012</v>
      </c>
      <c r="Y10470">
        <v>2</v>
      </c>
      <c r="Z10470">
        <v>1210.0322000000001</v>
      </c>
      <c r="AA10470">
        <v>2418.0499</v>
      </c>
      <c r="AB10470">
        <v>38741.02734375</v>
      </c>
      <c r="AC10470">
        <v>5.7894000000000001E-2</v>
      </c>
      <c r="AD10470">
        <v>0.19305</v>
      </c>
      <c r="AE10470">
        <v>0.25094</v>
      </c>
      <c r="AF10470">
        <v>98.953999999999994</v>
      </c>
      <c r="AG10470">
        <v>0.81749000000000005</v>
      </c>
      <c r="AH10470">
        <v>99.206999999999994</v>
      </c>
      <c r="AI10470">
        <v>0.25296000000000002</v>
      </c>
      <c r="AK10470">
        <v>0.95737862586975098</v>
      </c>
      <c r="AL10470" s="21">
        <v>1.7981000000000002E-36</v>
      </c>
      <c r="AM10470">
        <v>1</v>
      </c>
      <c r="AN10470">
        <v>13738</v>
      </c>
      <c r="AO10470">
        <v>234.04</v>
      </c>
      <c r="AP10470">
        <v>228.97</v>
      </c>
      <c r="AQ10470">
        <v>1</v>
      </c>
      <c r="AR10470">
        <v>37554000</v>
      </c>
    </row>
    <row r="10471" spans="1:44" x14ac:dyDescent="0.25">
      <c r="A10471">
        <v>10469</v>
      </c>
      <c r="B10471">
        <v>853</v>
      </c>
      <c r="C10471">
        <v>2386</v>
      </c>
      <c r="D10471">
        <v>2612</v>
      </c>
      <c r="H10471" t="s">
        <v>15282</v>
      </c>
      <c r="I10471">
        <v>22</v>
      </c>
      <c r="J10471" t="s">
        <v>31890</v>
      </c>
      <c r="N10471">
        <v>0</v>
      </c>
      <c r="O10471">
        <v>0</v>
      </c>
      <c r="P10471" t="s">
        <v>5766</v>
      </c>
      <c r="Q10471" t="s">
        <v>5766</v>
      </c>
      <c r="R10471" t="s">
        <v>5766</v>
      </c>
      <c r="S10471" t="s">
        <v>5767</v>
      </c>
      <c r="U10471" t="s">
        <v>31898</v>
      </c>
      <c r="V10471" t="s">
        <v>31895</v>
      </c>
      <c r="W10471">
        <v>2</v>
      </c>
      <c r="X10471" t="s">
        <v>3013</v>
      </c>
      <c r="Y10471">
        <v>3</v>
      </c>
      <c r="Z10471">
        <v>807.02391999999998</v>
      </c>
      <c r="AA10471">
        <v>2418.0499</v>
      </c>
      <c r="AB10471">
        <v>47417.046875</v>
      </c>
      <c r="AC10471">
        <v>-0.21326999999999999</v>
      </c>
      <c r="AD10471">
        <v>-9.7694000000000003E-2</v>
      </c>
      <c r="AE10471">
        <v>-0.31096000000000001</v>
      </c>
      <c r="AF10471">
        <v>99.379000000000005</v>
      </c>
      <c r="AG10471">
        <v>0.86216999999999999</v>
      </c>
      <c r="AH10471">
        <v>99.135999999999996</v>
      </c>
      <c r="AI10471">
        <v>-0.24260999999999999</v>
      </c>
      <c r="AJ10471">
        <v>-0.13408999999999999</v>
      </c>
      <c r="AK10471" t="s">
        <v>9099</v>
      </c>
      <c r="AL10471">
        <v>1</v>
      </c>
      <c r="AM10471">
        <v>0</v>
      </c>
      <c r="AO10471" t="s">
        <v>9099</v>
      </c>
      <c r="AP10471" t="s">
        <v>9099</v>
      </c>
      <c r="AQ10471">
        <v>0</v>
      </c>
      <c r="AR10471">
        <v>9159500</v>
      </c>
    </row>
    <row r="10472" spans="1:44" x14ac:dyDescent="0.25">
      <c r="A10472">
        <v>10470</v>
      </c>
      <c r="B10472">
        <v>853</v>
      </c>
      <c r="C10472">
        <v>2386</v>
      </c>
      <c r="D10472">
        <v>2612</v>
      </c>
      <c r="H10472" t="s">
        <v>15282</v>
      </c>
      <c r="I10472">
        <v>22</v>
      </c>
      <c r="J10472" t="s">
        <v>31890</v>
      </c>
      <c r="N10472">
        <v>0</v>
      </c>
      <c r="O10472">
        <v>0</v>
      </c>
      <c r="P10472" t="s">
        <v>5766</v>
      </c>
      <c r="Q10472" t="s">
        <v>5766</v>
      </c>
      <c r="R10472" t="s">
        <v>5766</v>
      </c>
      <c r="S10472" t="s">
        <v>5767</v>
      </c>
      <c r="U10472" t="s">
        <v>31898</v>
      </c>
      <c r="V10472" t="s">
        <v>31902</v>
      </c>
      <c r="W10472">
        <v>5</v>
      </c>
      <c r="X10472" t="s">
        <v>3011</v>
      </c>
      <c r="Y10472">
        <v>3</v>
      </c>
      <c r="Z10472">
        <v>807.02391999999998</v>
      </c>
      <c r="AA10472">
        <v>2418.0499</v>
      </c>
      <c r="AB10472">
        <v>47014.66796875</v>
      </c>
      <c r="AC10472">
        <v>-0.46024999999999999</v>
      </c>
      <c r="AD10472">
        <v>8.0343999999999999E-2</v>
      </c>
      <c r="AE10472">
        <v>-0.37990000000000002</v>
      </c>
      <c r="AF10472">
        <v>99.528000000000006</v>
      </c>
      <c r="AG10472">
        <v>0.69818000000000002</v>
      </c>
      <c r="AH10472">
        <v>99.076999999999998</v>
      </c>
      <c r="AI10472">
        <v>-0.45113999999999999</v>
      </c>
      <c r="AJ10472">
        <v>-0.19374</v>
      </c>
      <c r="AK10472" t="s">
        <v>9099</v>
      </c>
      <c r="AL10472">
        <v>1</v>
      </c>
      <c r="AM10472">
        <v>0</v>
      </c>
      <c r="AO10472" t="s">
        <v>9099</v>
      </c>
      <c r="AP10472" t="s">
        <v>9099</v>
      </c>
      <c r="AQ10472">
        <v>0</v>
      </c>
      <c r="AR10472">
        <v>4892900</v>
      </c>
    </row>
    <row r="10473" spans="1:44" x14ac:dyDescent="0.25">
      <c r="A10473">
        <v>10471</v>
      </c>
      <c r="B10473">
        <v>853</v>
      </c>
      <c r="C10473">
        <v>2386</v>
      </c>
      <c r="D10473">
        <v>2612</v>
      </c>
      <c r="H10473" t="s">
        <v>15282</v>
      </c>
      <c r="I10473">
        <v>22</v>
      </c>
      <c r="J10473" t="s">
        <v>31890</v>
      </c>
      <c r="N10473">
        <v>0</v>
      </c>
      <c r="O10473">
        <v>0</v>
      </c>
      <c r="P10473" t="s">
        <v>5766</v>
      </c>
      <c r="Q10473" t="s">
        <v>5766</v>
      </c>
      <c r="R10473" t="s">
        <v>5766</v>
      </c>
      <c r="S10473" t="s">
        <v>5767</v>
      </c>
      <c r="U10473" t="s">
        <v>31898</v>
      </c>
      <c r="V10473" t="s">
        <v>31897</v>
      </c>
      <c r="W10473">
        <v>6</v>
      </c>
      <c r="X10473" t="s">
        <v>3012</v>
      </c>
      <c r="Y10473">
        <v>3</v>
      </c>
      <c r="Z10473">
        <v>807.02391999999998</v>
      </c>
      <c r="AA10473">
        <v>2418.0499</v>
      </c>
      <c r="AB10473">
        <v>47361.74609375</v>
      </c>
      <c r="AC10473">
        <v>-0.10555</v>
      </c>
      <c r="AD10473">
        <v>-3.3019E-3</v>
      </c>
      <c r="AE10473">
        <v>-0.10885</v>
      </c>
      <c r="AF10473">
        <v>98.96</v>
      </c>
      <c r="AG10473">
        <v>0.68423999999999996</v>
      </c>
      <c r="AH10473">
        <v>99.212999999999994</v>
      </c>
      <c r="AI10473">
        <v>0.25296000000000002</v>
      </c>
      <c r="AJ10473">
        <v>-5.7280999999999999E-2</v>
      </c>
      <c r="AK10473" t="s">
        <v>9099</v>
      </c>
      <c r="AL10473">
        <v>1</v>
      </c>
      <c r="AM10473">
        <v>0</v>
      </c>
      <c r="AO10473" t="s">
        <v>9099</v>
      </c>
      <c r="AP10473" t="s">
        <v>9099</v>
      </c>
      <c r="AQ10473">
        <v>0</v>
      </c>
      <c r="AR10473">
        <v>14033000</v>
      </c>
    </row>
    <row r="10474" spans="1:44" x14ac:dyDescent="0.25">
      <c r="A10474">
        <v>10472</v>
      </c>
      <c r="B10474">
        <v>904</v>
      </c>
      <c r="C10474">
        <v>2387</v>
      </c>
      <c r="D10474">
        <v>2613</v>
      </c>
      <c r="E10474">
        <v>8073</v>
      </c>
      <c r="H10474" t="s">
        <v>15285</v>
      </c>
      <c r="I10474">
        <v>24</v>
      </c>
      <c r="J10474" t="s">
        <v>31890</v>
      </c>
      <c r="K10474" t="s">
        <v>36350</v>
      </c>
      <c r="N10474">
        <v>0</v>
      </c>
      <c r="O10474">
        <v>0</v>
      </c>
      <c r="P10474" t="s">
        <v>5912</v>
      </c>
      <c r="Q10474" t="s">
        <v>5912</v>
      </c>
      <c r="R10474" t="s">
        <v>5912</v>
      </c>
      <c r="S10474" t="s">
        <v>5913</v>
      </c>
      <c r="U10474" t="s">
        <v>31893</v>
      </c>
      <c r="V10474" t="s">
        <v>31894</v>
      </c>
      <c r="W10474">
        <v>1</v>
      </c>
      <c r="X10474" t="s">
        <v>1600</v>
      </c>
      <c r="Y10474">
        <v>2</v>
      </c>
      <c r="Z10474">
        <v>1323.1401000000001</v>
      </c>
      <c r="AA10474">
        <v>2644.2656999999999</v>
      </c>
      <c r="AB10474">
        <v>38278.78125</v>
      </c>
      <c r="AC10474">
        <v>-1.5489999999999999</v>
      </c>
      <c r="AD10474">
        <v>0.59343000000000001</v>
      </c>
      <c r="AE10474">
        <v>-0.95559000000000005</v>
      </c>
      <c r="AF10474">
        <v>166.1</v>
      </c>
      <c r="AG10474">
        <v>0.39840999999999999</v>
      </c>
      <c r="AH10474">
        <v>166.1</v>
      </c>
      <c r="AI10474">
        <v>0</v>
      </c>
      <c r="AK10474">
        <v>0.96381014585494995</v>
      </c>
      <c r="AL10474" s="21">
        <v>5.7747999999999996E-38</v>
      </c>
      <c r="AM10474">
        <v>1</v>
      </c>
      <c r="AN10474">
        <v>22047</v>
      </c>
      <c r="AO10474">
        <v>232.54</v>
      </c>
      <c r="AP10474">
        <v>223.34</v>
      </c>
      <c r="AQ10474">
        <v>1</v>
      </c>
      <c r="AR10474">
        <v>4535100</v>
      </c>
    </row>
    <row r="10475" spans="1:44" x14ac:dyDescent="0.25">
      <c r="A10475">
        <v>10473</v>
      </c>
      <c r="B10475">
        <v>904</v>
      </c>
      <c r="C10475">
        <v>2387</v>
      </c>
      <c r="D10475">
        <v>2613</v>
      </c>
      <c r="E10475">
        <v>8074</v>
      </c>
      <c r="H10475" t="s">
        <v>15285</v>
      </c>
      <c r="I10475">
        <v>24</v>
      </c>
      <c r="J10475" t="s">
        <v>31890</v>
      </c>
      <c r="K10475" t="s">
        <v>36350</v>
      </c>
      <c r="N10475">
        <v>0</v>
      </c>
      <c r="O10475">
        <v>0</v>
      </c>
      <c r="P10475" t="s">
        <v>5912</v>
      </c>
      <c r="Q10475" t="s">
        <v>5912</v>
      </c>
      <c r="R10475" t="s">
        <v>5912</v>
      </c>
      <c r="S10475" t="s">
        <v>5913</v>
      </c>
      <c r="U10475" t="s">
        <v>31893</v>
      </c>
      <c r="V10475" t="s">
        <v>31895</v>
      </c>
      <c r="W10475">
        <v>2</v>
      </c>
      <c r="X10475" t="s">
        <v>3013</v>
      </c>
      <c r="Y10475">
        <v>3</v>
      </c>
      <c r="Z10475">
        <v>882.42917</v>
      </c>
      <c r="AA10475">
        <v>2644.2656999999999</v>
      </c>
      <c r="AB10475">
        <v>45502.046875</v>
      </c>
      <c r="AC10475">
        <v>-0.72819999999999996</v>
      </c>
      <c r="AD10475">
        <v>0.73812</v>
      </c>
      <c r="AE10475">
        <v>9.9222000000000008E-3</v>
      </c>
      <c r="AF10475">
        <v>166.12</v>
      </c>
      <c r="AG10475">
        <v>0.35659999999999997</v>
      </c>
      <c r="AH10475">
        <v>166.08</v>
      </c>
      <c r="AI10475">
        <v>-4.2266999999999999E-2</v>
      </c>
      <c r="AK10475">
        <v>0.94348359107971203</v>
      </c>
      <c r="AL10475">
        <v>0.10221</v>
      </c>
      <c r="AM10475">
        <v>1</v>
      </c>
      <c r="AN10475">
        <v>20425</v>
      </c>
      <c r="AO10475">
        <v>59.856999999999999</v>
      </c>
      <c r="AP10475">
        <v>46.805</v>
      </c>
      <c r="AQ10475">
        <v>1</v>
      </c>
      <c r="AR10475">
        <v>3083100</v>
      </c>
    </row>
    <row r="10476" spans="1:44" x14ac:dyDescent="0.25">
      <c r="A10476">
        <v>10474</v>
      </c>
      <c r="B10476">
        <v>904</v>
      </c>
      <c r="C10476">
        <v>2387</v>
      </c>
      <c r="D10476">
        <v>2613</v>
      </c>
      <c r="E10476">
        <v>8075</v>
      </c>
      <c r="H10476" t="s">
        <v>15285</v>
      </c>
      <c r="I10476">
        <v>24</v>
      </c>
      <c r="J10476" t="s">
        <v>31890</v>
      </c>
      <c r="K10476" t="s">
        <v>36350</v>
      </c>
      <c r="N10476">
        <v>0</v>
      </c>
      <c r="O10476">
        <v>0</v>
      </c>
      <c r="P10476" t="s">
        <v>5912</v>
      </c>
      <c r="Q10476" t="s">
        <v>5912</v>
      </c>
      <c r="R10476" t="s">
        <v>5912</v>
      </c>
      <c r="S10476" t="s">
        <v>5913</v>
      </c>
      <c r="U10476" t="s">
        <v>31893</v>
      </c>
      <c r="V10476" t="s">
        <v>31901</v>
      </c>
      <c r="W10476">
        <v>4</v>
      </c>
      <c r="X10476" t="s">
        <v>3010</v>
      </c>
      <c r="Y10476">
        <v>2</v>
      </c>
      <c r="Z10476">
        <v>1323.1401000000001</v>
      </c>
      <c r="AA10476">
        <v>2644.2656999999999</v>
      </c>
      <c r="AB10476">
        <v>38633.703125</v>
      </c>
      <c r="AC10476">
        <v>-1.2293E-2</v>
      </c>
      <c r="AD10476">
        <v>0.11606</v>
      </c>
      <c r="AE10476">
        <v>0.10377</v>
      </c>
      <c r="AF10476">
        <v>165.97</v>
      </c>
      <c r="AG10476">
        <v>0.24867</v>
      </c>
      <c r="AH10476">
        <v>166.07</v>
      </c>
      <c r="AI10476">
        <v>0.10049</v>
      </c>
      <c r="AK10476">
        <v>0.82843708992004395</v>
      </c>
      <c r="AL10476" s="21">
        <v>8.5975000000000006E-49</v>
      </c>
      <c r="AM10476">
        <v>1</v>
      </c>
      <c r="AN10476">
        <v>21430</v>
      </c>
      <c r="AO10476">
        <v>252.4</v>
      </c>
      <c r="AP10476">
        <v>237.46</v>
      </c>
      <c r="AQ10476">
        <v>1</v>
      </c>
      <c r="AR10476">
        <v>1065700</v>
      </c>
    </row>
    <row r="10477" spans="1:44" x14ac:dyDescent="0.25">
      <c r="A10477">
        <v>10475</v>
      </c>
      <c r="B10477">
        <v>904</v>
      </c>
      <c r="C10477">
        <v>2387</v>
      </c>
      <c r="D10477">
        <v>2613</v>
      </c>
      <c r="H10477" t="s">
        <v>15285</v>
      </c>
      <c r="I10477">
        <v>24</v>
      </c>
      <c r="J10477" t="s">
        <v>31890</v>
      </c>
      <c r="N10477">
        <v>0</v>
      </c>
      <c r="O10477">
        <v>0</v>
      </c>
      <c r="P10477" t="s">
        <v>5912</v>
      </c>
      <c r="Q10477" t="s">
        <v>5912</v>
      </c>
      <c r="R10477" t="s">
        <v>5912</v>
      </c>
      <c r="S10477" t="s">
        <v>5913</v>
      </c>
      <c r="U10477" t="s">
        <v>31898</v>
      </c>
      <c r="V10477" t="s">
        <v>31894</v>
      </c>
      <c r="W10477">
        <v>1</v>
      </c>
      <c r="X10477" t="s">
        <v>1600</v>
      </c>
      <c r="Y10477">
        <v>3</v>
      </c>
      <c r="Z10477">
        <v>882.42917</v>
      </c>
      <c r="AA10477">
        <v>2644.2656999999999</v>
      </c>
      <c r="AB10477">
        <v>46007.8203125</v>
      </c>
      <c r="AC10477">
        <v>-1.4886999999999999</v>
      </c>
      <c r="AD10477">
        <v>0.47971999999999998</v>
      </c>
      <c r="AE10477">
        <v>-1.0089999999999999</v>
      </c>
      <c r="AF10477">
        <v>166.11</v>
      </c>
      <c r="AG10477">
        <v>0.30911</v>
      </c>
      <c r="AH10477">
        <v>166.11</v>
      </c>
      <c r="AI10477">
        <v>0</v>
      </c>
      <c r="AJ10477">
        <v>3.2134999999999997E-2</v>
      </c>
      <c r="AK10477" t="s">
        <v>9099</v>
      </c>
      <c r="AL10477">
        <v>1</v>
      </c>
      <c r="AM10477">
        <v>0</v>
      </c>
      <c r="AO10477" t="s">
        <v>9099</v>
      </c>
      <c r="AP10477" t="s">
        <v>9099</v>
      </c>
      <c r="AQ10477">
        <v>0</v>
      </c>
      <c r="AR10477">
        <v>4393900</v>
      </c>
    </row>
    <row r="10478" spans="1:44" x14ac:dyDescent="0.25">
      <c r="A10478">
        <v>10476</v>
      </c>
      <c r="B10478">
        <v>904</v>
      </c>
      <c r="C10478">
        <v>2387</v>
      </c>
      <c r="D10478">
        <v>2613</v>
      </c>
      <c r="H10478" t="s">
        <v>15285</v>
      </c>
      <c r="I10478">
        <v>24</v>
      </c>
      <c r="J10478" t="s">
        <v>31890</v>
      </c>
      <c r="N10478">
        <v>0</v>
      </c>
      <c r="O10478">
        <v>0</v>
      </c>
      <c r="P10478" t="s">
        <v>5912</v>
      </c>
      <c r="Q10478" t="s">
        <v>5912</v>
      </c>
      <c r="R10478" t="s">
        <v>5912</v>
      </c>
      <c r="S10478" t="s">
        <v>5913</v>
      </c>
      <c r="U10478" t="s">
        <v>31898</v>
      </c>
      <c r="V10478" t="s">
        <v>31895</v>
      </c>
      <c r="W10478">
        <v>2</v>
      </c>
      <c r="X10478" t="s">
        <v>3013</v>
      </c>
      <c r="Y10478">
        <v>2</v>
      </c>
      <c r="Z10478">
        <v>1323.1401000000001</v>
      </c>
      <c r="AA10478">
        <v>2644.2656999999999</v>
      </c>
      <c r="AB10478">
        <v>39662.41015625</v>
      </c>
      <c r="AC10478">
        <v>-0.73812999999999995</v>
      </c>
      <c r="AD10478">
        <v>0.54710000000000003</v>
      </c>
      <c r="AE10478">
        <v>-0.19103000000000001</v>
      </c>
      <c r="AF10478">
        <v>166.13</v>
      </c>
      <c r="AG10478">
        <v>0.32407000000000002</v>
      </c>
      <c r="AH10478">
        <v>166.08</v>
      </c>
      <c r="AI10478">
        <v>-4.2266999999999999E-2</v>
      </c>
      <c r="AJ10478">
        <v>-2.1590999999999999E-2</v>
      </c>
      <c r="AK10478" t="s">
        <v>9099</v>
      </c>
      <c r="AL10478">
        <v>1</v>
      </c>
      <c r="AM10478">
        <v>0</v>
      </c>
      <c r="AO10478" t="s">
        <v>9099</v>
      </c>
      <c r="AP10478" t="s">
        <v>9099</v>
      </c>
      <c r="AQ10478">
        <v>0</v>
      </c>
      <c r="AR10478">
        <v>904930</v>
      </c>
    </row>
    <row r="10479" spans="1:44" x14ac:dyDescent="0.25">
      <c r="A10479">
        <v>10477</v>
      </c>
      <c r="B10479">
        <v>991</v>
      </c>
      <c r="C10479">
        <v>2388</v>
      </c>
      <c r="D10479">
        <v>2614</v>
      </c>
      <c r="E10479">
        <v>8076</v>
      </c>
      <c r="H10479" t="s">
        <v>15286</v>
      </c>
      <c r="I10479">
        <v>24</v>
      </c>
      <c r="J10479" t="s">
        <v>31890</v>
      </c>
      <c r="K10479" t="s">
        <v>36351</v>
      </c>
      <c r="N10479">
        <v>0</v>
      </c>
      <c r="O10479">
        <v>0</v>
      </c>
      <c r="P10479" t="s">
        <v>6180</v>
      </c>
      <c r="Q10479" t="s">
        <v>6180</v>
      </c>
      <c r="R10479" t="s">
        <v>6180</v>
      </c>
      <c r="S10479" t="s">
        <v>6181</v>
      </c>
      <c r="U10479" t="s">
        <v>31893</v>
      </c>
      <c r="V10479" t="s">
        <v>31897</v>
      </c>
      <c r="W10479">
        <v>6</v>
      </c>
      <c r="X10479" t="s">
        <v>3012</v>
      </c>
      <c r="Y10479">
        <v>3</v>
      </c>
      <c r="Z10479">
        <v>877.42979000000003</v>
      </c>
      <c r="AA10479">
        <v>2629.2674999999999</v>
      </c>
      <c r="AB10479">
        <v>45552.35546875</v>
      </c>
      <c r="AC10479">
        <v>-0.11988</v>
      </c>
      <c r="AD10479">
        <v>-0.11330999999999999</v>
      </c>
      <c r="AE10479">
        <v>-0.23319000000000001</v>
      </c>
      <c r="AF10479">
        <v>151.22999999999999</v>
      </c>
      <c r="AG10479">
        <v>0.77390000000000003</v>
      </c>
      <c r="AH10479">
        <v>151.38</v>
      </c>
      <c r="AI10479">
        <v>0.15273</v>
      </c>
      <c r="AK10479">
        <v>0.89359098672866799</v>
      </c>
      <c r="AL10479">
        <v>0.34651999999999999</v>
      </c>
      <c r="AM10479">
        <v>1</v>
      </c>
      <c r="AN10479">
        <v>21114</v>
      </c>
      <c r="AO10479">
        <v>43.12</v>
      </c>
      <c r="AP10479">
        <v>22.920999999999999</v>
      </c>
      <c r="AQ10479">
        <v>1</v>
      </c>
      <c r="AR10479">
        <v>5981100</v>
      </c>
    </row>
    <row r="10480" spans="1:44" x14ac:dyDescent="0.25">
      <c r="A10480">
        <v>10478</v>
      </c>
      <c r="B10480">
        <v>590</v>
      </c>
      <c r="C10480">
        <v>2389</v>
      </c>
      <c r="D10480">
        <v>2615</v>
      </c>
      <c r="E10480">
        <v>8077</v>
      </c>
      <c r="H10480" t="s">
        <v>15287</v>
      </c>
      <c r="I10480">
        <v>17</v>
      </c>
      <c r="J10480" t="s">
        <v>31890</v>
      </c>
      <c r="K10480" t="s">
        <v>36352</v>
      </c>
      <c r="N10480">
        <v>0</v>
      </c>
      <c r="O10480">
        <v>0</v>
      </c>
      <c r="P10480" t="s">
        <v>4972</v>
      </c>
      <c r="Q10480" t="s">
        <v>4972</v>
      </c>
      <c r="R10480" t="s">
        <v>4972</v>
      </c>
      <c r="S10480" t="s">
        <v>4973</v>
      </c>
      <c r="U10480" t="s">
        <v>31893</v>
      </c>
      <c r="V10480" t="s">
        <v>31896</v>
      </c>
      <c r="W10480">
        <v>3</v>
      </c>
      <c r="X10480" t="s">
        <v>3014</v>
      </c>
      <c r="Y10480">
        <v>3</v>
      </c>
      <c r="Z10480">
        <v>582.94795999999997</v>
      </c>
      <c r="AA10480">
        <v>1745.8219999999999</v>
      </c>
      <c r="AB10480">
        <v>56381.4140625</v>
      </c>
      <c r="AC10480">
        <v>-0.37020999999999998</v>
      </c>
      <c r="AD10480">
        <v>-0.41388000000000003</v>
      </c>
      <c r="AE10480">
        <v>-0.78408999999999995</v>
      </c>
      <c r="AF10480">
        <v>31.408999999999999</v>
      </c>
      <c r="AG10480">
        <v>0.40165000000000001</v>
      </c>
      <c r="AH10480">
        <v>31.411000000000001</v>
      </c>
      <c r="AI10480">
        <v>2.3746000000000001E-3</v>
      </c>
      <c r="AK10480">
        <v>0.78944867849349998</v>
      </c>
      <c r="AL10480">
        <v>3.0885999999999999E-3</v>
      </c>
      <c r="AM10480">
        <v>1</v>
      </c>
      <c r="AN10480">
        <v>2690</v>
      </c>
      <c r="AO10480">
        <v>110.44</v>
      </c>
      <c r="AP10480">
        <v>83.727000000000004</v>
      </c>
      <c r="AQ10480">
        <v>1</v>
      </c>
      <c r="AR10480">
        <v>1635700</v>
      </c>
    </row>
    <row r="10481" spans="1:44" x14ac:dyDescent="0.25">
      <c r="A10481">
        <v>10479</v>
      </c>
      <c r="B10481">
        <v>1014</v>
      </c>
      <c r="C10481">
        <v>2390</v>
      </c>
      <c r="D10481">
        <v>2616</v>
      </c>
      <c r="E10481">
        <v>8078</v>
      </c>
      <c r="H10481" t="s">
        <v>15290</v>
      </c>
      <c r="I10481">
        <v>18</v>
      </c>
      <c r="J10481" t="s">
        <v>31890</v>
      </c>
      <c r="K10481" t="s">
        <v>36353</v>
      </c>
      <c r="N10481">
        <v>0</v>
      </c>
      <c r="O10481">
        <v>0</v>
      </c>
      <c r="P10481" t="s">
        <v>6259</v>
      </c>
      <c r="Q10481" t="s">
        <v>6259</v>
      </c>
      <c r="R10481" t="s">
        <v>6259</v>
      </c>
      <c r="S10481" t="s">
        <v>6260</v>
      </c>
      <c r="U10481" t="s">
        <v>31893</v>
      </c>
      <c r="V10481" t="s">
        <v>31894</v>
      </c>
      <c r="W10481">
        <v>1</v>
      </c>
      <c r="X10481" t="s">
        <v>1600</v>
      </c>
      <c r="Y10481">
        <v>3</v>
      </c>
      <c r="Z10481">
        <v>674.66908000000001</v>
      </c>
      <c r="AA10481">
        <v>2020.9854</v>
      </c>
      <c r="AB10481">
        <v>46319.16796875</v>
      </c>
      <c r="AC10481">
        <v>-1.4338</v>
      </c>
      <c r="AD10481">
        <v>-0.41617999999999999</v>
      </c>
      <c r="AE10481">
        <v>-1.8499000000000001</v>
      </c>
      <c r="AF10481">
        <v>132.52000000000001</v>
      </c>
      <c r="AG10481">
        <v>0.56725999999999999</v>
      </c>
      <c r="AH10481">
        <v>132.52000000000001</v>
      </c>
      <c r="AI10481">
        <v>0</v>
      </c>
      <c r="AK10481">
        <v>0.746573805809021</v>
      </c>
      <c r="AL10481">
        <v>1.2197E-4</v>
      </c>
      <c r="AM10481">
        <v>1</v>
      </c>
      <c r="AN10481">
        <v>18007</v>
      </c>
      <c r="AO10481">
        <v>123.76</v>
      </c>
      <c r="AP10481">
        <v>100.36</v>
      </c>
      <c r="AQ10481">
        <v>1</v>
      </c>
      <c r="AR10481">
        <v>2623400</v>
      </c>
    </row>
    <row r="10482" spans="1:44" x14ac:dyDescent="0.25">
      <c r="A10482">
        <v>10480</v>
      </c>
      <c r="B10482">
        <v>1014</v>
      </c>
      <c r="C10482">
        <v>2390</v>
      </c>
      <c r="D10482">
        <v>2616</v>
      </c>
      <c r="E10482">
        <v>8079</v>
      </c>
      <c r="H10482" t="s">
        <v>15290</v>
      </c>
      <c r="I10482">
        <v>18</v>
      </c>
      <c r="J10482" t="s">
        <v>31890</v>
      </c>
      <c r="K10482" t="s">
        <v>36353</v>
      </c>
      <c r="N10482">
        <v>0</v>
      </c>
      <c r="O10482">
        <v>0</v>
      </c>
      <c r="P10482" t="s">
        <v>6259</v>
      </c>
      <c r="Q10482" t="s">
        <v>6259</v>
      </c>
      <c r="R10482" t="s">
        <v>6259</v>
      </c>
      <c r="S10482" t="s">
        <v>6260</v>
      </c>
      <c r="U10482" t="s">
        <v>31893</v>
      </c>
      <c r="V10482" t="s">
        <v>31895</v>
      </c>
      <c r="W10482">
        <v>2</v>
      </c>
      <c r="X10482" t="s">
        <v>3013</v>
      </c>
      <c r="Y10482">
        <v>3</v>
      </c>
      <c r="Z10482">
        <v>674.66908000000001</v>
      </c>
      <c r="AA10482">
        <v>2020.9854</v>
      </c>
      <c r="AB10482">
        <v>50741.765625</v>
      </c>
      <c r="AC10482">
        <v>-1.4291</v>
      </c>
      <c r="AD10482">
        <v>0.13622000000000001</v>
      </c>
      <c r="AE10482">
        <v>-1.2927999999999999</v>
      </c>
      <c r="AF10482">
        <v>132.82</v>
      </c>
      <c r="AG10482">
        <v>0.81862999999999997</v>
      </c>
      <c r="AH10482">
        <v>132.47999999999999</v>
      </c>
      <c r="AI10482">
        <v>-0.34277000000000002</v>
      </c>
      <c r="AK10482">
        <v>0.774358630180359</v>
      </c>
      <c r="AL10482" s="21">
        <v>6.2473999999999999E-5</v>
      </c>
      <c r="AM10482">
        <v>1</v>
      </c>
      <c r="AN10482">
        <v>16809</v>
      </c>
      <c r="AO10482">
        <v>130.47</v>
      </c>
      <c r="AP10482">
        <v>130.47</v>
      </c>
      <c r="AQ10482">
        <v>1</v>
      </c>
      <c r="AR10482">
        <v>1224400</v>
      </c>
    </row>
    <row r="10483" spans="1:44" x14ac:dyDescent="0.25">
      <c r="A10483">
        <v>10481</v>
      </c>
      <c r="B10483">
        <v>573</v>
      </c>
      <c r="C10483">
        <v>2391</v>
      </c>
      <c r="D10483">
        <v>2617</v>
      </c>
      <c r="E10483">
        <v>8080</v>
      </c>
      <c r="H10483" t="s">
        <v>15294</v>
      </c>
      <c r="I10483">
        <v>13</v>
      </c>
      <c r="J10483" t="s">
        <v>31890</v>
      </c>
      <c r="K10483" t="s">
        <v>36354</v>
      </c>
      <c r="N10483">
        <v>0</v>
      </c>
      <c r="O10483">
        <v>0</v>
      </c>
      <c r="P10483" t="s">
        <v>4921</v>
      </c>
      <c r="Q10483" t="s">
        <v>9305</v>
      </c>
      <c r="R10483" t="s">
        <v>9305</v>
      </c>
      <c r="S10483" t="s">
        <v>4923</v>
      </c>
      <c r="U10483" t="s">
        <v>31893</v>
      </c>
      <c r="V10483" t="s">
        <v>31894</v>
      </c>
      <c r="W10483">
        <v>1</v>
      </c>
      <c r="X10483" t="s">
        <v>1600</v>
      </c>
      <c r="Y10483">
        <v>2</v>
      </c>
      <c r="Z10483">
        <v>726.35662000000002</v>
      </c>
      <c r="AA10483">
        <v>1450.6986999999999</v>
      </c>
      <c r="AB10483">
        <v>50955.109375</v>
      </c>
      <c r="AC10483">
        <v>-1.6811</v>
      </c>
      <c r="AD10483">
        <v>-2.8121E-2</v>
      </c>
      <c r="AE10483">
        <v>-1.7092000000000001</v>
      </c>
      <c r="AF10483">
        <v>56.273000000000003</v>
      </c>
      <c r="AG10483">
        <v>0.71158999999999994</v>
      </c>
      <c r="AH10483">
        <v>56.273000000000003</v>
      </c>
      <c r="AI10483">
        <v>0</v>
      </c>
      <c r="AK10483">
        <v>0.85013335943222001</v>
      </c>
      <c r="AL10483">
        <v>3.8524999999999997E-2</v>
      </c>
      <c r="AM10483">
        <v>1</v>
      </c>
      <c r="AN10483">
        <v>6504</v>
      </c>
      <c r="AO10483">
        <v>81.709000000000003</v>
      </c>
      <c r="AP10483">
        <v>62.877000000000002</v>
      </c>
      <c r="AQ10483">
        <v>1</v>
      </c>
      <c r="AR10483">
        <v>4759000</v>
      </c>
    </row>
    <row r="10484" spans="1:44" x14ac:dyDescent="0.25">
      <c r="A10484">
        <v>10482</v>
      </c>
      <c r="B10484">
        <v>573</v>
      </c>
      <c r="C10484">
        <v>2391</v>
      </c>
      <c r="D10484">
        <v>2617</v>
      </c>
      <c r="E10484" t="s">
        <v>36355</v>
      </c>
      <c r="H10484" t="s">
        <v>15294</v>
      </c>
      <c r="I10484">
        <v>13</v>
      </c>
      <c r="J10484" t="s">
        <v>31890</v>
      </c>
      <c r="K10484" t="s">
        <v>36354</v>
      </c>
      <c r="N10484">
        <v>0</v>
      </c>
      <c r="O10484">
        <v>0</v>
      </c>
      <c r="P10484" t="s">
        <v>4921</v>
      </c>
      <c r="Q10484" t="s">
        <v>9305</v>
      </c>
      <c r="R10484" t="s">
        <v>9305</v>
      </c>
      <c r="S10484" t="s">
        <v>4923</v>
      </c>
      <c r="U10484" t="s">
        <v>31893</v>
      </c>
      <c r="V10484" t="s">
        <v>31896</v>
      </c>
      <c r="W10484">
        <v>3</v>
      </c>
      <c r="X10484" t="s">
        <v>3014</v>
      </c>
      <c r="Y10484">
        <v>2</v>
      </c>
      <c r="Z10484">
        <v>726.35662000000002</v>
      </c>
      <c r="AA10484">
        <v>1450.6986999999999</v>
      </c>
      <c r="AB10484">
        <v>48851.94140625</v>
      </c>
      <c r="AC10484">
        <v>-0.64849000000000001</v>
      </c>
      <c r="AD10484">
        <v>0.1754</v>
      </c>
      <c r="AE10484">
        <v>-0.47308</v>
      </c>
      <c r="AF10484">
        <v>56.204000000000001</v>
      </c>
      <c r="AG10484">
        <v>1.2717000000000001</v>
      </c>
      <c r="AH10484">
        <v>56.305999999999997</v>
      </c>
      <c r="AI10484">
        <v>0.1026</v>
      </c>
      <c r="AK10484">
        <v>0.96514117717742898</v>
      </c>
      <c r="AL10484">
        <v>1.642E-3</v>
      </c>
      <c r="AM10484">
        <v>2</v>
      </c>
      <c r="AN10484">
        <v>6428</v>
      </c>
      <c r="AO10484">
        <v>110.31</v>
      </c>
      <c r="AP10484">
        <v>110.31</v>
      </c>
      <c r="AQ10484">
        <v>1</v>
      </c>
      <c r="AR10484">
        <v>32361000</v>
      </c>
    </row>
    <row r="10485" spans="1:44" x14ac:dyDescent="0.25">
      <c r="A10485">
        <v>10483</v>
      </c>
      <c r="B10485">
        <v>573</v>
      </c>
      <c r="C10485">
        <v>2391</v>
      </c>
      <c r="D10485">
        <v>2617</v>
      </c>
      <c r="E10485">
        <v>8083</v>
      </c>
      <c r="H10485" t="s">
        <v>15294</v>
      </c>
      <c r="I10485">
        <v>13</v>
      </c>
      <c r="J10485" t="s">
        <v>31890</v>
      </c>
      <c r="K10485" t="s">
        <v>36354</v>
      </c>
      <c r="N10485">
        <v>0</v>
      </c>
      <c r="O10485">
        <v>0</v>
      </c>
      <c r="P10485" t="s">
        <v>4921</v>
      </c>
      <c r="Q10485" t="s">
        <v>9305</v>
      </c>
      <c r="R10485" t="s">
        <v>9305</v>
      </c>
      <c r="S10485" t="s">
        <v>4923</v>
      </c>
      <c r="U10485" t="s">
        <v>31893</v>
      </c>
      <c r="V10485" t="s">
        <v>31901</v>
      </c>
      <c r="W10485">
        <v>4</v>
      </c>
      <c r="X10485" t="s">
        <v>3010</v>
      </c>
      <c r="Y10485">
        <v>2</v>
      </c>
      <c r="Z10485">
        <v>726.35662000000002</v>
      </c>
      <c r="AA10485">
        <v>1450.6986999999999</v>
      </c>
      <c r="AB10485">
        <v>49232.27734375</v>
      </c>
      <c r="AC10485">
        <v>-0.24653</v>
      </c>
      <c r="AD10485">
        <v>-0.10264</v>
      </c>
      <c r="AE10485">
        <v>-0.34916999999999998</v>
      </c>
      <c r="AF10485">
        <v>56.194000000000003</v>
      </c>
      <c r="AG10485">
        <v>1.0175000000000001</v>
      </c>
      <c r="AH10485">
        <v>56.295000000000002</v>
      </c>
      <c r="AI10485">
        <v>0.10051</v>
      </c>
      <c r="AK10485">
        <v>0.885431587696075</v>
      </c>
      <c r="AL10485">
        <v>2.6925000000000001E-2</v>
      </c>
      <c r="AM10485">
        <v>1</v>
      </c>
      <c r="AN10485">
        <v>6539</v>
      </c>
      <c r="AO10485">
        <v>85.554000000000002</v>
      </c>
      <c r="AP10485">
        <v>79.176000000000002</v>
      </c>
      <c r="AQ10485">
        <v>1</v>
      </c>
      <c r="AR10485">
        <v>18865000</v>
      </c>
    </row>
    <row r="10486" spans="1:44" x14ac:dyDescent="0.25">
      <c r="A10486">
        <v>10484</v>
      </c>
      <c r="B10486">
        <v>573</v>
      </c>
      <c r="C10486">
        <v>2391</v>
      </c>
      <c r="D10486">
        <v>2617</v>
      </c>
      <c r="E10486">
        <v>8084</v>
      </c>
      <c r="H10486" t="s">
        <v>15294</v>
      </c>
      <c r="I10486">
        <v>13</v>
      </c>
      <c r="J10486" t="s">
        <v>31890</v>
      </c>
      <c r="K10486" t="s">
        <v>36354</v>
      </c>
      <c r="N10486">
        <v>0</v>
      </c>
      <c r="O10486">
        <v>0</v>
      </c>
      <c r="P10486" t="s">
        <v>4921</v>
      </c>
      <c r="Q10486" t="s">
        <v>9305</v>
      </c>
      <c r="R10486" t="s">
        <v>9305</v>
      </c>
      <c r="S10486" t="s">
        <v>4923</v>
      </c>
      <c r="U10486" t="s">
        <v>31893</v>
      </c>
      <c r="V10486" t="s">
        <v>31902</v>
      </c>
      <c r="W10486">
        <v>5</v>
      </c>
      <c r="X10486" t="s">
        <v>3011</v>
      </c>
      <c r="Y10486">
        <v>2</v>
      </c>
      <c r="Z10486">
        <v>726.35662000000002</v>
      </c>
      <c r="AA10486">
        <v>1450.6986999999999</v>
      </c>
      <c r="AB10486">
        <v>49110.5703125</v>
      </c>
      <c r="AC10486">
        <v>-0.41361999999999999</v>
      </c>
      <c r="AD10486">
        <v>5.9064999999999999E-2</v>
      </c>
      <c r="AE10486">
        <v>-0.35454999999999998</v>
      </c>
      <c r="AF10486">
        <v>56.776000000000003</v>
      </c>
      <c r="AG10486">
        <v>1.0981000000000001</v>
      </c>
      <c r="AH10486">
        <v>56.325000000000003</v>
      </c>
      <c r="AI10486">
        <v>-0.45113999999999999</v>
      </c>
      <c r="AK10486">
        <v>0.93740320205688499</v>
      </c>
      <c r="AL10486">
        <v>2.8942E-3</v>
      </c>
      <c r="AM10486">
        <v>1</v>
      </c>
      <c r="AN10486">
        <v>5971</v>
      </c>
      <c r="AO10486">
        <v>106.26</v>
      </c>
      <c r="AP10486">
        <v>94.233999999999995</v>
      </c>
      <c r="AQ10486">
        <v>1</v>
      </c>
      <c r="AR10486">
        <v>3887900</v>
      </c>
    </row>
    <row r="10487" spans="1:44" x14ac:dyDescent="0.25">
      <c r="A10487">
        <v>10485</v>
      </c>
      <c r="B10487">
        <v>573</v>
      </c>
      <c r="C10487">
        <v>2391</v>
      </c>
      <c r="D10487">
        <v>2617</v>
      </c>
      <c r="E10487" t="s">
        <v>36356</v>
      </c>
      <c r="H10487" t="s">
        <v>15294</v>
      </c>
      <c r="I10487">
        <v>13</v>
      </c>
      <c r="J10487" t="s">
        <v>31890</v>
      </c>
      <c r="K10487" t="s">
        <v>36354</v>
      </c>
      <c r="N10487">
        <v>0</v>
      </c>
      <c r="O10487">
        <v>0</v>
      </c>
      <c r="P10487" t="s">
        <v>4921</v>
      </c>
      <c r="Q10487" t="s">
        <v>9305</v>
      </c>
      <c r="R10487" t="s">
        <v>9305</v>
      </c>
      <c r="S10487" t="s">
        <v>4923</v>
      </c>
      <c r="U10487" t="s">
        <v>31893</v>
      </c>
      <c r="V10487" t="s">
        <v>31897</v>
      </c>
      <c r="W10487">
        <v>6</v>
      </c>
      <c r="X10487" t="s">
        <v>3012</v>
      </c>
      <c r="Y10487">
        <v>2</v>
      </c>
      <c r="Z10487">
        <v>726.35662000000002</v>
      </c>
      <c r="AA10487">
        <v>1450.6986999999999</v>
      </c>
      <c r="AB10487">
        <v>48617.96875</v>
      </c>
      <c r="AC10487">
        <v>-0.80164999999999997</v>
      </c>
      <c r="AD10487">
        <v>-0.33378000000000002</v>
      </c>
      <c r="AE10487">
        <v>-1.1354</v>
      </c>
      <c r="AF10487">
        <v>55.899000000000001</v>
      </c>
      <c r="AG10487">
        <v>1.6395</v>
      </c>
      <c r="AH10487">
        <v>56.253</v>
      </c>
      <c r="AI10487">
        <v>0.35321999999999998</v>
      </c>
      <c r="AK10487">
        <v>0.88251543045043901</v>
      </c>
      <c r="AL10487">
        <v>2.1808999999999999E-3</v>
      </c>
      <c r="AM10487">
        <v>2</v>
      </c>
      <c r="AN10487">
        <v>6684</v>
      </c>
      <c r="AO10487">
        <v>108.56</v>
      </c>
      <c r="AP10487">
        <v>102.09</v>
      </c>
      <c r="AQ10487">
        <v>1</v>
      </c>
      <c r="AR10487">
        <v>65210000</v>
      </c>
    </row>
    <row r="10488" spans="1:44" x14ac:dyDescent="0.25">
      <c r="A10488">
        <v>10486</v>
      </c>
      <c r="B10488">
        <v>573</v>
      </c>
      <c r="C10488">
        <v>2391</v>
      </c>
      <c r="D10488">
        <v>2617</v>
      </c>
      <c r="H10488" t="s">
        <v>15294</v>
      </c>
      <c r="I10488">
        <v>13</v>
      </c>
      <c r="J10488" t="s">
        <v>31890</v>
      </c>
      <c r="N10488">
        <v>0</v>
      </c>
      <c r="O10488">
        <v>0</v>
      </c>
      <c r="P10488" t="s">
        <v>4921</v>
      </c>
      <c r="Q10488" t="s">
        <v>9305</v>
      </c>
      <c r="R10488" t="s">
        <v>9305</v>
      </c>
      <c r="S10488" t="s">
        <v>4923</v>
      </c>
      <c r="U10488" t="s">
        <v>31898</v>
      </c>
      <c r="V10488" t="s">
        <v>31895</v>
      </c>
      <c r="W10488">
        <v>2</v>
      </c>
      <c r="X10488" t="s">
        <v>3013</v>
      </c>
      <c r="Y10488">
        <v>2</v>
      </c>
      <c r="Z10488">
        <v>726.35662000000002</v>
      </c>
      <c r="AA10488">
        <v>1450.6986999999999</v>
      </c>
      <c r="AB10488">
        <v>52686.88671875</v>
      </c>
      <c r="AC10488">
        <v>-0.19181000000000001</v>
      </c>
      <c r="AD10488">
        <v>-0.38036999999999999</v>
      </c>
      <c r="AE10488">
        <v>-0.57218000000000002</v>
      </c>
      <c r="AF10488">
        <v>56.664000000000001</v>
      </c>
      <c r="AG10488">
        <v>0.53663000000000005</v>
      </c>
      <c r="AH10488">
        <v>56.320999999999998</v>
      </c>
      <c r="AI10488">
        <v>-0.34277999999999997</v>
      </c>
      <c r="AJ10488">
        <v>1.4553E-2</v>
      </c>
      <c r="AK10488" t="s">
        <v>9099</v>
      </c>
      <c r="AL10488">
        <v>1</v>
      </c>
      <c r="AM10488">
        <v>0</v>
      </c>
      <c r="AO10488" t="s">
        <v>9099</v>
      </c>
      <c r="AP10488" t="s">
        <v>9099</v>
      </c>
      <c r="AQ10488">
        <v>0</v>
      </c>
      <c r="AR10488">
        <v>940870</v>
      </c>
    </row>
    <row r="10489" spans="1:44" x14ac:dyDescent="0.25">
      <c r="A10489">
        <v>10487</v>
      </c>
      <c r="B10489">
        <v>573</v>
      </c>
      <c r="C10489">
        <v>2391</v>
      </c>
      <c r="D10489">
        <v>2618</v>
      </c>
      <c r="E10489">
        <v>8087</v>
      </c>
      <c r="G10489">
        <v>305</v>
      </c>
      <c r="H10489" t="s">
        <v>15294</v>
      </c>
      <c r="I10489">
        <v>13</v>
      </c>
      <c r="J10489" t="s">
        <v>31868</v>
      </c>
      <c r="K10489" t="s">
        <v>36357</v>
      </c>
      <c r="L10489" t="s">
        <v>36358</v>
      </c>
      <c r="M10489" t="s">
        <v>36359</v>
      </c>
      <c r="N10489">
        <v>0</v>
      </c>
      <c r="O10489">
        <v>1</v>
      </c>
      <c r="P10489" t="s">
        <v>4921</v>
      </c>
      <c r="Q10489" t="s">
        <v>9305</v>
      </c>
      <c r="R10489" t="s">
        <v>9305</v>
      </c>
      <c r="S10489" t="s">
        <v>4923</v>
      </c>
      <c r="U10489" t="s">
        <v>31893</v>
      </c>
      <c r="V10489" t="s">
        <v>31902</v>
      </c>
      <c r="W10489">
        <v>5</v>
      </c>
      <c r="X10489" t="s">
        <v>3011</v>
      </c>
      <c r="Y10489">
        <v>2</v>
      </c>
      <c r="Z10489">
        <v>734.35407999999995</v>
      </c>
      <c r="AA10489">
        <v>1466.6936000000001</v>
      </c>
      <c r="AB10489">
        <v>48563.296875</v>
      </c>
      <c r="AC10489">
        <v>-0.43593999999999999</v>
      </c>
      <c r="AD10489">
        <v>-0.57667000000000002</v>
      </c>
      <c r="AE10489">
        <v>-1.0125999999999999</v>
      </c>
      <c r="AF10489">
        <v>42.360999999999997</v>
      </c>
      <c r="AG10489">
        <v>0.82423000000000002</v>
      </c>
      <c r="AH10489">
        <v>41.91</v>
      </c>
      <c r="AI10489">
        <v>-0.45113999999999999</v>
      </c>
      <c r="AK10489">
        <v>0.94009262323379505</v>
      </c>
      <c r="AL10489">
        <v>2.0950999999999999E-3</v>
      </c>
      <c r="AM10489">
        <v>1</v>
      </c>
      <c r="AN10489">
        <v>4021</v>
      </c>
      <c r="AO10489">
        <v>106.26</v>
      </c>
      <c r="AP10489">
        <v>106.26</v>
      </c>
      <c r="AQ10489">
        <v>1</v>
      </c>
      <c r="AR10489">
        <v>12735000</v>
      </c>
    </row>
    <row r="10490" spans="1:44" x14ac:dyDescent="0.25">
      <c r="A10490">
        <v>10488</v>
      </c>
      <c r="B10490">
        <v>573</v>
      </c>
      <c r="C10490">
        <v>2391</v>
      </c>
      <c r="D10490">
        <v>2618</v>
      </c>
      <c r="G10490">
        <v>305</v>
      </c>
      <c r="H10490" t="s">
        <v>15294</v>
      </c>
      <c r="I10490">
        <v>13</v>
      </c>
      <c r="J10490" t="s">
        <v>31868</v>
      </c>
      <c r="N10490">
        <v>0</v>
      </c>
      <c r="O10490">
        <v>1</v>
      </c>
      <c r="P10490" t="s">
        <v>4921</v>
      </c>
      <c r="Q10490" t="s">
        <v>9305</v>
      </c>
      <c r="R10490" t="s">
        <v>9305</v>
      </c>
      <c r="S10490" t="s">
        <v>4923</v>
      </c>
      <c r="U10490" t="s">
        <v>31898</v>
      </c>
      <c r="V10490" t="s">
        <v>31901</v>
      </c>
      <c r="W10490">
        <v>4</v>
      </c>
      <c r="X10490" t="s">
        <v>3010</v>
      </c>
      <c r="Y10490">
        <v>2</v>
      </c>
      <c r="Z10490">
        <v>734.35407999999995</v>
      </c>
      <c r="AA10490">
        <v>1466.6936000000001</v>
      </c>
      <c r="AB10490">
        <v>49099.94140625</v>
      </c>
      <c r="AC10490">
        <v>-0.46077000000000001</v>
      </c>
      <c r="AD10490">
        <v>5.6425999999999997E-2</v>
      </c>
      <c r="AE10490">
        <v>-0.40433999999999998</v>
      </c>
      <c r="AF10490">
        <v>41.558</v>
      </c>
      <c r="AG10490">
        <v>0.94159000000000004</v>
      </c>
      <c r="AH10490">
        <v>41.859000000000002</v>
      </c>
      <c r="AI10490">
        <v>0.30101</v>
      </c>
      <c r="AJ10490">
        <v>-5.0900000000000001E-2</v>
      </c>
      <c r="AK10490" t="s">
        <v>9099</v>
      </c>
      <c r="AL10490">
        <v>1</v>
      </c>
      <c r="AM10490">
        <v>0</v>
      </c>
      <c r="AO10490" t="s">
        <v>9099</v>
      </c>
      <c r="AP10490" t="s">
        <v>9099</v>
      </c>
      <c r="AQ10490">
        <v>0</v>
      </c>
      <c r="AR10490">
        <v>7659000</v>
      </c>
    </row>
    <row r="10491" spans="1:44" x14ac:dyDescent="0.25">
      <c r="A10491">
        <v>10489</v>
      </c>
      <c r="B10491">
        <v>573</v>
      </c>
      <c r="C10491">
        <v>2391</v>
      </c>
      <c r="D10491">
        <v>2618</v>
      </c>
      <c r="G10491">
        <v>305</v>
      </c>
      <c r="H10491" t="s">
        <v>15294</v>
      </c>
      <c r="I10491">
        <v>13</v>
      </c>
      <c r="J10491" t="s">
        <v>31868</v>
      </c>
      <c r="N10491">
        <v>0</v>
      </c>
      <c r="O10491">
        <v>1</v>
      </c>
      <c r="P10491" t="s">
        <v>4921</v>
      </c>
      <c r="Q10491" t="s">
        <v>9305</v>
      </c>
      <c r="R10491" t="s">
        <v>9305</v>
      </c>
      <c r="S10491" t="s">
        <v>4923</v>
      </c>
      <c r="U10491" t="s">
        <v>31898</v>
      </c>
      <c r="V10491" t="s">
        <v>31897</v>
      </c>
      <c r="W10491">
        <v>6</v>
      </c>
      <c r="X10491" t="s">
        <v>3012</v>
      </c>
      <c r="Y10491">
        <v>2</v>
      </c>
      <c r="Z10491">
        <v>734.35407999999995</v>
      </c>
      <c r="AA10491">
        <v>1466.6936000000001</v>
      </c>
      <c r="AB10491">
        <v>48870.4765625</v>
      </c>
      <c r="AC10491">
        <v>-0.98319999999999996</v>
      </c>
      <c r="AD10491">
        <v>-2.4219999999999998E-2</v>
      </c>
      <c r="AE10491">
        <v>-1.0074000000000001</v>
      </c>
      <c r="AF10491">
        <v>41.439</v>
      </c>
      <c r="AG10491">
        <v>1.0714999999999999</v>
      </c>
      <c r="AH10491">
        <v>41.892000000000003</v>
      </c>
      <c r="AI10491">
        <v>0.45347999999999999</v>
      </c>
      <c r="AJ10491">
        <v>-1.7731E-2</v>
      </c>
      <c r="AK10491" t="s">
        <v>9099</v>
      </c>
      <c r="AL10491">
        <v>1</v>
      </c>
      <c r="AM10491">
        <v>0</v>
      </c>
      <c r="AO10491" t="s">
        <v>9099</v>
      </c>
      <c r="AP10491" t="s">
        <v>9099</v>
      </c>
      <c r="AQ10491">
        <v>0</v>
      </c>
      <c r="AR10491">
        <v>15042000</v>
      </c>
    </row>
    <row r="10492" spans="1:44" x14ac:dyDescent="0.25">
      <c r="A10492">
        <v>10490</v>
      </c>
      <c r="B10492">
        <v>787</v>
      </c>
      <c r="C10492">
        <v>2392</v>
      </c>
      <c r="D10492">
        <v>2619</v>
      </c>
      <c r="E10492">
        <v>8088</v>
      </c>
      <c r="H10492" t="s">
        <v>15297</v>
      </c>
      <c r="I10492">
        <v>16</v>
      </c>
      <c r="J10492" t="s">
        <v>31890</v>
      </c>
      <c r="K10492" t="s">
        <v>36360</v>
      </c>
      <c r="N10492">
        <v>0</v>
      </c>
      <c r="O10492">
        <v>0</v>
      </c>
      <c r="P10492" t="s">
        <v>5576</v>
      </c>
      <c r="Q10492" t="s">
        <v>5576</v>
      </c>
      <c r="R10492" t="s">
        <v>5576</v>
      </c>
      <c r="S10492" t="s">
        <v>5577</v>
      </c>
      <c r="U10492" t="s">
        <v>31893</v>
      </c>
      <c r="V10492" t="s">
        <v>31896</v>
      </c>
      <c r="W10492">
        <v>3</v>
      </c>
      <c r="X10492" t="s">
        <v>3014</v>
      </c>
      <c r="Y10492">
        <v>2</v>
      </c>
      <c r="Z10492">
        <v>964.94038</v>
      </c>
      <c r="AA10492">
        <v>1927.8661999999999</v>
      </c>
      <c r="AB10492">
        <v>42354.99609375</v>
      </c>
      <c r="AC10492">
        <v>-0.45172000000000001</v>
      </c>
      <c r="AD10492">
        <v>0.51902999999999999</v>
      </c>
      <c r="AE10492">
        <v>6.7308000000000007E-2</v>
      </c>
      <c r="AF10492">
        <v>119.38</v>
      </c>
      <c r="AG10492">
        <v>1.0371999999999999</v>
      </c>
      <c r="AH10492">
        <v>119.18</v>
      </c>
      <c r="AI10492">
        <v>-0.1981</v>
      </c>
      <c r="AK10492">
        <v>0.77972024679184004</v>
      </c>
      <c r="AL10492" s="21">
        <v>3.5017999999999999E-12</v>
      </c>
      <c r="AM10492">
        <v>1</v>
      </c>
      <c r="AN10492">
        <v>15817</v>
      </c>
      <c r="AO10492">
        <v>168.5</v>
      </c>
      <c r="AP10492">
        <v>148.44999999999999</v>
      </c>
      <c r="AQ10492">
        <v>1</v>
      </c>
      <c r="AR10492">
        <v>3809600</v>
      </c>
    </row>
    <row r="10493" spans="1:44" x14ac:dyDescent="0.25">
      <c r="A10493">
        <v>10491</v>
      </c>
      <c r="B10493">
        <v>787</v>
      </c>
      <c r="C10493">
        <v>2392</v>
      </c>
      <c r="D10493">
        <v>2619</v>
      </c>
      <c r="E10493">
        <v>8089</v>
      </c>
      <c r="H10493" t="s">
        <v>15297</v>
      </c>
      <c r="I10493">
        <v>16</v>
      </c>
      <c r="J10493" t="s">
        <v>31890</v>
      </c>
      <c r="K10493" t="s">
        <v>36360</v>
      </c>
      <c r="N10493">
        <v>0</v>
      </c>
      <c r="O10493">
        <v>0</v>
      </c>
      <c r="P10493" t="s">
        <v>5576</v>
      </c>
      <c r="Q10493" t="s">
        <v>5576</v>
      </c>
      <c r="R10493" t="s">
        <v>5576</v>
      </c>
      <c r="S10493" t="s">
        <v>5577</v>
      </c>
      <c r="U10493" t="s">
        <v>31893</v>
      </c>
      <c r="V10493" t="s">
        <v>31901</v>
      </c>
      <c r="W10493">
        <v>4</v>
      </c>
      <c r="X10493" t="s">
        <v>3010</v>
      </c>
      <c r="Y10493">
        <v>2</v>
      </c>
      <c r="Z10493">
        <v>964.94038</v>
      </c>
      <c r="AA10493">
        <v>1927.8661999999999</v>
      </c>
      <c r="AB10493">
        <v>44384.17578125</v>
      </c>
      <c r="AC10493">
        <v>-0.14004</v>
      </c>
      <c r="AD10493">
        <v>0.18762000000000001</v>
      </c>
      <c r="AE10493">
        <v>4.7579000000000003E-2</v>
      </c>
      <c r="AF10493">
        <v>119.39</v>
      </c>
      <c r="AG10493">
        <v>0.43110999999999999</v>
      </c>
      <c r="AH10493">
        <v>119.19</v>
      </c>
      <c r="AI10493">
        <v>-0.20022999999999999</v>
      </c>
      <c r="AK10493">
        <v>0.85724174976348899</v>
      </c>
      <c r="AL10493">
        <v>1.1607000000000001</v>
      </c>
      <c r="AM10493">
        <v>1</v>
      </c>
      <c r="AN10493">
        <v>16094</v>
      </c>
      <c r="AO10493">
        <v>11.375</v>
      </c>
      <c r="AP10493">
        <v>6.8484999999999996</v>
      </c>
      <c r="AQ10493">
        <v>1</v>
      </c>
      <c r="AR10493">
        <v>1890200</v>
      </c>
    </row>
    <row r="10494" spans="1:44" x14ac:dyDescent="0.25">
      <c r="A10494">
        <v>10492</v>
      </c>
      <c r="B10494">
        <v>787</v>
      </c>
      <c r="C10494">
        <v>2392</v>
      </c>
      <c r="D10494">
        <v>2619</v>
      </c>
      <c r="E10494">
        <v>8090</v>
      </c>
      <c r="H10494" t="s">
        <v>15297</v>
      </c>
      <c r="I10494">
        <v>16</v>
      </c>
      <c r="J10494" t="s">
        <v>31890</v>
      </c>
      <c r="K10494" t="s">
        <v>36360</v>
      </c>
      <c r="N10494">
        <v>0</v>
      </c>
      <c r="O10494">
        <v>0</v>
      </c>
      <c r="P10494" t="s">
        <v>5576</v>
      </c>
      <c r="Q10494" t="s">
        <v>5576</v>
      </c>
      <c r="R10494" t="s">
        <v>5576</v>
      </c>
      <c r="S10494" t="s">
        <v>5577</v>
      </c>
      <c r="U10494" t="s">
        <v>31893</v>
      </c>
      <c r="V10494" t="s">
        <v>31897</v>
      </c>
      <c r="W10494">
        <v>6</v>
      </c>
      <c r="X10494" t="s">
        <v>3012</v>
      </c>
      <c r="Y10494">
        <v>2</v>
      </c>
      <c r="Z10494">
        <v>964.94038</v>
      </c>
      <c r="AA10494">
        <v>1927.8661999999999</v>
      </c>
      <c r="AB10494">
        <v>43589.9765625</v>
      </c>
      <c r="AC10494">
        <v>-0.24138999999999999</v>
      </c>
      <c r="AD10494">
        <v>-6.2060999999999998E-2</v>
      </c>
      <c r="AE10494">
        <v>-0.30345</v>
      </c>
      <c r="AF10494">
        <v>119.06</v>
      </c>
      <c r="AG10494">
        <v>0.80830000000000002</v>
      </c>
      <c r="AH10494">
        <v>119.32</v>
      </c>
      <c r="AI10494">
        <v>0.25294</v>
      </c>
      <c r="AK10494">
        <v>0.91742092370986905</v>
      </c>
      <c r="AL10494">
        <v>2.9530000000000002E-4</v>
      </c>
      <c r="AM10494">
        <v>1</v>
      </c>
      <c r="AN10494">
        <v>16819</v>
      </c>
      <c r="AO10494">
        <v>118.13</v>
      </c>
      <c r="AP10494">
        <v>102.97</v>
      </c>
      <c r="AQ10494">
        <v>1</v>
      </c>
      <c r="AR10494">
        <v>8161500</v>
      </c>
    </row>
    <row r="10495" spans="1:44" x14ac:dyDescent="0.25">
      <c r="A10495">
        <v>10493</v>
      </c>
      <c r="B10495">
        <v>787</v>
      </c>
      <c r="C10495">
        <v>2392</v>
      </c>
      <c r="D10495">
        <v>2619</v>
      </c>
      <c r="H10495" t="s">
        <v>15297</v>
      </c>
      <c r="I10495">
        <v>16</v>
      </c>
      <c r="J10495" t="s">
        <v>31890</v>
      </c>
      <c r="N10495">
        <v>0</v>
      </c>
      <c r="O10495">
        <v>0</v>
      </c>
      <c r="P10495" t="s">
        <v>5576</v>
      </c>
      <c r="Q10495" t="s">
        <v>5576</v>
      </c>
      <c r="R10495" t="s">
        <v>5576</v>
      </c>
      <c r="S10495" t="s">
        <v>5577</v>
      </c>
      <c r="U10495" t="s">
        <v>31898</v>
      </c>
      <c r="V10495" t="s">
        <v>31902</v>
      </c>
      <c r="W10495">
        <v>5</v>
      </c>
      <c r="X10495" t="s">
        <v>3011</v>
      </c>
      <c r="Y10495">
        <v>2</v>
      </c>
      <c r="Z10495">
        <v>964.94038</v>
      </c>
      <c r="AA10495">
        <v>1927.8661999999999</v>
      </c>
      <c r="AB10495" t="s">
        <v>9099</v>
      </c>
      <c r="AC10495">
        <v>-1.5677E-2</v>
      </c>
      <c r="AD10495">
        <v>0.13671</v>
      </c>
      <c r="AE10495">
        <v>0.12103</v>
      </c>
      <c r="AF10495">
        <v>119.51</v>
      </c>
      <c r="AG10495">
        <v>0.16825000000000001</v>
      </c>
      <c r="AH10495">
        <v>119.06</v>
      </c>
      <c r="AI10495">
        <v>-0.45113999999999999</v>
      </c>
      <c r="AJ10495">
        <v>-0.12166</v>
      </c>
      <c r="AK10495" t="s">
        <v>9099</v>
      </c>
      <c r="AL10495">
        <v>1</v>
      </c>
      <c r="AM10495">
        <v>0</v>
      </c>
      <c r="AO10495" t="s">
        <v>9099</v>
      </c>
      <c r="AP10495" t="s">
        <v>9099</v>
      </c>
      <c r="AQ10495">
        <v>0</v>
      </c>
      <c r="AR10495">
        <v>405540</v>
      </c>
    </row>
    <row r="10496" spans="1:44" x14ac:dyDescent="0.25">
      <c r="A10496">
        <v>10494</v>
      </c>
      <c r="B10496">
        <v>1167</v>
      </c>
      <c r="C10496">
        <v>2393</v>
      </c>
      <c r="D10496">
        <v>2620</v>
      </c>
      <c r="E10496">
        <v>8091</v>
      </c>
      <c r="H10496" t="s">
        <v>15300</v>
      </c>
      <c r="I10496">
        <v>15</v>
      </c>
      <c r="J10496" t="s">
        <v>31890</v>
      </c>
      <c r="K10496" t="s">
        <v>36361</v>
      </c>
      <c r="N10496">
        <v>0</v>
      </c>
      <c r="O10496">
        <v>0</v>
      </c>
      <c r="P10496" t="s">
        <v>6730</v>
      </c>
      <c r="Q10496" t="s">
        <v>6730</v>
      </c>
      <c r="R10496" t="s">
        <v>6730</v>
      </c>
      <c r="S10496" t="s">
        <v>6731</v>
      </c>
      <c r="U10496" t="s">
        <v>31893</v>
      </c>
      <c r="V10496" t="s">
        <v>31894</v>
      </c>
      <c r="W10496">
        <v>1</v>
      </c>
      <c r="X10496" t="s">
        <v>1600</v>
      </c>
      <c r="Y10496">
        <v>2</v>
      </c>
      <c r="Z10496">
        <v>789.89155000000005</v>
      </c>
      <c r="AA10496">
        <v>1577.7686000000001</v>
      </c>
      <c r="AB10496">
        <v>47133.9375</v>
      </c>
      <c r="AC10496">
        <v>-1.7801</v>
      </c>
      <c r="AD10496">
        <v>7.3079E-3</v>
      </c>
      <c r="AE10496">
        <v>-1.7727999999999999</v>
      </c>
      <c r="AF10496">
        <v>101.53</v>
      </c>
      <c r="AG10496">
        <v>0.98373999999999995</v>
      </c>
      <c r="AH10496">
        <v>101.53</v>
      </c>
      <c r="AI10496">
        <v>0</v>
      </c>
      <c r="AK10496">
        <v>0.82899868488311801</v>
      </c>
      <c r="AL10496" s="21">
        <v>1.5584E-15</v>
      </c>
      <c r="AM10496">
        <v>1</v>
      </c>
      <c r="AN10496">
        <v>13695</v>
      </c>
      <c r="AO10496">
        <v>202.32</v>
      </c>
      <c r="AP10496">
        <v>186.5</v>
      </c>
      <c r="AQ10496">
        <v>1</v>
      </c>
      <c r="AR10496">
        <v>9584100</v>
      </c>
    </row>
    <row r="10497" spans="1:44" x14ac:dyDescent="0.25">
      <c r="A10497">
        <v>10495</v>
      </c>
      <c r="B10497">
        <v>1167</v>
      </c>
      <c r="C10497">
        <v>2393</v>
      </c>
      <c r="D10497">
        <v>2620</v>
      </c>
      <c r="E10497">
        <v>8092</v>
      </c>
      <c r="H10497" t="s">
        <v>15300</v>
      </c>
      <c r="I10497">
        <v>15</v>
      </c>
      <c r="J10497" t="s">
        <v>31890</v>
      </c>
      <c r="K10497" t="s">
        <v>36361</v>
      </c>
      <c r="N10497">
        <v>0</v>
      </c>
      <c r="O10497">
        <v>0</v>
      </c>
      <c r="P10497" t="s">
        <v>6730</v>
      </c>
      <c r="Q10497" t="s">
        <v>6730</v>
      </c>
      <c r="R10497" t="s">
        <v>6730</v>
      </c>
      <c r="S10497" t="s">
        <v>6731</v>
      </c>
      <c r="U10497" t="s">
        <v>31893</v>
      </c>
      <c r="V10497" t="s">
        <v>31895</v>
      </c>
      <c r="W10497">
        <v>2</v>
      </c>
      <c r="X10497" t="s">
        <v>3013</v>
      </c>
      <c r="Y10497">
        <v>2</v>
      </c>
      <c r="Z10497">
        <v>789.89155000000005</v>
      </c>
      <c r="AA10497">
        <v>1577.7686000000001</v>
      </c>
      <c r="AB10497">
        <v>47818.34375</v>
      </c>
      <c r="AC10497">
        <v>-0.86541000000000001</v>
      </c>
      <c r="AD10497">
        <v>-9.2303000000000003E-3</v>
      </c>
      <c r="AE10497">
        <v>-0.87463999999999997</v>
      </c>
      <c r="AF10497">
        <v>101.6</v>
      </c>
      <c r="AG10497">
        <v>0.78210999999999997</v>
      </c>
      <c r="AH10497">
        <v>101.36</v>
      </c>
      <c r="AI10497">
        <v>-0.24260999999999999</v>
      </c>
      <c r="AK10497">
        <v>0.77463948726654097</v>
      </c>
      <c r="AL10497" s="21">
        <v>1.0351999999999999E-14</v>
      </c>
      <c r="AM10497">
        <v>1</v>
      </c>
      <c r="AN10497">
        <v>12786</v>
      </c>
      <c r="AO10497">
        <v>183.89</v>
      </c>
      <c r="AP10497">
        <v>183.89</v>
      </c>
      <c r="AQ10497">
        <v>1</v>
      </c>
      <c r="AR10497">
        <v>5062800</v>
      </c>
    </row>
    <row r="10498" spans="1:44" x14ac:dyDescent="0.25">
      <c r="A10498">
        <v>10496</v>
      </c>
      <c r="B10498">
        <v>1167</v>
      </c>
      <c r="C10498">
        <v>2393</v>
      </c>
      <c r="D10498">
        <v>2620</v>
      </c>
      <c r="E10498">
        <v>8093</v>
      </c>
      <c r="H10498" t="s">
        <v>15300</v>
      </c>
      <c r="I10498">
        <v>15</v>
      </c>
      <c r="J10498" t="s">
        <v>31890</v>
      </c>
      <c r="K10498" t="s">
        <v>36361</v>
      </c>
      <c r="N10498">
        <v>0</v>
      </c>
      <c r="O10498">
        <v>0</v>
      </c>
      <c r="P10498" t="s">
        <v>6730</v>
      </c>
      <c r="Q10498" t="s">
        <v>6730</v>
      </c>
      <c r="R10498" t="s">
        <v>6730</v>
      </c>
      <c r="S10498" t="s">
        <v>6731</v>
      </c>
      <c r="U10498" t="s">
        <v>31893</v>
      </c>
      <c r="V10498" t="s">
        <v>31897</v>
      </c>
      <c r="W10498">
        <v>6</v>
      </c>
      <c r="X10498" t="s">
        <v>3012</v>
      </c>
      <c r="Y10498">
        <v>2</v>
      </c>
      <c r="Z10498">
        <v>789.89155000000005</v>
      </c>
      <c r="AA10498">
        <v>1577.7686000000001</v>
      </c>
      <c r="AB10498">
        <v>48109.67578125</v>
      </c>
      <c r="AC10498">
        <v>-0.33051999999999998</v>
      </c>
      <c r="AD10498">
        <v>-6.5918000000000004E-2</v>
      </c>
      <c r="AE10498">
        <v>-0.39644000000000001</v>
      </c>
      <c r="AF10498">
        <v>101.17</v>
      </c>
      <c r="AG10498">
        <v>0.70040999999999998</v>
      </c>
      <c r="AH10498">
        <v>101.42</v>
      </c>
      <c r="AI10498">
        <v>0.25296000000000002</v>
      </c>
      <c r="AK10498">
        <v>0.61199861764907804</v>
      </c>
      <c r="AL10498" s="21">
        <v>9.7700000000000003E-5</v>
      </c>
      <c r="AM10498">
        <v>1</v>
      </c>
      <c r="AN10498">
        <v>14145</v>
      </c>
      <c r="AO10498">
        <v>127.76</v>
      </c>
      <c r="AP10498">
        <v>127.76</v>
      </c>
      <c r="AQ10498">
        <v>1</v>
      </c>
      <c r="AR10498">
        <v>6108500</v>
      </c>
    </row>
    <row r="10499" spans="1:44" x14ac:dyDescent="0.25">
      <c r="A10499">
        <v>10497</v>
      </c>
      <c r="B10499">
        <v>1167</v>
      </c>
      <c r="C10499">
        <v>2393</v>
      </c>
      <c r="D10499">
        <v>2620</v>
      </c>
      <c r="H10499" t="s">
        <v>15300</v>
      </c>
      <c r="I10499">
        <v>15</v>
      </c>
      <c r="J10499" t="s">
        <v>31890</v>
      </c>
      <c r="N10499">
        <v>0</v>
      </c>
      <c r="O10499">
        <v>0</v>
      </c>
      <c r="P10499" t="s">
        <v>6730</v>
      </c>
      <c r="Q10499" t="s">
        <v>6730</v>
      </c>
      <c r="R10499" t="s">
        <v>6730</v>
      </c>
      <c r="S10499" t="s">
        <v>6731</v>
      </c>
      <c r="U10499" t="s">
        <v>31898</v>
      </c>
      <c r="V10499" t="s">
        <v>31901</v>
      </c>
      <c r="W10499">
        <v>4</v>
      </c>
      <c r="X10499" t="s">
        <v>3010</v>
      </c>
      <c r="Y10499">
        <v>2</v>
      </c>
      <c r="Z10499">
        <v>789.89155000000005</v>
      </c>
      <c r="AA10499">
        <v>1577.7686000000001</v>
      </c>
      <c r="AB10499">
        <v>48316.625</v>
      </c>
      <c r="AC10499">
        <v>-3.4497999999999998E-3</v>
      </c>
      <c r="AD10499">
        <v>-0.34821999999999997</v>
      </c>
      <c r="AE10499">
        <v>-0.35166999999999998</v>
      </c>
      <c r="AF10499">
        <v>101.41</v>
      </c>
      <c r="AG10499">
        <v>0.52842999999999996</v>
      </c>
      <c r="AH10499">
        <v>101.31</v>
      </c>
      <c r="AI10499">
        <v>-9.9983000000000002E-2</v>
      </c>
      <c r="AJ10499">
        <v>-0.11179</v>
      </c>
      <c r="AK10499" t="s">
        <v>9099</v>
      </c>
      <c r="AL10499">
        <v>1</v>
      </c>
      <c r="AM10499">
        <v>0</v>
      </c>
      <c r="AO10499" t="s">
        <v>9099</v>
      </c>
      <c r="AP10499" t="s">
        <v>9099</v>
      </c>
      <c r="AQ10499">
        <v>0</v>
      </c>
      <c r="AR10499">
        <v>2124200</v>
      </c>
    </row>
    <row r="10500" spans="1:44" x14ac:dyDescent="0.25">
      <c r="A10500">
        <v>10498</v>
      </c>
      <c r="B10500">
        <v>1167</v>
      </c>
      <c r="C10500">
        <v>2393</v>
      </c>
      <c r="D10500">
        <v>2620</v>
      </c>
      <c r="H10500" t="s">
        <v>15300</v>
      </c>
      <c r="I10500">
        <v>15</v>
      </c>
      <c r="J10500" t="s">
        <v>31890</v>
      </c>
      <c r="N10500">
        <v>0</v>
      </c>
      <c r="O10500">
        <v>0</v>
      </c>
      <c r="P10500" t="s">
        <v>6730</v>
      </c>
      <c r="Q10500" t="s">
        <v>6730</v>
      </c>
      <c r="R10500" t="s">
        <v>6730</v>
      </c>
      <c r="S10500" t="s">
        <v>6731</v>
      </c>
      <c r="U10500" t="s">
        <v>31898</v>
      </c>
      <c r="V10500" t="s">
        <v>31902</v>
      </c>
      <c r="W10500">
        <v>5</v>
      </c>
      <c r="X10500" t="s">
        <v>3011</v>
      </c>
      <c r="Y10500">
        <v>2</v>
      </c>
      <c r="Z10500">
        <v>789.89155000000005</v>
      </c>
      <c r="AA10500">
        <v>1577.7686000000001</v>
      </c>
      <c r="AB10500">
        <v>48154.03515625</v>
      </c>
      <c r="AC10500">
        <v>-0.41921000000000003</v>
      </c>
      <c r="AD10500">
        <v>-0.88576999999999995</v>
      </c>
      <c r="AE10500">
        <v>-1.3049999999999999</v>
      </c>
      <c r="AF10500">
        <v>101.77</v>
      </c>
      <c r="AG10500">
        <v>0.85824999999999996</v>
      </c>
      <c r="AH10500">
        <v>101.31</v>
      </c>
      <c r="AI10500">
        <v>-0.45113999999999999</v>
      </c>
      <c r="AJ10500">
        <v>-0.105</v>
      </c>
      <c r="AK10500" t="s">
        <v>9099</v>
      </c>
      <c r="AL10500">
        <v>1</v>
      </c>
      <c r="AM10500">
        <v>0</v>
      </c>
      <c r="AO10500" t="s">
        <v>9099</v>
      </c>
      <c r="AP10500" t="s">
        <v>9099</v>
      </c>
      <c r="AQ10500">
        <v>0</v>
      </c>
      <c r="AR10500">
        <v>2398100</v>
      </c>
    </row>
    <row r="10501" spans="1:44" x14ac:dyDescent="0.25">
      <c r="A10501">
        <v>10499</v>
      </c>
      <c r="B10501">
        <v>1305</v>
      </c>
      <c r="C10501">
        <v>2394</v>
      </c>
      <c r="D10501">
        <v>2621</v>
      </c>
      <c r="E10501">
        <v>8094</v>
      </c>
      <c r="G10501">
        <v>621</v>
      </c>
      <c r="H10501" t="s">
        <v>15302</v>
      </c>
      <c r="I10501">
        <v>10</v>
      </c>
      <c r="J10501" t="s">
        <v>31868</v>
      </c>
      <c r="K10501" t="s">
        <v>36362</v>
      </c>
      <c r="L10501" t="s">
        <v>36363</v>
      </c>
      <c r="M10501" t="s">
        <v>36364</v>
      </c>
      <c r="N10501">
        <v>0</v>
      </c>
      <c r="O10501">
        <v>1</v>
      </c>
      <c r="P10501" t="s">
        <v>7134</v>
      </c>
      <c r="Q10501" t="s">
        <v>7134</v>
      </c>
      <c r="R10501" t="s">
        <v>7134</v>
      </c>
      <c r="S10501" t="s">
        <v>7135</v>
      </c>
      <c r="U10501" t="s">
        <v>31893</v>
      </c>
      <c r="V10501" t="s">
        <v>31897</v>
      </c>
      <c r="W10501">
        <v>6</v>
      </c>
      <c r="X10501" t="s">
        <v>3012</v>
      </c>
      <c r="Y10501">
        <v>2</v>
      </c>
      <c r="Z10501">
        <v>601.77916000000005</v>
      </c>
      <c r="AA10501">
        <v>1201.5437999999999</v>
      </c>
      <c r="AB10501">
        <v>55860.765625</v>
      </c>
      <c r="AC10501">
        <v>-1.1220000000000001</v>
      </c>
      <c r="AD10501">
        <v>-5.4863000000000004E-3</v>
      </c>
      <c r="AE10501">
        <v>-1.1274999999999999</v>
      </c>
      <c r="AF10501">
        <v>71.549000000000007</v>
      </c>
      <c r="AG10501">
        <v>0.90466000000000002</v>
      </c>
      <c r="AH10501">
        <v>71.802000000000007</v>
      </c>
      <c r="AI10501">
        <v>0.25295000000000001</v>
      </c>
      <c r="AK10501">
        <v>0.579870104789734</v>
      </c>
      <c r="AL10501">
        <v>6.2696000000000002E-3</v>
      </c>
      <c r="AM10501">
        <v>1</v>
      </c>
      <c r="AN10501">
        <v>9314</v>
      </c>
      <c r="AO10501">
        <v>103.55</v>
      </c>
      <c r="AP10501">
        <v>103.55</v>
      </c>
      <c r="AQ10501">
        <v>1</v>
      </c>
      <c r="AR10501">
        <v>11372000</v>
      </c>
    </row>
    <row r="10502" spans="1:44" x14ac:dyDescent="0.25">
      <c r="A10502">
        <v>10500</v>
      </c>
      <c r="B10502">
        <v>1305</v>
      </c>
      <c r="C10502">
        <v>2394</v>
      </c>
      <c r="D10502">
        <v>2621</v>
      </c>
      <c r="G10502">
        <v>621</v>
      </c>
      <c r="H10502" t="s">
        <v>15302</v>
      </c>
      <c r="I10502">
        <v>10</v>
      </c>
      <c r="J10502" t="s">
        <v>31868</v>
      </c>
      <c r="N10502">
        <v>0</v>
      </c>
      <c r="O10502">
        <v>1</v>
      </c>
      <c r="P10502" t="s">
        <v>7134</v>
      </c>
      <c r="Q10502" t="s">
        <v>7134</v>
      </c>
      <c r="R10502" t="s">
        <v>7134</v>
      </c>
      <c r="S10502" t="s">
        <v>7135</v>
      </c>
      <c r="U10502" t="s">
        <v>31898</v>
      </c>
      <c r="V10502" t="s">
        <v>31894</v>
      </c>
      <c r="W10502">
        <v>1</v>
      </c>
      <c r="X10502" t="s">
        <v>1600</v>
      </c>
      <c r="Y10502">
        <v>2</v>
      </c>
      <c r="Z10502">
        <v>601.77916000000005</v>
      </c>
      <c r="AA10502">
        <v>1201.5437999999999</v>
      </c>
      <c r="AB10502">
        <v>57795.7109375</v>
      </c>
      <c r="AC10502">
        <v>-2.0339999999999998</v>
      </c>
      <c r="AD10502">
        <v>-0.21428</v>
      </c>
      <c r="AE10502">
        <v>-2.2483</v>
      </c>
      <c r="AF10502">
        <v>71.8</v>
      </c>
      <c r="AG10502">
        <v>0.36636000000000002</v>
      </c>
      <c r="AH10502">
        <v>71.8</v>
      </c>
      <c r="AI10502">
        <v>0</v>
      </c>
      <c r="AJ10502">
        <v>-1.9379E-3</v>
      </c>
      <c r="AK10502" t="s">
        <v>9099</v>
      </c>
      <c r="AL10502">
        <v>1</v>
      </c>
      <c r="AM10502">
        <v>0</v>
      </c>
      <c r="AO10502" t="s">
        <v>9099</v>
      </c>
      <c r="AP10502" t="s">
        <v>9099</v>
      </c>
      <c r="AQ10502">
        <v>0</v>
      </c>
      <c r="AR10502">
        <v>1107800</v>
      </c>
    </row>
    <row r="10503" spans="1:44" x14ac:dyDescent="0.25">
      <c r="A10503">
        <v>10501</v>
      </c>
      <c r="B10503">
        <v>1305</v>
      </c>
      <c r="C10503">
        <v>2394</v>
      </c>
      <c r="D10503">
        <v>2621</v>
      </c>
      <c r="G10503">
        <v>621</v>
      </c>
      <c r="H10503" t="s">
        <v>15302</v>
      </c>
      <c r="I10503">
        <v>10</v>
      </c>
      <c r="J10503" t="s">
        <v>31868</v>
      </c>
      <c r="N10503">
        <v>0</v>
      </c>
      <c r="O10503">
        <v>1</v>
      </c>
      <c r="P10503" t="s">
        <v>7134</v>
      </c>
      <c r="Q10503" t="s">
        <v>7134</v>
      </c>
      <c r="R10503" t="s">
        <v>7134</v>
      </c>
      <c r="S10503" t="s">
        <v>7135</v>
      </c>
      <c r="U10503" t="s">
        <v>31898</v>
      </c>
      <c r="V10503" t="s">
        <v>31895</v>
      </c>
      <c r="W10503">
        <v>2</v>
      </c>
      <c r="X10503" t="s">
        <v>3013</v>
      </c>
      <c r="Y10503">
        <v>2</v>
      </c>
      <c r="Z10503">
        <v>601.77916000000005</v>
      </c>
      <c r="AA10503">
        <v>1201.5437999999999</v>
      </c>
      <c r="AB10503">
        <v>53156.203125</v>
      </c>
      <c r="AC10503">
        <v>-1.4764999999999999</v>
      </c>
      <c r="AD10503">
        <v>-0.17133999999999999</v>
      </c>
      <c r="AE10503">
        <v>-1.6478999999999999</v>
      </c>
      <c r="AF10503">
        <v>72.070999999999998</v>
      </c>
      <c r="AG10503">
        <v>0.45943000000000001</v>
      </c>
      <c r="AH10503">
        <v>71.828000000000003</v>
      </c>
      <c r="AI10503">
        <v>-0.24260999999999999</v>
      </c>
      <c r="AJ10503">
        <v>2.6497E-2</v>
      </c>
      <c r="AK10503" t="s">
        <v>9099</v>
      </c>
      <c r="AL10503">
        <v>1</v>
      </c>
      <c r="AM10503">
        <v>0</v>
      </c>
      <c r="AO10503" t="s">
        <v>9099</v>
      </c>
      <c r="AP10503" t="s">
        <v>9099</v>
      </c>
      <c r="AQ10503">
        <v>0</v>
      </c>
      <c r="AR10503">
        <v>574630</v>
      </c>
    </row>
    <row r="10504" spans="1:44" x14ac:dyDescent="0.25">
      <c r="A10504">
        <v>10502</v>
      </c>
      <c r="B10504">
        <v>1305</v>
      </c>
      <c r="C10504">
        <v>2394</v>
      </c>
      <c r="D10504">
        <v>2621</v>
      </c>
      <c r="G10504">
        <v>621</v>
      </c>
      <c r="H10504" t="s">
        <v>15302</v>
      </c>
      <c r="I10504">
        <v>10</v>
      </c>
      <c r="J10504" t="s">
        <v>31868</v>
      </c>
      <c r="N10504">
        <v>0</v>
      </c>
      <c r="O10504">
        <v>1</v>
      </c>
      <c r="P10504" t="s">
        <v>7134</v>
      </c>
      <c r="Q10504" t="s">
        <v>7134</v>
      </c>
      <c r="R10504" t="s">
        <v>7134</v>
      </c>
      <c r="S10504" t="s">
        <v>7135</v>
      </c>
      <c r="U10504" t="s">
        <v>31898</v>
      </c>
      <c r="V10504" t="s">
        <v>31896</v>
      </c>
      <c r="W10504">
        <v>3</v>
      </c>
      <c r="X10504" t="s">
        <v>3014</v>
      </c>
      <c r="Y10504">
        <v>2</v>
      </c>
      <c r="Z10504">
        <v>601.77916000000005</v>
      </c>
      <c r="AA10504">
        <v>1201.5437999999999</v>
      </c>
      <c r="AB10504">
        <v>55307.859375</v>
      </c>
      <c r="AC10504">
        <v>-1.1569</v>
      </c>
      <c r="AD10504">
        <v>-4.1657E-2</v>
      </c>
      <c r="AE10504">
        <v>-1.1986000000000001</v>
      </c>
      <c r="AF10504">
        <v>71.582999999999998</v>
      </c>
      <c r="AG10504">
        <v>0.75478000000000001</v>
      </c>
      <c r="AH10504">
        <v>71.786000000000001</v>
      </c>
      <c r="AI10504">
        <v>0.20285</v>
      </c>
      <c r="AJ10504">
        <v>-1.5701E-2</v>
      </c>
      <c r="AK10504" t="s">
        <v>9099</v>
      </c>
      <c r="AL10504">
        <v>1</v>
      </c>
      <c r="AM10504">
        <v>0</v>
      </c>
      <c r="AO10504" t="s">
        <v>9099</v>
      </c>
      <c r="AP10504" t="s">
        <v>9099</v>
      </c>
      <c r="AQ10504">
        <v>0</v>
      </c>
      <c r="AR10504">
        <v>4152900</v>
      </c>
    </row>
    <row r="10505" spans="1:44" x14ac:dyDescent="0.25">
      <c r="A10505">
        <v>10503</v>
      </c>
      <c r="B10505">
        <v>1305</v>
      </c>
      <c r="C10505">
        <v>2394</v>
      </c>
      <c r="D10505">
        <v>2621</v>
      </c>
      <c r="G10505">
        <v>621</v>
      </c>
      <c r="H10505" t="s">
        <v>15302</v>
      </c>
      <c r="I10505">
        <v>10</v>
      </c>
      <c r="J10505" t="s">
        <v>31868</v>
      </c>
      <c r="N10505">
        <v>0</v>
      </c>
      <c r="O10505">
        <v>1</v>
      </c>
      <c r="P10505" t="s">
        <v>7134</v>
      </c>
      <c r="Q10505" t="s">
        <v>7134</v>
      </c>
      <c r="R10505" t="s">
        <v>7134</v>
      </c>
      <c r="S10505" t="s">
        <v>7135</v>
      </c>
      <c r="U10505" t="s">
        <v>31898</v>
      </c>
      <c r="V10505" t="s">
        <v>31901</v>
      </c>
      <c r="W10505">
        <v>4</v>
      </c>
      <c r="X10505" t="s">
        <v>3010</v>
      </c>
      <c r="Y10505">
        <v>2</v>
      </c>
      <c r="Z10505">
        <v>601.77916000000005</v>
      </c>
      <c r="AA10505">
        <v>1201.5437999999999</v>
      </c>
      <c r="AB10505">
        <v>55455.0078125</v>
      </c>
      <c r="AC10505">
        <v>-1.1315</v>
      </c>
      <c r="AD10505">
        <v>0.17533000000000001</v>
      </c>
      <c r="AE10505">
        <v>-0.95620000000000005</v>
      </c>
      <c r="AF10505">
        <v>71.855999999999995</v>
      </c>
      <c r="AG10505">
        <v>0.80981000000000003</v>
      </c>
      <c r="AH10505">
        <v>71.756</v>
      </c>
      <c r="AI10505">
        <v>-9.9990999999999997E-2</v>
      </c>
      <c r="AJ10505">
        <v>-4.5844999999999997E-2</v>
      </c>
      <c r="AK10505" t="s">
        <v>9099</v>
      </c>
      <c r="AL10505">
        <v>1</v>
      </c>
      <c r="AM10505">
        <v>0</v>
      </c>
      <c r="AO10505" t="s">
        <v>9099</v>
      </c>
      <c r="AP10505" t="s">
        <v>9099</v>
      </c>
      <c r="AQ10505">
        <v>0</v>
      </c>
      <c r="AR10505">
        <v>5674600</v>
      </c>
    </row>
    <row r="10506" spans="1:44" x14ac:dyDescent="0.25">
      <c r="A10506">
        <v>10504</v>
      </c>
      <c r="B10506">
        <v>1305</v>
      </c>
      <c r="C10506">
        <v>2394</v>
      </c>
      <c r="D10506">
        <v>2621</v>
      </c>
      <c r="G10506">
        <v>621</v>
      </c>
      <c r="H10506" t="s">
        <v>15302</v>
      </c>
      <c r="I10506">
        <v>10</v>
      </c>
      <c r="J10506" t="s">
        <v>31868</v>
      </c>
      <c r="N10506">
        <v>0</v>
      </c>
      <c r="O10506">
        <v>1</v>
      </c>
      <c r="P10506" t="s">
        <v>7134</v>
      </c>
      <c r="Q10506" t="s">
        <v>7134</v>
      </c>
      <c r="R10506" t="s">
        <v>7134</v>
      </c>
      <c r="S10506" t="s">
        <v>7135</v>
      </c>
      <c r="U10506" t="s">
        <v>31898</v>
      </c>
      <c r="V10506" t="s">
        <v>31902</v>
      </c>
      <c r="W10506">
        <v>5</v>
      </c>
      <c r="X10506" t="s">
        <v>3011</v>
      </c>
      <c r="Y10506">
        <v>2</v>
      </c>
      <c r="Z10506">
        <v>601.77916000000005</v>
      </c>
      <c r="AA10506">
        <v>1201.5437999999999</v>
      </c>
      <c r="AB10506">
        <v>54216.52734375</v>
      </c>
      <c r="AC10506">
        <v>-0.78000999999999998</v>
      </c>
      <c r="AD10506">
        <v>0.25391999999999998</v>
      </c>
      <c r="AE10506">
        <v>-0.52608999999999995</v>
      </c>
      <c r="AF10506">
        <v>72.135999999999996</v>
      </c>
      <c r="AG10506">
        <v>1.1198999999999999</v>
      </c>
      <c r="AH10506">
        <v>71.784999999999997</v>
      </c>
      <c r="AI10506">
        <v>-0.35089999999999999</v>
      </c>
      <c r="AJ10506">
        <v>-1.6586E-2</v>
      </c>
      <c r="AK10506" t="s">
        <v>9099</v>
      </c>
      <c r="AL10506">
        <v>1</v>
      </c>
      <c r="AM10506">
        <v>0</v>
      </c>
      <c r="AO10506" t="s">
        <v>9099</v>
      </c>
      <c r="AP10506" t="s">
        <v>9099</v>
      </c>
      <c r="AQ10506">
        <v>0</v>
      </c>
      <c r="AR10506">
        <v>3592700</v>
      </c>
    </row>
    <row r="10507" spans="1:44" x14ac:dyDescent="0.25">
      <c r="A10507">
        <v>10505</v>
      </c>
      <c r="B10507">
        <v>1089</v>
      </c>
      <c r="C10507">
        <v>2395</v>
      </c>
      <c r="D10507">
        <v>2622</v>
      </c>
      <c r="E10507">
        <v>8095</v>
      </c>
      <c r="H10507" t="s">
        <v>15304</v>
      </c>
      <c r="I10507">
        <v>10</v>
      </c>
      <c r="J10507" t="s">
        <v>31890</v>
      </c>
      <c r="K10507" t="s">
        <v>36365</v>
      </c>
      <c r="N10507">
        <v>0</v>
      </c>
      <c r="O10507">
        <v>0</v>
      </c>
      <c r="P10507" t="s">
        <v>15305</v>
      </c>
      <c r="Q10507" t="s">
        <v>9147</v>
      </c>
      <c r="R10507" t="s">
        <v>9147</v>
      </c>
      <c r="S10507" t="s">
        <v>36366</v>
      </c>
      <c r="U10507" t="s">
        <v>31893</v>
      </c>
      <c r="V10507" t="s">
        <v>31896</v>
      </c>
      <c r="W10507">
        <v>3</v>
      </c>
      <c r="X10507" t="s">
        <v>3014</v>
      </c>
      <c r="Y10507">
        <v>2</v>
      </c>
      <c r="Z10507">
        <v>627.79111</v>
      </c>
      <c r="AA10507">
        <v>1253.5677000000001</v>
      </c>
      <c r="AB10507">
        <v>53608.8828125</v>
      </c>
      <c r="AC10507">
        <v>-1.0262</v>
      </c>
      <c r="AD10507">
        <v>-0.13235</v>
      </c>
      <c r="AE10507">
        <v>-1.1585000000000001</v>
      </c>
      <c r="AF10507">
        <v>79.096999999999994</v>
      </c>
      <c r="AG10507">
        <v>1.171</v>
      </c>
      <c r="AH10507">
        <v>79.3</v>
      </c>
      <c r="AI10507">
        <v>0.20285</v>
      </c>
      <c r="AK10507">
        <v>0.67555272579193104</v>
      </c>
      <c r="AL10507">
        <v>1.8255000000000001E-3</v>
      </c>
      <c r="AM10507">
        <v>1</v>
      </c>
      <c r="AN10507">
        <v>10071</v>
      </c>
      <c r="AO10507">
        <v>118.71</v>
      </c>
      <c r="AP10507">
        <v>118.71</v>
      </c>
      <c r="AQ10507">
        <v>1</v>
      </c>
      <c r="AR10507">
        <v>8600100</v>
      </c>
    </row>
    <row r="10508" spans="1:44" x14ac:dyDescent="0.25">
      <c r="A10508">
        <v>10506</v>
      </c>
      <c r="B10508">
        <v>1089</v>
      </c>
      <c r="C10508">
        <v>2395</v>
      </c>
      <c r="D10508">
        <v>2622</v>
      </c>
      <c r="H10508" t="s">
        <v>15304</v>
      </c>
      <c r="I10508">
        <v>10</v>
      </c>
      <c r="J10508" t="s">
        <v>31890</v>
      </c>
      <c r="N10508">
        <v>0</v>
      </c>
      <c r="O10508">
        <v>0</v>
      </c>
      <c r="P10508" t="s">
        <v>15305</v>
      </c>
      <c r="Q10508" t="s">
        <v>9147</v>
      </c>
      <c r="R10508" t="s">
        <v>9147</v>
      </c>
      <c r="S10508" t="s">
        <v>36366</v>
      </c>
      <c r="U10508" t="s">
        <v>31898</v>
      </c>
      <c r="V10508" t="s">
        <v>31901</v>
      </c>
      <c r="W10508">
        <v>4</v>
      </c>
      <c r="X10508" t="s">
        <v>3010</v>
      </c>
      <c r="Y10508">
        <v>2</v>
      </c>
      <c r="Z10508">
        <v>627.79111</v>
      </c>
      <c r="AA10508">
        <v>1253.5677000000001</v>
      </c>
      <c r="AB10508" t="s">
        <v>9099</v>
      </c>
      <c r="AC10508">
        <v>-1.3767</v>
      </c>
      <c r="AD10508">
        <v>1.2996000000000001</v>
      </c>
      <c r="AE10508">
        <v>-7.7076000000000006E-2</v>
      </c>
      <c r="AF10508">
        <v>79.147999999999996</v>
      </c>
      <c r="AG10508">
        <v>0.22913</v>
      </c>
      <c r="AH10508">
        <v>79.048000000000002</v>
      </c>
      <c r="AI10508">
        <v>-9.9990999999999997E-2</v>
      </c>
      <c r="AJ10508">
        <v>-0.25173000000000001</v>
      </c>
      <c r="AK10508" t="s">
        <v>9099</v>
      </c>
      <c r="AL10508">
        <v>1</v>
      </c>
      <c r="AM10508">
        <v>0</v>
      </c>
      <c r="AO10508" t="s">
        <v>9099</v>
      </c>
      <c r="AP10508" t="s">
        <v>9099</v>
      </c>
      <c r="AQ10508">
        <v>0</v>
      </c>
      <c r="AR10508">
        <v>579690</v>
      </c>
    </row>
    <row r="10509" spans="1:44" x14ac:dyDescent="0.25">
      <c r="A10509">
        <v>10507</v>
      </c>
      <c r="B10509">
        <v>1089</v>
      </c>
      <c r="C10509">
        <v>2395</v>
      </c>
      <c r="D10509">
        <v>2622</v>
      </c>
      <c r="H10509" t="s">
        <v>15304</v>
      </c>
      <c r="I10509">
        <v>10</v>
      </c>
      <c r="J10509" t="s">
        <v>31890</v>
      </c>
      <c r="N10509">
        <v>0</v>
      </c>
      <c r="O10509">
        <v>0</v>
      </c>
      <c r="P10509" t="s">
        <v>15305</v>
      </c>
      <c r="Q10509" t="s">
        <v>9147</v>
      </c>
      <c r="R10509" t="s">
        <v>9147</v>
      </c>
      <c r="S10509" t="s">
        <v>36366</v>
      </c>
      <c r="U10509" t="s">
        <v>31898</v>
      </c>
      <c r="V10509" t="s">
        <v>31902</v>
      </c>
      <c r="W10509">
        <v>5</v>
      </c>
      <c r="X10509" t="s">
        <v>3011</v>
      </c>
      <c r="Y10509">
        <v>2</v>
      </c>
      <c r="Z10509">
        <v>627.79111</v>
      </c>
      <c r="AA10509">
        <v>1253.5677000000001</v>
      </c>
      <c r="AB10509">
        <v>49682.375</v>
      </c>
      <c r="AC10509">
        <v>-0.55686000000000002</v>
      </c>
      <c r="AD10509">
        <v>0.46240999999999999</v>
      </c>
      <c r="AE10509">
        <v>-9.4444E-2</v>
      </c>
      <c r="AF10509">
        <v>79.459000000000003</v>
      </c>
      <c r="AG10509">
        <v>0.58521000000000001</v>
      </c>
      <c r="AH10509">
        <v>79.108000000000004</v>
      </c>
      <c r="AI10509">
        <v>-0.35089999999999999</v>
      </c>
      <c r="AJ10509">
        <v>-0.19172</v>
      </c>
      <c r="AK10509" t="s">
        <v>9099</v>
      </c>
      <c r="AL10509">
        <v>1</v>
      </c>
      <c r="AM10509">
        <v>0</v>
      </c>
      <c r="AO10509" t="s">
        <v>9099</v>
      </c>
      <c r="AP10509" t="s">
        <v>9099</v>
      </c>
      <c r="AQ10509">
        <v>0</v>
      </c>
      <c r="AR10509">
        <v>867990</v>
      </c>
    </row>
    <row r="10510" spans="1:44" x14ac:dyDescent="0.25">
      <c r="A10510">
        <v>10508</v>
      </c>
      <c r="B10510">
        <v>245</v>
      </c>
      <c r="C10510">
        <v>2396</v>
      </c>
      <c r="D10510">
        <v>2623</v>
      </c>
      <c r="E10510">
        <v>8096</v>
      </c>
      <c r="H10510" t="s">
        <v>15306</v>
      </c>
      <c r="I10510">
        <v>11</v>
      </c>
      <c r="J10510" t="s">
        <v>31890</v>
      </c>
      <c r="K10510" t="s">
        <v>36367</v>
      </c>
      <c r="N10510">
        <v>0</v>
      </c>
      <c r="O10510">
        <v>0</v>
      </c>
      <c r="P10510" t="s">
        <v>3929</v>
      </c>
      <c r="Q10510" t="s">
        <v>3929</v>
      </c>
      <c r="R10510" t="s">
        <v>3929</v>
      </c>
      <c r="S10510" t="s">
        <v>3930</v>
      </c>
      <c r="U10510" t="s">
        <v>31893</v>
      </c>
      <c r="V10510" t="s">
        <v>31896</v>
      </c>
      <c r="W10510">
        <v>3</v>
      </c>
      <c r="X10510" t="s">
        <v>3014</v>
      </c>
      <c r="Y10510">
        <v>2</v>
      </c>
      <c r="Z10510">
        <v>515.28800999999999</v>
      </c>
      <c r="AA10510">
        <v>1028.5615</v>
      </c>
      <c r="AB10510">
        <v>58838.77734375</v>
      </c>
      <c r="AC10510">
        <v>-1.6455</v>
      </c>
      <c r="AD10510">
        <v>0.49460999999999999</v>
      </c>
      <c r="AE10510">
        <v>-1.1509</v>
      </c>
      <c r="AF10510">
        <v>56.484999999999999</v>
      </c>
      <c r="AG10510">
        <v>0.92210999999999999</v>
      </c>
      <c r="AH10510">
        <v>56.588000000000001</v>
      </c>
      <c r="AI10510">
        <v>0.1026</v>
      </c>
      <c r="AK10510">
        <v>0.64692097902297996</v>
      </c>
      <c r="AL10510">
        <v>8.9203000000000005E-2</v>
      </c>
      <c r="AM10510">
        <v>1</v>
      </c>
      <c r="AN10510">
        <v>6483</v>
      </c>
      <c r="AO10510">
        <v>72.433999999999997</v>
      </c>
      <c r="AP10510">
        <v>14.000999999999999</v>
      </c>
      <c r="AQ10510">
        <v>1</v>
      </c>
      <c r="AR10510">
        <v>3811600</v>
      </c>
    </row>
    <row r="10511" spans="1:44" x14ac:dyDescent="0.25">
      <c r="A10511">
        <v>10509</v>
      </c>
      <c r="B10511">
        <v>1508</v>
      </c>
      <c r="C10511">
        <v>2397</v>
      </c>
      <c r="D10511">
        <v>2624</v>
      </c>
      <c r="E10511">
        <v>8097</v>
      </c>
      <c r="G10511">
        <v>726</v>
      </c>
      <c r="H10511" t="s">
        <v>15310</v>
      </c>
      <c r="I10511">
        <v>17</v>
      </c>
      <c r="J10511" t="s">
        <v>31868</v>
      </c>
      <c r="K10511" t="s">
        <v>36368</v>
      </c>
      <c r="L10511" t="s">
        <v>36369</v>
      </c>
      <c r="M10511" t="s">
        <v>36370</v>
      </c>
      <c r="N10511">
        <v>0</v>
      </c>
      <c r="O10511">
        <v>1</v>
      </c>
      <c r="P10511" t="s">
        <v>7750</v>
      </c>
      <c r="Q10511" t="s">
        <v>7750</v>
      </c>
      <c r="R10511" t="s">
        <v>7750</v>
      </c>
      <c r="S10511" t="s">
        <v>7752</v>
      </c>
      <c r="U10511" t="s">
        <v>31893</v>
      </c>
      <c r="V10511" t="s">
        <v>31894</v>
      </c>
      <c r="W10511">
        <v>1</v>
      </c>
      <c r="X10511" t="s">
        <v>1600</v>
      </c>
      <c r="Y10511">
        <v>2</v>
      </c>
      <c r="Z10511">
        <v>931.43344999999999</v>
      </c>
      <c r="AA10511">
        <v>1860.8524</v>
      </c>
      <c r="AB10511">
        <v>43459.6640625</v>
      </c>
      <c r="AC10511">
        <v>-1.5892999999999999</v>
      </c>
      <c r="AD10511">
        <v>-8.9158000000000001E-2</v>
      </c>
      <c r="AE10511">
        <v>-1.6785000000000001</v>
      </c>
      <c r="AF10511">
        <v>81.707999999999998</v>
      </c>
      <c r="AG10511">
        <v>0.65020999999999995</v>
      </c>
      <c r="AH10511">
        <v>81.707999999999998</v>
      </c>
      <c r="AI10511">
        <v>0</v>
      </c>
      <c r="AK10511">
        <v>0.52024394273757901</v>
      </c>
      <c r="AL10511" s="21">
        <v>5.4193999999999998E-18</v>
      </c>
      <c r="AM10511">
        <v>1</v>
      </c>
      <c r="AN10511">
        <v>10587</v>
      </c>
      <c r="AO10511">
        <v>188.39</v>
      </c>
      <c r="AP10511">
        <v>155.08000000000001</v>
      </c>
      <c r="AQ10511">
        <v>1</v>
      </c>
      <c r="AR10511">
        <v>12100000</v>
      </c>
    </row>
    <row r="10512" spans="1:44" x14ac:dyDescent="0.25">
      <c r="A10512">
        <v>10510</v>
      </c>
      <c r="B10512">
        <v>1508</v>
      </c>
      <c r="C10512">
        <v>2397</v>
      </c>
      <c r="D10512">
        <v>2624</v>
      </c>
      <c r="E10512">
        <v>8098</v>
      </c>
      <c r="G10512">
        <v>726</v>
      </c>
      <c r="H10512" t="s">
        <v>15310</v>
      </c>
      <c r="I10512">
        <v>17</v>
      </c>
      <c r="J10512" t="s">
        <v>31868</v>
      </c>
      <c r="K10512" t="s">
        <v>36368</v>
      </c>
      <c r="L10512" t="s">
        <v>36369</v>
      </c>
      <c r="M10512" t="s">
        <v>36371</v>
      </c>
      <c r="N10512">
        <v>0</v>
      </c>
      <c r="O10512">
        <v>1</v>
      </c>
      <c r="P10512" t="s">
        <v>7750</v>
      </c>
      <c r="Q10512" t="s">
        <v>7750</v>
      </c>
      <c r="R10512" t="s">
        <v>7750</v>
      </c>
      <c r="S10512" t="s">
        <v>7752</v>
      </c>
      <c r="U10512" t="s">
        <v>31893</v>
      </c>
      <c r="V10512" t="s">
        <v>31894</v>
      </c>
      <c r="W10512">
        <v>1</v>
      </c>
      <c r="X10512" t="s">
        <v>1600</v>
      </c>
      <c r="Y10512">
        <v>2</v>
      </c>
      <c r="Z10512">
        <v>931.43344999999999</v>
      </c>
      <c r="AA10512">
        <v>1860.8524</v>
      </c>
      <c r="AB10512">
        <v>43964.78515625</v>
      </c>
      <c r="AC10512">
        <v>-1.6196999999999999</v>
      </c>
      <c r="AD10512">
        <v>-4.3353999999999997E-2</v>
      </c>
      <c r="AE10512">
        <v>-1.663</v>
      </c>
      <c r="AF10512">
        <v>82.295000000000002</v>
      </c>
      <c r="AG10512">
        <v>1.2003999999999999</v>
      </c>
      <c r="AH10512">
        <v>82.295000000000002</v>
      </c>
      <c r="AI10512">
        <v>0</v>
      </c>
      <c r="AK10512">
        <v>0.97041410207748402</v>
      </c>
      <c r="AL10512" s="21">
        <v>1.8412000000000001E-31</v>
      </c>
      <c r="AM10512">
        <v>1</v>
      </c>
      <c r="AN10512">
        <v>10716</v>
      </c>
      <c r="AO10512">
        <v>237.46</v>
      </c>
      <c r="AP10512">
        <v>190.43</v>
      </c>
      <c r="AQ10512">
        <v>1</v>
      </c>
      <c r="AR10512">
        <v>9062400</v>
      </c>
    </row>
    <row r="10513" spans="1:44" x14ac:dyDescent="0.25">
      <c r="A10513">
        <v>10511</v>
      </c>
      <c r="B10513">
        <v>1508</v>
      </c>
      <c r="C10513">
        <v>2397</v>
      </c>
      <c r="D10513">
        <v>2624</v>
      </c>
      <c r="E10513">
        <v>8099</v>
      </c>
      <c r="G10513">
        <v>726</v>
      </c>
      <c r="H10513" t="s">
        <v>15310</v>
      </c>
      <c r="I10513">
        <v>17</v>
      </c>
      <c r="J10513" t="s">
        <v>31868</v>
      </c>
      <c r="K10513" t="s">
        <v>36368</v>
      </c>
      <c r="L10513" t="s">
        <v>36369</v>
      </c>
      <c r="M10513" t="s">
        <v>36372</v>
      </c>
      <c r="N10513">
        <v>0</v>
      </c>
      <c r="O10513">
        <v>1</v>
      </c>
      <c r="P10513" t="s">
        <v>7750</v>
      </c>
      <c r="Q10513" t="s">
        <v>7750</v>
      </c>
      <c r="R10513" t="s">
        <v>7750</v>
      </c>
      <c r="S10513" t="s">
        <v>7752</v>
      </c>
      <c r="U10513" t="s">
        <v>31893</v>
      </c>
      <c r="V10513" t="s">
        <v>31895</v>
      </c>
      <c r="W10513">
        <v>2</v>
      </c>
      <c r="X10513" t="s">
        <v>3013</v>
      </c>
      <c r="Y10513">
        <v>2</v>
      </c>
      <c r="Z10513">
        <v>931.43344999999999</v>
      </c>
      <c r="AA10513">
        <v>1860.8524</v>
      </c>
      <c r="AB10513">
        <v>43313.9609375</v>
      </c>
      <c r="AC10513">
        <v>0.24515999999999999</v>
      </c>
      <c r="AD10513">
        <v>1.3576999999999999</v>
      </c>
      <c r="AE10513">
        <v>1.6029</v>
      </c>
      <c r="AF10513">
        <v>82.521000000000001</v>
      </c>
      <c r="AG10513">
        <v>0.65881999999999996</v>
      </c>
      <c r="AH10513">
        <v>82.179000000000002</v>
      </c>
      <c r="AI10513">
        <v>-0.34277999999999997</v>
      </c>
      <c r="AK10513">
        <v>0.91296178102493297</v>
      </c>
      <c r="AL10513" s="21">
        <v>5.5447E-12</v>
      </c>
      <c r="AM10513">
        <v>1</v>
      </c>
      <c r="AN10513">
        <v>10029</v>
      </c>
      <c r="AO10513">
        <v>164.15</v>
      </c>
      <c r="AP10513">
        <v>153.49</v>
      </c>
      <c r="AQ10513">
        <v>1</v>
      </c>
      <c r="AR10513">
        <v>2418200</v>
      </c>
    </row>
    <row r="10514" spans="1:44" x14ac:dyDescent="0.25">
      <c r="A10514">
        <v>10512</v>
      </c>
      <c r="B10514">
        <v>1508</v>
      </c>
      <c r="C10514">
        <v>2397</v>
      </c>
      <c r="D10514">
        <v>2624</v>
      </c>
      <c r="E10514">
        <v>8100</v>
      </c>
      <c r="G10514">
        <v>726</v>
      </c>
      <c r="H10514" t="s">
        <v>15310</v>
      </c>
      <c r="I10514">
        <v>17</v>
      </c>
      <c r="J10514" t="s">
        <v>31868</v>
      </c>
      <c r="K10514" t="s">
        <v>36368</v>
      </c>
      <c r="L10514" t="s">
        <v>36369</v>
      </c>
      <c r="M10514" t="s">
        <v>36373</v>
      </c>
      <c r="N10514">
        <v>0</v>
      </c>
      <c r="O10514">
        <v>1</v>
      </c>
      <c r="P10514" t="s">
        <v>7750</v>
      </c>
      <c r="Q10514" t="s">
        <v>7750</v>
      </c>
      <c r="R10514" t="s">
        <v>7750</v>
      </c>
      <c r="S10514" t="s">
        <v>7752</v>
      </c>
      <c r="U10514" t="s">
        <v>31893</v>
      </c>
      <c r="V10514" t="s">
        <v>31901</v>
      </c>
      <c r="W10514">
        <v>4</v>
      </c>
      <c r="X10514" t="s">
        <v>3010</v>
      </c>
      <c r="Y10514">
        <v>2</v>
      </c>
      <c r="Z10514">
        <v>931.43344999999999</v>
      </c>
      <c r="AA10514">
        <v>1860.8524</v>
      </c>
      <c r="AB10514">
        <v>44071.8359375</v>
      </c>
      <c r="AC10514">
        <v>-0.63002999999999998</v>
      </c>
      <c r="AD10514">
        <v>-5.7775E-2</v>
      </c>
      <c r="AE10514">
        <v>-0.68781000000000003</v>
      </c>
      <c r="AF10514">
        <v>81.692999999999998</v>
      </c>
      <c r="AG10514">
        <v>1.0690999999999999</v>
      </c>
      <c r="AH10514">
        <v>81.694000000000003</v>
      </c>
      <c r="AI10514">
        <v>2.5940000000000002E-4</v>
      </c>
      <c r="AK10514">
        <v>0.86768084764480602</v>
      </c>
      <c r="AL10514" s="21">
        <v>9.0023000000000001E-25</v>
      </c>
      <c r="AM10514">
        <v>1</v>
      </c>
      <c r="AN10514">
        <v>10581</v>
      </c>
      <c r="AO10514">
        <v>225.85</v>
      </c>
      <c r="AP10514">
        <v>170.19</v>
      </c>
      <c r="AQ10514">
        <v>1</v>
      </c>
      <c r="AR10514">
        <v>74706000</v>
      </c>
    </row>
    <row r="10515" spans="1:44" x14ac:dyDescent="0.25">
      <c r="A10515">
        <v>10513</v>
      </c>
      <c r="B10515">
        <v>1508</v>
      </c>
      <c r="C10515">
        <v>2397</v>
      </c>
      <c r="D10515">
        <v>2624</v>
      </c>
      <c r="E10515">
        <v>8101</v>
      </c>
      <c r="G10515">
        <v>726</v>
      </c>
      <c r="H10515" t="s">
        <v>15310</v>
      </c>
      <c r="I10515">
        <v>17</v>
      </c>
      <c r="J10515" t="s">
        <v>31868</v>
      </c>
      <c r="K10515" t="s">
        <v>36368</v>
      </c>
      <c r="L10515" t="s">
        <v>36369</v>
      </c>
      <c r="M10515" t="s">
        <v>36374</v>
      </c>
      <c r="N10515">
        <v>0</v>
      </c>
      <c r="O10515">
        <v>1</v>
      </c>
      <c r="P10515" t="s">
        <v>7750</v>
      </c>
      <c r="Q10515" t="s">
        <v>7750</v>
      </c>
      <c r="R10515" t="s">
        <v>7750</v>
      </c>
      <c r="S10515" t="s">
        <v>7752</v>
      </c>
      <c r="U10515" t="s">
        <v>31893</v>
      </c>
      <c r="V10515" t="s">
        <v>31901</v>
      </c>
      <c r="W10515">
        <v>4</v>
      </c>
      <c r="X10515" t="s">
        <v>3010</v>
      </c>
      <c r="Y10515">
        <v>3</v>
      </c>
      <c r="Z10515">
        <v>621.29139999999995</v>
      </c>
      <c r="AA10515">
        <v>1860.8524</v>
      </c>
      <c r="AB10515">
        <v>54538.58203125</v>
      </c>
      <c r="AC10515">
        <v>-1.2174</v>
      </c>
      <c r="AD10515">
        <v>0.18032000000000001</v>
      </c>
      <c r="AE10515">
        <v>-1.0370999999999999</v>
      </c>
      <c r="AF10515">
        <v>81.700999999999993</v>
      </c>
      <c r="AG10515">
        <v>0.64587000000000006</v>
      </c>
      <c r="AH10515">
        <v>81.700999999999993</v>
      </c>
      <c r="AI10515">
        <v>2.5940000000000002E-4</v>
      </c>
      <c r="AK10515">
        <v>0.58227801322937001</v>
      </c>
      <c r="AL10515">
        <v>0.76515</v>
      </c>
      <c r="AM10515">
        <v>1</v>
      </c>
      <c r="AN10515">
        <v>10610</v>
      </c>
      <c r="AO10515">
        <v>21.533999999999999</v>
      </c>
      <c r="AP10515">
        <v>1.9805999999999999</v>
      </c>
      <c r="AQ10515">
        <v>1</v>
      </c>
      <c r="AR10515">
        <v>3915600</v>
      </c>
    </row>
    <row r="10516" spans="1:44" x14ac:dyDescent="0.25">
      <c r="A10516">
        <v>10514</v>
      </c>
      <c r="B10516">
        <v>1508</v>
      </c>
      <c r="C10516">
        <v>2397</v>
      </c>
      <c r="D10516">
        <v>2624</v>
      </c>
      <c r="E10516" t="s">
        <v>13866</v>
      </c>
      <c r="G10516">
        <v>726</v>
      </c>
      <c r="H10516" t="s">
        <v>15310</v>
      </c>
      <c r="I10516">
        <v>17</v>
      </c>
      <c r="J10516" t="s">
        <v>31868</v>
      </c>
      <c r="K10516" t="s">
        <v>36368</v>
      </c>
      <c r="L10516" t="s">
        <v>36369</v>
      </c>
      <c r="M10516" t="s">
        <v>36375</v>
      </c>
      <c r="N10516">
        <v>0</v>
      </c>
      <c r="O10516">
        <v>1</v>
      </c>
      <c r="P10516" t="s">
        <v>7750</v>
      </c>
      <c r="Q10516" t="s">
        <v>7750</v>
      </c>
      <c r="R10516" t="s">
        <v>7750</v>
      </c>
      <c r="S10516" t="s">
        <v>7752</v>
      </c>
      <c r="U10516" t="s">
        <v>31893</v>
      </c>
      <c r="V10516" t="s">
        <v>31901</v>
      </c>
      <c r="W10516">
        <v>4</v>
      </c>
      <c r="X10516" t="s">
        <v>3010</v>
      </c>
      <c r="Y10516">
        <v>2</v>
      </c>
      <c r="Z10516">
        <v>931.43344999999999</v>
      </c>
      <c r="AA10516">
        <v>1860.8524</v>
      </c>
      <c r="AB10516">
        <v>43926.0625</v>
      </c>
      <c r="AC10516">
        <v>-0.47571000000000002</v>
      </c>
      <c r="AD10516">
        <v>-0.45845999999999998</v>
      </c>
      <c r="AE10516">
        <v>-0.93416999999999994</v>
      </c>
      <c r="AF10516">
        <v>82.275999999999996</v>
      </c>
      <c r="AG10516">
        <v>2.133</v>
      </c>
      <c r="AH10516">
        <v>82.275999999999996</v>
      </c>
      <c r="AI10516">
        <v>2.5940000000000002E-4</v>
      </c>
      <c r="AK10516">
        <v>0.99821871519088701</v>
      </c>
      <c r="AL10516" s="21">
        <v>1.4433E-77</v>
      </c>
      <c r="AM10516">
        <v>2</v>
      </c>
      <c r="AN10516">
        <v>10705</v>
      </c>
      <c r="AO10516">
        <v>324.94</v>
      </c>
      <c r="AP10516">
        <v>324.94</v>
      </c>
      <c r="AQ10516">
        <v>1</v>
      </c>
      <c r="AR10516">
        <v>81845000</v>
      </c>
    </row>
    <row r="10517" spans="1:44" x14ac:dyDescent="0.25">
      <c r="A10517">
        <v>10515</v>
      </c>
      <c r="B10517">
        <v>1508</v>
      </c>
      <c r="C10517">
        <v>2397</v>
      </c>
      <c r="D10517">
        <v>2624</v>
      </c>
      <c r="E10517">
        <v>8104</v>
      </c>
      <c r="G10517">
        <v>726</v>
      </c>
      <c r="H10517" t="s">
        <v>15310</v>
      </c>
      <c r="I10517">
        <v>17</v>
      </c>
      <c r="J10517" t="s">
        <v>31868</v>
      </c>
      <c r="K10517" t="s">
        <v>36368</v>
      </c>
      <c r="L10517" t="s">
        <v>36369</v>
      </c>
      <c r="M10517" t="s">
        <v>36376</v>
      </c>
      <c r="N10517">
        <v>0</v>
      </c>
      <c r="O10517">
        <v>1</v>
      </c>
      <c r="P10517" t="s">
        <v>7750</v>
      </c>
      <c r="Q10517" t="s">
        <v>7750</v>
      </c>
      <c r="R10517" t="s">
        <v>7750</v>
      </c>
      <c r="S10517" t="s">
        <v>7752</v>
      </c>
      <c r="U10517" t="s">
        <v>31893</v>
      </c>
      <c r="V10517" t="s">
        <v>31901</v>
      </c>
      <c r="W10517">
        <v>4</v>
      </c>
      <c r="X10517" t="s">
        <v>3010</v>
      </c>
      <c r="Y10517">
        <v>3</v>
      </c>
      <c r="Z10517">
        <v>621.29139999999995</v>
      </c>
      <c r="AA10517">
        <v>1860.8524</v>
      </c>
      <c r="AB10517">
        <v>54020.6328125</v>
      </c>
      <c r="AC10517">
        <v>-1.0605</v>
      </c>
      <c r="AD10517">
        <v>-0.34511999999999998</v>
      </c>
      <c r="AE10517">
        <v>-1.4056999999999999</v>
      </c>
      <c r="AF10517">
        <v>82.245999999999995</v>
      </c>
      <c r="AG10517">
        <v>0.75399000000000005</v>
      </c>
      <c r="AH10517">
        <v>82.247</v>
      </c>
      <c r="AI10517">
        <v>2.5940000000000002E-4</v>
      </c>
      <c r="AK10517">
        <v>0.61989915370941195</v>
      </c>
      <c r="AL10517">
        <v>2.5451999999999999E-2</v>
      </c>
      <c r="AM10517">
        <v>1</v>
      </c>
      <c r="AN10517">
        <v>10743</v>
      </c>
      <c r="AO10517">
        <v>76.010000000000005</v>
      </c>
      <c r="AP10517">
        <v>76.010000000000005</v>
      </c>
      <c r="AQ10517">
        <v>1</v>
      </c>
      <c r="AR10517">
        <v>5168600</v>
      </c>
    </row>
    <row r="10518" spans="1:44" x14ac:dyDescent="0.25">
      <c r="A10518">
        <v>10516</v>
      </c>
      <c r="B10518">
        <v>1508</v>
      </c>
      <c r="C10518">
        <v>2397</v>
      </c>
      <c r="D10518">
        <v>2624</v>
      </c>
      <c r="E10518">
        <v>8105</v>
      </c>
      <c r="G10518">
        <v>726</v>
      </c>
      <c r="H10518" t="s">
        <v>15310</v>
      </c>
      <c r="I10518">
        <v>17</v>
      </c>
      <c r="J10518" t="s">
        <v>31868</v>
      </c>
      <c r="K10518" t="s">
        <v>36368</v>
      </c>
      <c r="L10518" t="s">
        <v>36369</v>
      </c>
      <c r="M10518" t="s">
        <v>36377</v>
      </c>
      <c r="N10518">
        <v>0</v>
      </c>
      <c r="O10518">
        <v>1</v>
      </c>
      <c r="P10518" t="s">
        <v>7750</v>
      </c>
      <c r="Q10518" t="s">
        <v>7750</v>
      </c>
      <c r="R10518" t="s">
        <v>7750</v>
      </c>
      <c r="S10518" t="s">
        <v>7752</v>
      </c>
      <c r="U10518" t="s">
        <v>31893</v>
      </c>
      <c r="V10518" t="s">
        <v>31902</v>
      </c>
      <c r="W10518">
        <v>5</v>
      </c>
      <c r="X10518" t="s">
        <v>3011</v>
      </c>
      <c r="Y10518">
        <v>2</v>
      </c>
      <c r="Z10518">
        <v>931.43344999999999</v>
      </c>
      <c r="AA10518">
        <v>1860.8524</v>
      </c>
      <c r="AB10518">
        <v>44119.67578125</v>
      </c>
      <c r="AC10518">
        <v>-4.7074999999999999E-2</v>
      </c>
      <c r="AD10518">
        <v>-4.7183000000000003E-2</v>
      </c>
      <c r="AE10518">
        <v>-9.4256999999999994E-2</v>
      </c>
      <c r="AF10518">
        <v>81.992999999999995</v>
      </c>
      <c r="AG10518">
        <v>0.69201999999999997</v>
      </c>
      <c r="AH10518">
        <v>81.641999999999996</v>
      </c>
      <c r="AI10518">
        <v>-0.35089999999999999</v>
      </c>
      <c r="AK10518">
        <v>0.53158611059188798</v>
      </c>
      <c r="AL10518">
        <v>2.2078000000000002E-3</v>
      </c>
      <c r="AM10518">
        <v>1</v>
      </c>
      <c r="AN10518">
        <v>9556</v>
      </c>
      <c r="AO10518">
        <v>104.94</v>
      </c>
      <c r="AP10518">
        <v>73.994</v>
      </c>
      <c r="AQ10518">
        <v>1</v>
      </c>
      <c r="AR10518">
        <v>10875000</v>
      </c>
    </row>
    <row r="10519" spans="1:44" x14ac:dyDescent="0.25">
      <c r="A10519">
        <v>10517</v>
      </c>
      <c r="B10519">
        <v>1508</v>
      </c>
      <c r="C10519">
        <v>2397</v>
      </c>
      <c r="D10519">
        <v>2624</v>
      </c>
      <c r="E10519">
        <v>8106</v>
      </c>
      <c r="G10519">
        <v>726</v>
      </c>
      <c r="H10519" t="s">
        <v>15310</v>
      </c>
      <c r="I10519">
        <v>17</v>
      </c>
      <c r="J10519" t="s">
        <v>31868</v>
      </c>
      <c r="K10519" t="s">
        <v>36368</v>
      </c>
      <c r="L10519" t="s">
        <v>36369</v>
      </c>
      <c r="M10519" t="s">
        <v>36378</v>
      </c>
      <c r="N10519">
        <v>0</v>
      </c>
      <c r="O10519">
        <v>1</v>
      </c>
      <c r="P10519" t="s">
        <v>7750</v>
      </c>
      <c r="Q10519" t="s">
        <v>7750</v>
      </c>
      <c r="R10519" t="s">
        <v>7750</v>
      </c>
      <c r="S10519" t="s">
        <v>7752</v>
      </c>
      <c r="U10519" t="s">
        <v>31893</v>
      </c>
      <c r="V10519" t="s">
        <v>31902</v>
      </c>
      <c r="W10519">
        <v>5</v>
      </c>
      <c r="X10519" t="s">
        <v>3011</v>
      </c>
      <c r="Y10519">
        <v>2</v>
      </c>
      <c r="Z10519">
        <v>931.43344999999999</v>
      </c>
      <c r="AA10519">
        <v>1860.8524</v>
      </c>
      <c r="AB10519">
        <v>44119.6796875</v>
      </c>
      <c r="AC10519">
        <v>8.3157999999999999E-3</v>
      </c>
      <c r="AD10519">
        <v>4.2002999999999999E-2</v>
      </c>
      <c r="AE10519">
        <v>5.0319000000000003E-2</v>
      </c>
      <c r="AF10519">
        <v>82.59</v>
      </c>
      <c r="AG10519">
        <v>1.2154</v>
      </c>
      <c r="AH10519">
        <v>82.239000000000004</v>
      </c>
      <c r="AI10519">
        <v>-0.35089999999999999</v>
      </c>
      <c r="AK10519">
        <v>0.99168378114700295</v>
      </c>
      <c r="AL10519" s="21">
        <v>1.7539E-40</v>
      </c>
      <c r="AM10519">
        <v>1</v>
      </c>
      <c r="AN10519">
        <v>9669</v>
      </c>
      <c r="AO10519">
        <v>254.45</v>
      </c>
      <c r="AP10519">
        <v>211.13</v>
      </c>
      <c r="AQ10519">
        <v>1</v>
      </c>
      <c r="AR10519">
        <v>12579000</v>
      </c>
    </row>
    <row r="10520" spans="1:44" x14ac:dyDescent="0.25">
      <c r="A10520">
        <v>10518</v>
      </c>
      <c r="B10520">
        <v>1508</v>
      </c>
      <c r="C10520">
        <v>2397</v>
      </c>
      <c r="D10520">
        <v>2624</v>
      </c>
      <c r="E10520">
        <v>8107</v>
      </c>
      <c r="G10520">
        <v>726</v>
      </c>
      <c r="H10520" t="s">
        <v>15310</v>
      </c>
      <c r="I10520">
        <v>17</v>
      </c>
      <c r="J10520" t="s">
        <v>31868</v>
      </c>
      <c r="K10520" t="s">
        <v>36368</v>
      </c>
      <c r="L10520" t="s">
        <v>36369</v>
      </c>
      <c r="M10520" t="s">
        <v>36372</v>
      </c>
      <c r="N10520">
        <v>0</v>
      </c>
      <c r="O10520">
        <v>1</v>
      </c>
      <c r="P10520" t="s">
        <v>7750</v>
      </c>
      <c r="Q10520" t="s">
        <v>7750</v>
      </c>
      <c r="R10520" t="s">
        <v>7750</v>
      </c>
      <c r="S10520" t="s">
        <v>7752</v>
      </c>
      <c r="U10520" t="s">
        <v>31893</v>
      </c>
      <c r="V10520" t="s">
        <v>31897</v>
      </c>
      <c r="W10520">
        <v>6</v>
      </c>
      <c r="X10520" t="s">
        <v>3012</v>
      </c>
      <c r="Y10520">
        <v>2</v>
      </c>
      <c r="Z10520">
        <v>931.43344999999999</v>
      </c>
      <c r="AA10520">
        <v>1860.8524</v>
      </c>
      <c r="AB10520">
        <v>43545.4140625</v>
      </c>
      <c r="AC10520">
        <v>-0.56727000000000005</v>
      </c>
      <c r="AD10520">
        <v>-0.14806</v>
      </c>
      <c r="AE10520">
        <v>-0.71533999999999998</v>
      </c>
      <c r="AF10520">
        <v>81.55</v>
      </c>
      <c r="AG10520">
        <v>0.74711000000000005</v>
      </c>
      <c r="AH10520">
        <v>81.802999999999997</v>
      </c>
      <c r="AI10520">
        <v>0.25296999999999997</v>
      </c>
      <c r="AK10520">
        <v>0.73505431413650502</v>
      </c>
      <c r="AL10520" s="21">
        <v>5.5447E-12</v>
      </c>
      <c r="AM10520">
        <v>1</v>
      </c>
      <c r="AN10520">
        <v>10923</v>
      </c>
      <c r="AO10520">
        <v>164.15</v>
      </c>
      <c r="AP10520">
        <v>164.15</v>
      </c>
      <c r="AQ10520">
        <v>1</v>
      </c>
      <c r="AR10520">
        <v>39422000</v>
      </c>
    </row>
    <row r="10521" spans="1:44" x14ac:dyDescent="0.25">
      <c r="A10521">
        <v>10519</v>
      </c>
      <c r="B10521">
        <v>1508</v>
      </c>
      <c r="C10521">
        <v>2397</v>
      </c>
      <c r="D10521">
        <v>2624</v>
      </c>
      <c r="E10521">
        <v>8108</v>
      </c>
      <c r="G10521">
        <v>726</v>
      </c>
      <c r="H10521" t="s">
        <v>15310</v>
      </c>
      <c r="I10521">
        <v>17</v>
      </c>
      <c r="J10521" t="s">
        <v>31868</v>
      </c>
      <c r="K10521" t="s">
        <v>36368</v>
      </c>
      <c r="L10521" t="s">
        <v>36369</v>
      </c>
      <c r="M10521" t="s">
        <v>36379</v>
      </c>
      <c r="N10521">
        <v>0</v>
      </c>
      <c r="O10521">
        <v>1</v>
      </c>
      <c r="P10521" t="s">
        <v>7750</v>
      </c>
      <c r="Q10521" t="s">
        <v>7750</v>
      </c>
      <c r="R10521" t="s">
        <v>7750</v>
      </c>
      <c r="S10521" t="s">
        <v>7752</v>
      </c>
      <c r="U10521" t="s">
        <v>31893</v>
      </c>
      <c r="V10521" t="s">
        <v>31897</v>
      </c>
      <c r="W10521">
        <v>6</v>
      </c>
      <c r="X10521" t="s">
        <v>3012</v>
      </c>
      <c r="Y10521">
        <v>2</v>
      </c>
      <c r="Z10521">
        <v>931.43344999999999</v>
      </c>
      <c r="AA10521">
        <v>1860.8524</v>
      </c>
      <c r="AB10521">
        <v>43545.421875</v>
      </c>
      <c r="AC10521">
        <v>-0.31970999999999999</v>
      </c>
      <c r="AD10521">
        <v>2.6091E-2</v>
      </c>
      <c r="AE10521">
        <v>-0.29361999999999999</v>
      </c>
      <c r="AF10521">
        <v>82.13</v>
      </c>
      <c r="AG10521">
        <v>1.1647000000000001</v>
      </c>
      <c r="AH10521">
        <v>82.382999999999996</v>
      </c>
      <c r="AI10521">
        <v>0.25296999999999997</v>
      </c>
      <c r="AK10521">
        <v>0.94512039422988903</v>
      </c>
      <c r="AL10521" s="21">
        <v>1.2316E-51</v>
      </c>
      <c r="AM10521">
        <v>1</v>
      </c>
      <c r="AN10521">
        <v>11053</v>
      </c>
      <c r="AO10521">
        <v>284.68</v>
      </c>
      <c r="AP10521">
        <v>232.15</v>
      </c>
      <c r="AQ10521">
        <v>1</v>
      </c>
      <c r="AR10521">
        <v>36436000</v>
      </c>
    </row>
    <row r="10522" spans="1:44" x14ac:dyDescent="0.25">
      <c r="A10522">
        <v>10520</v>
      </c>
      <c r="B10522">
        <v>1508</v>
      </c>
      <c r="C10522">
        <v>2397</v>
      </c>
      <c r="D10522">
        <v>2624</v>
      </c>
      <c r="G10522">
        <v>726</v>
      </c>
      <c r="H10522" t="s">
        <v>15310</v>
      </c>
      <c r="I10522">
        <v>17</v>
      </c>
      <c r="J10522" t="s">
        <v>31868</v>
      </c>
      <c r="N10522">
        <v>0</v>
      </c>
      <c r="O10522">
        <v>1</v>
      </c>
      <c r="P10522" t="s">
        <v>7750</v>
      </c>
      <c r="Q10522" t="s">
        <v>7750</v>
      </c>
      <c r="R10522" t="s">
        <v>7750</v>
      </c>
      <c r="S10522" t="s">
        <v>7752</v>
      </c>
      <c r="U10522" t="s">
        <v>31898</v>
      </c>
      <c r="V10522" t="s">
        <v>31895</v>
      </c>
      <c r="W10522">
        <v>2</v>
      </c>
      <c r="X10522" t="s">
        <v>3013</v>
      </c>
      <c r="Y10522">
        <v>2</v>
      </c>
      <c r="Z10522">
        <v>931.43344999999999</v>
      </c>
      <c r="AA10522">
        <v>1860.8524</v>
      </c>
      <c r="AB10522">
        <v>41439.91796875</v>
      </c>
      <c r="AC10522">
        <v>0.12941</v>
      </c>
      <c r="AD10522">
        <v>-0.70548999999999995</v>
      </c>
      <c r="AE10522">
        <v>-0.57608000000000004</v>
      </c>
      <c r="AF10522">
        <v>81.96</v>
      </c>
      <c r="AG10522">
        <v>0.67432999999999998</v>
      </c>
      <c r="AH10522">
        <v>81.617999999999995</v>
      </c>
      <c r="AI10522">
        <v>-0.34277999999999997</v>
      </c>
      <c r="AJ10522">
        <v>-9.0774999999999995E-2</v>
      </c>
      <c r="AK10522" t="s">
        <v>9099</v>
      </c>
      <c r="AL10522">
        <v>1</v>
      </c>
      <c r="AM10522">
        <v>0</v>
      </c>
      <c r="AO10522" t="s">
        <v>9099</v>
      </c>
      <c r="AP10522" t="s">
        <v>9099</v>
      </c>
      <c r="AQ10522">
        <v>0</v>
      </c>
      <c r="AR10522">
        <v>1843100</v>
      </c>
    </row>
    <row r="10523" spans="1:44" x14ac:dyDescent="0.25">
      <c r="A10523">
        <v>10521</v>
      </c>
      <c r="B10523">
        <v>1508</v>
      </c>
      <c r="C10523">
        <v>2397</v>
      </c>
      <c r="D10523">
        <v>2624</v>
      </c>
      <c r="G10523">
        <v>726</v>
      </c>
      <c r="H10523" t="s">
        <v>15310</v>
      </c>
      <c r="I10523">
        <v>17</v>
      </c>
      <c r="J10523" t="s">
        <v>31868</v>
      </c>
      <c r="N10523">
        <v>0</v>
      </c>
      <c r="O10523">
        <v>1</v>
      </c>
      <c r="P10523" t="s">
        <v>7750</v>
      </c>
      <c r="Q10523" t="s">
        <v>7750</v>
      </c>
      <c r="R10523" t="s">
        <v>7750</v>
      </c>
      <c r="S10523" t="s">
        <v>7752</v>
      </c>
      <c r="U10523" t="s">
        <v>31898</v>
      </c>
      <c r="V10523" t="s">
        <v>31902</v>
      </c>
      <c r="W10523">
        <v>5</v>
      </c>
      <c r="X10523" t="s">
        <v>3011</v>
      </c>
      <c r="Y10523">
        <v>3</v>
      </c>
      <c r="Z10523">
        <v>621.29139999999995</v>
      </c>
      <c r="AA10523">
        <v>1860.8524</v>
      </c>
      <c r="AB10523">
        <v>54358.375</v>
      </c>
      <c r="AC10523">
        <v>-0.77119000000000004</v>
      </c>
      <c r="AD10523">
        <v>-0.28536</v>
      </c>
      <c r="AE10523">
        <v>-1.0565</v>
      </c>
      <c r="AF10523">
        <v>81.837000000000003</v>
      </c>
      <c r="AG10523">
        <v>0.10224999999999999</v>
      </c>
      <c r="AH10523">
        <v>81.486000000000004</v>
      </c>
      <c r="AI10523">
        <v>-0.35089999999999999</v>
      </c>
      <c r="AJ10523">
        <v>-0.76073000000000002</v>
      </c>
      <c r="AK10523" t="s">
        <v>9099</v>
      </c>
      <c r="AL10523">
        <v>1</v>
      </c>
      <c r="AM10523">
        <v>0</v>
      </c>
      <c r="AO10523" t="s">
        <v>9099</v>
      </c>
      <c r="AP10523" t="s">
        <v>9099</v>
      </c>
      <c r="AQ10523">
        <v>0</v>
      </c>
      <c r="AR10523">
        <v>375330</v>
      </c>
    </row>
    <row r="10524" spans="1:44" x14ac:dyDescent="0.25">
      <c r="A10524">
        <v>10522</v>
      </c>
      <c r="B10524">
        <v>1508</v>
      </c>
      <c r="C10524">
        <v>2397</v>
      </c>
      <c r="D10524">
        <v>2624</v>
      </c>
      <c r="G10524">
        <v>726</v>
      </c>
      <c r="H10524" t="s">
        <v>15310</v>
      </c>
      <c r="I10524">
        <v>17</v>
      </c>
      <c r="J10524" t="s">
        <v>31868</v>
      </c>
      <c r="N10524">
        <v>0</v>
      </c>
      <c r="O10524">
        <v>1</v>
      </c>
      <c r="P10524" t="s">
        <v>7750</v>
      </c>
      <c r="Q10524" t="s">
        <v>7750</v>
      </c>
      <c r="R10524" t="s">
        <v>7750</v>
      </c>
      <c r="S10524" t="s">
        <v>7752</v>
      </c>
      <c r="U10524" t="s">
        <v>31898</v>
      </c>
      <c r="V10524" t="s">
        <v>31902</v>
      </c>
      <c r="W10524">
        <v>5</v>
      </c>
      <c r="X10524" t="s">
        <v>3011</v>
      </c>
      <c r="Y10524">
        <v>3</v>
      </c>
      <c r="Z10524">
        <v>621.29139999999995</v>
      </c>
      <c r="AA10524">
        <v>1860.8524</v>
      </c>
      <c r="AB10524">
        <v>56473.01953125</v>
      </c>
      <c r="AC10524">
        <v>-0.83411999999999997</v>
      </c>
      <c r="AD10524">
        <v>1.3769</v>
      </c>
      <c r="AE10524">
        <v>0.54281000000000001</v>
      </c>
      <c r="AF10524">
        <v>82.012</v>
      </c>
      <c r="AG10524">
        <v>0.24525</v>
      </c>
      <c r="AH10524">
        <v>81.661000000000001</v>
      </c>
      <c r="AI10524">
        <v>-0.35089999999999999</v>
      </c>
      <c r="AJ10524">
        <v>-4.0046999999999999E-2</v>
      </c>
      <c r="AK10524" t="s">
        <v>9099</v>
      </c>
      <c r="AL10524">
        <v>1</v>
      </c>
      <c r="AM10524">
        <v>0</v>
      </c>
      <c r="AO10524" t="s">
        <v>9099</v>
      </c>
      <c r="AP10524" t="s">
        <v>9099</v>
      </c>
      <c r="AQ10524">
        <v>0</v>
      </c>
      <c r="AR10524">
        <v>377970</v>
      </c>
    </row>
    <row r="10525" spans="1:44" x14ac:dyDescent="0.25">
      <c r="A10525">
        <v>10523</v>
      </c>
      <c r="B10525">
        <v>1508</v>
      </c>
      <c r="C10525">
        <v>2397</v>
      </c>
      <c r="D10525">
        <v>2624</v>
      </c>
      <c r="G10525">
        <v>726</v>
      </c>
      <c r="H10525" t="s">
        <v>15310</v>
      </c>
      <c r="I10525">
        <v>17</v>
      </c>
      <c r="J10525" t="s">
        <v>31868</v>
      </c>
      <c r="N10525">
        <v>0</v>
      </c>
      <c r="O10525">
        <v>1</v>
      </c>
      <c r="P10525" t="s">
        <v>7750</v>
      </c>
      <c r="Q10525" t="s">
        <v>7750</v>
      </c>
      <c r="R10525" t="s">
        <v>7750</v>
      </c>
      <c r="S10525" t="s">
        <v>7752</v>
      </c>
      <c r="U10525" t="s">
        <v>31898</v>
      </c>
      <c r="V10525" t="s">
        <v>31897</v>
      </c>
      <c r="W10525">
        <v>6</v>
      </c>
      <c r="X10525" t="s">
        <v>3012</v>
      </c>
      <c r="Y10525">
        <v>2</v>
      </c>
      <c r="Z10525">
        <v>931.43344999999999</v>
      </c>
      <c r="AA10525">
        <v>1860.8524</v>
      </c>
      <c r="AB10525">
        <v>38013.125</v>
      </c>
      <c r="AC10525">
        <v>7.6483000000000002E-3</v>
      </c>
      <c r="AD10525">
        <v>0.52585999999999999</v>
      </c>
      <c r="AE10525">
        <v>0.53351000000000004</v>
      </c>
      <c r="AF10525">
        <v>79.888000000000005</v>
      </c>
      <c r="AG10525">
        <v>0.77176999999999996</v>
      </c>
      <c r="AH10525">
        <v>80.141000000000005</v>
      </c>
      <c r="AI10525">
        <v>0.25296999999999997</v>
      </c>
      <c r="AJ10525">
        <v>-1.5526</v>
      </c>
      <c r="AK10525" t="s">
        <v>9099</v>
      </c>
      <c r="AL10525">
        <v>1</v>
      </c>
      <c r="AM10525">
        <v>0</v>
      </c>
      <c r="AO10525" t="s">
        <v>9099</v>
      </c>
      <c r="AP10525" t="s">
        <v>9099</v>
      </c>
      <c r="AQ10525">
        <v>0</v>
      </c>
      <c r="AR10525">
        <v>1042000</v>
      </c>
    </row>
    <row r="10526" spans="1:44" x14ac:dyDescent="0.25">
      <c r="A10526">
        <v>10524</v>
      </c>
      <c r="B10526">
        <v>1508</v>
      </c>
      <c r="C10526">
        <v>2397</v>
      </c>
      <c r="D10526">
        <v>2624</v>
      </c>
      <c r="G10526">
        <v>726</v>
      </c>
      <c r="H10526" t="s">
        <v>15310</v>
      </c>
      <c r="I10526">
        <v>17</v>
      </c>
      <c r="J10526" t="s">
        <v>31868</v>
      </c>
      <c r="N10526">
        <v>0</v>
      </c>
      <c r="O10526">
        <v>1</v>
      </c>
      <c r="P10526" t="s">
        <v>7750</v>
      </c>
      <c r="Q10526" t="s">
        <v>7750</v>
      </c>
      <c r="R10526" t="s">
        <v>7750</v>
      </c>
      <c r="S10526" t="s">
        <v>7752</v>
      </c>
      <c r="U10526" t="s">
        <v>31898</v>
      </c>
      <c r="V10526" t="s">
        <v>31897</v>
      </c>
      <c r="W10526">
        <v>6</v>
      </c>
      <c r="X10526" t="s">
        <v>3012</v>
      </c>
      <c r="Y10526">
        <v>3</v>
      </c>
      <c r="Z10526">
        <v>621.29139999999995</v>
      </c>
      <c r="AA10526">
        <v>1860.8524</v>
      </c>
      <c r="AB10526">
        <v>50144.3359375</v>
      </c>
      <c r="AC10526">
        <v>-1.0526</v>
      </c>
      <c r="AD10526">
        <v>2.7851999999999998E-2</v>
      </c>
      <c r="AE10526">
        <v>-1.0246999999999999</v>
      </c>
      <c r="AF10526">
        <v>82.085999999999999</v>
      </c>
      <c r="AG10526">
        <v>0.43482999999999999</v>
      </c>
      <c r="AH10526">
        <v>82.338999999999999</v>
      </c>
      <c r="AI10526">
        <v>0.25296999999999997</v>
      </c>
      <c r="AJ10526">
        <v>0.63797999999999999</v>
      </c>
      <c r="AK10526" t="s">
        <v>9099</v>
      </c>
      <c r="AL10526">
        <v>1</v>
      </c>
      <c r="AM10526">
        <v>0</v>
      </c>
      <c r="AO10526" t="s">
        <v>9099</v>
      </c>
      <c r="AP10526" t="s">
        <v>9099</v>
      </c>
      <c r="AQ10526">
        <v>0</v>
      </c>
      <c r="AR10526">
        <v>1127500</v>
      </c>
    </row>
    <row r="10527" spans="1:44" x14ac:dyDescent="0.25">
      <c r="A10527">
        <v>10525</v>
      </c>
      <c r="B10527">
        <v>1508</v>
      </c>
      <c r="C10527">
        <v>2397</v>
      </c>
      <c r="D10527">
        <v>2625</v>
      </c>
      <c r="E10527" t="s">
        <v>36380</v>
      </c>
      <c r="H10527" t="s">
        <v>15310</v>
      </c>
      <c r="I10527">
        <v>17</v>
      </c>
      <c r="J10527" t="s">
        <v>31890</v>
      </c>
      <c r="K10527" t="s">
        <v>36381</v>
      </c>
      <c r="N10527">
        <v>0</v>
      </c>
      <c r="O10527">
        <v>0</v>
      </c>
      <c r="P10527" t="s">
        <v>7750</v>
      </c>
      <c r="Q10527" t="s">
        <v>7750</v>
      </c>
      <c r="R10527" t="s">
        <v>7750</v>
      </c>
      <c r="S10527" t="s">
        <v>7752</v>
      </c>
      <c r="U10527" t="s">
        <v>31893</v>
      </c>
      <c r="V10527" t="s">
        <v>31894</v>
      </c>
      <c r="W10527">
        <v>1</v>
      </c>
      <c r="X10527" t="s">
        <v>1600</v>
      </c>
      <c r="Y10527">
        <v>2</v>
      </c>
      <c r="Z10527">
        <v>923.43600000000004</v>
      </c>
      <c r="AA10527">
        <v>1844.8574000000001</v>
      </c>
      <c r="AB10527">
        <v>44231.80859375</v>
      </c>
      <c r="AC10527">
        <v>-0.95064000000000004</v>
      </c>
      <c r="AD10527">
        <v>-0.19491</v>
      </c>
      <c r="AE10527">
        <v>-1.1456</v>
      </c>
      <c r="AF10527">
        <v>94.100999999999999</v>
      </c>
      <c r="AG10527">
        <v>2.8891</v>
      </c>
      <c r="AH10527">
        <v>94.100999999999999</v>
      </c>
      <c r="AI10527">
        <v>0</v>
      </c>
      <c r="AK10527">
        <v>0.98716485500335704</v>
      </c>
      <c r="AL10527" s="21">
        <v>1.2024E-51</v>
      </c>
      <c r="AM10527">
        <v>3</v>
      </c>
      <c r="AN10527">
        <v>12618</v>
      </c>
      <c r="AO10527">
        <v>288.12</v>
      </c>
      <c r="AP10527">
        <v>288.12</v>
      </c>
      <c r="AQ10527">
        <v>1</v>
      </c>
      <c r="AR10527">
        <v>154590000</v>
      </c>
    </row>
    <row r="10528" spans="1:44" x14ac:dyDescent="0.25">
      <c r="A10528">
        <v>10526</v>
      </c>
      <c r="B10528">
        <v>1508</v>
      </c>
      <c r="C10528">
        <v>2397</v>
      </c>
      <c r="D10528">
        <v>2625</v>
      </c>
      <c r="E10528">
        <v>8112</v>
      </c>
      <c r="H10528" t="s">
        <v>15310</v>
      </c>
      <c r="I10528">
        <v>17</v>
      </c>
      <c r="J10528" t="s">
        <v>31890</v>
      </c>
      <c r="K10528" t="s">
        <v>36381</v>
      </c>
      <c r="N10528">
        <v>0</v>
      </c>
      <c r="O10528">
        <v>0</v>
      </c>
      <c r="P10528" t="s">
        <v>7750</v>
      </c>
      <c r="Q10528" t="s">
        <v>7750</v>
      </c>
      <c r="R10528" t="s">
        <v>7750</v>
      </c>
      <c r="S10528" t="s">
        <v>7752</v>
      </c>
      <c r="U10528" t="s">
        <v>31893</v>
      </c>
      <c r="V10528" t="s">
        <v>31895</v>
      </c>
      <c r="W10528">
        <v>2</v>
      </c>
      <c r="X10528" t="s">
        <v>3013</v>
      </c>
      <c r="Y10528">
        <v>2</v>
      </c>
      <c r="Z10528">
        <v>923.43600000000004</v>
      </c>
      <c r="AA10528">
        <v>1844.8574000000001</v>
      </c>
      <c r="AB10528">
        <v>43983.60546875</v>
      </c>
      <c r="AC10528">
        <v>-0.13275999999999999</v>
      </c>
      <c r="AD10528">
        <v>-0.11742</v>
      </c>
      <c r="AE10528">
        <v>-0.25018000000000001</v>
      </c>
      <c r="AF10528">
        <v>94.272999999999996</v>
      </c>
      <c r="AG10528">
        <v>1.6135999999999999</v>
      </c>
      <c r="AH10528">
        <v>94.031000000000006</v>
      </c>
      <c r="AI10528">
        <v>-0.24260999999999999</v>
      </c>
      <c r="AK10528">
        <v>0.95601409673690796</v>
      </c>
      <c r="AL10528" s="21">
        <v>1.0082E-18</v>
      </c>
      <c r="AM10528">
        <v>1</v>
      </c>
      <c r="AN10528">
        <v>11685</v>
      </c>
      <c r="AO10528">
        <v>203.27</v>
      </c>
      <c r="AP10528">
        <v>176.72</v>
      </c>
      <c r="AQ10528">
        <v>1</v>
      </c>
      <c r="AR10528">
        <v>21168000</v>
      </c>
    </row>
    <row r="10529" spans="1:44" x14ac:dyDescent="0.25">
      <c r="A10529">
        <v>10527</v>
      </c>
      <c r="B10529">
        <v>1508</v>
      </c>
      <c r="C10529">
        <v>2397</v>
      </c>
      <c r="D10529">
        <v>2625</v>
      </c>
      <c r="E10529" t="s">
        <v>27860</v>
      </c>
      <c r="H10529" t="s">
        <v>15310</v>
      </c>
      <c r="I10529">
        <v>17</v>
      </c>
      <c r="J10529" t="s">
        <v>31890</v>
      </c>
      <c r="K10529" t="s">
        <v>36381</v>
      </c>
      <c r="N10529">
        <v>0</v>
      </c>
      <c r="O10529">
        <v>0</v>
      </c>
      <c r="P10529" t="s">
        <v>7750</v>
      </c>
      <c r="Q10529" t="s">
        <v>7750</v>
      </c>
      <c r="R10529" t="s">
        <v>7750</v>
      </c>
      <c r="S10529" t="s">
        <v>7752</v>
      </c>
      <c r="U10529" t="s">
        <v>31893</v>
      </c>
      <c r="V10529" t="s">
        <v>31901</v>
      </c>
      <c r="W10529">
        <v>4</v>
      </c>
      <c r="X10529" t="s">
        <v>3010</v>
      </c>
      <c r="Y10529">
        <v>2</v>
      </c>
      <c r="Z10529">
        <v>923.43600000000004</v>
      </c>
      <c r="AA10529">
        <v>1844.8574000000001</v>
      </c>
      <c r="AB10529">
        <v>44047.54296875</v>
      </c>
      <c r="AC10529">
        <v>-0.56835999999999998</v>
      </c>
      <c r="AD10529">
        <v>2.8642000000000001E-2</v>
      </c>
      <c r="AE10529">
        <v>-0.53971999999999998</v>
      </c>
      <c r="AF10529">
        <v>93.98</v>
      </c>
      <c r="AG10529">
        <v>1.9478</v>
      </c>
      <c r="AH10529">
        <v>93.98</v>
      </c>
      <c r="AI10529">
        <v>2.6703000000000002E-4</v>
      </c>
      <c r="AK10529">
        <v>0.99668771028518699</v>
      </c>
      <c r="AL10529" s="21">
        <v>3.0464000000000001E-51</v>
      </c>
      <c r="AM10529">
        <v>2</v>
      </c>
      <c r="AN10529">
        <v>12531</v>
      </c>
      <c r="AO10529">
        <v>275.42</v>
      </c>
      <c r="AP10529">
        <v>221.43</v>
      </c>
      <c r="AQ10529">
        <v>1</v>
      </c>
      <c r="AR10529">
        <v>104000000</v>
      </c>
    </row>
    <row r="10530" spans="1:44" x14ac:dyDescent="0.25">
      <c r="A10530">
        <v>10528</v>
      </c>
      <c r="B10530">
        <v>1508</v>
      </c>
      <c r="C10530">
        <v>2397</v>
      </c>
      <c r="D10530">
        <v>2625</v>
      </c>
      <c r="E10530">
        <v>8115</v>
      </c>
      <c r="H10530" t="s">
        <v>15310</v>
      </c>
      <c r="I10530">
        <v>17</v>
      </c>
      <c r="J10530" t="s">
        <v>31890</v>
      </c>
      <c r="K10530" t="s">
        <v>36381</v>
      </c>
      <c r="N10530">
        <v>0</v>
      </c>
      <c r="O10530">
        <v>0</v>
      </c>
      <c r="P10530" t="s">
        <v>7750</v>
      </c>
      <c r="Q10530" t="s">
        <v>7750</v>
      </c>
      <c r="R10530" t="s">
        <v>7750</v>
      </c>
      <c r="S10530" t="s">
        <v>7752</v>
      </c>
      <c r="U10530" t="s">
        <v>31893</v>
      </c>
      <c r="V10530" t="s">
        <v>31902</v>
      </c>
      <c r="W10530">
        <v>5</v>
      </c>
      <c r="X10530" t="s">
        <v>3011</v>
      </c>
      <c r="Y10530">
        <v>2</v>
      </c>
      <c r="Z10530">
        <v>923.43600000000004</v>
      </c>
      <c r="AA10530">
        <v>1844.8574000000001</v>
      </c>
      <c r="AB10530">
        <v>45361.46875</v>
      </c>
      <c r="AC10530">
        <v>-0.77991999999999995</v>
      </c>
      <c r="AD10530">
        <v>0.10505</v>
      </c>
      <c r="AE10530">
        <v>-0.67486999999999997</v>
      </c>
      <c r="AF10530">
        <v>94.375</v>
      </c>
      <c r="AG10530">
        <v>0.85611999999999999</v>
      </c>
      <c r="AH10530">
        <v>93.924000000000007</v>
      </c>
      <c r="AI10530">
        <v>-0.45113999999999999</v>
      </c>
      <c r="AK10530">
        <v>0.67460393905639604</v>
      </c>
      <c r="AL10530">
        <v>0.15357000000000001</v>
      </c>
      <c r="AM10530">
        <v>1</v>
      </c>
      <c r="AN10530">
        <v>11283</v>
      </c>
      <c r="AO10530">
        <v>62.103999999999999</v>
      </c>
      <c r="AP10530">
        <v>35.811999999999998</v>
      </c>
      <c r="AQ10530">
        <v>1</v>
      </c>
      <c r="AR10530">
        <v>2373600</v>
      </c>
    </row>
    <row r="10531" spans="1:44" x14ac:dyDescent="0.25">
      <c r="A10531">
        <v>10529</v>
      </c>
      <c r="B10531">
        <v>1508</v>
      </c>
      <c r="C10531">
        <v>2397</v>
      </c>
      <c r="D10531">
        <v>2625</v>
      </c>
      <c r="E10531" t="s">
        <v>36382</v>
      </c>
      <c r="H10531" t="s">
        <v>15310</v>
      </c>
      <c r="I10531">
        <v>17</v>
      </c>
      <c r="J10531" t="s">
        <v>31890</v>
      </c>
      <c r="K10531" t="s">
        <v>36381</v>
      </c>
      <c r="N10531">
        <v>0</v>
      </c>
      <c r="O10531">
        <v>0</v>
      </c>
      <c r="P10531" t="s">
        <v>7750</v>
      </c>
      <c r="Q10531" t="s">
        <v>7750</v>
      </c>
      <c r="R10531" t="s">
        <v>7750</v>
      </c>
      <c r="S10531" t="s">
        <v>7752</v>
      </c>
      <c r="U10531" t="s">
        <v>31893</v>
      </c>
      <c r="V10531" t="s">
        <v>31897</v>
      </c>
      <c r="W10531">
        <v>6</v>
      </c>
      <c r="X10531" t="s">
        <v>3012</v>
      </c>
      <c r="Y10531">
        <v>2</v>
      </c>
      <c r="Z10531">
        <v>923.43600000000004</v>
      </c>
      <c r="AA10531">
        <v>1844.8574000000001</v>
      </c>
      <c r="AB10531">
        <v>44089.8125</v>
      </c>
      <c r="AC10531">
        <v>-0.30485000000000001</v>
      </c>
      <c r="AD10531">
        <v>-0.11888</v>
      </c>
      <c r="AE10531">
        <v>-0.42373</v>
      </c>
      <c r="AF10531">
        <v>93.861999999999995</v>
      </c>
      <c r="AG10531">
        <v>2.0893000000000002</v>
      </c>
      <c r="AH10531">
        <v>94.114999999999995</v>
      </c>
      <c r="AI10531">
        <v>0.25297999999999998</v>
      </c>
      <c r="AK10531">
        <v>0.976065993309021</v>
      </c>
      <c r="AL10531" s="21">
        <v>2.4308E-64</v>
      </c>
      <c r="AM10531">
        <v>2</v>
      </c>
      <c r="AN10531">
        <v>12997</v>
      </c>
      <c r="AO10531">
        <v>310.57</v>
      </c>
      <c r="AP10531">
        <v>310.57</v>
      </c>
      <c r="AQ10531">
        <v>1</v>
      </c>
      <c r="AR10531">
        <v>95028000</v>
      </c>
    </row>
    <row r="10532" spans="1:44" x14ac:dyDescent="0.25">
      <c r="A10532">
        <v>10530</v>
      </c>
      <c r="B10532">
        <v>1616</v>
      </c>
      <c r="C10532">
        <v>2398</v>
      </c>
      <c r="D10532">
        <v>2626</v>
      </c>
      <c r="E10532">
        <v>8118</v>
      </c>
      <c r="H10532" t="s">
        <v>15313</v>
      </c>
      <c r="I10532">
        <v>18</v>
      </c>
      <c r="J10532" t="s">
        <v>31890</v>
      </c>
      <c r="K10532" t="s">
        <v>36383</v>
      </c>
      <c r="N10532">
        <v>0</v>
      </c>
      <c r="O10532">
        <v>0</v>
      </c>
      <c r="P10532" t="s">
        <v>8081</v>
      </c>
      <c r="Q10532" t="s">
        <v>8081</v>
      </c>
      <c r="R10532" t="s">
        <v>8081</v>
      </c>
      <c r="S10532" t="s">
        <v>8082</v>
      </c>
      <c r="U10532" t="s">
        <v>31893</v>
      </c>
      <c r="V10532" t="s">
        <v>31894</v>
      </c>
      <c r="W10532">
        <v>1</v>
      </c>
      <c r="X10532" t="s">
        <v>1600</v>
      </c>
      <c r="Y10532">
        <v>3</v>
      </c>
      <c r="Z10532">
        <v>646.64526999999998</v>
      </c>
      <c r="AA10532">
        <v>1936.914</v>
      </c>
      <c r="AB10532">
        <v>53040.45703125</v>
      </c>
      <c r="AC10532">
        <v>-1.9018999999999999</v>
      </c>
      <c r="AD10532">
        <v>-0.24296999999999999</v>
      </c>
      <c r="AE10532">
        <v>-2.1448999999999998</v>
      </c>
      <c r="AF10532">
        <v>31.733000000000001</v>
      </c>
      <c r="AG10532">
        <v>0.87312000000000001</v>
      </c>
      <c r="AH10532">
        <v>31.733000000000001</v>
      </c>
      <c r="AI10532">
        <v>0</v>
      </c>
      <c r="AK10532">
        <v>0.74339407682418801</v>
      </c>
      <c r="AL10532" s="21">
        <v>1.6981000000000001E-7</v>
      </c>
      <c r="AM10532">
        <v>1</v>
      </c>
      <c r="AN10532">
        <v>2606</v>
      </c>
      <c r="AO10532">
        <v>149.30000000000001</v>
      </c>
      <c r="AP10532">
        <v>126.69</v>
      </c>
      <c r="AQ10532">
        <v>1</v>
      </c>
      <c r="AR10532">
        <v>7616300</v>
      </c>
    </row>
    <row r="10533" spans="1:44" x14ac:dyDescent="0.25">
      <c r="A10533">
        <v>10531</v>
      </c>
      <c r="B10533">
        <v>1616</v>
      </c>
      <c r="C10533">
        <v>2398</v>
      </c>
      <c r="D10533">
        <v>2626</v>
      </c>
      <c r="E10533" t="s">
        <v>36384</v>
      </c>
      <c r="H10533" t="s">
        <v>15313</v>
      </c>
      <c r="I10533">
        <v>18</v>
      </c>
      <c r="J10533" t="s">
        <v>31890</v>
      </c>
      <c r="K10533" t="s">
        <v>36383</v>
      </c>
      <c r="N10533">
        <v>0</v>
      </c>
      <c r="O10533">
        <v>0</v>
      </c>
      <c r="P10533" t="s">
        <v>8081</v>
      </c>
      <c r="Q10533" t="s">
        <v>8081</v>
      </c>
      <c r="R10533" t="s">
        <v>8081</v>
      </c>
      <c r="S10533" t="s">
        <v>8082</v>
      </c>
      <c r="U10533" t="s">
        <v>31893</v>
      </c>
      <c r="V10533" t="s">
        <v>31895</v>
      </c>
      <c r="W10533">
        <v>2</v>
      </c>
      <c r="X10533" t="s">
        <v>3013</v>
      </c>
      <c r="Y10533">
        <v>3</v>
      </c>
      <c r="Z10533">
        <v>646.64526999999998</v>
      </c>
      <c r="AA10533">
        <v>1936.914</v>
      </c>
      <c r="AB10533">
        <v>52970.078125</v>
      </c>
      <c r="AC10533">
        <v>-1.0311999999999999</v>
      </c>
      <c r="AD10533">
        <v>-0.43318000000000001</v>
      </c>
      <c r="AE10533">
        <v>-1.4643999999999999</v>
      </c>
      <c r="AF10533">
        <v>32.067</v>
      </c>
      <c r="AG10533">
        <v>0.86216000000000004</v>
      </c>
      <c r="AH10533">
        <v>31.824999999999999</v>
      </c>
      <c r="AI10533">
        <v>-0.24260999999999999</v>
      </c>
      <c r="AK10533">
        <v>0.86577320098876998</v>
      </c>
      <c r="AL10533" s="21">
        <v>3.1064999999999999E-7</v>
      </c>
      <c r="AM10533">
        <v>2</v>
      </c>
      <c r="AN10533">
        <v>2574</v>
      </c>
      <c r="AO10533">
        <v>140.27000000000001</v>
      </c>
      <c r="AP10533">
        <v>123.28</v>
      </c>
      <c r="AQ10533">
        <v>1</v>
      </c>
      <c r="AR10533">
        <v>4793000</v>
      </c>
    </row>
    <row r="10534" spans="1:44" x14ac:dyDescent="0.25">
      <c r="A10534">
        <v>10532</v>
      </c>
      <c r="B10534">
        <v>1616</v>
      </c>
      <c r="C10534">
        <v>2398</v>
      </c>
      <c r="D10534">
        <v>2626</v>
      </c>
      <c r="E10534">
        <v>8121</v>
      </c>
      <c r="H10534" t="s">
        <v>15313</v>
      </c>
      <c r="I10534">
        <v>18</v>
      </c>
      <c r="J10534" t="s">
        <v>31890</v>
      </c>
      <c r="K10534" t="s">
        <v>36383</v>
      </c>
      <c r="N10534">
        <v>0</v>
      </c>
      <c r="O10534">
        <v>0</v>
      </c>
      <c r="P10534" t="s">
        <v>8081</v>
      </c>
      <c r="Q10534" t="s">
        <v>8081</v>
      </c>
      <c r="R10534" t="s">
        <v>8081</v>
      </c>
      <c r="S10534" t="s">
        <v>8082</v>
      </c>
      <c r="U10534" t="s">
        <v>31893</v>
      </c>
      <c r="V10534" t="s">
        <v>31901</v>
      </c>
      <c r="W10534">
        <v>4</v>
      </c>
      <c r="X10534" t="s">
        <v>3010</v>
      </c>
      <c r="Y10534">
        <v>3</v>
      </c>
      <c r="Z10534">
        <v>646.64526999999998</v>
      </c>
      <c r="AA10534">
        <v>1936.914</v>
      </c>
      <c r="AB10534">
        <v>52689.8515625</v>
      </c>
      <c r="AC10534">
        <v>-1.1728000000000001</v>
      </c>
      <c r="AD10534">
        <v>-0.19364999999999999</v>
      </c>
      <c r="AE10534">
        <v>-1.3664000000000001</v>
      </c>
      <c r="AF10534">
        <v>31.545999999999999</v>
      </c>
      <c r="AG10534">
        <v>0.79113999999999995</v>
      </c>
      <c r="AH10534">
        <v>31.745999999999999</v>
      </c>
      <c r="AI10534">
        <v>0.20075999999999999</v>
      </c>
      <c r="AK10534">
        <v>0.87113946676254295</v>
      </c>
      <c r="AL10534" s="21">
        <v>4.0512999999999998E-35</v>
      </c>
      <c r="AM10534">
        <v>1</v>
      </c>
      <c r="AN10534">
        <v>2629</v>
      </c>
      <c r="AO10534">
        <v>233.97</v>
      </c>
      <c r="AP10534">
        <v>210.49</v>
      </c>
      <c r="AQ10534">
        <v>1</v>
      </c>
      <c r="AR10534">
        <v>9064400</v>
      </c>
    </row>
    <row r="10535" spans="1:44" x14ac:dyDescent="0.25">
      <c r="A10535">
        <v>10533</v>
      </c>
      <c r="B10535">
        <v>1616</v>
      </c>
      <c r="C10535">
        <v>2398</v>
      </c>
      <c r="D10535">
        <v>2626</v>
      </c>
      <c r="E10535">
        <v>8122</v>
      </c>
      <c r="H10535" t="s">
        <v>15313</v>
      </c>
      <c r="I10535">
        <v>18</v>
      </c>
      <c r="J10535" t="s">
        <v>31890</v>
      </c>
      <c r="K10535" t="s">
        <v>36383</v>
      </c>
      <c r="N10535">
        <v>0</v>
      </c>
      <c r="O10535">
        <v>0</v>
      </c>
      <c r="P10535" t="s">
        <v>8081</v>
      </c>
      <c r="Q10535" t="s">
        <v>8081</v>
      </c>
      <c r="R10535" t="s">
        <v>8081</v>
      </c>
      <c r="S10535" t="s">
        <v>8082</v>
      </c>
      <c r="U10535" t="s">
        <v>31893</v>
      </c>
      <c r="V10535" t="s">
        <v>31901</v>
      </c>
      <c r="W10535">
        <v>4</v>
      </c>
      <c r="X10535" t="s">
        <v>3010</v>
      </c>
      <c r="Y10535">
        <v>2</v>
      </c>
      <c r="Z10535">
        <v>969.46427000000006</v>
      </c>
      <c r="AA10535">
        <v>1936.914</v>
      </c>
      <c r="AB10535">
        <v>45039.8515625</v>
      </c>
      <c r="AC10535">
        <v>-0.63531000000000004</v>
      </c>
      <c r="AD10535">
        <v>8.9993000000000004E-2</v>
      </c>
      <c r="AE10535">
        <v>-0.54532000000000003</v>
      </c>
      <c r="AF10535">
        <v>31.533999999999999</v>
      </c>
      <c r="AG10535">
        <v>0.39495999999999998</v>
      </c>
      <c r="AH10535">
        <v>31.734999999999999</v>
      </c>
      <c r="AI10535">
        <v>0.20075999999999999</v>
      </c>
      <c r="AK10535">
        <v>0.53586965799331698</v>
      </c>
      <c r="AL10535" s="21">
        <v>1.0580999999999999E-11</v>
      </c>
      <c r="AM10535">
        <v>1</v>
      </c>
      <c r="AN10535">
        <v>2652</v>
      </c>
      <c r="AO10535">
        <v>162.81</v>
      </c>
      <c r="AP10535">
        <v>141.5</v>
      </c>
      <c r="AQ10535">
        <v>1</v>
      </c>
      <c r="AR10535">
        <v>1699000</v>
      </c>
    </row>
    <row r="10536" spans="1:44" x14ac:dyDescent="0.25">
      <c r="A10536">
        <v>10534</v>
      </c>
      <c r="B10536">
        <v>1616</v>
      </c>
      <c r="C10536">
        <v>2398</v>
      </c>
      <c r="D10536">
        <v>2626</v>
      </c>
      <c r="E10536">
        <v>8123</v>
      </c>
      <c r="H10536" t="s">
        <v>15313</v>
      </c>
      <c r="I10536">
        <v>18</v>
      </c>
      <c r="J10536" t="s">
        <v>31890</v>
      </c>
      <c r="K10536" t="s">
        <v>36383</v>
      </c>
      <c r="N10536">
        <v>0</v>
      </c>
      <c r="O10536">
        <v>0</v>
      </c>
      <c r="P10536" t="s">
        <v>8081</v>
      </c>
      <c r="Q10536" t="s">
        <v>8081</v>
      </c>
      <c r="R10536" t="s">
        <v>8081</v>
      </c>
      <c r="S10536" t="s">
        <v>8082</v>
      </c>
      <c r="U10536" t="s">
        <v>31893</v>
      </c>
      <c r="V10536" t="s">
        <v>31897</v>
      </c>
      <c r="W10536">
        <v>6</v>
      </c>
      <c r="X10536" t="s">
        <v>3012</v>
      </c>
      <c r="Y10536">
        <v>3</v>
      </c>
      <c r="Z10536">
        <v>646.64526999999998</v>
      </c>
      <c r="AA10536">
        <v>1936.914</v>
      </c>
      <c r="AB10536">
        <v>51289.79296875</v>
      </c>
      <c r="AC10536">
        <v>-1.4157</v>
      </c>
      <c r="AD10536">
        <v>-0.23666999999999999</v>
      </c>
      <c r="AE10536">
        <v>-1.6523000000000001</v>
      </c>
      <c r="AF10536">
        <v>31.391999999999999</v>
      </c>
      <c r="AG10536">
        <v>0.81843999999999995</v>
      </c>
      <c r="AH10536">
        <v>31.745999999999999</v>
      </c>
      <c r="AI10536">
        <v>0.35322999999999999</v>
      </c>
      <c r="AK10536">
        <v>0.749556183815002</v>
      </c>
      <c r="AL10536" s="21">
        <v>7.1903000000000005E-8</v>
      </c>
      <c r="AM10536">
        <v>1</v>
      </c>
      <c r="AN10536">
        <v>2661</v>
      </c>
      <c r="AO10536">
        <v>155.57</v>
      </c>
      <c r="AP10536">
        <v>132.43</v>
      </c>
      <c r="AQ10536">
        <v>1</v>
      </c>
      <c r="AR10536">
        <v>7994200</v>
      </c>
    </row>
    <row r="10537" spans="1:44" x14ac:dyDescent="0.25">
      <c r="A10537">
        <v>10535</v>
      </c>
      <c r="B10537">
        <v>1616</v>
      </c>
      <c r="C10537">
        <v>2398</v>
      </c>
      <c r="D10537">
        <v>2626</v>
      </c>
      <c r="H10537" t="s">
        <v>15313</v>
      </c>
      <c r="I10537">
        <v>18</v>
      </c>
      <c r="J10537" t="s">
        <v>31890</v>
      </c>
      <c r="N10537">
        <v>0</v>
      </c>
      <c r="O10537">
        <v>0</v>
      </c>
      <c r="P10537" t="s">
        <v>8081</v>
      </c>
      <c r="Q10537" t="s">
        <v>8081</v>
      </c>
      <c r="R10537" t="s">
        <v>8081</v>
      </c>
      <c r="S10537" t="s">
        <v>8082</v>
      </c>
      <c r="U10537" t="s">
        <v>31898</v>
      </c>
      <c r="V10537" t="s">
        <v>31894</v>
      </c>
      <c r="W10537">
        <v>1</v>
      </c>
      <c r="X10537" t="s">
        <v>1600</v>
      </c>
      <c r="Y10537">
        <v>2</v>
      </c>
      <c r="Z10537">
        <v>969.46427000000006</v>
      </c>
      <c r="AA10537">
        <v>1936.914</v>
      </c>
      <c r="AB10537">
        <v>45009.6171875</v>
      </c>
      <c r="AC10537">
        <v>-1.3095000000000001</v>
      </c>
      <c r="AD10537">
        <v>-0.35599999999999998</v>
      </c>
      <c r="AE10537">
        <v>-1.6655</v>
      </c>
      <c r="AF10537">
        <v>31.707999999999998</v>
      </c>
      <c r="AG10537">
        <v>0.29679</v>
      </c>
      <c r="AH10537">
        <v>31.707999999999998</v>
      </c>
      <c r="AI10537">
        <v>0</v>
      </c>
      <c r="AJ10537">
        <v>-2.7109000000000001E-2</v>
      </c>
      <c r="AK10537" t="s">
        <v>9099</v>
      </c>
      <c r="AL10537">
        <v>1</v>
      </c>
      <c r="AM10537">
        <v>0</v>
      </c>
      <c r="AO10537" t="s">
        <v>9099</v>
      </c>
      <c r="AP10537" t="s">
        <v>9099</v>
      </c>
      <c r="AQ10537">
        <v>0</v>
      </c>
      <c r="AR10537">
        <v>695180</v>
      </c>
    </row>
    <row r="10538" spans="1:44" x14ac:dyDescent="0.25">
      <c r="A10538">
        <v>10536</v>
      </c>
      <c r="B10538">
        <v>1616</v>
      </c>
      <c r="C10538">
        <v>2398</v>
      </c>
      <c r="D10538">
        <v>2626</v>
      </c>
      <c r="H10538" t="s">
        <v>15313</v>
      </c>
      <c r="I10538">
        <v>18</v>
      </c>
      <c r="J10538" t="s">
        <v>31890</v>
      </c>
      <c r="N10538">
        <v>0</v>
      </c>
      <c r="O10538">
        <v>0</v>
      </c>
      <c r="P10538" t="s">
        <v>8081</v>
      </c>
      <c r="Q10538" t="s">
        <v>8081</v>
      </c>
      <c r="R10538" t="s">
        <v>8081</v>
      </c>
      <c r="S10538" t="s">
        <v>8082</v>
      </c>
      <c r="U10538" t="s">
        <v>31898</v>
      </c>
      <c r="V10538" t="s">
        <v>31895</v>
      </c>
      <c r="W10538">
        <v>2</v>
      </c>
      <c r="X10538" t="s">
        <v>3013</v>
      </c>
      <c r="Y10538">
        <v>2</v>
      </c>
      <c r="Z10538">
        <v>969.46427000000006</v>
      </c>
      <c r="AA10538">
        <v>1936.914</v>
      </c>
      <c r="AB10538">
        <v>47477.3671875</v>
      </c>
      <c r="AC10538">
        <v>-0.57521</v>
      </c>
      <c r="AD10538">
        <v>0.22087999999999999</v>
      </c>
      <c r="AE10538">
        <v>-0.35432000000000002</v>
      </c>
      <c r="AF10538">
        <v>32.076999999999998</v>
      </c>
      <c r="AG10538">
        <v>0.36836999999999998</v>
      </c>
      <c r="AH10538">
        <v>31.835000000000001</v>
      </c>
      <c r="AI10538">
        <v>-0.24260999999999999</v>
      </c>
      <c r="AJ10538">
        <v>0.10013</v>
      </c>
      <c r="AK10538" t="s">
        <v>9099</v>
      </c>
      <c r="AL10538">
        <v>1</v>
      </c>
      <c r="AM10538">
        <v>0</v>
      </c>
      <c r="AO10538" t="s">
        <v>9099</v>
      </c>
      <c r="AP10538" t="s">
        <v>9099</v>
      </c>
      <c r="AQ10538">
        <v>0</v>
      </c>
      <c r="AR10538">
        <v>326450</v>
      </c>
    </row>
    <row r="10539" spans="1:44" x14ac:dyDescent="0.25">
      <c r="A10539">
        <v>10537</v>
      </c>
      <c r="B10539">
        <v>1616</v>
      </c>
      <c r="C10539">
        <v>2398</v>
      </c>
      <c r="D10539">
        <v>2626</v>
      </c>
      <c r="H10539" t="s">
        <v>15313</v>
      </c>
      <c r="I10539">
        <v>18</v>
      </c>
      <c r="J10539" t="s">
        <v>31890</v>
      </c>
      <c r="N10539">
        <v>0</v>
      </c>
      <c r="O10539">
        <v>0</v>
      </c>
      <c r="P10539" t="s">
        <v>8081</v>
      </c>
      <c r="Q10539" t="s">
        <v>8081</v>
      </c>
      <c r="R10539" t="s">
        <v>8081</v>
      </c>
      <c r="S10539" t="s">
        <v>8082</v>
      </c>
      <c r="U10539" t="s">
        <v>31898</v>
      </c>
      <c r="V10539" t="s">
        <v>31896</v>
      </c>
      <c r="W10539">
        <v>3</v>
      </c>
      <c r="X10539" t="s">
        <v>3014</v>
      </c>
      <c r="Y10539">
        <v>2</v>
      </c>
      <c r="Z10539">
        <v>969.46427000000006</v>
      </c>
      <c r="AA10539">
        <v>1936.914</v>
      </c>
      <c r="AB10539">
        <v>49968.33984375</v>
      </c>
      <c r="AC10539">
        <v>0.41659000000000002</v>
      </c>
      <c r="AD10539">
        <v>-1.3112999999999999</v>
      </c>
      <c r="AE10539">
        <v>-0.89471000000000001</v>
      </c>
      <c r="AF10539">
        <v>31.712</v>
      </c>
      <c r="AG10539">
        <v>7.0229E-2</v>
      </c>
      <c r="AH10539">
        <v>31.713999999999999</v>
      </c>
      <c r="AI10539">
        <v>2.3727000000000002E-3</v>
      </c>
      <c r="AJ10539">
        <v>-2.0560999999999999E-2</v>
      </c>
      <c r="AK10539" t="s">
        <v>9099</v>
      </c>
      <c r="AL10539">
        <v>1</v>
      </c>
      <c r="AM10539">
        <v>0</v>
      </c>
      <c r="AO10539" t="s">
        <v>9099</v>
      </c>
      <c r="AP10539" t="s">
        <v>9099</v>
      </c>
      <c r="AQ10539">
        <v>0</v>
      </c>
      <c r="AR10539">
        <v>276860</v>
      </c>
    </row>
    <row r="10540" spans="1:44" x14ac:dyDescent="0.25">
      <c r="A10540">
        <v>10538</v>
      </c>
      <c r="B10540">
        <v>1616</v>
      </c>
      <c r="C10540">
        <v>2398</v>
      </c>
      <c r="D10540">
        <v>2626</v>
      </c>
      <c r="H10540" t="s">
        <v>15313</v>
      </c>
      <c r="I10540">
        <v>18</v>
      </c>
      <c r="J10540" t="s">
        <v>31890</v>
      </c>
      <c r="N10540">
        <v>0</v>
      </c>
      <c r="O10540">
        <v>0</v>
      </c>
      <c r="P10540" t="s">
        <v>8081</v>
      </c>
      <c r="Q10540" t="s">
        <v>8081</v>
      </c>
      <c r="R10540" t="s">
        <v>8081</v>
      </c>
      <c r="S10540" t="s">
        <v>8082</v>
      </c>
      <c r="U10540" t="s">
        <v>31898</v>
      </c>
      <c r="V10540" t="s">
        <v>31902</v>
      </c>
      <c r="W10540">
        <v>5</v>
      </c>
      <c r="X10540" t="s">
        <v>3011</v>
      </c>
      <c r="Y10540">
        <v>2</v>
      </c>
      <c r="Z10540">
        <v>969.46427000000006</v>
      </c>
      <c r="AA10540">
        <v>1936.914</v>
      </c>
      <c r="AB10540" t="s">
        <v>9099</v>
      </c>
      <c r="AC10540">
        <v>-0.49764999999999998</v>
      </c>
      <c r="AD10540">
        <v>-0.49219000000000002</v>
      </c>
      <c r="AE10540">
        <v>-0.98985000000000001</v>
      </c>
      <c r="AF10540">
        <v>32.176000000000002</v>
      </c>
      <c r="AG10540">
        <v>0.20164000000000001</v>
      </c>
      <c r="AH10540">
        <v>31.824999999999999</v>
      </c>
      <c r="AI10540">
        <v>-0.35089999999999999</v>
      </c>
      <c r="AJ10540">
        <v>9.0271000000000004E-2</v>
      </c>
      <c r="AK10540" t="s">
        <v>9099</v>
      </c>
      <c r="AL10540">
        <v>1</v>
      </c>
      <c r="AM10540">
        <v>0</v>
      </c>
      <c r="AO10540" t="s">
        <v>9099</v>
      </c>
      <c r="AP10540" t="s">
        <v>9099</v>
      </c>
      <c r="AQ10540">
        <v>0</v>
      </c>
      <c r="AR10540">
        <v>155610</v>
      </c>
    </row>
    <row r="10541" spans="1:44" x14ac:dyDescent="0.25">
      <c r="A10541">
        <v>10539</v>
      </c>
      <c r="B10541">
        <v>1616</v>
      </c>
      <c r="C10541">
        <v>2398</v>
      </c>
      <c r="D10541">
        <v>2626</v>
      </c>
      <c r="H10541" t="s">
        <v>15313</v>
      </c>
      <c r="I10541">
        <v>18</v>
      </c>
      <c r="J10541" t="s">
        <v>31890</v>
      </c>
      <c r="N10541">
        <v>0</v>
      </c>
      <c r="O10541">
        <v>0</v>
      </c>
      <c r="P10541" t="s">
        <v>8081</v>
      </c>
      <c r="Q10541" t="s">
        <v>8081</v>
      </c>
      <c r="R10541" t="s">
        <v>8081</v>
      </c>
      <c r="S10541" t="s">
        <v>8082</v>
      </c>
      <c r="U10541" t="s">
        <v>31898</v>
      </c>
      <c r="V10541" t="s">
        <v>31902</v>
      </c>
      <c r="W10541">
        <v>5</v>
      </c>
      <c r="X10541" t="s">
        <v>3011</v>
      </c>
      <c r="Y10541">
        <v>3</v>
      </c>
      <c r="Z10541">
        <v>646.64526999999998</v>
      </c>
      <c r="AA10541">
        <v>1936.914</v>
      </c>
      <c r="AB10541">
        <v>52206.5</v>
      </c>
      <c r="AC10541">
        <v>-1.0860000000000001</v>
      </c>
      <c r="AD10541">
        <v>-0.44799</v>
      </c>
      <c r="AE10541">
        <v>-1.534</v>
      </c>
      <c r="AF10541">
        <v>32.246000000000002</v>
      </c>
      <c r="AG10541">
        <v>0.45155000000000001</v>
      </c>
      <c r="AH10541">
        <v>31.895</v>
      </c>
      <c r="AI10541">
        <v>-0.35089999999999999</v>
      </c>
      <c r="AJ10541">
        <v>0.14913000000000001</v>
      </c>
      <c r="AK10541" t="s">
        <v>9099</v>
      </c>
      <c r="AL10541">
        <v>1</v>
      </c>
      <c r="AM10541">
        <v>0</v>
      </c>
      <c r="AO10541" t="s">
        <v>9099</v>
      </c>
      <c r="AP10541" t="s">
        <v>9099</v>
      </c>
      <c r="AQ10541">
        <v>0</v>
      </c>
      <c r="AR10541">
        <v>569460</v>
      </c>
    </row>
    <row r="10542" spans="1:44" x14ac:dyDescent="0.25">
      <c r="A10542">
        <v>10540</v>
      </c>
      <c r="B10542">
        <v>1616</v>
      </c>
      <c r="C10542">
        <v>2398</v>
      </c>
      <c r="D10542">
        <v>2626</v>
      </c>
      <c r="H10542" t="s">
        <v>15313</v>
      </c>
      <c r="I10542">
        <v>18</v>
      </c>
      <c r="J10542" t="s">
        <v>31890</v>
      </c>
      <c r="N10542">
        <v>0</v>
      </c>
      <c r="O10542">
        <v>0</v>
      </c>
      <c r="P10542" t="s">
        <v>8081</v>
      </c>
      <c r="Q10542" t="s">
        <v>8081</v>
      </c>
      <c r="R10542" t="s">
        <v>8081</v>
      </c>
      <c r="S10542" t="s">
        <v>8082</v>
      </c>
      <c r="U10542" t="s">
        <v>31898</v>
      </c>
      <c r="V10542" t="s">
        <v>31897</v>
      </c>
      <c r="W10542">
        <v>6</v>
      </c>
      <c r="X10542" t="s">
        <v>3012</v>
      </c>
      <c r="Y10542">
        <v>2</v>
      </c>
      <c r="Z10542">
        <v>969.46427000000006</v>
      </c>
      <c r="AA10542">
        <v>1936.914</v>
      </c>
      <c r="AB10542">
        <v>44914.24609375</v>
      </c>
      <c r="AC10542">
        <v>-0.89158999999999999</v>
      </c>
      <c r="AD10542">
        <v>-2.325E-2</v>
      </c>
      <c r="AE10542">
        <v>-0.91483999999999999</v>
      </c>
      <c r="AF10542">
        <v>31.381</v>
      </c>
      <c r="AG10542">
        <v>0.33289000000000002</v>
      </c>
      <c r="AH10542">
        <v>31.734000000000002</v>
      </c>
      <c r="AI10542">
        <v>0.35321999999999998</v>
      </c>
      <c r="AJ10542">
        <v>-3.5667000000000001E-4</v>
      </c>
      <c r="AK10542" t="s">
        <v>9099</v>
      </c>
      <c r="AL10542">
        <v>1</v>
      </c>
      <c r="AM10542">
        <v>0</v>
      </c>
      <c r="AO10542" t="s">
        <v>9099</v>
      </c>
      <c r="AP10542" t="s">
        <v>9099</v>
      </c>
      <c r="AQ10542">
        <v>0</v>
      </c>
      <c r="AR10542">
        <v>1565200</v>
      </c>
    </row>
    <row r="10543" spans="1:44" x14ac:dyDescent="0.25">
      <c r="A10543">
        <v>10541</v>
      </c>
      <c r="B10543">
        <v>426</v>
      </c>
      <c r="C10543">
        <v>2399</v>
      </c>
      <c r="D10543">
        <v>2627</v>
      </c>
      <c r="E10543" t="s">
        <v>36385</v>
      </c>
      <c r="H10543" t="s">
        <v>15316</v>
      </c>
      <c r="I10543">
        <v>14</v>
      </c>
      <c r="J10543" t="s">
        <v>31890</v>
      </c>
      <c r="K10543" t="s">
        <v>36386</v>
      </c>
      <c r="N10543">
        <v>0</v>
      </c>
      <c r="O10543">
        <v>0</v>
      </c>
      <c r="P10543" t="s">
        <v>4483</v>
      </c>
      <c r="Q10543" t="s">
        <v>4483</v>
      </c>
      <c r="R10543" t="s">
        <v>4483</v>
      </c>
      <c r="S10543" t="s">
        <v>4484</v>
      </c>
      <c r="U10543" t="s">
        <v>31893</v>
      </c>
      <c r="V10543" t="s">
        <v>31894</v>
      </c>
      <c r="W10543">
        <v>1</v>
      </c>
      <c r="X10543" t="s">
        <v>1600</v>
      </c>
      <c r="Y10543">
        <v>2</v>
      </c>
      <c r="Z10543">
        <v>723.88300000000004</v>
      </c>
      <c r="AA10543">
        <v>1445.7514000000001</v>
      </c>
      <c r="AB10543">
        <v>50237.78125</v>
      </c>
      <c r="AC10543">
        <v>-1.3625</v>
      </c>
      <c r="AD10543">
        <v>-2.8188000000000001E-2</v>
      </c>
      <c r="AE10543">
        <v>-1.3907</v>
      </c>
      <c r="AF10543">
        <v>78.715999999999994</v>
      </c>
      <c r="AG10543">
        <v>2.6484999999999999</v>
      </c>
      <c r="AH10543">
        <v>78.715999999999994</v>
      </c>
      <c r="AI10543">
        <v>0</v>
      </c>
      <c r="AK10543">
        <v>0.75884371995925903</v>
      </c>
      <c r="AL10543">
        <v>1.0340000000000001E-4</v>
      </c>
      <c r="AM10543">
        <v>2</v>
      </c>
      <c r="AN10543">
        <v>10048</v>
      </c>
      <c r="AO10543">
        <v>117.03</v>
      </c>
      <c r="AP10543">
        <v>89.061999999999998</v>
      </c>
      <c r="AQ10543">
        <v>1</v>
      </c>
      <c r="AR10543">
        <v>201370000</v>
      </c>
    </row>
    <row r="10544" spans="1:44" x14ac:dyDescent="0.25">
      <c r="A10544">
        <v>10542</v>
      </c>
      <c r="B10544">
        <v>426</v>
      </c>
      <c r="C10544">
        <v>2399</v>
      </c>
      <c r="D10544">
        <v>2627</v>
      </c>
      <c r="E10544" t="s">
        <v>13884</v>
      </c>
      <c r="H10544" t="s">
        <v>15316</v>
      </c>
      <c r="I10544">
        <v>14</v>
      </c>
      <c r="J10544" t="s">
        <v>31890</v>
      </c>
      <c r="K10544" t="s">
        <v>36386</v>
      </c>
      <c r="N10544">
        <v>0</v>
      </c>
      <c r="O10544">
        <v>0</v>
      </c>
      <c r="P10544" t="s">
        <v>4483</v>
      </c>
      <c r="Q10544" t="s">
        <v>4483</v>
      </c>
      <c r="R10544" t="s">
        <v>4483</v>
      </c>
      <c r="S10544" t="s">
        <v>4484</v>
      </c>
      <c r="U10544" t="s">
        <v>31893</v>
      </c>
      <c r="V10544" t="s">
        <v>31895</v>
      </c>
      <c r="W10544">
        <v>2</v>
      </c>
      <c r="X10544" t="s">
        <v>3013</v>
      </c>
      <c r="Y10544">
        <v>2</v>
      </c>
      <c r="Z10544">
        <v>723.88300000000004</v>
      </c>
      <c r="AA10544">
        <v>1445.7514000000001</v>
      </c>
      <c r="AB10544">
        <v>50499.95703125</v>
      </c>
      <c r="AC10544">
        <v>-0.36997000000000002</v>
      </c>
      <c r="AD10544">
        <v>-0.14191999999999999</v>
      </c>
      <c r="AE10544">
        <v>-0.51188999999999996</v>
      </c>
      <c r="AF10544">
        <v>79.009</v>
      </c>
      <c r="AG10544">
        <v>2.2038000000000002</v>
      </c>
      <c r="AH10544">
        <v>78.665999999999997</v>
      </c>
      <c r="AI10544">
        <v>-0.34277999999999997</v>
      </c>
      <c r="AK10544">
        <v>0.78667569160461404</v>
      </c>
      <c r="AL10544">
        <v>5.0730999999999998E-2</v>
      </c>
      <c r="AM10544">
        <v>2</v>
      </c>
      <c r="AN10544">
        <v>9414</v>
      </c>
      <c r="AO10544">
        <v>73.881</v>
      </c>
      <c r="AP10544">
        <v>73.881</v>
      </c>
      <c r="AQ10544">
        <v>1</v>
      </c>
      <c r="AR10544">
        <v>90108000</v>
      </c>
    </row>
    <row r="10545" spans="1:44" x14ac:dyDescent="0.25">
      <c r="A10545">
        <v>10543</v>
      </c>
      <c r="B10545">
        <v>426</v>
      </c>
      <c r="C10545">
        <v>2399</v>
      </c>
      <c r="D10545">
        <v>2627</v>
      </c>
      <c r="E10545">
        <v>8128</v>
      </c>
      <c r="H10545" t="s">
        <v>15316</v>
      </c>
      <c r="I10545">
        <v>14</v>
      </c>
      <c r="J10545" t="s">
        <v>31890</v>
      </c>
      <c r="K10545" t="s">
        <v>36386</v>
      </c>
      <c r="N10545">
        <v>0</v>
      </c>
      <c r="O10545">
        <v>0</v>
      </c>
      <c r="P10545" t="s">
        <v>4483</v>
      </c>
      <c r="Q10545" t="s">
        <v>4483</v>
      </c>
      <c r="R10545" t="s">
        <v>4483</v>
      </c>
      <c r="S10545" t="s">
        <v>4484</v>
      </c>
      <c r="U10545" t="s">
        <v>31893</v>
      </c>
      <c r="V10545" t="s">
        <v>31896</v>
      </c>
      <c r="W10545">
        <v>3</v>
      </c>
      <c r="X10545" t="s">
        <v>3014</v>
      </c>
      <c r="Y10545">
        <v>2</v>
      </c>
      <c r="Z10545">
        <v>723.88300000000004</v>
      </c>
      <c r="AA10545">
        <v>1445.7514000000001</v>
      </c>
      <c r="AB10545">
        <v>50071.73046875</v>
      </c>
      <c r="AC10545">
        <v>-0.58077000000000001</v>
      </c>
      <c r="AD10545">
        <v>-0.45457999999999998</v>
      </c>
      <c r="AE10545">
        <v>-1.0353000000000001</v>
      </c>
      <c r="AF10545">
        <v>78.513000000000005</v>
      </c>
      <c r="AG10545">
        <v>1.0826</v>
      </c>
      <c r="AH10545">
        <v>78.715000000000003</v>
      </c>
      <c r="AI10545">
        <v>0.20285</v>
      </c>
      <c r="AK10545">
        <v>0.84383976459503196</v>
      </c>
      <c r="AL10545">
        <v>3.2555000000000001E-2</v>
      </c>
      <c r="AM10545">
        <v>1</v>
      </c>
      <c r="AN10545">
        <v>9982</v>
      </c>
      <c r="AO10545">
        <v>81.564999999999998</v>
      </c>
      <c r="AP10545">
        <v>81.564999999999998</v>
      </c>
      <c r="AQ10545">
        <v>1</v>
      </c>
      <c r="AR10545">
        <v>10474000</v>
      </c>
    </row>
    <row r="10546" spans="1:44" x14ac:dyDescent="0.25">
      <c r="A10546">
        <v>10544</v>
      </c>
      <c r="B10546">
        <v>426</v>
      </c>
      <c r="C10546">
        <v>2399</v>
      </c>
      <c r="D10546">
        <v>2627</v>
      </c>
      <c r="E10546" t="s">
        <v>36387</v>
      </c>
      <c r="H10546" t="s">
        <v>15316</v>
      </c>
      <c r="I10546">
        <v>14</v>
      </c>
      <c r="J10546" t="s">
        <v>31890</v>
      </c>
      <c r="K10546" t="s">
        <v>36386</v>
      </c>
      <c r="N10546">
        <v>0</v>
      </c>
      <c r="O10546">
        <v>0</v>
      </c>
      <c r="P10546" t="s">
        <v>4483</v>
      </c>
      <c r="Q10546" t="s">
        <v>4483</v>
      </c>
      <c r="R10546" t="s">
        <v>4483</v>
      </c>
      <c r="S10546" t="s">
        <v>4484</v>
      </c>
      <c r="U10546" t="s">
        <v>31893</v>
      </c>
      <c r="V10546" t="s">
        <v>31901</v>
      </c>
      <c r="W10546">
        <v>4</v>
      </c>
      <c r="X10546" t="s">
        <v>3010</v>
      </c>
      <c r="Y10546">
        <v>2</v>
      </c>
      <c r="Z10546">
        <v>723.88300000000004</v>
      </c>
      <c r="AA10546">
        <v>1445.7514000000001</v>
      </c>
      <c r="AB10546">
        <v>50160.8203125</v>
      </c>
      <c r="AC10546">
        <v>-0.93444000000000005</v>
      </c>
      <c r="AD10546">
        <v>0.19384999999999999</v>
      </c>
      <c r="AE10546">
        <v>-0.74058999999999997</v>
      </c>
      <c r="AF10546">
        <v>78.804000000000002</v>
      </c>
      <c r="AG10546">
        <v>2.7671000000000001</v>
      </c>
      <c r="AH10546">
        <v>78.703999999999994</v>
      </c>
      <c r="AI10546">
        <v>-9.9990999999999997E-2</v>
      </c>
      <c r="AK10546">
        <v>0.861680507659912</v>
      </c>
      <c r="AL10546" s="21">
        <v>5.0932E-5</v>
      </c>
      <c r="AM10546">
        <v>2</v>
      </c>
      <c r="AN10546">
        <v>10099</v>
      </c>
      <c r="AO10546">
        <v>127.56</v>
      </c>
      <c r="AP10546">
        <v>86.158000000000001</v>
      </c>
      <c r="AQ10546">
        <v>1</v>
      </c>
      <c r="AR10546">
        <v>221180000</v>
      </c>
    </row>
    <row r="10547" spans="1:44" x14ac:dyDescent="0.25">
      <c r="A10547">
        <v>10545</v>
      </c>
      <c r="B10547">
        <v>426</v>
      </c>
      <c r="C10547">
        <v>2399</v>
      </c>
      <c r="D10547">
        <v>2627</v>
      </c>
      <c r="E10547" t="s">
        <v>36388</v>
      </c>
      <c r="H10547" t="s">
        <v>15316</v>
      </c>
      <c r="I10547">
        <v>14</v>
      </c>
      <c r="J10547" t="s">
        <v>31890</v>
      </c>
      <c r="K10547" t="s">
        <v>36386</v>
      </c>
      <c r="N10547">
        <v>0</v>
      </c>
      <c r="O10547">
        <v>0</v>
      </c>
      <c r="P10547" t="s">
        <v>4483</v>
      </c>
      <c r="Q10547" t="s">
        <v>4483</v>
      </c>
      <c r="R10547" t="s">
        <v>4483</v>
      </c>
      <c r="S10547" t="s">
        <v>4484</v>
      </c>
      <c r="U10547" t="s">
        <v>31893</v>
      </c>
      <c r="V10547" t="s">
        <v>31902</v>
      </c>
      <c r="W10547">
        <v>5</v>
      </c>
      <c r="X10547" t="s">
        <v>3011</v>
      </c>
      <c r="Y10547">
        <v>2</v>
      </c>
      <c r="Z10547">
        <v>723.88300000000004</v>
      </c>
      <c r="AA10547">
        <v>1445.7514000000001</v>
      </c>
      <c r="AB10547">
        <v>50097.203125</v>
      </c>
      <c r="AC10547">
        <v>-0.16259000000000001</v>
      </c>
      <c r="AD10547">
        <v>-0.43063000000000001</v>
      </c>
      <c r="AE10547">
        <v>-0.59321999999999997</v>
      </c>
      <c r="AF10547">
        <v>79.12</v>
      </c>
      <c r="AG10547">
        <v>1.6463000000000001</v>
      </c>
      <c r="AH10547">
        <v>78.769000000000005</v>
      </c>
      <c r="AI10547">
        <v>-0.35089999999999999</v>
      </c>
      <c r="AK10547">
        <v>0.82083940505981401</v>
      </c>
      <c r="AL10547" s="21">
        <v>5.8395000000000004E-7</v>
      </c>
      <c r="AM10547">
        <v>2</v>
      </c>
      <c r="AN10547">
        <v>9143</v>
      </c>
      <c r="AO10547">
        <v>151.55000000000001</v>
      </c>
      <c r="AP10547">
        <v>132.44999999999999</v>
      </c>
      <c r="AQ10547">
        <v>1</v>
      </c>
      <c r="AR10547">
        <v>24166000</v>
      </c>
    </row>
    <row r="10548" spans="1:44" x14ac:dyDescent="0.25">
      <c r="A10548">
        <v>10546</v>
      </c>
      <c r="B10548">
        <v>426</v>
      </c>
      <c r="C10548">
        <v>2399</v>
      </c>
      <c r="D10548">
        <v>2627</v>
      </c>
      <c r="E10548" t="s">
        <v>36389</v>
      </c>
      <c r="H10548" t="s">
        <v>15316</v>
      </c>
      <c r="I10548">
        <v>14</v>
      </c>
      <c r="J10548" t="s">
        <v>31890</v>
      </c>
      <c r="K10548" t="s">
        <v>36386</v>
      </c>
      <c r="N10548">
        <v>0</v>
      </c>
      <c r="O10548">
        <v>0</v>
      </c>
      <c r="P10548" t="s">
        <v>4483</v>
      </c>
      <c r="Q10548" t="s">
        <v>4483</v>
      </c>
      <c r="R10548" t="s">
        <v>4483</v>
      </c>
      <c r="S10548" t="s">
        <v>4484</v>
      </c>
      <c r="U10548" t="s">
        <v>31893</v>
      </c>
      <c r="V10548" t="s">
        <v>31897</v>
      </c>
      <c r="W10548">
        <v>6</v>
      </c>
      <c r="X10548" t="s">
        <v>3012</v>
      </c>
      <c r="Y10548">
        <v>2</v>
      </c>
      <c r="Z10548">
        <v>723.88300000000004</v>
      </c>
      <c r="AA10548">
        <v>1445.7514000000001</v>
      </c>
      <c r="AB10548">
        <v>50393.34375</v>
      </c>
      <c r="AC10548">
        <v>-0.22131999999999999</v>
      </c>
      <c r="AD10548">
        <v>-0.15797</v>
      </c>
      <c r="AE10548">
        <v>-0.37929000000000002</v>
      </c>
      <c r="AF10548">
        <v>78.52</v>
      </c>
      <c r="AG10548">
        <v>2.4710000000000001</v>
      </c>
      <c r="AH10548">
        <v>78.673000000000002</v>
      </c>
      <c r="AI10548">
        <v>0.15271999999999999</v>
      </c>
      <c r="AK10548">
        <v>0.89736008644104004</v>
      </c>
      <c r="AL10548" s="21">
        <v>5.4995000000000005E-10</v>
      </c>
      <c r="AM10548">
        <v>2</v>
      </c>
      <c r="AN10548">
        <v>10415</v>
      </c>
      <c r="AO10548">
        <v>178.32</v>
      </c>
      <c r="AP10548">
        <v>178.32</v>
      </c>
      <c r="AQ10548">
        <v>1</v>
      </c>
      <c r="AR10548">
        <v>245670000</v>
      </c>
    </row>
    <row r="10549" spans="1:44" x14ac:dyDescent="0.25">
      <c r="A10549">
        <v>10547</v>
      </c>
      <c r="B10549">
        <v>1440</v>
      </c>
      <c r="C10549">
        <v>2400</v>
      </c>
      <c r="D10549">
        <v>2628</v>
      </c>
      <c r="E10549">
        <v>8135</v>
      </c>
      <c r="H10549" t="s">
        <v>15320</v>
      </c>
      <c r="I10549">
        <v>27</v>
      </c>
      <c r="J10549" t="s">
        <v>31890</v>
      </c>
      <c r="K10549" t="s">
        <v>36390</v>
      </c>
      <c r="N10549">
        <v>0</v>
      </c>
      <c r="O10549">
        <v>0</v>
      </c>
      <c r="P10549" t="s">
        <v>7546</v>
      </c>
      <c r="Q10549" t="s">
        <v>7546</v>
      </c>
      <c r="R10549" t="s">
        <v>7546</v>
      </c>
      <c r="S10549" t="s">
        <v>7547</v>
      </c>
      <c r="U10549" t="s">
        <v>31893</v>
      </c>
      <c r="V10549" t="s">
        <v>31896</v>
      </c>
      <c r="W10549">
        <v>3</v>
      </c>
      <c r="X10549" t="s">
        <v>3014</v>
      </c>
      <c r="Y10549">
        <v>3</v>
      </c>
      <c r="Z10549">
        <v>965.81966999999997</v>
      </c>
      <c r="AA10549">
        <v>2894.4371999999998</v>
      </c>
      <c r="AB10549">
        <v>43635.22265625</v>
      </c>
      <c r="AC10549">
        <v>-0.63841999999999999</v>
      </c>
      <c r="AD10549">
        <v>-0.12590000000000001</v>
      </c>
      <c r="AE10549">
        <v>-0.76432</v>
      </c>
      <c r="AF10549">
        <v>162.04</v>
      </c>
      <c r="AG10549">
        <v>0.51480000000000004</v>
      </c>
      <c r="AH10549">
        <v>162.04</v>
      </c>
      <c r="AI10549">
        <v>2.3955999999999999E-3</v>
      </c>
      <c r="AK10549">
        <v>0.70679408311843905</v>
      </c>
      <c r="AL10549" s="21">
        <v>8.5187000000000003E-6</v>
      </c>
      <c r="AM10549">
        <v>1</v>
      </c>
      <c r="AN10549">
        <v>20614</v>
      </c>
      <c r="AO10549">
        <v>108.13</v>
      </c>
      <c r="AP10549">
        <v>82.977000000000004</v>
      </c>
      <c r="AQ10549">
        <v>1</v>
      </c>
      <c r="AR10549">
        <v>34341000</v>
      </c>
    </row>
    <row r="10550" spans="1:44" x14ac:dyDescent="0.25">
      <c r="A10550">
        <v>10548</v>
      </c>
      <c r="B10550">
        <v>1440</v>
      </c>
      <c r="C10550">
        <v>2400</v>
      </c>
      <c r="D10550">
        <v>2628</v>
      </c>
      <c r="E10550">
        <v>8136</v>
      </c>
      <c r="H10550" t="s">
        <v>15320</v>
      </c>
      <c r="I10550">
        <v>27</v>
      </c>
      <c r="J10550" t="s">
        <v>31890</v>
      </c>
      <c r="K10550" t="s">
        <v>36390</v>
      </c>
      <c r="N10550">
        <v>0</v>
      </c>
      <c r="O10550">
        <v>0</v>
      </c>
      <c r="P10550" t="s">
        <v>7546</v>
      </c>
      <c r="Q10550" t="s">
        <v>7546</v>
      </c>
      <c r="R10550" t="s">
        <v>7546</v>
      </c>
      <c r="S10550" t="s">
        <v>7547</v>
      </c>
      <c r="U10550" t="s">
        <v>31893</v>
      </c>
      <c r="V10550" t="s">
        <v>31902</v>
      </c>
      <c r="W10550">
        <v>5</v>
      </c>
      <c r="X10550" t="s">
        <v>3011</v>
      </c>
      <c r="Y10550">
        <v>3</v>
      </c>
      <c r="Z10550">
        <v>965.81966999999997</v>
      </c>
      <c r="AA10550">
        <v>2894.4371999999998</v>
      </c>
      <c r="AB10550">
        <v>43555.26953125</v>
      </c>
      <c r="AC10550">
        <v>-0.39477000000000001</v>
      </c>
      <c r="AD10550">
        <v>-6.1041999999999999E-2</v>
      </c>
      <c r="AE10550">
        <v>-0.45582</v>
      </c>
      <c r="AF10550">
        <v>162.08000000000001</v>
      </c>
      <c r="AG10550">
        <v>0.78015000000000001</v>
      </c>
      <c r="AH10550">
        <v>162.03</v>
      </c>
      <c r="AI10550">
        <v>-5.0171E-2</v>
      </c>
      <c r="AK10550">
        <v>0.93882781267166104</v>
      </c>
      <c r="AL10550" s="21">
        <v>3.8605000000000001E-9</v>
      </c>
      <c r="AM10550">
        <v>1</v>
      </c>
      <c r="AN10550">
        <v>18951</v>
      </c>
      <c r="AO10550">
        <v>133.16</v>
      </c>
      <c r="AP10550">
        <v>114.43</v>
      </c>
      <c r="AQ10550">
        <v>1</v>
      </c>
      <c r="AR10550">
        <v>21119000</v>
      </c>
    </row>
    <row r="10551" spans="1:44" x14ac:dyDescent="0.25">
      <c r="A10551">
        <v>10549</v>
      </c>
      <c r="B10551">
        <v>1440</v>
      </c>
      <c r="C10551">
        <v>2400</v>
      </c>
      <c r="D10551">
        <v>2628</v>
      </c>
      <c r="E10551">
        <v>8137</v>
      </c>
      <c r="H10551" t="s">
        <v>15320</v>
      </c>
      <c r="I10551">
        <v>27</v>
      </c>
      <c r="J10551" t="s">
        <v>31890</v>
      </c>
      <c r="K10551" t="s">
        <v>36390</v>
      </c>
      <c r="N10551">
        <v>0</v>
      </c>
      <c r="O10551">
        <v>0</v>
      </c>
      <c r="P10551" t="s">
        <v>7546</v>
      </c>
      <c r="Q10551" t="s">
        <v>7546</v>
      </c>
      <c r="R10551" t="s">
        <v>7546</v>
      </c>
      <c r="S10551" t="s">
        <v>7547</v>
      </c>
      <c r="U10551" t="s">
        <v>31893</v>
      </c>
      <c r="V10551" t="s">
        <v>31897</v>
      </c>
      <c r="W10551">
        <v>6</v>
      </c>
      <c r="X10551" t="s">
        <v>3012</v>
      </c>
      <c r="Y10551">
        <v>3</v>
      </c>
      <c r="Z10551">
        <v>965.81966999999997</v>
      </c>
      <c r="AA10551">
        <v>2894.4371999999998</v>
      </c>
      <c r="AB10551">
        <v>43661.921875</v>
      </c>
      <c r="AC10551">
        <v>-4.5871000000000002E-2</v>
      </c>
      <c r="AD10551">
        <v>-0.25214999999999999</v>
      </c>
      <c r="AE10551">
        <v>-0.29803000000000002</v>
      </c>
      <c r="AF10551">
        <v>161.85</v>
      </c>
      <c r="AG10551">
        <v>0.50568000000000002</v>
      </c>
      <c r="AH10551">
        <v>162.11000000000001</v>
      </c>
      <c r="AI10551">
        <v>0.25297999999999998</v>
      </c>
      <c r="AK10551">
        <v>0.86478126049041704</v>
      </c>
      <c r="AL10551" s="21">
        <v>1.3349E-9</v>
      </c>
      <c r="AM10551">
        <v>1</v>
      </c>
      <c r="AN10551">
        <v>22372</v>
      </c>
      <c r="AO10551">
        <v>135.97999999999999</v>
      </c>
      <c r="AP10551">
        <v>121.02</v>
      </c>
      <c r="AQ10551">
        <v>1</v>
      </c>
      <c r="AR10551">
        <v>94411000</v>
      </c>
    </row>
    <row r="10552" spans="1:44" x14ac:dyDescent="0.25">
      <c r="A10552">
        <v>10550</v>
      </c>
      <c r="B10552">
        <v>1440</v>
      </c>
      <c r="C10552">
        <v>2400</v>
      </c>
      <c r="D10552">
        <v>2628</v>
      </c>
      <c r="E10552">
        <v>8138</v>
      </c>
      <c r="H10552" t="s">
        <v>15320</v>
      </c>
      <c r="I10552">
        <v>27</v>
      </c>
      <c r="J10552" t="s">
        <v>31890</v>
      </c>
      <c r="K10552" t="s">
        <v>36390</v>
      </c>
      <c r="N10552">
        <v>0</v>
      </c>
      <c r="O10552">
        <v>0</v>
      </c>
      <c r="P10552" t="s">
        <v>7546</v>
      </c>
      <c r="Q10552" t="s">
        <v>7546</v>
      </c>
      <c r="R10552" t="s">
        <v>7546</v>
      </c>
      <c r="S10552" t="s">
        <v>7547</v>
      </c>
      <c r="U10552" t="s">
        <v>31893</v>
      </c>
      <c r="V10552" t="s">
        <v>31897</v>
      </c>
      <c r="W10552">
        <v>6</v>
      </c>
      <c r="X10552" t="s">
        <v>3012</v>
      </c>
      <c r="Y10552">
        <v>2</v>
      </c>
      <c r="Z10552">
        <v>1448.2258999999999</v>
      </c>
      <c r="AA10552">
        <v>2894.4371999999998</v>
      </c>
      <c r="AB10552">
        <v>34382.2578125</v>
      </c>
      <c r="AC10552">
        <v>-0.11615</v>
      </c>
      <c r="AD10552">
        <v>-0.51600999999999997</v>
      </c>
      <c r="AE10552">
        <v>-0.63216000000000006</v>
      </c>
      <c r="AF10552">
        <v>161.84</v>
      </c>
      <c r="AG10552">
        <v>0.23333999999999999</v>
      </c>
      <c r="AH10552">
        <v>162.09</v>
      </c>
      <c r="AI10552">
        <v>0.25297999999999998</v>
      </c>
      <c r="AK10552">
        <v>0.84141820669174205</v>
      </c>
      <c r="AL10552">
        <v>4.0439999999999999E-3</v>
      </c>
      <c r="AM10552">
        <v>1</v>
      </c>
      <c r="AN10552">
        <v>22379</v>
      </c>
      <c r="AO10552">
        <v>75.3</v>
      </c>
      <c r="AP10552">
        <v>61.061</v>
      </c>
      <c r="AQ10552">
        <v>1</v>
      </c>
      <c r="AR10552">
        <v>12271000</v>
      </c>
    </row>
    <row r="10553" spans="1:44" x14ac:dyDescent="0.25">
      <c r="A10553">
        <v>10551</v>
      </c>
      <c r="B10553">
        <v>1440</v>
      </c>
      <c r="C10553">
        <v>2400</v>
      </c>
      <c r="D10553">
        <v>2628</v>
      </c>
      <c r="H10553" t="s">
        <v>15320</v>
      </c>
      <c r="I10553">
        <v>27</v>
      </c>
      <c r="J10553" t="s">
        <v>31890</v>
      </c>
      <c r="N10553">
        <v>0</v>
      </c>
      <c r="O10553">
        <v>0</v>
      </c>
      <c r="P10553" t="s">
        <v>7546</v>
      </c>
      <c r="Q10553" t="s">
        <v>7546</v>
      </c>
      <c r="R10553" t="s">
        <v>7546</v>
      </c>
      <c r="S10553" t="s">
        <v>7547</v>
      </c>
      <c r="U10553" t="s">
        <v>31898</v>
      </c>
      <c r="V10553" t="s">
        <v>31894</v>
      </c>
      <c r="W10553">
        <v>1</v>
      </c>
      <c r="X10553" t="s">
        <v>1600</v>
      </c>
      <c r="Y10553">
        <v>3</v>
      </c>
      <c r="Z10553">
        <v>965.81966999999997</v>
      </c>
      <c r="AA10553">
        <v>2894.4371999999998</v>
      </c>
      <c r="AB10553">
        <v>44615.24609375</v>
      </c>
      <c r="AC10553">
        <v>-1.5787</v>
      </c>
      <c r="AD10553">
        <v>0.34738999999999998</v>
      </c>
      <c r="AE10553">
        <v>-1.2313000000000001</v>
      </c>
      <c r="AF10553">
        <v>162.02000000000001</v>
      </c>
      <c r="AG10553">
        <v>0.33373999999999998</v>
      </c>
      <c r="AH10553">
        <v>162.02000000000001</v>
      </c>
      <c r="AI10553">
        <v>0</v>
      </c>
      <c r="AJ10553">
        <v>-8.6211999999999997E-2</v>
      </c>
      <c r="AK10553" t="s">
        <v>9099</v>
      </c>
      <c r="AL10553">
        <v>1</v>
      </c>
      <c r="AM10553">
        <v>0</v>
      </c>
      <c r="AO10553" t="s">
        <v>9099</v>
      </c>
      <c r="AP10553" t="s">
        <v>9099</v>
      </c>
      <c r="AQ10553">
        <v>0</v>
      </c>
      <c r="AR10553">
        <v>8932500</v>
      </c>
    </row>
    <row r="10554" spans="1:44" x14ac:dyDescent="0.25">
      <c r="A10554">
        <v>10552</v>
      </c>
      <c r="B10554">
        <v>1440</v>
      </c>
      <c r="C10554">
        <v>2400</v>
      </c>
      <c r="D10554">
        <v>2628</v>
      </c>
      <c r="H10554" t="s">
        <v>15320</v>
      </c>
      <c r="I10554">
        <v>27</v>
      </c>
      <c r="J10554" t="s">
        <v>31890</v>
      </c>
      <c r="N10554">
        <v>0</v>
      </c>
      <c r="O10554">
        <v>0</v>
      </c>
      <c r="P10554" t="s">
        <v>7546</v>
      </c>
      <c r="Q10554" t="s">
        <v>7546</v>
      </c>
      <c r="R10554" t="s">
        <v>7546</v>
      </c>
      <c r="S10554" t="s">
        <v>7547</v>
      </c>
      <c r="U10554" t="s">
        <v>31898</v>
      </c>
      <c r="V10554" t="s">
        <v>31895</v>
      </c>
      <c r="W10554">
        <v>2</v>
      </c>
      <c r="X10554" t="s">
        <v>3013</v>
      </c>
      <c r="Y10554">
        <v>3</v>
      </c>
      <c r="Z10554">
        <v>965.81966999999997</v>
      </c>
      <c r="AA10554">
        <v>2894.4371999999998</v>
      </c>
      <c r="AB10554">
        <v>44539.9609375</v>
      </c>
      <c r="AC10554">
        <v>-1.1756</v>
      </c>
      <c r="AD10554">
        <v>-0.14424999999999999</v>
      </c>
      <c r="AE10554">
        <v>-1.3198000000000001</v>
      </c>
      <c r="AF10554">
        <v>162.02000000000001</v>
      </c>
      <c r="AG10554">
        <v>0.39128000000000002</v>
      </c>
      <c r="AH10554">
        <v>161.97999999999999</v>
      </c>
      <c r="AI10554">
        <v>-4.2266999999999999E-2</v>
      </c>
      <c r="AJ10554">
        <v>-0.12654000000000001</v>
      </c>
      <c r="AK10554" t="s">
        <v>9099</v>
      </c>
      <c r="AL10554">
        <v>1</v>
      </c>
      <c r="AM10554">
        <v>0</v>
      </c>
      <c r="AO10554" t="s">
        <v>9099</v>
      </c>
      <c r="AP10554" t="s">
        <v>9099</v>
      </c>
      <c r="AQ10554">
        <v>0</v>
      </c>
      <c r="AR10554">
        <v>4285400</v>
      </c>
    </row>
    <row r="10555" spans="1:44" x14ac:dyDescent="0.25">
      <c r="A10555">
        <v>10553</v>
      </c>
      <c r="B10555">
        <v>1440</v>
      </c>
      <c r="C10555">
        <v>2400</v>
      </c>
      <c r="D10555">
        <v>2628</v>
      </c>
      <c r="H10555" t="s">
        <v>15320</v>
      </c>
      <c r="I10555">
        <v>27</v>
      </c>
      <c r="J10555" t="s">
        <v>31890</v>
      </c>
      <c r="N10555">
        <v>0</v>
      </c>
      <c r="O10555">
        <v>0</v>
      </c>
      <c r="P10555" t="s">
        <v>7546</v>
      </c>
      <c r="Q10555" t="s">
        <v>7546</v>
      </c>
      <c r="R10555" t="s">
        <v>7546</v>
      </c>
      <c r="S10555" t="s">
        <v>7547</v>
      </c>
      <c r="U10555" t="s">
        <v>31898</v>
      </c>
      <c r="V10555" t="s">
        <v>31901</v>
      </c>
      <c r="W10555">
        <v>4</v>
      </c>
      <c r="X10555" t="s">
        <v>3010</v>
      </c>
      <c r="Y10555">
        <v>3</v>
      </c>
      <c r="Z10555">
        <v>965.81966999999997</v>
      </c>
      <c r="AA10555">
        <v>2894.4371999999998</v>
      </c>
      <c r="AB10555">
        <v>43852.6640625</v>
      </c>
      <c r="AC10555">
        <v>3.8332999999999999E-2</v>
      </c>
      <c r="AD10555">
        <v>0.31352999999999998</v>
      </c>
      <c r="AE10555">
        <v>0.35186000000000001</v>
      </c>
      <c r="AF10555">
        <v>161.9</v>
      </c>
      <c r="AG10555">
        <v>0.36636000000000002</v>
      </c>
      <c r="AH10555">
        <v>162.1</v>
      </c>
      <c r="AI10555">
        <v>0.20074</v>
      </c>
      <c r="AJ10555">
        <v>-9.3688999999999995E-3</v>
      </c>
      <c r="AK10555" t="s">
        <v>9099</v>
      </c>
      <c r="AL10555">
        <v>1</v>
      </c>
      <c r="AM10555">
        <v>0</v>
      </c>
      <c r="AO10555" t="s">
        <v>9099</v>
      </c>
      <c r="AP10555" t="s">
        <v>9099</v>
      </c>
      <c r="AQ10555">
        <v>0</v>
      </c>
      <c r="AR10555">
        <v>7533500</v>
      </c>
    </row>
    <row r="10556" spans="1:44" x14ac:dyDescent="0.25">
      <c r="A10556">
        <v>10554</v>
      </c>
      <c r="B10556">
        <v>1440</v>
      </c>
      <c r="C10556">
        <v>2400</v>
      </c>
      <c r="D10556">
        <v>2628</v>
      </c>
      <c r="H10556" t="s">
        <v>15320</v>
      </c>
      <c r="I10556">
        <v>27</v>
      </c>
      <c r="J10556" t="s">
        <v>31890</v>
      </c>
      <c r="N10556">
        <v>0</v>
      </c>
      <c r="O10556">
        <v>0</v>
      </c>
      <c r="P10556" t="s">
        <v>7546</v>
      </c>
      <c r="Q10556" t="s">
        <v>7546</v>
      </c>
      <c r="R10556" t="s">
        <v>7546</v>
      </c>
      <c r="S10556" t="s">
        <v>7547</v>
      </c>
      <c r="U10556" t="s">
        <v>31898</v>
      </c>
      <c r="V10556" t="s">
        <v>31902</v>
      </c>
      <c r="W10556">
        <v>5</v>
      </c>
      <c r="X10556" t="s">
        <v>3011</v>
      </c>
      <c r="Y10556">
        <v>2</v>
      </c>
      <c r="Z10556">
        <v>1448.2258999999999</v>
      </c>
      <c r="AA10556">
        <v>2894.4371999999998</v>
      </c>
      <c r="AB10556">
        <v>35460.28515625</v>
      </c>
      <c r="AC10556">
        <v>-0.54218</v>
      </c>
      <c r="AD10556">
        <v>-0.64171999999999996</v>
      </c>
      <c r="AE10556">
        <v>-1.1839</v>
      </c>
      <c r="AF10556">
        <v>162.05000000000001</v>
      </c>
      <c r="AG10556">
        <v>0.14818000000000001</v>
      </c>
      <c r="AH10556">
        <v>162</v>
      </c>
      <c r="AI10556">
        <v>-5.0171E-2</v>
      </c>
      <c r="AJ10556">
        <v>-9.1187000000000004E-2</v>
      </c>
      <c r="AK10556" t="s">
        <v>9099</v>
      </c>
      <c r="AL10556">
        <v>1</v>
      </c>
      <c r="AM10556">
        <v>0</v>
      </c>
      <c r="AO10556" t="s">
        <v>9099</v>
      </c>
      <c r="AP10556" t="s">
        <v>9099</v>
      </c>
      <c r="AQ10556">
        <v>0</v>
      </c>
      <c r="AR10556">
        <v>1621700</v>
      </c>
    </row>
    <row r="10557" spans="1:44" x14ac:dyDescent="0.25">
      <c r="A10557">
        <v>10555</v>
      </c>
      <c r="B10557">
        <v>1440</v>
      </c>
      <c r="C10557">
        <v>2400</v>
      </c>
      <c r="D10557">
        <v>2629</v>
      </c>
      <c r="E10557">
        <v>8139</v>
      </c>
      <c r="G10557">
        <v>696</v>
      </c>
      <c r="H10557" t="s">
        <v>15320</v>
      </c>
      <c r="I10557">
        <v>27</v>
      </c>
      <c r="J10557" t="s">
        <v>31868</v>
      </c>
      <c r="K10557" t="s">
        <v>36391</v>
      </c>
      <c r="L10557" t="s">
        <v>36392</v>
      </c>
      <c r="M10557" t="s">
        <v>36393</v>
      </c>
      <c r="N10557">
        <v>0</v>
      </c>
      <c r="O10557">
        <v>1</v>
      </c>
      <c r="P10557" t="s">
        <v>7546</v>
      </c>
      <c r="Q10557" t="s">
        <v>7546</v>
      </c>
      <c r="R10557" t="s">
        <v>7546</v>
      </c>
      <c r="S10557" t="s">
        <v>7547</v>
      </c>
      <c r="U10557" t="s">
        <v>31893</v>
      </c>
      <c r="V10557" t="s">
        <v>31902</v>
      </c>
      <c r="W10557">
        <v>5</v>
      </c>
      <c r="X10557" t="s">
        <v>3011</v>
      </c>
      <c r="Y10557">
        <v>3</v>
      </c>
      <c r="Z10557">
        <v>971.15130999999997</v>
      </c>
      <c r="AA10557">
        <v>2910.4321</v>
      </c>
      <c r="AB10557">
        <v>43362.1015625</v>
      </c>
      <c r="AC10557">
        <v>0.12256</v>
      </c>
      <c r="AD10557">
        <v>-0.15409</v>
      </c>
      <c r="AE10557">
        <v>-3.1530000000000002E-2</v>
      </c>
      <c r="AF10557">
        <v>151.18</v>
      </c>
      <c r="AG10557">
        <v>0.70452999999999999</v>
      </c>
      <c r="AH10557">
        <v>150.83000000000001</v>
      </c>
      <c r="AI10557">
        <v>-0.35088999999999998</v>
      </c>
      <c r="AK10557">
        <v>0.97536373138427701</v>
      </c>
      <c r="AL10557" s="21">
        <v>6.8392999999999997E-9</v>
      </c>
      <c r="AM10557">
        <v>1</v>
      </c>
      <c r="AN10557">
        <v>17925</v>
      </c>
      <c r="AO10557">
        <v>126.91</v>
      </c>
      <c r="AP10557">
        <v>113.18</v>
      </c>
      <c r="AQ10557">
        <v>1</v>
      </c>
      <c r="AR10557">
        <v>3559200</v>
      </c>
    </row>
    <row r="10558" spans="1:44" x14ac:dyDescent="0.25">
      <c r="A10558">
        <v>10556</v>
      </c>
      <c r="B10558">
        <v>1440</v>
      </c>
      <c r="C10558">
        <v>2400</v>
      </c>
      <c r="D10558">
        <v>2629</v>
      </c>
      <c r="E10558">
        <v>8140</v>
      </c>
      <c r="G10558">
        <v>696</v>
      </c>
      <c r="H10558" t="s">
        <v>15320</v>
      </c>
      <c r="I10558">
        <v>27</v>
      </c>
      <c r="J10558" t="s">
        <v>31868</v>
      </c>
      <c r="K10558" t="s">
        <v>36391</v>
      </c>
      <c r="L10558" t="s">
        <v>36392</v>
      </c>
      <c r="M10558" t="s">
        <v>36394</v>
      </c>
      <c r="N10558">
        <v>0</v>
      </c>
      <c r="O10558">
        <v>1</v>
      </c>
      <c r="P10558" t="s">
        <v>7546</v>
      </c>
      <c r="Q10558" t="s">
        <v>7546</v>
      </c>
      <c r="R10558" t="s">
        <v>7546</v>
      </c>
      <c r="S10558" t="s">
        <v>7547</v>
      </c>
      <c r="U10558" t="s">
        <v>31893</v>
      </c>
      <c r="V10558" t="s">
        <v>31902</v>
      </c>
      <c r="W10558">
        <v>5</v>
      </c>
      <c r="X10558" t="s">
        <v>3011</v>
      </c>
      <c r="Y10558">
        <v>3</v>
      </c>
      <c r="Z10558">
        <v>971.15130999999997</v>
      </c>
      <c r="AA10558">
        <v>2910.4321</v>
      </c>
      <c r="AB10558">
        <v>42802.77734375</v>
      </c>
      <c r="AC10558">
        <v>4.2043999999999998E-2</v>
      </c>
      <c r="AD10558">
        <v>-0.18992999999999999</v>
      </c>
      <c r="AE10558">
        <v>-0.14788999999999999</v>
      </c>
      <c r="AF10558">
        <v>151.84</v>
      </c>
      <c r="AG10558">
        <v>1.4144000000000001</v>
      </c>
      <c r="AH10558">
        <v>151.49</v>
      </c>
      <c r="AI10558">
        <v>-0.35088999999999998</v>
      </c>
      <c r="AK10558">
        <v>0.95051085948944103</v>
      </c>
      <c r="AL10558">
        <v>0.64205000000000001</v>
      </c>
      <c r="AM10558">
        <v>1</v>
      </c>
      <c r="AN10558">
        <v>17992</v>
      </c>
      <c r="AO10558">
        <v>26.13</v>
      </c>
      <c r="AP10558">
        <v>12.234999999999999</v>
      </c>
      <c r="AQ10558">
        <v>1</v>
      </c>
      <c r="AR10558">
        <v>4590600</v>
      </c>
    </row>
    <row r="10559" spans="1:44" x14ac:dyDescent="0.25">
      <c r="A10559">
        <v>10557</v>
      </c>
      <c r="B10559">
        <v>1440</v>
      </c>
      <c r="C10559">
        <v>2400</v>
      </c>
      <c r="D10559">
        <v>2629</v>
      </c>
      <c r="G10559">
        <v>696</v>
      </c>
      <c r="H10559" t="s">
        <v>15320</v>
      </c>
      <c r="I10559">
        <v>27</v>
      </c>
      <c r="J10559" t="s">
        <v>31868</v>
      </c>
      <c r="N10559">
        <v>0</v>
      </c>
      <c r="O10559">
        <v>1</v>
      </c>
      <c r="P10559" t="s">
        <v>7546</v>
      </c>
      <c r="Q10559" t="s">
        <v>7546</v>
      </c>
      <c r="R10559" t="s">
        <v>7546</v>
      </c>
      <c r="S10559" t="s">
        <v>7547</v>
      </c>
      <c r="U10559" t="s">
        <v>31898</v>
      </c>
      <c r="V10559" t="s">
        <v>31897</v>
      </c>
      <c r="W10559">
        <v>6</v>
      </c>
      <c r="X10559" t="s">
        <v>3012</v>
      </c>
      <c r="Y10559">
        <v>3</v>
      </c>
      <c r="Z10559">
        <v>971.15130999999997</v>
      </c>
      <c r="AA10559">
        <v>2910.4321</v>
      </c>
      <c r="AB10559">
        <v>42321.40625</v>
      </c>
      <c r="AC10559">
        <v>-0.11167000000000001</v>
      </c>
      <c r="AD10559">
        <v>0.34789999999999999</v>
      </c>
      <c r="AE10559">
        <v>0.23624000000000001</v>
      </c>
      <c r="AF10559">
        <v>151.22999999999999</v>
      </c>
      <c r="AG10559">
        <v>0.47394999999999998</v>
      </c>
      <c r="AH10559">
        <v>151.38</v>
      </c>
      <c r="AI10559">
        <v>0.15273</v>
      </c>
      <c r="AJ10559">
        <v>0.55430999999999997</v>
      </c>
      <c r="AK10559" t="s">
        <v>9099</v>
      </c>
      <c r="AL10559">
        <v>1</v>
      </c>
      <c r="AM10559">
        <v>0</v>
      </c>
      <c r="AO10559" t="s">
        <v>9099</v>
      </c>
      <c r="AP10559" t="s">
        <v>9099</v>
      </c>
      <c r="AQ10559">
        <v>0</v>
      </c>
      <c r="AR10559">
        <v>1103700</v>
      </c>
    </row>
    <row r="10560" spans="1:44" x14ac:dyDescent="0.25">
      <c r="A10560">
        <v>10558</v>
      </c>
      <c r="B10560">
        <v>1087</v>
      </c>
      <c r="C10560">
        <v>2401</v>
      </c>
      <c r="D10560">
        <v>2630</v>
      </c>
      <c r="E10560">
        <v>8141</v>
      </c>
      <c r="H10560" t="s">
        <v>15323</v>
      </c>
      <c r="I10560">
        <v>17</v>
      </c>
      <c r="J10560" t="s">
        <v>31890</v>
      </c>
      <c r="K10560" t="s">
        <v>36395</v>
      </c>
      <c r="N10560">
        <v>0</v>
      </c>
      <c r="O10560">
        <v>0</v>
      </c>
      <c r="P10560" t="s">
        <v>6477</v>
      </c>
      <c r="Q10560" t="s">
        <v>6477</v>
      </c>
      <c r="R10560" t="s">
        <v>6477</v>
      </c>
      <c r="S10560" t="s">
        <v>6478</v>
      </c>
      <c r="U10560" t="s">
        <v>31893</v>
      </c>
      <c r="V10560" t="s">
        <v>31894</v>
      </c>
      <c r="W10560">
        <v>1</v>
      </c>
      <c r="X10560" t="s">
        <v>1600</v>
      </c>
      <c r="Y10560">
        <v>3</v>
      </c>
      <c r="Z10560">
        <v>653.67382999999995</v>
      </c>
      <c r="AA10560">
        <v>1957.9997000000001</v>
      </c>
      <c r="AB10560">
        <v>52611.22265625</v>
      </c>
      <c r="AC10560">
        <v>-1.9026000000000001</v>
      </c>
      <c r="AD10560">
        <v>0.19261</v>
      </c>
      <c r="AE10560">
        <v>-1.71</v>
      </c>
      <c r="AF10560">
        <v>92.974000000000004</v>
      </c>
      <c r="AG10560">
        <v>0.73967000000000005</v>
      </c>
      <c r="AH10560">
        <v>92.974000000000004</v>
      </c>
      <c r="AI10560">
        <v>0</v>
      </c>
      <c r="AK10560">
        <v>0.738686263561249</v>
      </c>
      <c r="AL10560">
        <v>3.2537999999999997E-2</v>
      </c>
      <c r="AM10560">
        <v>1</v>
      </c>
      <c r="AN10560">
        <v>12377</v>
      </c>
      <c r="AO10560">
        <v>86.944000000000003</v>
      </c>
      <c r="AP10560">
        <v>86.944000000000003</v>
      </c>
      <c r="AQ10560">
        <v>1</v>
      </c>
      <c r="AR10560">
        <v>5636300</v>
      </c>
    </row>
    <row r="10561" spans="1:44" x14ac:dyDescent="0.25">
      <c r="A10561">
        <v>10559</v>
      </c>
      <c r="B10561">
        <v>1087</v>
      </c>
      <c r="C10561">
        <v>2401</v>
      </c>
      <c r="D10561">
        <v>2630</v>
      </c>
      <c r="E10561">
        <v>8142</v>
      </c>
      <c r="H10561" t="s">
        <v>15323</v>
      </c>
      <c r="I10561">
        <v>17</v>
      </c>
      <c r="J10561" t="s">
        <v>31890</v>
      </c>
      <c r="K10561" t="s">
        <v>36395</v>
      </c>
      <c r="N10561">
        <v>0</v>
      </c>
      <c r="O10561">
        <v>0</v>
      </c>
      <c r="P10561" t="s">
        <v>6477</v>
      </c>
      <c r="Q10561" t="s">
        <v>6477</v>
      </c>
      <c r="R10561" t="s">
        <v>6477</v>
      </c>
      <c r="S10561" t="s">
        <v>6478</v>
      </c>
      <c r="U10561" t="s">
        <v>31893</v>
      </c>
      <c r="V10561" t="s">
        <v>31895</v>
      </c>
      <c r="W10561">
        <v>2</v>
      </c>
      <c r="X10561" t="s">
        <v>3013</v>
      </c>
      <c r="Y10561">
        <v>3</v>
      </c>
      <c r="Z10561">
        <v>653.67382999999995</v>
      </c>
      <c r="AA10561">
        <v>1957.9997000000001</v>
      </c>
      <c r="AB10561">
        <v>54240.6875</v>
      </c>
      <c r="AC10561">
        <v>-0.29204000000000002</v>
      </c>
      <c r="AD10561">
        <v>0.18149000000000001</v>
      </c>
      <c r="AE10561">
        <v>-0.11055</v>
      </c>
      <c r="AF10561">
        <v>93.263000000000005</v>
      </c>
      <c r="AG10561">
        <v>0.64861000000000002</v>
      </c>
      <c r="AH10561">
        <v>93.021000000000001</v>
      </c>
      <c r="AI10561">
        <v>-0.24260999999999999</v>
      </c>
      <c r="AK10561">
        <v>0.78721398115158103</v>
      </c>
      <c r="AL10561">
        <v>9.3188999999999994E-2</v>
      </c>
      <c r="AM10561">
        <v>1</v>
      </c>
      <c r="AN10561">
        <v>11582</v>
      </c>
      <c r="AO10561">
        <v>70.373000000000005</v>
      </c>
      <c r="AP10561">
        <v>70.373000000000005</v>
      </c>
      <c r="AQ10561">
        <v>1</v>
      </c>
      <c r="AR10561">
        <v>2964100</v>
      </c>
    </row>
    <row r="10562" spans="1:44" x14ac:dyDescent="0.25">
      <c r="A10562">
        <v>10560</v>
      </c>
      <c r="B10562">
        <v>1087</v>
      </c>
      <c r="C10562">
        <v>2401</v>
      </c>
      <c r="D10562">
        <v>2630</v>
      </c>
      <c r="E10562">
        <v>8143</v>
      </c>
      <c r="H10562" t="s">
        <v>15323</v>
      </c>
      <c r="I10562">
        <v>17</v>
      </c>
      <c r="J10562" t="s">
        <v>31890</v>
      </c>
      <c r="K10562" t="s">
        <v>36395</v>
      </c>
      <c r="N10562">
        <v>0</v>
      </c>
      <c r="O10562">
        <v>0</v>
      </c>
      <c r="P10562" t="s">
        <v>6477</v>
      </c>
      <c r="Q10562" t="s">
        <v>6477</v>
      </c>
      <c r="R10562" t="s">
        <v>6477</v>
      </c>
      <c r="S10562" t="s">
        <v>6478</v>
      </c>
      <c r="U10562" t="s">
        <v>31893</v>
      </c>
      <c r="V10562" t="s">
        <v>31901</v>
      </c>
      <c r="W10562">
        <v>4</v>
      </c>
      <c r="X10562" t="s">
        <v>3010</v>
      </c>
      <c r="Y10562">
        <v>3</v>
      </c>
      <c r="Z10562">
        <v>653.67382999999995</v>
      </c>
      <c r="AA10562">
        <v>1957.9997000000001</v>
      </c>
      <c r="AB10562">
        <v>54102.64453125</v>
      </c>
      <c r="AC10562">
        <v>-0.76129000000000002</v>
      </c>
      <c r="AD10562">
        <v>-0.16345000000000001</v>
      </c>
      <c r="AE10562">
        <v>-0.92473000000000005</v>
      </c>
      <c r="AF10562">
        <v>92.971999999999994</v>
      </c>
      <c r="AG10562">
        <v>0.51807000000000003</v>
      </c>
      <c r="AH10562">
        <v>92.971999999999994</v>
      </c>
      <c r="AI10562">
        <v>2.6703000000000002E-4</v>
      </c>
      <c r="AK10562">
        <v>0.52256965637206998</v>
      </c>
      <c r="AL10562">
        <v>0.48598999999999998</v>
      </c>
      <c r="AM10562">
        <v>1</v>
      </c>
      <c r="AN10562">
        <v>12339</v>
      </c>
      <c r="AO10562">
        <v>56.527000000000001</v>
      </c>
      <c r="AP10562">
        <v>30.163</v>
      </c>
      <c r="AQ10562">
        <v>1</v>
      </c>
      <c r="AR10562">
        <v>2727100</v>
      </c>
    </row>
    <row r="10563" spans="1:44" x14ac:dyDescent="0.25">
      <c r="A10563">
        <v>10561</v>
      </c>
      <c r="B10563">
        <v>623</v>
      </c>
      <c r="C10563">
        <v>2402</v>
      </c>
      <c r="D10563">
        <v>2631</v>
      </c>
      <c r="E10563">
        <v>8144</v>
      </c>
      <c r="H10563" t="s">
        <v>15325</v>
      </c>
      <c r="I10563">
        <v>12</v>
      </c>
      <c r="J10563" t="s">
        <v>31890</v>
      </c>
      <c r="K10563" t="s">
        <v>36396</v>
      </c>
      <c r="N10563">
        <v>0</v>
      </c>
      <c r="O10563">
        <v>0</v>
      </c>
      <c r="P10563" t="s">
        <v>5067</v>
      </c>
      <c r="Q10563" t="s">
        <v>5067</v>
      </c>
      <c r="R10563" t="s">
        <v>5067</v>
      </c>
      <c r="S10563" t="s">
        <v>5068</v>
      </c>
      <c r="U10563" t="s">
        <v>31893</v>
      </c>
      <c r="V10563" t="s">
        <v>31901</v>
      </c>
      <c r="W10563">
        <v>4</v>
      </c>
      <c r="X10563" t="s">
        <v>3010</v>
      </c>
      <c r="Y10563">
        <v>2</v>
      </c>
      <c r="Z10563">
        <v>617.30151000000001</v>
      </c>
      <c r="AA10563">
        <v>1232.5885000000001</v>
      </c>
      <c r="AB10563">
        <v>55056.890625</v>
      </c>
      <c r="AC10563">
        <v>-1.1879</v>
      </c>
      <c r="AD10563">
        <v>-1.3822000000000001</v>
      </c>
      <c r="AE10563">
        <v>-2.5701999999999998</v>
      </c>
      <c r="AF10563">
        <v>34.478999999999999</v>
      </c>
      <c r="AG10563">
        <v>0.84097999999999995</v>
      </c>
      <c r="AH10563">
        <v>34.68</v>
      </c>
      <c r="AI10563">
        <v>0.20075999999999999</v>
      </c>
      <c r="AK10563">
        <v>0.51329439878463701</v>
      </c>
      <c r="AL10563">
        <v>2.9975000000000002E-3</v>
      </c>
      <c r="AM10563">
        <v>1</v>
      </c>
      <c r="AN10563">
        <v>3116</v>
      </c>
      <c r="AO10563">
        <v>108.9</v>
      </c>
      <c r="AP10563">
        <v>108.9</v>
      </c>
      <c r="AQ10563">
        <v>1</v>
      </c>
      <c r="AR10563">
        <v>1101100</v>
      </c>
    </row>
    <row r="10564" spans="1:44" x14ac:dyDescent="0.25">
      <c r="A10564">
        <v>10562</v>
      </c>
      <c r="B10564">
        <v>623</v>
      </c>
      <c r="C10564">
        <v>2402</v>
      </c>
      <c r="D10564">
        <v>2631</v>
      </c>
      <c r="H10564" t="s">
        <v>15325</v>
      </c>
      <c r="I10564">
        <v>12</v>
      </c>
      <c r="J10564" t="s">
        <v>31890</v>
      </c>
      <c r="N10564">
        <v>0</v>
      </c>
      <c r="O10564">
        <v>0</v>
      </c>
      <c r="P10564" t="s">
        <v>5067</v>
      </c>
      <c r="Q10564" t="s">
        <v>5067</v>
      </c>
      <c r="R10564" t="s">
        <v>5067</v>
      </c>
      <c r="S10564" t="s">
        <v>5068</v>
      </c>
      <c r="U10564" t="s">
        <v>31898</v>
      </c>
      <c r="V10564" t="s">
        <v>31896</v>
      </c>
      <c r="W10564">
        <v>3</v>
      </c>
      <c r="X10564" t="s">
        <v>3014</v>
      </c>
      <c r="Y10564">
        <v>2</v>
      </c>
      <c r="Z10564">
        <v>617.30151000000001</v>
      </c>
      <c r="AA10564">
        <v>1232.5885000000001</v>
      </c>
      <c r="AB10564">
        <v>55866.4296875</v>
      </c>
      <c r="AC10564">
        <v>-0.68467</v>
      </c>
      <c r="AD10564">
        <v>0.37328</v>
      </c>
      <c r="AE10564">
        <v>-0.31137999999999999</v>
      </c>
      <c r="AF10564">
        <v>34.997</v>
      </c>
      <c r="AG10564">
        <v>0.10943</v>
      </c>
      <c r="AH10564">
        <v>34.999000000000002</v>
      </c>
      <c r="AI10564">
        <v>2.3727000000000002E-3</v>
      </c>
      <c r="AJ10564">
        <v>0.31952999999999998</v>
      </c>
      <c r="AK10564" t="s">
        <v>9099</v>
      </c>
      <c r="AL10564">
        <v>1</v>
      </c>
      <c r="AM10564">
        <v>0</v>
      </c>
      <c r="AO10564" t="s">
        <v>9099</v>
      </c>
      <c r="AP10564" t="s">
        <v>9099</v>
      </c>
      <c r="AQ10564">
        <v>0</v>
      </c>
      <c r="AR10564">
        <v>260900</v>
      </c>
    </row>
    <row r="10565" spans="1:44" x14ac:dyDescent="0.25">
      <c r="A10565">
        <v>10563</v>
      </c>
      <c r="B10565">
        <v>614</v>
      </c>
      <c r="C10565">
        <v>2403</v>
      </c>
      <c r="D10565">
        <v>2632</v>
      </c>
      <c r="E10565">
        <v>8145</v>
      </c>
      <c r="H10565" t="s">
        <v>15328</v>
      </c>
      <c r="I10565">
        <v>11</v>
      </c>
      <c r="J10565" t="s">
        <v>31890</v>
      </c>
      <c r="K10565" t="s">
        <v>36397</v>
      </c>
      <c r="N10565">
        <v>0</v>
      </c>
      <c r="O10565">
        <v>0</v>
      </c>
      <c r="P10565" t="s">
        <v>5041</v>
      </c>
      <c r="Q10565" t="s">
        <v>5041</v>
      </c>
      <c r="R10565" t="s">
        <v>5041</v>
      </c>
      <c r="S10565" t="s">
        <v>5042</v>
      </c>
      <c r="U10565" t="s">
        <v>31893</v>
      </c>
      <c r="V10565" t="s">
        <v>31894</v>
      </c>
      <c r="W10565">
        <v>1</v>
      </c>
      <c r="X10565" t="s">
        <v>1600</v>
      </c>
      <c r="Y10565">
        <v>2</v>
      </c>
      <c r="Z10565">
        <v>612.31133999999997</v>
      </c>
      <c r="AA10565">
        <v>1222.6080999999999</v>
      </c>
      <c r="AB10565">
        <v>57794.03125</v>
      </c>
      <c r="AC10565">
        <v>-1.7439</v>
      </c>
      <c r="AD10565">
        <v>-5.1315E-2</v>
      </c>
      <c r="AE10565">
        <v>-1.7951999999999999</v>
      </c>
      <c r="AF10565">
        <v>69.551000000000002</v>
      </c>
      <c r="AG10565">
        <v>0.72731000000000001</v>
      </c>
      <c r="AH10565">
        <v>69.551000000000002</v>
      </c>
      <c r="AI10565">
        <v>0</v>
      </c>
      <c r="AK10565">
        <v>0.584686279296875</v>
      </c>
      <c r="AL10565">
        <v>8.8068E-3</v>
      </c>
      <c r="AM10565">
        <v>1</v>
      </c>
      <c r="AN10565">
        <v>8645</v>
      </c>
      <c r="AO10565">
        <v>97.813000000000002</v>
      </c>
      <c r="AP10565">
        <v>71.106999999999999</v>
      </c>
      <c r="AQ10565">
        <v>1</v>
      </c>
      <c r="AR10565">
        <v>2604500</v>
      </c>
    </row>
    <row r="10566" spans="1:44" x14ac:dyDescent="0.25">
      <c r="A10566">
        <v>10564</v>
      </c>
      <c r="B10566">
        <v>614</v>
      </c>
      <c r="C10566">
        <v>2403</v>
      </c>
      <c r="D10566">
        <v>2632</v>
      </c>
      <c r="E10566">
        <v>8146</v>
      </c>
      <c r="H10566" t="s">
        <v>15328</v>
      </c>
      <c r="I10566">
        <v>11</v>
      </c>
      <c r="J10566" t="s">
        <v>31890</v>
      </c>
      <c r="K10566" t="s">
        <v>36397</v>
      </c>
      <c r="N10566">
        <v>0</v>
      </c>
      <c r="O10566">
        <v>0</v>
      </c>
      <c r="P10566" t="s">
        <v>5041</v>
      </c>
      <c r="Q10566" t="s">
        <v>5041</v>
      </c>
      <c r="R10566" t="s">
        <v>5041</v>
      </c>
      <c r="S10566" t="s">
        <v>5042</v>
      </c>
      <c r="U10566" t="s">
        <v>31893</v>
      </c>
      <c r="V10566" t="s">
        <v>31895</v>
      </c>
      <c r="W10566">
        <v>2</v>
      </c>
      <c r="X10566" t="s">
        <v>3013</v>
      </c>
      <c r="Y10566">
        <v>2</v>
      </c>
      <c r="Z10566">
        <v>612.31133999999997</v>
      </c>
      <c r="AA10566">
        <v>1222.6080999999999</v>
      </c>
      <c r="AB10566">
        <v>56186.05078125</v>
      </c>
      <c r="AC10566">
        <v>-0.95245000000000002</v>
      </c>
      <c r="AD10566">
        <v>0.90673000000000004</v>
      </c>
      <c r="AE10566">
        <v>-4.5719000000000003E-2</v>
      </c>
      <c r="AF10566">
        <v>69.727000000000004</v>
      </c>
      <c r="AG10566">
        <v>0.55874999999999997</v>
      </c>
      <c r="AH10566">
        <v>69.384</v>
      </c>
      <c r="AI10566">
        <v>-0.34277999999999997</v>
      </c>
      <c r="AK10566">
        <v>0.42712938785553001</v>
      </c>
      <c r="AL10566">
        <v>8.9203000000000005E-2</v>
      </c>
      <c r="AM10566">
        <v>1</v>
      </c>
      <c r="AN10566">
        <v>8089</v>
      </c>
      <c r="AO10566">
        <v>72.433999999999997</v>
      </c>
      <c r="AP10566">
        <v>44.256999999999998</v>
      </c>
      <c r="AQ10566">
        <v>1</v>
      </c>
      <c r="AR10566">
        <v>1267500</v>
      </c>
    </row>
    <row r="10567" spans="1:44" x14ac:dyDescent="0.25">
      <c r="A10567">
        <v>10565</v>
      </c>
      <c r="B10567">
        <v>614</v>
      </c>
      <c r="C10567">
        <v>2403</v>
      </c>
      <c r="D10567">
        <v>2632</v>
      </c>
      <c r="E10567">
        <v>8147</v>
      </c>
      <c r="H10567" t="s">
        <v>15328</v>
      </c>
      <c r="I10567">
        <v>11</v>
      </c>
      <c r="J10567" t="s">
        <v>31890</v>
      </c>
      <c r="K10567" t="s">
        <v>36397</v>
      </c>
      <c r="N10567">
        <v>0</v>
      </c>
      <c r="O10567">
        <v>0</v>
      </c>
      <c r="P10567" t="s">
        <v>5041</v>
      </c>
      <c r="Q10567" t="s">
        <v>5041</v>
      </c>
      <c r="R10567" t="s">
        <v>5041</v>
      </c>
      <c r="S10567" t="s">
        <v>5042</v>
      </c>
      <c r="U10567" t="s">
        <v>31893</v>
      </c>
      <c r="V10567" t="s">
        <v>31901</v>
      </c>
      <c r="W10567">
        <v>4</v>
      </c>
      <c r="X10567" t="s">
        <v>3010</v>
      </c>
      <c r="Y10567">
        <v>2</v>
      </c>
      <c r="Z10567">
        <v>612.31133999999997</v>
      </c>
      <c r="AA10567">
        <v>1222.6080999999999</v>
      </c>
      <c r="AB10567">
        <v>54424.97265625</v>
      </c>
      <c r="AC10567">
        <v>-1.0530999999999999</v>
      </c>
      <c r="AD10567">
        <v>3.3028000000000002E-2</v>
      </c>
      <c r="AE10567">
        <v>-1.02</v>
      </c>
      <c r="AF10567">
        <v>69.528999999999996</v>
      </c>
      <c r="AG10567">
        <v>0.82457000000000003</v>
      </c>
      <c r="AH10567">
        <v>69.528999999999996</v>
      </c>
      <c r="AI10567">
        <v>2.5940000000000002E-4</v>
      </c>
      <c r="AK10567">
        <v>0.69184333086013805</v>
      </c>
      <c r="AL10567" s="21">
        <v>7.6415999999999995E-5</v>
      </c>
      <c r="AM10567">
        <v>1</v>
      </c>
      <c r="AN10567">
        <v>8684</v>
      </c>
      <c r="AO10567">
        <v>140.49</v>
      </c>
      <c r="AP10567">
        <v>99.896000000000001</v>
      </c>
      <c r="AQ10567">
        <v>1</v>
      </c>
      <c r="AR10567">
        <v>3485400</v>
      </c>
    </row>
    <row r="10568" spans="1:44" x14ac:dyDescent="0.25">
      <c r="A10568">
        <v>10566</v>
      </c>
      <c r="B10568">
        <v>614</v>
      </c>
      <c r="C10568">
        <v>2403</v>
      </c>
      <c r="D10568">
        <v>2632</v>
      </c>
      <c r="E10568">
        <v>8148</v>
      </c>
      <c r="H10568" t="s">
        <v>15328</v>
      </c>
      <c r="I10568">
        <v>11</v>
      </c>
      <c r="J10568" t="s">
        <v>31890</v>
      </c>
      <c r="K10568" t="s">
        <v>36397</v>
      </c>
      <c r="N10568">
        <v>0</v>
      </c>
      <c r="O10568">
        <v>0</v>
      </c>
      <c r="P10568" t="s">
        <v>5041</v>
      </c>
      <c r="Q10568" t="s">
        <v>5041</v>
      </c>
      <c r="R10568" t="s">
        <v>5041</v>
      </c>
      <c r="S10568" t="s">
        <v>5042</v>
      </c>
      <c r="U10568" t="s">
        <v>31893</v>
      </c>
      <c r="V10568" t="s">
        <v>31897</v>
      </c>
      <c r="W10568">
        <v>6</v>
      </c>
      <c r="X10568" t="s">
        <v>3012</v>
      </c>
      <c r="Y10568">
        <v>2</v>
      </c>
      <c r="Z10568">
        <v>612.31133999999997</v>
      </c>
      <c r="AA10568">
        <v>1222.6080999999999</v>
      </c>
      <c r="AB10568">
        <v>55766.4375</v>
      </c>
      <c r="AC10568">
        <v>-1.2095</v>
      </c>
      <c r="AD10568">
        <v>0.14141999999999999</v>
      </c>
      <c r="AE10568">
        <v>-1.0681</v>
      </c>
      <c r="AF10568">
        <v>69.218999999999994</v>
      </c>
      <c r="AG10568">
        <v>0.46716000000000002</v>
      </c>
      <c r="AH10568">
        <v>69.572000000000003</v>
      </c>
      <c r="AI10568">
        <v>0.35320000000000001</v>
      </c>
      <c r="AK10568">
        <v>0.67610073089599598</v>
      </c>
      <c r="AL10568">
        <v>5.4989999999999997E-2</v>
      </c>
      <c r="AM10568">
        <v>1</v>
      </c>
      <c r="AN10568">
        <v>8918</v>
      </c>
      <c r="AO10568">
        <v>81.016999999999996</v>
      </c>
      <c r="AP10568">
        <v>41.1</v>
      </c>
      <c r="AQ10568">
        <v>1</v>
      </c>
      <c r="AR10568">
        <v>1423900</v>
      </c>
    </row>
    <row r="10569" spans="1:44" x14ac:dyDescent="0.25">
      <c r="A10569">
        <v>10567</v>
      </c>
      <c r="B10569">
        <v>1781</v>
      </c>
      <c r="C10569">
        <v>2404</v>
      </c>
      <c r="D10569">
        <v>2633</v>
      </c>
      <c r="E10569">
        <v>8149</v>
      </c>
      <c r="H10569" t="s">
        <v>15330</v>
      </c>
      <c r="I10569">
        <v>10</v>
      </c>
      <c r="J10569" t="s">
        <v>31890</v>
      </c>
      <c r="K10569" t="s">
        <v>36398</v>
      </c>
      <c r="N10569">
        <v>0</v>
      </c>
      <c r="O10569">
        <v>0</v>
      </c>
      <c r="P10569" t="s">
        <v>8572</v>
      </c>
      <c r="Q10569" t="s">
        <v>8572</v>
      </c>
      <c r="R10569" t="s">
        <v>8572</v>
      </c>
      <c r="S10569" t="s">
        <v>8573</v>
      </c>
      <c r="U10569" t="s">
        <v>31893</v>
      </c>
      <c r="V10569" t="s">
        <v>31897</v>
      </c>
      <c r="W10569">
        <v>6</v>
      </c>
      <c r="X10569" t="s">
        <v>3012</v>
      </c>
      <c r="Y10569">
        <v>2</v>
      </c>
      <c r="Z10569">
        <v>594.78583000000003</v>
      </c>
      <c r="AA10569">
        <v>1187.5571</v>
      </c>
      <c r="AB10569">
        <v>55145.9921875</v>
      </c>
      <c r="AC10569">
        <v>-1.4831000000000001</v>
      </c>
      <c r="AD10569">
        <v>0.10434</v>
      </c>
      <c r="AE10569">
        <v>-1.3787</v>
      </c>
      <c r="AF10569">
        <v>48.790999999999997</v>
      </c>
      <c r="AG10569">
        <v>0.53034000000000003</v>
      </c>
      <c r="AH10569">
        <v>49.244</v>
      </c>
      <c r="AI10569">
        <v>0.45346999999999998</v>
      </c>
      <c r="AK10569">
        <v>0.85366916656494096</v>
      </c>
      <c r="AL10569">
        <v>1.3495E-3</v>
      </c>
      <c r="AM10569">
        <v>1</v>
      </c>
      <c r="AN10569">
        <v>5562</v>
      </c>
      <c r="AO10569">
        <v>123.75</v>
      </c>
      <c r="AP10569">
        <v>115</v>
      </c>
      <c r="AQ10569">
        <v>1</v>
      </c>
      <c r="AR10569">
        <v>5158500</v>
      </c>
    </row>
    <row r="10570" spans="1:44" x14ac:dyDescent="0.25">
      <c r="A10570">
        <v>10568</v>
      </c>
      <c r="B10570">
        <v>1781</v>
      </c>
      <c r="C10570">
        <v>2404</v>
      </c>
      <c r="D10570">
        <v>2633</v>
      </c>
      <c r="H10570" t="s">
        <v>15330</v>
      </c>
      <c r="I10570">
        <v>10</v>
      </c>
      <c r="J10570" t="s">
        <v>31890</v>
      </c>
      <c r="N10570">
        <v>0</v>
      </c>
      <c r="O10570">
        <v>0</v>
      </c>
      <c r="P10570" t="s">
        <v>8572</v>
      </c>
      <c r="Q10570" t="s">
        <v>8572</v>
      </c>
      <c r="R10570" t="s">
        <v>8572</v>
      </c>
      <c r="S10570" t="s">
        <v>8573</v>
      </c>
      <c r="U10570" t="s">
        <v>31898</v>
      </c>
      <c r="V10570" t="s">
        <v>31902</v>
      </c>
      <c r="W10570">
        <v>5</v>
      </c>
      <c r="X10570" t="s">
        <v>3011</v>
      </c>
      <c r="Y10570">
        <v>2</v>
      </c>
      <c r="Z10570">
        <v>594.78583000000003</v>
      </c>
      <c r="AA10570">
        <v>1187.5571</v>
      </c>
      <c r="AB10570">
        <v>60129.5546875</v>
      </c>
      <c r="AC10570">
        <v>-1.4823999999999999</v>
      </c>
      <c r="AD10570">
        <v>-0.56606999999999996</v>
      </c>
      <c r="AE10570">
        <v>-2.0485000000000002</v>
      </c>
      <c r="AF10570">
        <v>49.722999999999999</v>
      </c>
      <c r="AG10570">
        <v>0.15895000000000001</v>
      </c>
      <c r="AH10570">
        <v>49.271999999999998</v>
      </c>
      <c r="AI10570">
        <v>-0.45113999999999999</v>
      </c>
      <c r="AJ10570">
        <v>2.7916E-2</v>
      </c>
      <c r="AK10570" t="s">
        <v>9099</v>
      </c>
      <c r="AL10570">
        <v>1</v>
      </c>
      <c r="AM10570">
        <v>0</v>
      </c>
      <c r="AO10570" t="s">
        <v>9099</v>
      </c>
      <c r="AP10570" t="s">
        <v>9099</v>
      </c>
      <c r="AQ10570">
        <v>0</v>
      </c>
      <c r="AR10570">
        <v>452170</v>
      </c>
    </row>
    <row r="10571" spans="1:44" x14ac:dyDescent="0.25">
      <c r="A10571">
        <v>10569</v>
      </c>
      <c r="B10571">
        <v>1751</v>
      </c>
      <c r="C10571">
        <v>2405</v>
      </c>
      <c r="D10571">
        <v>2634</v>
      </c>
      <c r="E10571">
        <v>8150</v>
      </c>
      <c r="H10571" t="s">
        <v>15332</v>
      </c>
      <c r="I10571">
        <v>20</v>
      </c>
      <c r="J10571" t="s">
        <v>31890</v>
      </c>
      <c r="K10571" t="s">
        <v>36399</v>
      </c>
      <c r="N10571">
        <v>0</v>
      </c>
      <c r="O10571">
        <v>0</v>
      </c>
      <c r="P10571" t="s">
        <v>8478</v>
      </c>
      <c r="Q10571" t="s">
        <v>8478</v>
      </c>
      <c r="R10571" t="s">
        <v>8478</v>
      </c>
      <c r="S10571" t="s">
        <v>8479</v>
      </c>
      <c r="U10571" t="s">
        <v>31893</v>
      </c>
      <c r="V10571" t="s">
        <v>31897</v>
      </c>
      <c r="W10571">
        <v>6</v>
      </c>
      <c r="X10571" t="s">
        <v>3012</v>
      </c>
      <c r="Y10571">
        <v>2</v>
      </c>
      <c r="Z10571">
        <v>1117.5630000000001</v>
      </c>
      <c r="AA10571">
        <v>2233.1113999999998</v>
      </c>
      <c r="AB10571">
        <v>41931.078125</v>
      </c>
      <c r="AC10571">
        <v>0.11354</v>
      </c>
      <c r="AD10571">
        <v>5.2905000000000001E-2</v>
      </c>
      <c r="AE10571">
        <v>0.16644</v>
      </c>
      <c r="AF10571">
        <v>146.62</v>
      </c>
      <c r="AG10571">
        <v>0.56955</v>
      </c>
      <c r="AH10571">
        <v>146.77000000000001</v>
      </c>
      <c r="AI10571">
        <v>0.15273</v>
      </c>
      <c r="AK10571">
        <v>0.88566529750823997</v>
      </c>
      <c r="AL10571" s="21">
        <v>1.0597E-35</v>
      </c>
      <c r="AM10571">
        <v>1</v>
      </c>
      <c r="AN10571">
        <v>20589</v>
      </c>
      <c r="AO10571">
        <v>230.82</v>
      </c>
      <c r="AP10571">
        <v>202.84</v>
      </c>
      <c r="AQ10571">
        <v>1</v>
      </c>
      <c r="AR10571">
        <v>4028600</v>
      </c>
    </row>
    <row r="10572" spans="1:44" x14ac:dyDescent="0.25">
      <c r="A10572">
        <v>10570</v>
      </c>
      <c r="B10572">
        <v>1751</v>
      </c>
      <c r="C10572">
        <v>2405</v>
      </c>
      <c r="D10572">
        <v>2634</v>
      </c>
      <c r="H10572" t="s">
        <v>15332</v>
      </c>
      <c r="I10572">
        <v>20</v>
      </c>
      <c r="J10572" t="s">
        <v>31890</v>
      </c>
      <c r="N10572">
        <v>0</v>
      </c>
      <c r="O10572">
        <v>0</v>
      </c>
      <c r="P10572" t="s">
        <v>8478</v>
      </c>
      <c r="Q10572" t="s">
        <v>8478</v>
      </c>
      <c r="R10572" t="s">
        <v>8478</v>
      </c>
      <c r="S10572" t="s">
        <v>8479</v>
      </c>
      <c r="U10572" t="s">
        <v>31898</v>
      </c>
      <c r="V10572" t="s">
        <v>31896</v>
      </c>
      <c r="W10572">
        <v>3</v>
      </c>
      <c r="X10572" t="s">
        <v>3014</v>
      </c>
      <c r="Y10572">
        <v>2</v>
      </c>
      <c r="Z10572">
        <v>1117.5630000000001</v>
      </c>
      <c r="AA10572">
        <v>2233.1113999999998</v>
      </c>
      <c r="AB10572">
        <v>40122.09375</v>
      </c>
      <c r="AC10572">
        <v>0.16259999999999999</v>
      </c>
      <c r="AD10572">
        <v>-1.0407999999999999</v>
      </c>
      <c r="AE10572">
        <v>-0.87822</v>
      </c>
      <c r="AF10572">
        <v>146.97999999999999</v>
      </c>
      <c r="AG10572">
        <v>0.55283000000000004</v>
      </c>
      <c r="AH10572">
        <v>146.68</v>
      </c>
      <c r="AI10572">
        <v>-0.29833999999999999</v>
      </c>
      <c r="AJ10572">
        <v>-8.4900000000000003E-2</v>
      </c>
      <c r="AK10572" t="s">
        <v>9099</v>
      </c>
      <c r="AL10572">
        <v>1</v>
      </c>
      <c r="AM10572">
        <v>0</v>
      </c>
      <c r="AO10572" t="s">
        <v>9099</v>
      </c>
      <c r="AP10572" t="s">
        <v>9099</v>
      </c>
      <c r="AQ10572">
        <v>0</v>
      </c>
      <c r="AR10572">
        <v>1899700</v>
      </c>
    </row>
    <row r="10573" spans="1:44" x14ac:dyDescent="0.25">
      <c r="A10573">
        <v>10571</v>
      </c>
      <c r="B10573">
        <v>1751</v>
      </c>
      <c r="C10573">
        <v>2405</v>
      </c>
      <c r="D10573">
        <v>2634</v>
      </c>
      <c r="H10573" t="s">
        <v>15332</v>
      </c>
      <c r="I10573">
        <v>20</v>
      </c>
      <c r="J10573" t="s">
        <v>31890</v>
      </c>
      <c r="N10573">
        <v>0</v>
      </c>
      <c r="O10573">
        <v>0</v>
      </c>
      <c r="P10573" t="s">
        <v>8478</v>
      </c>
      <c r="Q10573" t="s">
        <v>8478</v>
      </c>
      <c r="R10573" t="s">
        <v>8478</v>
      </c>
      <c r="S10573" t="s">
        <v>8479</v>
      </c>
      <c r="U10573" t="s">
        <v>31898</v>
      </c>
      <c r="V10573" t="s">
        <v>31901</v>
      </c>
      <c r="W10573">
        <v>4</v>
      </c>
      <c r="X10573" t="s">
        <v>3010</v>
      </c>
      <c r="Y10573">
        <v>2</v>
      </c>
      <c r="Z10573">
        <v>1117.5630000000001</v>
      </c>
      <c r="AA10573">
        <v>2233.1113999999998</v>
      </c>
      <c r="AB10573">
        <v>35780.61328125</v>
      </c>
      <c r="AC10573">
        <v>0.23472000000000001</v>
      </c>
      <c r="AD10573">
        <v>-0.38827</v>
      </c>
      <c r="AE10573">
        <v>-0.15354999999999999</v>
      </c>
      <c r="AF10573">
        <v>146.88999999999999</v>
      </c>
      <c r="AG10573">
        <v>0.40339999999999998</v>
      </c>
      <c r="AH10573">
        <v>146.69</v>
      </c>
      <c r="AI10573">
        <v>-0.20022999999999999</v>
      </c>
      <c r="AJ10573">
        <v>-8.4075999999999998E-2</v>
      </c>
      <c r="AK10573" t="s">
        <v>9099</v>
      </c>
      <c r="AL10573">
        <v>1</v>
      </c>
      <c r="AM10573">
        <v>0</v>
      </c>
      <c r="AO10573" t="s">
        <v>9099</v>
      </c>
      <c r="AP10573" t="s">
        <v>9099</v>
      </c>
      <c r="AQ10573">
        <v>0</v>
      </c>
      <c r="AR10573">
        <v>1090500</v>
      </c>
    </row>
    <row r="10574" spans="1:44" x14ac:dyDescent="0.25">
      <c r="A10574">
        <v>10572</v>
      </c>
      <c r="B10574">
        <v>1751</v>
      </c>
      <c r="C10574">
        <v>2405</v>
      </c>
      <c r="D10574">
        <v>2634</v>
      </c>
      <c r="H10574" t="s">
        <v>15332</v>
      </c>
      <c r="I10574">
        <v>20</v>
      </c>
      <c r="J10574" t="s">
        <v>31890</v>
      </c>
      <c r="N10574">
        <v>0</v>
      </c>
      <c r="O10574">
        <v>0</v>
      </c>
      <c r="P10574" t="s">
        <v>8478</v>
      </c>
      <c r="Q10574" t="s">
        <v>8478</v>
      </c>
      <c r="R10574" t="s">
        <v>8478</v>
      </c>
      <c r="S10574" t="s">
        <v>8479</v>
      </c>
      <c r="U10574" t="s">
        <v>31898</v>
      </c>
      <c r="V10574" t="s">
        <v>31902</v>
      </c>
      <c r="W10574">
        <v>5</v>
      </c>
      <c r="X10574" t="s">
        <v>3011</v>
      </c>
      <c r="Y10574">
        <v>2</v>
      </c>
      <c r="Z10574">
        <v>1117.5630000000001</v>
      </c>
      <c r="AA10574">
        <v>2233.1113999999998</v>
      </c>
      <c r="AB10574">
        <v>40999.16015625</v>
      </c>
      <c r="AC10574">
        <v>-5.1820999999999999E-2</v>
      </c>
      <c r="AD10574">
        <v>-0.33594000000000002</v>
      </c>
      <c r="AE10574">
        <v>-0.38775999999999999</v>
      </c>
      <c r="AF10574">
        <v>147.09</v>
      </c>
      <c r="AG10574">
        <v>0.44875999999999999</v>
      </c>
      <c r="AH10574">
        <v>146.63999999999999</v>
      </c>
      <c r="AI10574">
        <v>-0.45113999999999999</v>
      </c>
      <c r="AJ10574">
        <v>-0.12917000000000001</v>
      </c>
      <c r="AK10574" t="s">
        <v>9099</v>
      </c>
      <c r="AL10574">
        <v>1</v>
      </c>
      <c r="AM10574">
        <v>0</v>
      </c>
      <c r="AO10574" t="s">
        <v>9099</v>
      </c>
      <c r="AP10574" t="s">
        <v>9099</v>
      </c>
      <c r="AQ10574">
        <v>0</v>
      </c>
      <c r="AR10574">
        <v>782710</v>
      </c>
    </row>
    <row r="10575" spans="1:44" x14ac:dyDescent="0.25">
      <c r="A10575">
        <v>10573</v>
      </c>
      <c r="B10575">
        <v>1201</v>
      </c>
      <c r="C10575">
        <v>2406</v>
      </c>
      <c r="D10575">
        <v>2635</v>
      </c>
      <c r="E10575">
        <v>8151</v>
      </c>
      <c r="H10575" t="s">
        <v>15335</v>
      </c>
      <c r="I10575">
        <v>16</v>
      </c>
      <c r="J10575" t="s">
        <v>31890</v>
      </c>
      <c r="K10575" t="s">
        <v>36400</v>
      </c>
      <c r="N10575">
        <v>0</v>
      </c>
      <c r="O10575">
        <v>0</v>
      </c>
      <c r="P10575" t="s">
        <v>6826</v>
      </c>
      <c r="Q10575" t="s">
        <v>6826</v>
      </c>
      <c r="R10575" t="s">
        <v>6826</v>
      </c>
      <c r="S10575" t="s">
        <v>6827</v>
      </c>
      <c r="U10575" t="s">
        <v>31893</v>
      </c>
      <c r="V10575" t="s">
        <v>31894</v>
      </c>
      <c r="W10575">
        <v>1</v>
      </c>
      <c r="X10575" t="s">
        <v>1600</v>
      </c>
      <c r="Y10575">
        <v>2</v>
      </c>
      <c r="Z10575">
        <v>993.47122999999999</v>
      </c>
      <c r="AA10575">
        <v>1984.9278999999999</v>
      </c>
      <c r="AB10575">
        <v>44195.04296875</v>
      </c>
      <c r="AC10575">
        <v>-1.544</v>
      </c>
      <c r="AD10575">
        <v>-0.39634999999999998</v>
      </c>
      <c r="AE10575">
        <v>-1.9403999999999999</v>
      </c>
      <c r="AF10575">
        <v>126.62</v>
      </c>
      <c r="AG10575">
        <v>0.54125999999999996</v>
      </c>
      <c r="AH10575">
        <v>126.62</v>
      </c>
      <c r="AI10575">
        <v>0</v>
      </c>
      <c r="AK10575">
        <v>0.57236802577972401</v>
      </c>
      <c r="AL10575">
        <v>1.123</v>
      </c>
      <c r="AM10575">
        <v>1</v>
      </c>
      <c r="AN10575">
        <v>17282</v>
      </c>
      <c r="AO10575">
        <v>15.635</v>
      </c>
      <c r="AP10575">
        <v>6.8437000000000001</v>
      </c>
      <c r="AQ10575">
        <v>1</v>
      </c>
      <c r="AR10575">
        <v>3195300</v>
      </c>
    </row>
    <row r="10576" spans="1:44" x14ac:dyDescent="0.25">
      <c r="A10576">
        <v>10574</v>
      </c>
      <c r="B10576">
        <v>1201</v>
      </c>
      <c r="C10576">
        <v>2406</v>
      </c>
      <c r="D10576">
        <v>2635</v>
      </c>
      <c r="E10576">
        <v>8152</v>
      </c>
      <c r="H10576" t="s">
        <v>15335</v>
      </c>
      <c r="I10576">
        <v>16</v>
      </c>
      <c r="J10576" t="s">
        <v>31890</v>
      </c>
      <c r="K10576" t="s">
        <v>36400</v>
      </c>
      <c r="N10576">
        <v>0</v>
      </c>
      <c r="O10576">
        <v>0</v>
      </c>
      <c r="P10576" t="s">
        <v>6826</v>
      </c>
      <c r="Q10576" t="s">
        <v>6826</v>
      </c>
      <c r="R10576" t="s">
        <v>6826</v>
      </c>
      <c r="S10576" t="s">
        <v>6827</v>
      </c>
      <c r="U10576" t="s">
        <v>31893</v>
      </c>
      <c r="V10576" t="s">
        <v>31896</v>
      </c>
      <c r="W10576">
        <v>3</v>
      </c>
      <c r="X10576" t="s">
        <v>3014</v>
      </c>
      <c r="Y10576">
        <v>2</v>
      </c>
      <c r="Z10576">
        <v>993.47122999999999</v>
      </c>
      <c r="AA10576">
        <v>1984.9278999999999</v>
      </c>
      <c r="AB10576">
        <v>43342.37109375</v>
      </c>
      <c r="AC10576">
        <v>-0.30964999999999998</v>
      </c>
      <c r="AD10576">
        <v>-0.26229999999999998</v>
      </c>
      <c r="AE10576">
        <v>-0.57194999999999996</v>
      </c>
      <c r="AF10576">
        <v>126.81</v>
      </c>
      <c r="AG10576">
        <v>1.3090999999999999</v>
      </c>
      <c r="AH10576">
        <v>126.51</v>
      </c>
      <c r="AI10576">
        <v>-0.29835</v>
      </c>
      <c r="AK10576">
        <v>0.98744964599609397</v>
      </c>
      <c r="AL10576" s="21">
        <v>7.5299999999999997E-31</v>
      </c>
      <c r="AM10576">
        <v>1</v>
      </c>
      <c r="AN10576">
        <v>16751</v>
      </c>
      <c r="AO10576">
        <v>232.53</v>
      </c>
      <c r="AP10576">
        <v>210.44</v>
      </c>
      <c r="AQ10576">
        <v>1</v>
      </c>
      <c r="AR10576">
        <v>13472000</v>
      </c>
    </row>
    <row r="10577" spans="1:44" x14ac:dyDescent="0.25">
      <c r="A10577">
        <v>10575</v>
      </c>
      <c r="B10577">
        <v>1201</v>
      </c>
      <c r="C10577">
        <v>2406</v>
      </c>
      <c r="D10577">
        <v>2635</v>
      </c>
      <c r="E10577">
        <v>8153</v>
      </c>
      <c r="H10577" t="s">
        <v>15335</v>
      </c>
      <c r="I10577">
        <v>16</v>
      </c>
      <c r="J10577" t="s">
        <v>31890</v>
      </c>
      <c r="K10577" t="s">
        <v>36400</v>
      </c>
      <c r="N10577">
        <v>0</v>
      </c>
      <c r="O10577">
        <v>0</v>
      </c>
      <c r="P10577" t="s">
        <v>6826</v>
      </c>
      <c r="Q10577" t="s">
        <v>6826</v>
      </c>
      <c r="R10577" t="s">
        <v>6826</v>
      </c>
      <c r="S10577" t="s">
        <v>6827</v>
      </c>
      <c r="U10577" t="s">
        <v>31893</v>
      </c>
      <c r="V10577" t="s">
        <v>31901</v>
      </c>
      <c r="W10577">
        <v>4</v>
      </c>
      <c r="X10577" t="s">
        <v>3010</v>
      </c>
      <c r="Y10577">
        <v>2</v>
      </c>
      <c r="Z10577">
        <v>993.47122999999999</v>
      </c>
      <c r="AA10577">
        <v>1984.9278999999999</v>
      </c>
      <c r="AB10577">
        <v>43162.6640625</v>
      </c>
      <c r="AC10577">
        <v>0.14538000000000001</v>
      </c>
      <c r="AD10577">
        <v>-0.15856000000000001</v>
      </c>
      <c r="AE10577">
        <v>-1.3181E-2</v>
      </c>
      <c r="AF10577">
        <v>126.78</v>
      </c>
      <c r="AG10577">
        <v>0.64053000000000004</v>
      </c>
      <c r="AH10577">
        <v>126.48</v>
      </c>
      <c r="AI10577">
        <v>-0.30048000000000002</v>
      </c>
      <c r="AK10577">
        <v>0.95332360267639205</v>
      </c>
      <c r="AL10577" s="21">
        <v>1.9976000000000001E-23</v>
      </c>
      <c r="AM10577">
        <v>1</v>
      </c>
      <c r="AN10577">
        <v>17051</v>
      </c>
      <c r="AO10577">
        <v>210.14</v>
      </c>
      <c r="AP10577">
        <v>193</v>
      </c>
      <c r="AQ10577">
        <v>1</v>
      </c>
      <c r="AR10577">
        <v>8607700</v>
      </c>
    </row>
    <row r="10578" spans="1:44" x14ac:dyDescent="0.25">
      <c r="A10578">
        <v>10576</v>
      </c>
      <c r="B10578">
        <v>1201</v>
      </c>
      <c r="C10578">
        <v>2406</v>
      </c>
      <c r="D10578">
        <v>2635</v>
      </c>
      <c r="E10578">
        <v>8154</v>
      </c>
      <c r="H10578" t="s">
        <v>15335</v>
      </c>
      <c r="I10578">
        <v>16</v>
      </c>
      <c r="J10578" t="s">
        <v>31890</v>
      </c>
      <c r="K10578" t="s">
        <v>36400</v>
      </c>
      <c r="N10578">
        <v>0</v>
      </c>
      <c r="O10578">
        <v>0</v>
      </c>
      <c r="P10578" t="s">
        <v>6826</v>
      </c>
      <c r="Q10578" t="s">
        <v>6826</v>
      </c>
      <c r="R10578" t="s">
        <v>6826</v>
      </c>
      <c r="S10578" t="s">
        <v>6827</v>
      </c>
      <c r="U10578" t="s">
        <v>31893</v>
      </c>
      <c r="V10578" t="s">
        <v>31902</v>
      </c>
      <c r="W10578">
        <v>5</v>
      </c>
      <c r="X10578" t="s">
        <v>3011</v>
      </c>
      <c r="Y10578">
        <v>2</v>
      </c>
      <c r="Z10578">
        <v>993.47122999999999</v>
      </c>
      <c r="AA10578">
        <v>1984.9278999999999</v>
      </c>
      <c r="AB10578">
        <v>43593.28515625</v>
      </c>
      <c r="AC10578">
        <v>-2.4573000000000001E-2</v>
      </c>
      <c r="AD10578">
        <v>6.7669000000000007E-2</v>
      </c>
      <c r="AE10578">
        <v>4.3095000000000001E-2</v>
      </c>
      <c r="AF10578">
        <v>127.03</v>
      </c>
      <c r="AG10578">
        <v>0.98753000000000002</v>
      </c>
      <c r="AH10578">
        <v>126.48</v>
      </c>
      <c r="AI10578">
        <v>-0.55137999999999998</v>
      </c>
      <c r="AK10578">
        <v>0.947032690048218</v>
      </c>
      <c r="AL10578" s="21">
        <v>4.9565999999999999E-5</v>
      </c>
      <c r="AM10578">
        <v>1</v>
      </c>
      <c r="AN10578">
        <v>15467</v>
      </c>
      <c r="AO10578">
        <v>134.24</v>
      </c>
      <c r="AP10578">
        <v>118.25</v>
      </c>
      <c r="AQ10578">
        <v>1</v>
      </c>
      <c r="AR10578">
        <v>3485600</v>
      </c>
    </row>
    <row r="10579" spans="1:44" x14ac:dyDescent="0.25">
      <c r="A10579">
        <v>10577</v>
      </c>
      <c r="B10579">
        <v>1201</v>
      </c>
      <c r="C10579">
        <v>2406</v>
      </c>
      <c r="D10579">
        <v>2635</v>
      </c>
      <c r="E10579">
        <v>8155</v>
      </c>
      <c r="H10579" t="s">
        <v>15335</v>
      </c>
      <c r="I10579">
        <v>16</v>
      </c>
      <c r="J10579" t="s">
        <v>31890</v>
      </c>
      <c r="K10579" t="s">
        <v>36400</v>
      </c>
      <c r="N10579">
        <v>0</v>
      </c>
      <c r="O10579">
        <v>0</v>
      </c>
      <c r="P10579" t="s">
        <v>6826</v>
      </c>
      <c r="Q10579" t="s">
        <v>6826</v>
      </c>
      <c r="R10579" t="s">
        <v>6826</v>
      </c>
      <c r="S10579" t="s">
        <v>6827</v>
      </c>
      <c r="U10579" t="s">
        <v>31893</v>
      </c>
      <c r="V10579" t="s">
        <v>31897</v>
      </c>
      <c r="W10579">
        <v>6</v>
      </c>
      <c r="X10579" t="s">
        <v>3012</v>
      </c>
      <c r="Y10579">
        <v>2</v>
      </c>
      <c r="Z10579">
        <v>993.47122999999999</v>
      </c>
      <c r="AA10579">
        <v>1984.9278999999999</v>
      </c>
      <c r="AB10579">
        <v>44485</v>
      </c>
      <c r="AC10579">
        <v>-0.13736000000000001</v>
      </c>
      <c r="AD10579">
        <v>-0.27378000000000002</v>
      </c>
      <c r="AE10579">
        <v>-0.41113</v>
      </c>
      <c r="AF10579">
        <v>126.49</v>
      </c>
      <c r="AG10579">
        <v>1.3116000000000001</v>
      </c>
      <c r="AH10579">
        <v>126.54</v>
      </c>
      <c r="AI10579">
        <v>5.2467E-2</v>
      </c>
      <c r="AK10579">
        <v>0.91088241338729903</v>
      </c>
      <c r="AL10579" s="21">
        <v>1.8817999999999999E-12</v>
      </c>
      <c r="AM10579">
        <v>1</v>
      </c>
      <c r="AN10579">
        <v>17924</v>
      </c>
      <c r="AO10579">
        <v>175.15</v>
      </c>
      <c r="AP10579">
        <v>169.79</v>
      </c>
      <c r="AQ10579">
        <v>1</v>
      </c>
      <c r="AR10579">
        <v>31933000</v>
      </c>
    </row>
    <row r="10580" spans="1:44" x14ac:dyDescent="0.25">
      <c r="A10580">
        <v>10578</v>
      </c>
      <c r="B10580">
        <v>1201</v>
      </c>
      <c r="C10580">
        <v>2406</v>
      </c>
      <c r="D10580">
        <v>2635</v>
      </c>
      <c r="H10580" t="s">
        <v>15335</v>
      </c>
      <c r="I10580">
        <v>16</v>
      </c>
      <c r="J10580" t="s">
        <v>31890</v>
      </c>
      <c r="N10580">
        <v>0</v>
      </c>
      <c r="O10580">
        <v>0</v>
      </c>
      <c r="P10580" t="s">
        <v>6826</v>
      </c>
      <c r="Q10580" t="s">
        <v>6826</v>
      </c>
      <c r="R10580" t="s">
        <v>6826</v>
      </c>
      <c r="S10580" t="s">
        <v>6827</v>
      </c>
      <c r="U10580" t="s">
        <v>31898</v>
      </c>
      <c r="V10580" t="s">
        <v>31895</v>
      </c>
      <c r="W10580">
        <v>2</v>
      </c>
      <c r="X10580" t="s">
        <v>3013</v>
      </c>
      <c r="Y10580">
        <v>2</v>
      </c>
      <c r="Z10580">
        <v>993.47122999999999</v>
      </c>
      <c r="AA10580">
        <v>1984.9278999999999</v>
      </c>
      <c r="AB10580">
        <v>44362.74609375</v>
      </c>
      <c r="AC10580">
        <v>-0.48410999999999998</v>
      </c>
      <c r="AD10580">
        <v>0.10671</v>
      </c>
      <c r="AE10580">
        <v>-0.37740000000000001</v>
      </c>
      <c r="AF10580">
        <v>126.85</v>
      </c>
      <c r="AG10580">
        <v>0.39761000000000002</v>
      </c>
      <c r="AH10580">
        <v>126.51</v>
      </c>
      <c r="AI10580">
        <v>-0.34277999999999997</v>
      </c>
      <c r="AJ10580">
        <v>-7.4691999999999996E-3</v>
      </c>
      <c r="AK10580" t="s">
        <v>9099</v>
      </c>
      <c r="AL10580">
        <v>1</v>
      </c>
      <c r="AM10580">
        <v>0</v>
      </c>
      <c r="AO10580" t="s">
        <v>9099</v>
      </c>
      <c r="AP10580" t="s">
        <v>9099</v>
      </c>
      <c r="AQ10580">
        <v>0</v>
      </c>
      <c r="AR10580">
        <v>657520</v>
      </c>
    </row>
    <row r="10581" spans="1:44" x14ac:dyDescent="0.25">
      <c r="A10581">
        <v>10579</v>
      </c>
      <c r="B10581">
        <v>1889</v>
      </c>
      <c r="C10581">
        <v>2407</v>
      </c>
      <c r="D10581">
        <v>2636</v>
      </c>
      <c r="E10581">
        <v>8156</v>
      </c>
      <c r="H10581" t="s">
        <v>15338</v>
      </c>
      <c r="I10581">
        <v>13</v>
      </c>
      <c r="J10581" t="s">
        <v>31890</v>
      </c>
      <c r="K10581" t="s">
        <v>36401</v>
      </c>
      <c r="N10581">
        <v>0</v>
      </c>
      <c r="O10581">
        <v>0</v>
      </c>
      <c r="P10581" t="s">
        <v>8904</v>
      </c>
      <c r="Q10581" t="s">
        <v>8904</v>
      </c>
      <c r="R10581" t="s">
        <v>8904</v>
      </c>
      <c r="S10581" t="s">
        <v>8905</v>
      </c>
      <c r="U10581" t="s">
        <v>31893</v>
      </c>
      <c r="V10581" t="s">
        <v>31894</v>
      </c>
      <c r="W10581">
        <v>1</v>
      </c>
      <c r="X10581" t="s">
        <v>1600</v>
      </c>
      <c r="Y10581">
        <v>2</v>
      </c>
      <c r="Z10581">
        <v>690.82313999999997</v>
      </c>
      <c r="AA10581">
        <v>1379.6316999999999</v>
      </c>
      <c r="AB10581">
        <v>50973.39453125</v>
      </c>
      <c r="AC10581">
        <v>-2.1882000000000001</v>
      </c>
      <c r="AD10581">
        <v>2.9066000000000001E-3</v>
      </c>
      <c r="AE10581">
        <v>-2.1852999999999998</v>
      </c>
      <c r="AF10581">
        <v>51.877000000000002</v>
      </c>
      <c r="AG10581">
        <v>1.1211</v>
      </c>
      <c r="AH10581">
        <v>51.877000000000002</v>
      </c>
      <c r="AI10581">
        <v>0</v>
      </c>
      <c r="AK10581">
        <v>0.66157865524292003</v>
      </c>
      <c r="AL10581" s="21">
        <v>2.3770000000000001E-5</v>
      </c>
      <c r="AM10581">
        <v>1</v>
      </c>
      <c r="AN10581">
        <v>5779</v>
      </c>
      <c r="AO10581">
        <v>136.53</v>
      </c>
      <c r="AP10581">
        <v>128.62</v>
      </c>
      <c r="AQ10581">
        <v>1</v>
      </c>
      <c r="AR10581">
        <v>25327000</v>
      </c>
    </row>
    <row r="10582" spans="1:44" x14ac:dyDescent="0.25">
      <c r="A10582">
        <v>10580</v>
      </c>
      <c r="B10582">
        <v>1889</v>
      </c>
      <c r="C10582">
        <v>2407</v>
      </c>
      <c r="D10582">
        <v>2636</v>
      </c>
      <c r="E10582">
        <v>8157</v>
      </c>
      <c r="H10582" t="s">
        <v>15338</v>
      </c>
      <c r="I10582">
        <v>13</v>
      </c>
      <c r="J10582" t="s">
        <v>31890</v>
      </c>
      <c r="K10582" t="s">
        <v>36401</v>
      </c>
      <c r="N10582">
        <v>0</v>
      </c>
      <c r="O10582">
        <v>0</v>
      </c>
      <c r="P10582" t="s">
        <v>8904</v>
      </c>
      <c r="Q10582" t="s">
        <v>8904</v>
      </c>
      <c r="R10582" t="s">
        <v>8904</v>
      </c>
      <c r="S10582" t="s">
        <v>8905</v>
      </c>
      <c r="U10582" t="s">
        <v>31893</v>
      </c>
      <c r="V10582" t="s">
        <v>31895</v>
      </c>
      <c r="W10582">
        <v>2</v>
      </c>
      <c r="X10582" t="s">
        <v>3013</v>
      </c>
      <c r="Y10582">
        <v>2</v>
      </c>
      <c r="Z10582">
        <v>690.82313999999997</v>
      </c>
      <c r="AA10582">
        <v>1379.6316999999999</v>
      </c>
      <c r="AB10582">
        <v>50420.3828125</v>
      </c>
      <c r="AC10582">
        <v>-0.63148000000000004</v>
      </c>
      <c r="AD10582">
        <v>2.8669E-2</v>
      </c>
      <c r="AE10582">
        <v>-0.60280999999999996</v>
      </c>
      <c r="AF10582">
        <v>52.210999999999999</v>
      </c>
      <c r="AG10582">
        <v>1.0758000000000001</v>
      </c>
      <c r="AH10582">
        <v>51.869</v>
      </c>
      <c r="AI10582">
        <v>-0.34277999999999997</v>
      </c>
      <c r="AK10582">
        <v>0.58727580308914196</v>
      </c>
      <c r="AL10582">
        <v>2.1107999999999999E-4</v>
      </c>
      <c r="AM10582">
        <v>1</v>
      </c>
      <c r="AN10582">
        <v>5449</v>
      </c>
      <c r="AO10582">
        <v>119.39</v>
      </c>
      <c r="AP10582">
        <v>99.182000000000002</v>
      </c>
      <c r="AQ10582">
        <v>1</v>
      </c>
      <c r="AR10582">
        <v>19309000</v>
      </c>
    </row>
    <row r="10583" spans="1:44" x14ac:dyDescent="0.25">
      <c r="A10583">
        <v>10581</v>
      </c>
      <c r="B10583">
        <v>1889</v>
      </c>
      <c r="C10583">
        <v>2407</v>
      </c>
      <c r="D10583">
        <v>2636</v>
      </c>
      <c r="E10583">
        <v>8158</v>
      </c>
      <c r="H10583" t="s">
        <v>15338</v>
      </c>
      <c r="I10583">
        <v>13</v>
      </c>
      <c r="J10583" t="s">
        <v>31890</v>
      </c>
      <c r="K10583" t="s">
        <v>36401</v>
      </c>
      <c r="N10583">
        <v>0</v>
      </c>
      <c r="O10583">
        <v>0</v>
      </c>
      <c r="P10583" t="s">
        <v>8904</v>
      </c>
      <c r="Q10583" t="s">
        <v>8904</v>
      </c>
      <c r="R10583" t="s">
        <v>8904</v>
      </c>
      <c r="S10583" t="s">
        <v>8905</v>
      </c>
      <c r="U10583" t="s">
        <v>31893</v>
      </c>
      <c r="V10583" t="s">
        <v>31901</v>
      </c>
      <c r="W10583">
        <v>4</v>
      </c>
      <c r="X10583" t="s">
        <v>3010</v>
      </c>
      <c r="Y10583">
        <v>2</v>
      </c>
      <c r="Z10583">
        <v>690.82313999999997</v>
      </c>
      <c r="AA10583">
        <v>1379.6316999999999</v>
      </c>
      <c r="AB10583">
        <v>51136.609375</v>
      </c>
      <c r="AC10583">
        <v>-0.54081999999999997</v>
      </c>
      <c r="AD10583">
        <v>3.3827000000000003E-2</v>
      </c>
      <c r="AE10583">
        <v>-0.50699000000000005</v>
      </c>
      <c r="AF10583">
        <v>51.637999999999998</v>
      </c>
      <c r="AG10583">
        <v>0.92696999999999996</v>
      </c>
      <c r="AH10583">
        <v>51.738999999999997</v>
      </c>
      <c r="AI10583">
        <v>0.10051</v>
      </c>
      <c r="AK10583">
        <v>0.71717202663421598</v>
      </c>
      <c r="AL10583">
        <v>2.4548000000000001E-4</v>
      </c>
      <c r="AM10583">
        <v>1</v>
      </c>
      <c r="AN10583">
        <v>5827</v>
      </c>
      <c r="AO10583">
        <v>116.24</v>
      </c>
      <c r="AP10583">
        <v>98.572000000000003</v>
      </c>
      <c r="AQ10583">
        <v>1</v>
      </c>
      <c r="AR10583">
        <v>5593000</v>
      </c>
    </row>
    <row r="10584" spans="1:44" x14ac:dyDescent="0.25">
      <c r="A10584">
        <v>10582</v>
      </c>
      <c r="B10584">
        <v>1889</v>
      </c>
      <c r="C10584">
        <v>2407</v>
      </c>
      <c r="D10584">
        <v>2636</v>
      </c>
      <c r="E10584">
        <v>8159</v>
      </c>
      <c r="H10584" t="s">
        <v>15338</v>
      </c>
      <c r="I10584">
        <v>13</v>
      </c>
      <c r="J10584" t="s">
        <v>31890</v>
      </c>
      <c r="K10584" t="s">
        <v>36401</v>
      </c>
      <c r="N10584">
        <v>0</v>
      </c>
      <c r="O10584">
        <v>0</v>
      </c>
      <c r="P10584" t="s">
        <v>8904</v>
      </c>
      <c r="Q10584" t="s">
        <v>8904</v>
      </c>
      <c r="R10584" t="s">
        <v>8904</v>
      </c>
      <c r="S10584" t="s">
        <v>8905</v>
      </c>
      <c r="U10584" t="s">
        <v>31893</v>
      </c>
      <c r="V10584" t="s">
        <v>31897</v>
      </c>
      <c r="W10584">
        <v>6</v>
      </c>
      <c r="X10584" t="s">
        <v>3012</v>
      </c>
      <c r="Y10584">
        <v>2</v>
      </c>
      <c r="Z10584">
        <v>690.82313999999997</v>
      </c>
      <c r="AA10584">
        <v>1379.6316999999999</v>
      </c>
      <c r="AB10584">
        <v>51118.359375</v>
      </c>
      <c r="AC10584">
        <v>-1.1639999999999999</v>
      </c>
      <c r="AD10584">
        <v>0.22114</v>
      </c>
      <c r="AE10584">
        <v>-0.94282999999999995</v>
      </c>
      <c r="AF10584">
        <v>51.383000000000003</v>
      </c>
      <c r="AG10584">
        <v>0.82676000000000005</v>
      </c>
      <c r="AH10584">
        <v>51.737000000000002</v>
      </c>
      <c r="AI10584">
        <v>0.35321999999999998</v>
      </c>
      <c r="AK10584">
        <v>0.59515434503555298</v>
      </c>
      <c r="AL10584">
        <v>2.8942E-3</v>
      </c>
      <c r="AM10584">
        <v>1</v>
      </c>
      <c r="AN10584">
        <v>5963</v>
      </c>
      <c r="AO10584">
        <v>106.26</v>
      </c>
      <c r="AP10584">
        <v>76.724000000000004</v>
      </c>
      <c r="AQ10584">
        <v>1</v>
      </c>
      <c r="AR10584">
        <v>7483400</v>
      </c>
    </row>
    <row r="10585" spans="1:44" x14ac:dyDescent="0.25">
      <c r="A10585">
        <v>10583</v>
      </c>
      <c r="B10585">
        <v>1889</v>
      </c>
      <c r="C10585">
        <v>2407</v>
      </c>
      <c r="D10585">
        <v>2636</v>
      </c>
      <c r="H10585" t="s">
        <v>15338</v>
      </c>
      <c r="I10585">
        <v>13</v>
      </c>
      <c r="J10585" t="s">
        <v>31890</v>
      </c>
      <c r="N10585">
        <v>0</v>
      </c>
      <c r="O10585">
        <v>0</v>
      </c>
      <c r="P10585" t="s">
        <v>8904</v>
      </c>
      <c r="Q10585" t="s">
        <v>8904</v>
      </c>
      <c r="R10585" t="s">
        <v>8904</v>
      </c>
      <c r="S10585" t="s">
        <v>8905</v>
      </c>
      <c r="U10585" t="s">
        <v>31898</v>
      </c>
      <c r="V10585" t="s">
        <v>31896</v>
      </c>
      <c r="W10585">
        <v>3</v>
      </c>
      <c r="X10585" t="s">
        <v>3014</v>
      </c>
      <c r="Y10585">
        <v>2</v>
      </c>
      <c r="Z10585">
        <v>690.82313999999997</v>
      </c>
      <c r="AA10585">
        <v>1379.6316999999999</v>
      </c>
      <c r="AB10585">
        <v>51690.828125</v>
      </c>
      <c r="AC10585">
        <v>-0.97782999999999998</v>
      </c>
      <c r="AD10585">
        <v>5.1194999999999997E-2</v>
      </c>
      <c r="AE10585">
        <v>-0.92664000000000002</v>
      </c>
      <c r="AF10585">
        <v>51.658999999999999</v>
      </c>
      <c r="AG10585">
        <v>0.44258999999999998</v>
      </c>
      <c r="AH10585">
        <v>51.762</v>
      </c>
      <c r="AI10585">
        <v>0.1026</v>
      </c>
      <c r="AJ10585">
        <v>-0.11502</v>
      </c>
      <c r="AK10585" t="s">
        <v>9099</v>
      </c>
      <c r="AL10585">
        <v>1</v>
      </c>
      <c r="AM10585">
        <v>0</v>
      </c>
      <c r="AO10585" t="s">
        <v>9099</v>
      </c>
      <c r="AP10585" t="s">
        <v>9099</v>
      </c>
      <c r="AQ10585">
        <v>0</v>
      </c>
      <c r="AR10585">
        <v>1490700</v>
      </c>
    </row>
    <row r="10586" spans="1:44" x14ac:dyDescent="0.25">
      <c r="A10586">
        <v>10584</v>
      </c>
      <c r="B10586">
        <v>1889</v>
      </c>
      <c r="C10586">
        <v>2407</v>
      </c>
      <c r="D10586">
        <v>2636</v>
      </c>
      <c r="H10586" t="s">
        <v>15338</v>
      </c>
      <c r="I10586">
        <v>13</v>
      </c>
      <c r="J10586" t="s">
        <v>31890</v>
      </c>
      <c r="N10586">
        <v>0</v>
      </c>
      <c r="O10586">
        <v>0</v>
      </c>
      <c r="P10586" t="s">
        <v>8904</v>
      </c>
      <c r="Q10586" t="s">
        <v>8904</v>
      </c>
      <c r="R10586" t="s">
        <v>8904</v>
      </c>
      <c r="S10586" t="s">
        <v>8905</v>
      </c>
      <c r="U10586" t="s">
        <v>31898</v>
      </c>
      <c r="V10586" t="s">
        <v>31902</v>
      </c>
      <c r="W10586">
        <v>5</v>
      </c>
      <c r="X10586" t="s">
        <v>3011</v>
      </c>
      <c r="Y10586">
        <v>2</v>
      </c>
      <c r="Z10586">
        <v>690.82313999999997</v>
      </c>
      <c r="AA10586">
        <v>1379.6316999999999</v>
      </c>
      <c r="AB10586">
        <v>51749.06640625</v>
      </c>
      <c r="AC10586">
        <v>-0.97185999999999995</v>
      </c>
      <c r="AD10586">
        <v>0.12823999999999999</v>
      </c>
      <c r="AE10586">
        <v>-0.84362000000000004</v>
      </c>
      <c r="AF10586">
        <v>52.161000000000001</v>
      </c>
      <c r="AG10586">
        <v>0.68601999999999996</v>
      </c>
      <c r="AH10586">
        <v>51.709000000000003</v>
      </c>
      <c r="AI10586">
        <v>-0.45113999999999999</v>
      </c>
      <c r="AJ10586">
        <v>-0.16739999999999999</v>
      </c>
      <c r="AK10586" t="s">
        <v>9099</v>
      </c>
      <c r="AL10586">
        <v>1</v>
      </c>
      <c r="AM10586">
        <v>0</v>
      </c>
      <c r="AO10586" t="s">
        <v>9099</v>
      </c>
      <c r="AP10586" t="s">
        <v>9099</v>
      </c>
      <c r="AQ10586">
        <v>0</v>
      </c>
      <c r="AR10586">
        <v>2328000</v>
      </c>
    </row>
    <row r="10587" spans="1:44" x14ac:dyDescent="0.25">
      <c r="A10587">
        <v>10585</v>
      </c>
      <c r="B10587">
        <v>1539</v>
      </c>
      <c r="C10587">
        <v>2408</v>
      </c>
      <c r="D10587">
        <v>2637</v>
      </c>
      <c r="E10587">
        <v>8160</v>
      </c>
      <c r="G10587">
        <v>770</v>
      </c>
      <c r="H10587" t="s">
        <v>15342</v>
      </c>
      <c r="I10587">
        <v>21</v>
      </c>
      <c r="J10587" t="s">
        <v>31868</v>
      </c>
      <c r="K10587" t="s">
        <v>36402</v>
      </c>
      <c r="L10587" t="s">
        <v>36403</v>
      </c>
      <c r="M10587" t="s">
        <v>36404</v>
      </c>
      <c r="N10587">
        <v>0</v>
      </c>
      <c r="O10587">
        <v>1</v>
      </c>
      <c r="P10587" t="s">
        <v>7854</v>
      </c>
      <c r="Q10587" t="s">
        <v>7854</v>
      </c>
      <c r="R10587" t="s">
        <v>7854</v>
      </c>
      <c r="S10587" t="s">
        <v>7855</v>
      </c>
      <c r="U10587" t="s">
        <v>31893</v>
      </c>
      <c r="V10587" t="s">
        <v>31902</v>
      </c>
      <c r="W10587">
        <v>5</v>
      </c>
      <c r="X10587" t="s">
        <v>3011</v>
      </c>
      <c r="Y10587">
        <v>3</v>
      </c>
      <c r="Z10587">
        <v>764.71252000000004</v>
      </c>
      <c r="AA10587">
        <v>2291.1156999999998</v>
      </c>
      <c r="AB10587">
        <v>48001.2265625</v>
      </c>
      <c r="AC10587">
        <v>-0.34849000000000002</v>
      </c>
      <c r="AD10587">
        <v>-0.29249999999999998</v>
      </c>
      <c r="AE10587">
        <v>-0.64100000000000001</v>
      </c>
      <c r="AF10587">
        <v>118.69</v>
      </c>
      <c r="AG10587">
        <v>0.91854999999999998</v>
      </c>
      <c r="AH10587">
        <v>118.24</v>
      </c>
      <c r="AI10587">
        <v>-0.45113999999999999</v>
      </c>
      <c r="AK10587">
        <v>0.807764291763306</v>
      </c>
      <c r="AL10587">
        <v>7.6789999999999997E-2</v>
      </c>
      <c r="AM10587">
        <v>1</v>
      </c>
      <c r="AN10587">
        <v>14484</v>
      </c>
      <c r="AO10587">
        <v>62.765000000000001</v>
      </c>
      <c r="AP10587">
        <v>47.284999999999997</v>
      </c>
      <c r="AQ10587">
        <v>1</v>
      </c>
      <c r="AR10587">
        <v>3280400</v>
      </c>
    </row>
    <row r="10588" spans="1:44" x14ac:dyDescent="0.25">
      <c r="A10588">
        <v>10586</v>
      </c>
      <c r="B10588">
        <v>1539</v>
      </c>
      <c r="C10588">
        <v>2408</v>
      </c>
      <c r="D10588">
        <v>2637</v>
      </c>
      <c r="E10588">
        <v>8161</v>
      </c>
      <c r="G10588">
        <v>770</v>
      </c>
      <c r="H10588" t="s">
        <v>15342</v>
      </c>
      <c r="I10588">
        <v>21</v>
      </c>
      <c r="J10588" t="s">
        <v>31868</v>
      </c>
      <c r="K10588" t="s">
        <v>36402</v>
      </c>
      <c r="L10588" t="s">
        <v>36403</v>
      </c>
      <c r="M10588" t="s">
        <v>36405</v>
      </c>
      <c r="N10588">
        <v>0</v>
      </c>
      <c r="O10588">
        <v>1</v>
      </c>
      <c r="P10588" t="s">
        <v>7854</v>
      </c>
      <c r="Q10588" t="s">
        <v>7854</v>
      </c>
      <c r="R10588" t="s">
        <v>7854</v>
      </c>
      <c r="S10588" t="s">
        <v>7855</v>
      </c>
      <c r="U10588" t="s">
        <v>31893</v>
      </c>
      <c r="V10588" t="s">
        <v>31897</v>
      </c>
      <c r="W10588">
        <v>6</v>
      </c>
      <c r="X10588" t="s">
        <v>3012</v>
      </c>
      <c r="Y10588">
        <v>3</v>
      </c>
      <c r="Z10588">
        <v>764.71252000000004</v>
      </c>
      <c r="AA10588">
        <v>2291.1156999999998</v>
      </c>
      <c r="AB10588">
        <v>44377.83984375</v>
      </c>
      <c r="AC10588">
        <v>-0.47915000000000002</v>
      </c>
      <c r="AD10588">
        <v>-0.87026000000000003</v>
      </c>
      <c r="AE10588">
        <v>-1.3493999999999999</v>
      </c>
      <c r="AF10588">
        <v>117.9</v>
      </c>
      <c r="AG10588">
        <v>0.58813000000000004</v>
      </c>
      <c r="AH10588">
        <v>118.15</v>
      </c>
      <c r="AI10588">
        <v>0.25294</v>
      </c>
      <c r="AK10588">
        <v>0.63387924432754505</v>
      </c>
      <c r="AL10588">
        <v>0.24231</v>
      </c>
      <c r="AM10588">
        <v>1</v>
      </c>
      <c r="AN10588">
        <v>16705</v>
      </c>
      <c r="AO10588">
        <v>46.158999999999999</v>
      </c>
      <c r="AP10588">
        <v>19.797000000000001</v>
      </c>
      <c r="AQ10588">
        <v>1</v>
      </c>
      <c r="AR10588">
        <v>4867700</v>
      </c>
    </row>
    <row r="10589" spans="1:44" x14ac:dyDescent="0.25">
      <c r="A10589">
        <v>10587</v>
      </c>
      <c r="B10589">
        <v>1539</v>
      </c>
      <c r="C10589">
        <v>2408</v>
      </c>
      <c r="D10589">
        <v>2638</v>
      </c>
      <c r="E10589">
        <v>8162</v>
      </c>
      <c r="H10589" t="s">
        <v>15342</v>
      </c>
      <c r="I10589">
        <v>21</v>
      </c>
      <c r="J10589" t="s">
        <v>31890</v>
      </c>
      <c r="K10589" t="s">
        <v>36406</v>
      </c>
      <c r="N10589">
        <v>0</v>
      </c>
      <c r="O10589">
        <v>0</v>
      </c>
      <c r="P10589" t="s">
        <v>7854</v>
      </c>
      <c r="Q10589" t="s">
        <v>7854</v>
      </c>
      <c r="R10589" t="s">
        <v>7854</v>
      </c>
      <c r="S10589" t="s">
        <v>7855</v>
      </c>
      <c r="U10589" t="s">
        <v>31893</v>
      </c>
      <c r="V10589" t="s">
        <v>31897</v>
      </c>
      <c r="W10589">
        <v>6</v>
      </c>
      <c r="X10589" t="s">
        <v>3012</v>
      </c>
      <c r="Y10589">
        <v>3</v>
      </c>
      <c r="Z10589">
        <v>759.38088000000005</v>
      </c>
      <c r="AA10589">
        <v>2275.1208000000001</v>
      </c>
      <c r="AB10589">
        <v>48724.0625</v>
      </c>
      <c r="AC10589">
        <v>-0.43983</v>
      </c>
      <c r="AD10589">
        <v>-2.8854000000000001E-2</v>
      </c>
      <c r="AE10589">
        <v>-0.46867999999999999</v>
      </c>
      <c r="AF10589">
        <v>130.9</v>
      </c>
      <c r="AG10589">
        <v>1.2191000000000001</v>
      </c>
      <c r="AH10589">
        <v>130.94999999999999</v>
      </c>
      <c r="AI10589">
        <v>5.2475000000000001E-2</v>
      </c>
      <c r="AK10589">
        <v>0.99168556928634599</v>
      </c>
      <c r="AL10589" s="21">
        <v>6.6897000000000002E-9</v>
      </c>
      <c r="AM10589">
        <v>1</v>
      </c>
      <c r="AN10589">
        <v>18541</v>
      </c>
      <c r="AO10589">
        <v>146.19999999999999</v>
      </c>
      <c r="AP10589">
        <v>128.05000000000001</v>
      </c>
      <c r="AQ10589">
        <v>1</v>
      </c>
      <c r="AR10589">
        <v>27318000</v>
      </c>
    </row>
    <row r="10590" spans="1:44" x14ac:dyDescent="0.25">
      <c r="A10590">
        <v>10588</v>
      </c>
      <c r="B10590">
        <v>1539</v>
      </c>
      <c r="C10590">
        <v>2408</v>
      </c>
      <c r="D10590">
        <v>2638</v>
      </c>
      <c r="H10590" t="s">
        <v>15342</v>
      </c>
      <c r="I10590">
        <v>21</v>
      </c>
      <c r="J10590" t="s">
        <v>31890</v>
      </c>
      <c r="N10590">
        <v>0</v>
      </c>
      <c r="O10590">
        <v>0</v>
      </c>
      <c r="P10590" t="s">
        <v>7854</v>
      </c>
      <c r="Q10590" t="s">
        <v>7854</v>
      </c>
      <c r="R10590" t="s">
        <v>7854</v>
      </c>
      <c r="S10590" t="s">
        <v>7855</v>
      </c>
      <c r="U10590" t="s">
        <v>31898</v>
      </c>
      <c r="V10590" t="s">
        <v>31896</v>
      </c>
      <c r="W10590">
        <v>3</v>
      </c>
      <c r="X10590" t="s">
        <v>3014</v>
      </c>
      <c r="Y10590">
        <v>3</v>
      </c>
      <c r="Z10590">
        <v>759.38088000000005</v>
      </c>
      <c r="AA10590">
        <v>2275.1208000000001</v>
      </c>
      <c r="AB10590">
        <v>50736.8203125</v>
      </c>
      <c r="AC10590">
        <v>-0.85453999999999997</v>
      </c>
      <c r="AD10590">
        <v>-0.38841999999999999</v>
      </c>
      <c r="AE10590">
        <v>-1.2430000000000001</v>
      </c>
      <c r="AF10590">
        <v>131.49</v>
      </c>
      <c r="AG10590">
        <v>0.76646000000000003</v>
      </c>
      <c r="AH10590">
        <v>131.19</v>
      </c>
      <c r="AI10590">
        <v>-0.29836000000000001</v>
      </c>
      <c r="AJ10590">
        <v>0.23533999999999999</v>
      </c>
      <c r="AK10590" t="s">
        <v>9099</v>
      </c>
      <c r="AL10590">
        <v>1</v>
      </c>
      <c r="AM10590">
        <v>0</v>
      </c>
      <c r="AO10590" t="s">
        <v>9099</v>
      </c>
      <c r="AP10590" t="s">
        <v>9099</v>
      </c>
      <c r="AQ10590">
        <v>0</v>
      </c>
      <c r="AR10590">
        <v>1950000</v>
      </c>
    </row>
    <row r="10591" spans="1:44" x14ac:dyDescent="0.25">
      <c r="A10591">
        <v>10589</v>
      </c>
      <c r="B10591">
        <v>1539</v>
      </c>
      <c r="C10591">
        <v>2408</v>
      </c>
      <c r="D10591">
        <v>2638</v>
      </c>
      <c r="H10591" t="s">
        <v>15342</v>
      </c>
      <c r="I10591">
        <v>21</v>
      </c>
      <c r="J10591" t="s">
        <v>31890</v>
      </c>
      <c r="N10591">
        <v>0</v>
      </c>
      <c r="O10591">
        <v>0</v>
      </c>
      <c r="P10591" t="s">
        <v>7854</v>
      </c>
      <c r="Q10591" t="s">
        <v>7854</v>
      </c>
      <c r="R10591" t="s">
        <v>7854</v>
      </c>
      <c r="S10591" t="s">
        <v>7855</v>
      </c>
      <c r="U10591" t="s">
        <v>31898</v>
      </c>
      <c r="V10591" t="s">
        <v>31901</v>
      </c>
      <c r="W10591">
        <v>4</v>
      </c>
      <c r="X10591" t="s">
        <v>3010</v>
      </c>
      <c r="Y10591">
        <v>3</v>
      </c>
      <c r="Z10591">
        <v>759.38088000000005</v>
      </c>
      <c r="AA10591">
        <v>2275.1208000000001</v>
      </c>
      <c r="AB10591">
        <v>50556.06640625</v>
      </c>
      <c r="AC10591">
        <v>-0.20313000000000001</v>
      </c>
      <c r="AD10591">
        <v>-0.13808000000000001</v>
      </c>
      <c r="AE10591">
        <v>-0.34121000000000001</v>
      </c>
      <c r="AF10591">
        <v>131.47</v>
      </c>
      <c r="AG10591">
        <v>0.52778999999999998</v>
      </c>
      <c r="AH10591">
        <v>131.16999999999999</v>
      </c>
      <c r="AI10591">
        <v>-0.30048000000000002</v>
      </c>
      <c r="AJ10591">
        <v>0.21265000000000001</v>
      </c>
      <c r="AK10591" t="s">
        <v>9099</v>
      </c>
      <c r="AL10591">
        <v>1</v>
      </c>
      <c r="AM10591">
        <v>0</v>
      </c>
      <c r="AO10591" t="s">
        <v>9099</v>
      </c>
      <c r="AP10591" t="s">
        <v>9099</v>
      </c>
      <c r="AQ10591">
        <v>0</v>
      </c>
      <c r="AR10591">
        <v>1455000</v>
      </c>
    </row>
    <row r="10592" spans="1:44" x14ac:dyDescent="0.25">
      <c r="A10592">
        <v>10590</v>
      </c>
      <c r="B10592">
        <v>1539</v>
      </c>
      <c r="C10592">
        <v>2408</v>
      </c>
      <c r="D10592">
        <v>2638</v>
      </c>
      <c r="H10592" t="s">
        <v>15342</v>
      </c>
      <c r="I10592">
        <v>21</v>
      </c>
      <c r="J10592" t="s">
        <v>31890</v>
      </c>
      <c r="N10592">
        <v>0</v>
      </c>
      <c r="O10592">
        <v>0</v>
      </c>
      <c r="P10592" t="s">
        <v>7854</v>
      </c>
      <c r="Q10592" t="s">
        <v>7854</v>
      </c>
      <c r="R10592" t="s">
        <v>7854</v>
      </c>
      <c r="S10592" t="s">
        <v>7855</v>
      </c>
      <c r="U10592" t="s">
        <v>31898</v>
      </c>
      <c r="V10592" t="s">
        <v>31902</v>
      </c>
      <c r="W10592">
        <v>5</v>
      </c>
      <c r="X10592" t="s">
        <v>3011</v>
      </c>
      <c r="Y10592">
        <v>3</v>
      </c>
      <c r="Z10592">
        <v>759.38088000000005</v>
      </c>
      <c r="AA10592">
        <v>2275.1208000000001</v>
      </c>
      <c r="AB10592">
        <v>46779.3125</v>
      </c>
      <c r="AC10592">
        <v>-0.36642999999999998</v>
      </c>
      <c r="AD10592">
        <v>0.34832000000000002</v>
      </c>
      <c r="AE10592">
        <v>-1.8110999999999999E-2</v>
      </c>
      <c r="AF10592">
        <v>131.66</v>
      </c>
      <c r="AG10592">
        <v>0.62124999999999997</v>
      </c>
      <c r="AH10592">
        <v>131.11000000000001</v>
      </c>
      <c r="AI10592">
        <v>-0.55139000000000005</v>
      </c>
      <c r="AJ10592">
        <v>0.15445999999999999</v>
      </c>
      <c r="AK10592" t="s">
        <v>9099</v>
      </c>
      <c r="AL10592">
        <v>1</v>
      </c>
      <c r="AM10592">
        <v>0</v>
      </c>
      <c r="AO10592" t="s">
        <v>9099</v>
      </c>
      <c r="AP10592" t="s">
        <v>9099</v>
      </c>
      <c r="AQ10592">
        <v>0</v>
      </c>
      <c r="AR10592">
        <v>1407300</v>
      </c>
    </row>
    <row r="10593" spans="1:44" x14ac:dyDescent="0.25">
      <c r="A10593">
        <v>10591</v>
      </c>
      <c r="B10593">
        <v>25</v>
      </c>
      <c r="C10593">
        <v>2409</v>
      </c>
      <c r="D10593">
        <v>2639</v>
      </c>
      <c r="E10593" t="s">
        <v>36407</v>
      </c>
      <c r="H10593" t="s">
        <v>15345</v>
      </c>
      <c r="I10593">
        <v>12</v>
      </c>
      <c r="J10593" t="s">
        <v>31890</v>
      </c>
      <c r="K10593" t="s">
        <v>36408</v>
      </c>
      <c r="N10593">
        <v>0</v>
      </c>
      <c r="O10593">
        <v>0</v>
      </c>
      <c r="P10593" t="s">
        <v>3237</v>
      </c>
      <c r="Q10593" t="s">
        <v>3237</v>
      </c>
      <c r="R10593" t="s">
        <v>3237</v>
      </c>
      <c r="S10593" t="s">
        <v>3238</v>
      </c>
      <c r="U10593" t="s">
        <v>31893</v>
      </c>
      <c r="V10593" t="s">
        <v>31894</v>
      </c>
      <c r="W10593">
        <v>1</v>
      </c>
      <c r="X10593" t="s">
        <v>1600</v>
      </c>
      <c r="Y10593">
        <v>2</v>
      </c>
      <c r="Z10593">
        <v>638.78823</v>
      </c>
      <c r="AA10593">
        <v>1275.5618999999999</v>
      </c>
      <c r="AB10593">
        <v>52664.19140625</v>
      </c>
      <c r="AC10593">
        <v>-1.8560000000000001</v>
      </c>
      <c r="AD10593">
        <v>0.15565000000000001</v>
      </c>
      <c r="AE10593">
        <v>-1.7003999999999999</v>
      </c>
      <c r="AF10593">
        <v>58.015999999999998</v>
      </c>
      <c r="AG10593">
        <v>1.7359</v>
      </c>
      <c r="AH10593">
        <v>58.015999999999998</v>
      </c>
      <c r="AI10593">
        <v>0</v>
      </c>
      <c r="AK10593">
        <v>0.62797474861144997</v>
      </c>
      <c r="AL10593">
        <v>8.0508000000000003E-3</v>
      </c>
      <c r="AM10593">
        <v>2</v>
      </c>
      <c r="AN10593">
        <v>6738</v>
      </c>
      <c r="AO10593">
        <v>92.866</v>
      </c>
      <c r="AP10593">
        <v>92.866</v>
      </c>
      <c r="AQ10593">
        <v>1</v>
      </c>
      <c r="AR10593">
        <v>5906800</v>
      </c>
    </row>
    <row r="10594" spans="1:44" x14ac:dyDescent="0.25">
      <c r="A10594">
        <v>10592</v>
      </c>
      <c r="B10594">
        <v>25</v>
      </c>
      <c r="C10594">
        <v>2409</v>
      </c>
      <c r="D10594">
        <v>2639</v>
      </c>
      <c r="E10594">
        <v>8165</v>
      </c>
      <c r="H10594" t="s">
        <v>15345</v>
      </c>
      <c r="I10594">
        <v>12</v>
      </c>
      <c r="J10594" t="s">
        <v>31890</v>
      </c>
      <c r="K10594" t="s">
        <v>36408</v>
      </c>
      <c r="N10594">
        <v>0</v>
      </c>
      <c r="O10594">
        <v>0</v>
      </c>
      <c r="P10594" t="s">
        <v>3237</v>
      </c>
      <c r="Q10594" t="s">
        <v>3237</v>
      </c>
      <c r="R10594" t="s">
        <v>3237</v>
      </c>
      <c r="S10594" t="s">
        <v>3238</v>
      </c>
      <c r="U10594" t="s">
        <v>31893</v>
      </c>
      <c r="V10594" t="s">
        <v>31895</v>
      </c>
      <c r="W10594">
        <v>2</v>
      </c>
      <c r="X10594" t="s">
        <v>3013</v>
      </c>
      <c r="Y10594">
        <v>2</v>
      </c>
      <c r="Z10594">
        <v>638.78823</v>
      </c>
      <c r="AA10594">
        <v>1275.5618999999999</v>
      </c>
      <c r="AB10594">
        <v>52756.984375</v>
      </c>
      <c r="AC10594">
        <v>-0.49264000000000002</v>
      </c>
      <c r="AD10594">
        <v>0.33090999999999998</v>
      </c>
      <c r="AE10594">
        <v>-0.16173000000000001</v>
      </c>
      <c r="AF10594">
        <v>58.329000000000001</v>
      </c>
      <c r="AG10594">
        <v>1.8188</v>
      </c>
      <c r="AH10594">
        <v>57.985999999999997</v>
      </c>
      <c r="AI10594">
        <v>-0.34277999999999997</v>
      </c>
      <c r="AK10594">
        <v>0.67183119058608998</v>
      </c>
      <c r="AL10594">
        <v>0.31724000000000002</v>
      </c>
      <c r="AM10594">
        <v>1</v>
      </c>
      <c r="AN10594">
        <v>6429</v>
      </c>
      <c r="AO10594">
        <v>57.018999999999998</v>
      </c>
      <c r="AP10594">
        <v>48.948999999999998</v>
      </c>
      <c r="AQ10594">
        <v>1</v>
      </c>
      <c r="AR10594">
        <v>3842400</v>
      </c>
    </row>
    <row r="10595" spans="1:44" x14ac:dyDescent="0.25">
      <c r="A10595">
        <v>10593</v>
      </c>
      <c r="B10595">
        <v>25</v>
      </c>
      <c r="C10595">
        <v>2409</v>
      </c>
      <c r="D10595">
        <v>2639</v>
      </c>
      <c r="E10595">
        <v>8166</v>
      </c>
      <c r="H10595" t="s">
        <v>15345</v>
      </c>
      <c r="I10595">
        <v>12</v>
      </c>
      <c r="J10595" t="s">
        <v>31890</v>
      </c>
      <c r="K10595" t="s">
        <v>36408</v>
      </c>
      <c r="N10595">
        <v>0</v>
      </c>
      <c r="O10595">
        <v>0</v>
      </c>
      <c r="P10595" t="s">
        <v>3237</v>
      </c>
      <c r="Q10595" t="s">
        <v>3237</v>
      </c>
      <c r="R10595" t="s">
        <v>3237</v>
      </c>
      <c r="S10595" t="s">
        <v>3238</v>
      </c>
      <c r="U10595" t="s">
        <v>31893</v>
      </c>
      <c r="V10595" t="s">
        <v>31901</v>
      </c>
      <c r="W10595">
        <v>4</v>
      </c>
      <c r="X10595" t="s">
        <v>3010</v>
      </c>
      <c r="Y10595">
        <v>2</v>
      </c>
      <c r="Z10595">
        <v>638.78823</v>
      </c>
      <c r="AA10595">
        <v>1275.5618999999999</v>
      </c>
      <c r="AB10595">
        <v>52933.1015625</v>
      </c>
      <c r="AC10595">
        <v>-0.67678000000000005</v>
      </c>
      <c r="AD10595">
        <v>0.11584999999999999</v>
      </c>
      <c r="AE10595">
        <v>-0.56093000000000004</v>
      </c>
      <c r="AF10595">
        <v>57.881</v>
      </c>
      <c r="AG10595">
        <v>1.8479000000000001</v>
      </c>
      <c r="AH10595">
        <v>57.981999999999999</v>
      </c>
      <c r="AI10595">
        <v>0.10051</v>
      </c>
      <c r="AK10595">
        <v>0.60503655672073398</v>
      </c>
      <c r="AL10595">
        <v>7.7328E-4</v>
      </c>
      <c r="AM10595">
        <v>1</v>
      </c>
      <c r="AN10595">
        <v>6850</v>
      </c>
      <c r="AO10595">
        <v>122.51</v>
      </c>
      <c r="AP10595">
        <v>122.51</v>
      </c>
      <c r="AQ10595">
        <v>1</v>
      </c>
      <c r="AR10595">
        <v>5340700</v>
      </c>
    </row>
    <row r="10596" spans="1:44" x14ac:dyDescent="0.25">
      <c r="A10596">
        <v>10594</v>
      </c>
      <c r="B10596">
        <v>25</v>
      </c>
      <c r="C10596">
        <v>2409</v>
      </c>
      <c r="D10596">
        <v>2639</v>
      </c>
      <c r="H10596" t="s">
        <v>15345</v>
      </c>
      <c r="I10596">
        <v>12</v>
      </c>
      <c r="J10596" t="s">
        <v>31890</v>
      </c>
      <c r="N10596">
        <v>0</v>
      </c>
      <c r="O10596">
        <v>0</v>
      </c>
      <c r="P10596" t="s">
        <v>3237</v>
      </c>
      <c r="Q10596" t="s">
        <v>3237</v>
      </c>
      <c r="R10596" t="s">
        <v>3237</v>
      </c>
      <c r="S10596" t="s">
        <v>3238</v>
      </c>
      <c r="U10596" t="s">
        <v>31898</v>
      </c>
      <c r="V10596" t="s">
        <v>31902</v>
      </c>
      <c r="W10596">
        <v>5</v>
      </c>
      <c r="X10596" t="s">
        <v>3011</v>
      </c>
      <c r="Y10596">
        <v>2</v>
      </c>
      <c r="Z10596">
        <v>638.78823</v>
      </c>
      <c r="AA10596">
        <v>1275.5618999999999</v>
      </c>
      <c r="AB10596">
        <v>47697.8984375</v>
      </c>
      <c r="AC10596">
        <v>-0.89329000000000003</v>
      </c>
      <c r="AD10596">
        <v>0.43603999999999998</v>
      </c>
      <c r="AE10596">
        <v>-0.45724999999999999</v>
      </c>
      <c r="AF10596">
        <v>58.381</v>
      </c>
      <c r="AG10596">
        <v>0.93747000000000003</v>
      </c>
      <c r="AH10596">
        <v>57.93</v>
      </c>
      <c r="AI10596">
        <v>-0.45113999999999999</v>
      </c>
      <c r="AJ10596">
        <v>-5.1444999999999998E-2</v>
      </c>
      <c r="AK10596" t="s">
        <v>9099</v>
      </c>
      <c r="AL10596">
        <v>1</v>
      </c>
      <c r="AM10596">
        <v>0</v>
      </c>
      <c r="AO10596" t="s">
        <v>9099</v>
      </c>
      <c r="AP10596" t="s">
        <v>9099</v>
      </c>
      <c r="AQ10596">
        <v>0</v>
      </c>
      <c r="AR10596">
        <v>637110</v>
      </c>
    </row>
    <row r="10597" spans="1:44" x14ac:dyDescent="0.25">
      <c r="A10597">
        <v>10595</v>
      </c>
      <c r="B10597">
        <v>25</v>
      </c>
      <c r="C10597">
        <v>2409</v>
      </c>
      <c r="D10597">
        <v>2639</v>
      </c>
      <c r="H10597" t="s">
        <v>15345</v>
      </c>
      <c r="I10597">
        <v>12</v>
      </c>
      <c r="J10597" t="s">
        <v>31890</v>
      </c>
      <c r="N10597">
        <v>0</v>
      </c>
      <c r="O10597">
        <v>0</v>
      </c>
      <c r="P10597" t="s">
        <v>3237</v>
      </c>
      <c r="Q10597" t="s">
        <v>3237</v>
      </c>
      <c r="R10597" t="s">
        <v>3237</v>
      </c>
      <c r="S10597" t="s">
        <v>3238</v>
      </c>
      <c r="U10597" t="s">
        <v>31898</v>
      </c>
      <c r="V10597" t="s">
        <v>31897</v>
      </c>
      <c r="W10597">
        <v>6</v>
      </c>
      <c r="X10597" t="s">
        <v>3012</v>
      </c>
      <c r="Y10597">
        <v>2</v>
      </c>
      <c r="Z10597">
        <v>638.78823</v>
      </c>
      <c r="AA10597">
        <v>1275.5618999999999</v>
      </c>
      <c r="AB10597">
        <v>52731.171875</v>
      </c>
      <c r="AC10597">
        <v>-1.1472</v>
      </c>
      <c r="AD10597">
        <v>0.20422999999999999</v>
      </c>
      <c r="AE10597">
        <v>-0.94299999999999995</v>
      </c>
      <c r="AF10597">
        <v>57.783999999999999</v>
      </c>
      <c r="AG10597">
        <v>1.4314</v>
      </c>
      <c r="AH10597">
        <v>58.237000000000002</v>
      </c>
      <c r="AI10597">
        <v>0.45345999999999997</v>
      </c>
      <c r="AJ10597">
        <v>0.25541000000000003</v>
      </c>
      <c r="AK10597" t="s">
        <v>9099</v>
      </c>
      <c r="AL10597">
        <v>1</v>
      </c>
      <c r="AM10597">
        <v>0</v>
      </c>
      <c r="AO10597" t="s">
        <v>9099</v>
      </c>
      <c r="AP10597" t="s">
        <v>9099</v>
      </c>
      <c r="AQ10597">
        <v>0</v>
      </c>
      <c r="AR10597">
        <v>3495500</v>
      </c>
    </row>
    <row r="10598" spans="1:44" x14ac:dyDescent="0.25">
      <c r="A10598">
        <v>10596</v>
      </c>
      <c r="B10598">
        <v>25</v>
      </c>
      <c r="C10598">
        <v>2410</v>
      </c>
      <c r="D10598">
        <v>2640</v>
      </c>
      <c r="E10598">
        <v>8167</v>
      </c>
      <c r="H10598" t="s">
        <v>15348</v>
      </c>
      <c r="I10598">
        <v>26</v>
      </c>
      <c r="J10598" t="s">
        <v>31890</v>
      </c>
      <c r="K10598" t="s">
        <v>36409</v>
      </c>
      <c r="N10598">
        <v>0</v>
      </c>
      <c r="O10598">
        <v>0</v>
      </c>
      <c r="P10598" t="s">
        <v>3237</v>
      </c>
      <c r="Q10598" t="s">
        <v>3237</v>
      </c>
      <c r="R10598" t="s">
        <v>3237</v>
      </c>
      <c r="S10598" t="s">
        <v>3238</v>
      </c>
      <c r="U10598" t="s">
        <v>31893</v>
      </c>
      <c r="V10598" t="s">
        <v>31894</v>
      </c>
      <c r="W10598">
        <v>1</v>
      </c>
      <c r="X10598" t="s">
        <v>1600</v>
      </c>
      <c r="Y10598">
        <v>3</v>
      </c>
      <c r="Z10598">
        <v>876.11306999999999</v>
      </c>
      <c r="AA10598">
        <v>2625.3173999999999</v>
      </c>
      <c r="AB10598">
        <v>46455.82421875</v>
      </c>
      <c r="AC10598">
        <v>-1.0915999999999999</v>
      </c>
      <c r="AD10598">
        <v>0.27539000000000002</v>
      </c>
      <c r="AE10598">
        <v>-0.81618000000000002</v>
      </c>
      <c r="AF10598">
        <v>132.02000000000001</v>
      </c>
      <c r="AG10598">
        <v>1.446</v>
      </c>
      <c r="AH10598">
        <v>132.02000000000001</v>
      </c>
      <c r="AI10598">
        <v>0</v>
      </c>
      <c r="AK10598">
        <v>0.877985239028931</v>
      </c>
      <c r="AL10598">
        <v>1.0803E-2</v>
      </c>
      <c r="AM10598">
        <v>1</v>
      </c>
      <c r="AN10598">
        <v>17930</v>
      </c>
      <c r="AO10598">
        <v>70.917000000000002</v>
      </c>
      <c r="AP10598">
        <v>58.436</v>
      </c>
      <c r="AQ10598">
        <v>1</v>
      </c>
      <c r="AR10598">
        <v>10559000</v>
      </c>
    </row>
    <row r="10599" spans="1:44" x14ac:dyDescent="0.25">
      <c r="A10599">
        <v>10597</v>
      </c>
      <c r="B10599">
        <v>25</v>
      </c>
      <c r="C10599">
        <v>2410</v>
      </c>
      <c r="D10599">
        <v>2640</v>
      </c>
      <c r="E10599">
        <v>8168</v>
      </c>
      <c r="H10599" t="s">
        <v>15348</v>
      </c>
      <c r="I10599">
        <v>26</v>
      </c>
      <c r="J10599" t="s">
        <v>31890</v>
      </c>
      <c r="K10599" t="s">
        <v>36409</v>
      </c>
      <c r="N10599">
        <v>0</v>
      </c>
      <c r="O10599">
        <v>0</v>
      </c>
      <c r="P10599" t="s">
        <v>3237</v>
      </c>
      <c r="Q10599" t="s">
        <v>3237</v>
      </c>
      <c r="R10599" t="s">
        <v>3237</v>
      </c>
      <c r="S10599" t="s">
        <v>3238</v>
      </c>
      <c r="U10599" t="s">
        <v>31893</v>
      </c>
      <c r="V10599" t="s">
        <v>31895</v>
      </c>
      <c r="W10599">
        <v>2</v>
      </c>
      <c r="X10599" t="s">
        <v>3013</v>
      </c>
      <c r="Y10599">
        <v>3</v>
      </c>
      <c r="Z10599">
        <v>876.11306999999999</v>
      </c>
      <c r="AA10599">
        <v>2625.3173999999999</v>
      </c>
      <c r="AB10599">
        <v>47117.73828125</v>
      </c>
      <c r="AC10599">
        <v>-1.1021000000000001</v>
      </c>
      <c r="AD10599">
        <v>0.54035999999999995</v>
      </c>
      <c r="AE10599">
        <v>-0.56176000000000004</v>
      </c>
      <c r="AF10599">
        <v>132.32</v>
      </c>
      <c r="AG10599">
        <v>1.3448</v>
      </c>
      <c r="AH10599">
        <v>131.97</v>
      </c>
      <c r="AI10599">
        <v>-0.34277000000000002</v>
      </c>
      <c r="AK10599">
        <v>0.833948314189911</v>
      </c>
      <c r="AL10599">
        <v>2.9085E-2</v>
      </c>
      <c r="AM10599">
        <v>1</v>
      </c>
      <c r="AN10599">
        <v>16760</v>
      </c>
      <c r="AO10599">
        <v>68.369</v>
      </c>
      <c r="AP10599">
        <v>46.136000000000003</v>
      </c>
      <c r="AQ10599">
        <v>1</v>
      </c>
      <c r="AR10599">
        <v>2967100</v>
      </c>
    </row>
    <row r="10600" spans="1:44" x14ac:dyDescent="0.25">
      <c r="A10600">
        <v>10598</v>
      </c>
      <c r="B10600">
        <v>25</v>
      </c>
      <c r="C10600">
        <v>2410</v>
      </c>
      <c r="D10600">
        <v>2640</v>
      </c>
      <c r="E10600">
        <v>8169</v>
      </c>
      <c r="H10600" t="s">
        <v>15348</v>
      </c>
      <c r="I10600">
        <v>26</v>
      </c>
      <c r="J10600" t="s">
        <v>31890</v>
      </c>
      <c r="K10600" t="s">
        <v>36409</v>
      </c>
      <c r="N10600">
        <v>0</v>
      </c>
      <c r="O10600">
        <v>0</v>
      </c>
      <c r="P10600" t="s">
        <v>3237</v>
      </c>
      <c r="Q10600" t="s">
        <v>3237</v>
      </c>
      <c r="R10600" t="s">
        <v>3237</v>
      </c>
      <c r="S10600" t="s">
        <v>3238</v>
      </c>
      <c r="U10600" t="s">
        <v>31893</v>
      </c>
      <c r="V10600" t="s">
        <v>31901</v>
      </c>
      <c r="W10600">
        <v>4</v>
      </c>
      <c r="X10600" t="s">
        <v>3010</v>
      </c>
      <c r="Y10600">
        <v>3</v>
      </c>
      <c r="Z10600">
        <v>876.11306999999999</v>
      </c>
      <c r="AA10600">
        <v>2625.3173999999999</v>
      </c>
      <c r="AB10600">
        <v>47199.1796875</v>
      </c>
      <c r="AC10600">
        <v>-6.1755999999999998E-2</v>
      </c>
      <c r="AD10600">
        <v>0.49886000000000003</v>
      </c>
      <c r="AE10600">
        <v>0.43711</v>
      </c>
      <c r="AF10600">
        <v>132.22999999999999</v>
      </c>
      <c r="AG10600">
        <v>1.2813000000000001</v>
      </c>
      <c r="AH10600">
        <v>131.93</v>
      </c>
      <c r="AI10600">
        <v>-0.30048000000000002</v>
      </c>
      <c r="AK10600">
        <v>0.69651144742965698</v>
      </c>
      <c r="AL10600">
        <v>0.35933999999999999</v>
      </c>
      <c r="AM10600">
        <v>1</v>
      </c>
      <c r="AN10600">
        <v>17715</v>
      </c>
      <c r="AO10600">
        <v>49.661999999999999</v>
      </c>
      <c r="AP10600">
        <v>31.309000000000001</v>
      </c>
      <c r="AQ10600">
        <v>1</v>
      </c>
      <c r="AR10600">
        <v>3957500</v>
      </c>
    </row>
    <row r="10601" spans="1:44" x14ac:dyDescent="0.25">
      <c r="A10601">
        <v>10599</v>
      </c>
      <c r="B10601">
        <v>1818</v>
      </c>
      <c r="C10601">
        <v>2411</v>
      </c>
      <c r="D10601">
        <v>2641</v>
      </c>
      <c r="E10601">
        <v>8170</v>
      </c>
      <c r="H10601" t="s">
        <v>15352</v>
      </c>
      <c r="I10601">
        <v>12</v>
      </c>
      <c r="J10601" t="s">
        <v>31890</v>
      </c>
      <c r="K10601" t="s">
        <v>36410</v>
      </c>
      <c r="N10601">
        <v>0</v>
      </c>
      <c r="O10601">
        <v>0</v>
      </c>
      <c r="P10601" t="s">
        <v>8684</v>
      </c>
      <c r="Q10601" t="s">
        <v>8684</v>
      </c>
      <c r="R10601" t="s">
        <v>8684</v>
      </c>
      <c r="S10601" t="s">
        <v>8685</v>
      </c>
      <c r="U10601" t="s">
        <v>31893</v>
      </c>
      <c r="V10601" t="s">
        <v>31894</v>
      </c>
      <c r="W10601">
        <v>1</v>
      </c>
      <c r="X10601" t="s">
        <v>1600</v>
      </c>
      <c r="Y10601">
        <v>2</v>
      </c>
      <c r="Z10601">
        <v>634.30861000000004</v>
      </c>
      <c r="AA10601">
        <v>1266.6026999999999</v>
      </c>
      <c r="AB10601">
        <v>54596.35546875</v>
      </c>
      <c r="AC10601">
        <v>-1.7689999999999999</v>
      </c>
      <c r="AD10601">
        <v>0.41078999999999999</v>
      </c>
      <c r="AE10601">
        <v>-1.3582000000000001</v>
      </c>
      <c r="AF10601">
        <v>65.400000000000006</v>
      </c>
      <c r="AG10601">
        <v>0.76563999999999999</v>
      </c>
      <c r="AH10601">
        <v>65.400000000000006</v>
      </c>
      <c r="AI10601">
        <v>0</v>
      </c>
      <c r="AK10601">
        <v>0.64526939392089799</v>
      </c>
      <c r="AL10601">
        <v>2.1066000000000001E-2</v>
      </c>
      <c r="AM10601">
        <v>1</v>
      </c>
      <c r="AN10601">
        <v>7959</v>
      </c>
      <c r="AO10601">
        <v>88.441000000000003</v>
      </c>
      <c r="AP10601">
        <v>88.441000000000003</v>
      </c>
      <c r="AQ10601">
        <v>1</v>
      </c>
      <c r="AR10601">
        <v>16781000</v>
      </c>
    </row>
    <row r="10602" spans="1:44" x14ac:dyDescent="0.25">
      <c r="A10602">
        <v>10600</v>
      </c>
      <c r="B10602">
        <v>1818</v>
      </c>
      <c r="C10602">
        <v>2411</v>
      </c>
      <c r="D10602">
        <v>2641</v>
      </c>
      <c r="E10602">
        <v>8171</v>
      </c>
      <c r="H10602" t="s">
        <v>15352</v>
      </c>
      <c r="I10602">
        <v>12</v>
      </c>
      <c r="J10602" t="s">
        <v>31890</v>
      </c>
      <c r="K10602" t="s">
        <v>36410</v>
      </c>
      <c r="N10602">
        <v>0</v>
      </c>
      <c r="O10602">
        <v>0</v>
      </c>
      <c r="P10602" t="s">
        <v>8684</v>
      </c>
      <c r="Q10602" t="s">
        <v>8684</v>
      </c>
      <c r="R10602" t="s">
        <v>8684</v>
      </c>
      <c r="S10602" t="s">
        <v>8685</v>
      </c>
      <c r="U10602" t="s">
        <v>31893</v>
      </c>
      <c r="V10602" t="s">
        <v>31895</v>
      </c>
      <c r="W10602">
        <v>2</v>
      </c>
      <c r="X10602" t="s">
        <v>3013</v>
      </c>
      <c r="Y10602">
        <v>2</v>
      </c>
      <c r="Z10602">
        <v>634.30861000000004</v>
      </c>
      <c r="AA10602">
        <v>1266.6026999999999</v>
      </c>
      <c r="AB10602">
        <v>47449.63671875</v>
      </c>
      <c r="AC10602">
        <v>-0.37922</v>
      </c>
      <c r="AD10602">
        <v>1.0102</v>
      </c>
      <c r="AE10602">
        <v>0.63102000000000003</v>
      </c>
      <c r="AF10602">
        <v>65.694000000000003</v>
      </c>
      <c r="AG10602">
        <v>0.61504999999999999</v>
      </c>
      <c r="AH10602">
        <v>65.352000000000004</v>
      </c>
      <c r="AI10602">
        <v>-0.34277999999999997</v>
      </c>
      <c r="AK10602">
        <v>0.70522165298461903</v>
      </c>
      <c r="AL10602" s="21">
        <v>3.9155E-5</v>
      </c>
      <c r="AM10602">
        <v>1</v>
      </c>
      <c r="AN10602">
        <v>7496</v>
      </c>
      <c r="AO10602">
        <v>141.1</v>
      </c>
      <c r="AP10602">
        <v>132.35</v>
      </c>
      <c r="AQ10602">
        <v>1</v>
      </c>
      <c r="AR10602">
        <v>2148800</v>
      </c>
    </row>
    <row r="10603" spans="1:44" x14ac:dyDescent="0.25">
      <c r="A10603">
        <v>10601</v>
      </c>
      <c r="B10603">
        <v>1818</v>
      </c>
      <c r="C10603">
        <v>2411</v>
      </c>
      <c r="D10603">
        <v>2641</v>
      </c>
      <c r="E10603">
        <v>8172</v>
      </c>
      <c r="H10603" t="s">
        <v>15352</v>
      </c>
      <c r="I10603">
        <v>12</v>
      </c>
      <c r="J10603" t="s">
        <v>31890</v>
      </c>
      <c r="K10603" t="s">
        <v>36410</v>
      </c>
      <c r="N10603">
        <v>0</v>
      </c>
      <c r="O10603">
        <v>0</v>
      </c>
      <c r="P10603" t="s">
        <v>8684</v>
      </c>
      <c r="Q10603" t="s">
        <v>8684</v>
      </c>
      <c r="R10603" t="s">
        <v>8684</v>
      </c>
      <c r="S10603" t="s">
        <v>8685</v>
      </c>
      <c r="U10603" t="s">
        <v>31893</v>
      </c>
      <c r="V10603" t="s">
        <v>31901</v>
      </c>
      <c r="W10603">
        <v>4</v>
      </c>
      <c r="X10603" t="s">
        <v>3010</v>
      </c>
      <c r="Y10603">
        <v>2</v>
      </c>
      <c r="Z10603">
        <v>634.30861000000004</v>
      </c>
      <c r="AA10603">
        <v>1266.6026999999999</v>
      </c>
      <c r="AB10603">
        <v>54199.42578125</v>
      </c>
      <c r="AC10603">
        <v>-1.1346000000000001</v>
      </c>
      <c r="AD10603">
        <v>0.10621999999999999</v>
      </c>
      <c r="AE10603">
        <v>-1.0284</v>
      </c>
      <c r="AF10603">
        <v>65.393000000000001</v>
      </c>
      <c r="AG10603">
        <v>0.63736999999999999</v>
      </c>
      <c r="AH10603">
        <v>65.393000000000001</v>
      </c>
      <c r="AI10603">
        <v>2.5940000000000002E-4</v>
      </c>
      <c r="AK10603">
        <v>0.80437588691711404</v>
      </c>
      <c r="AL10603" s="21">
        <v>1.8646E-8</v>
      </c>
      <c r="AM10603">
        <v>1</v>
      </c>
      <c r="AN10603">
        <v>8040</v>
      </c>
      <c r="AO10603">
        <v>174.4</v>
      </c>
      <c r="AP10603">
        <v>100.9</v>
      </c>
      <c r="AQ10603">
        <v>1</v>
      </c>
      <c r="AR10603">
        <v>3863800</v>
      </c>
    </row>
    <row r="10604" spans="1:44" x14ac:dyDescent="0.25">
      <c r="A10604">
        <v>10602</v>
      </c>
      <c r="B10604">
        <v>1818</v>
      </c>
      <c r="C10604">
        <v>2411</v>
      </c>
      <c r="D10604">
        <v>2641</v>
      </c>
      <c r="E10604">
        <v>8173</v>
      </c>
      <c r="H10604" t="s">
        <v>15352</v>
      </c>
      <c r="I10604">
        <v>12</v>
      </c>
      <c r="J10604" t="s">
        <v>31890</v>
      </c>
      <c r="K10604" t="s">
        <v>36410</v>
      </c>
      <c r="N10604">
        <v>0</v>
      </c>
      <c r="O10604">
        <v>0</v>
      </c>
      <c r="P10604" t="s">
        <v>8684</v>
      </c>
      <c r="Q10604" t="s">
        <v>8684</v>
      </c>
      <c r="R10604" t="s">
        <v>8684</v>
      </c>
      <c r="S10604" t="s">
        <v>8685</v>
      </c>
      <c r="U10604" t="s">
        <v>31893</v>
      </c>
      <c r="V10604" t="s">
        <v>31897</v>
      </c>
      <c r="W10604">
        <v>6</v>
      </c>
      <c r="X10604" t="s">
        <v>3012</v>
      </c>
      <c r="Y10604">
        <v>2</v>
      </c>
      <c r="Z10604">
        <v>634.30861000000004</v>
      </c>
      <c r="AA10604">
        <v>1266.6026999999999</v>
      </c>
      <c r="AB10604">
        <v>55642.77734375</v>
      </c>
      <c r="AC10604">
        <v>-1.2784</v>
      </c>
      <c r="AD10604">
        <v>0.91698000000000002</v>
      </c>
      <c r="AE10604">
        <v>-0.36138999999999999</v>
      </c>
      <c r="AF10604">
        <v>64.963999999999999</v>
      </c>
      <c r="AG10604">
        <v>0.74146999999999996</v>
      </c>
      <c r="AH10604">
        <v>65.316999999999993</v>
      </c>
      <c r="AI10604">
        <v>0.35320000000000001</v>
      </c>
      <c r="AK10604">
        <v>0.86833167076110795</v>
      </c>
      <c r="AL10604" s="21">
        <v>1.5504999999999999E-12</v>
      </c>
      <c r="AM10604">
        <v>1</v>
      </c>
      <c r="AN10604">
        <v>8227</v>
      </c>
      <c r="AO10604">
        <v>186.74</v>
      </c>
      <c r="AP10604">
        <v>143.44</v>
      </c>
      <c r="AQ10604">
        <v>1</v>
      </c>
      <c r="AR10604">
        <v>8871900</v>
      </c>
    </row>
    <row r="10605" spans="1:44" x14ac:dyDescent="0.25">
      <c r="A10605">
        <v>10603</v>
      </c>
      <c r="B10605">
        <v>1818</v>
      </c>
      <c r="C10605">
        <v>2411</v>
      </c>
      <c r="D10605">
        <v>2642</v>
      </c>
      <c r="E10605" t="s">
        <v>36411</v>
      </c>
      <c r="G10605">
        <v>898</v>
      </c>
      <c r="H10605" t="s">
        <v>15352</v>
      </c>
      <c r="I10605">
        <v>12</v>
      </c>
      <c r="J10605" t="s">
        <v>31868</v>
      </c>
      <c r="K10605" t="s">
        <v>36412</v>
      </c>
      <c r="L10605" t="s">
        <v>36413</v>
      </c>
      <c r="M10605" t="s">
        <v>36414</v>
      </c>
      <c r="N10605">
        <v>0</v>
      </c>
      <c r="O10605">
        <v>1</v>
      </c>
      <c r="P10605" t="s">
        <v>8684</v>
      </c>
      <c r="Q10605" t="s">
        <v>8684</v>
      </c>
      <c r="R10605" t="s">
        <v>8684</v>
      </c>
      <c r="S10605" t="s">
        <v>8685</v>
      </c>
      <c r="U10605" t="s">
        <v>31893</v>
      </c>
      <c r="V10605" t="s">
        <v>31901</v>
      </c>
      <c r="W10605">
        <v>4</v>
      </c>
      <c r="X10605" t="s">
        <v>3010</v>
      </c>
      <c r="Y10605">
        <v>2</v>
      </c>
      <c r="Z10605">
        <v>642.30606999999998</v>
      </c>
      <c r="AA10605">
        <v>1282.5976000000001</v>
      </c>
      <c r="AB10605">
        <v>53128.59375</v>
      </c>
      <c r="AC10605">
        <v>-0.61872000000000005</v>
      </c>
      <c r="AD10605">
        <v>0.26798</v>
      </c>
      <c r="AE10605">
        <v>-0.35074</v>
      </c>
      <c r="AF10605">
        <v>50.767000000000003</v>
      </c>
      <c r="AG10605">
        <v>1.1454</v>
      </c>
      <c r="AH10605">
        <v>50.968000000000004</v>
      </c>
      <c r="AI10605">
        <v>0.20075999999999999</v>
      </c>
      <c r="AK10605">
        <v>0.94852942228317305</v>
      </c>
      <c r="AL10605" s="21">
        <v>2.2143000000000001E-5</v>
      </c>
      <c r="AM10605">
        <v>2</v>
      </c>
      <c r="AN10605">
        <v>5654</v>
      </c>
      <c r="AO10605">
        <v>145.28</v>
      </c>
      <c r="AP10605">
        <v>109.56</v>
      </c>
      <c r="AQ10605">
        <v>1</v>
      </c>
      <c r="AR10605">
        <v>8859300</v>
      </c>
    </row>
    <row r="10606" spans="1:44" x14ac:dyDescent="0.25">
      <c r="A10606">
        <v>10604</v>
      </c>
      <c r="B10606">
        <v>1818</v>
      </c>
      <c r="C10606">
        <v>2411</v>
      </c>
      <c r="D10606">
        <v>2642</v>
      </c>
      <c r="E10606">
        <v>8176</v>
      </c>
      <c r="G10606">
        <v>898</v>
      </c>
      <c r="H10606" t="s">
        <v>15352</v>
      </c>
      <c r="I10606">
        <v>12</v>
      </c>
      <c r="J10606" t="s">
        <v>31868</v>
      </c>
      <c r="K10606" t="s">
        <v>36412</v>
      </c>
      <c r="L10606" t="s">
        <v>36413</v>
      </c>
      <c r="M10606" t="s">
        <v>36415</v>
      </c>
      <c r="N10606">
        <v>0</v>
      </c>
      <c r="O10606">
        <v>1</v>
      </c>
      <c r="P10606" t="s">
        <v>8684</v>
      </c>
      <c r="Q10606" t="s">
        <v>8684</v>
      </c>
      <c r="R10606" t="s">
        <v>8684</v>
      </c>
      <c r="S10606" t="s">
        <v>8685</v>
      </c>
      <c r="U10606" t="s">
        <v>31893</v>
      </c>
      <c r="V10606" t="s">
        <v>31897</v>
      </c>
      <c r="W10606">
        <v>6</v>
      </c>
      <c r="X10606" t="s">
        <v>3012</v>
      </c>
      <c r="Y10606">
        <v>2</v>
      </c>
      <c r="Z10606">
        <v>642.30606999999998</v>
      </c>
      <c r="AA10606">
        <v>1282.5976000000001</v>
      </c>
      <c r="AB10606">
        <v>54124.55859375</v>
      </c>
      <c r="AC10606">
        <v>-1.4365000000000001</v>
      </c>
      <c r="AD10606">
        <v>0.26425999999999999</v>
      </c>
      <c r="AE10606">
        <v>-1.1721999999999999</v>
      </c>
      <c r="AF10606">
        <v>50.48</v>
      </c>
      <c r="AG10606">
        <v>1.1863999999999999</v>
      </c>
      <c r="AH10606">
        <v>50.933999999999997</v>
      </c>
      <c r="AI10606">
        <v>0.45346999999999998</v>
      </c>
      <c r="AK10606">
        <v>0.84681206941604603</v>
      </c>
      <c r="AL10606">
        <v>8.1373999999999997E-4</v>
      </c>
      <c r="AM10606">
        <v>1</v>
      </c>
      <c r="AN10606">
        <v>5795</v>
      </c>
      <c r="AO10606">
        <v>115.29</v>
      </c>
      <c r="AP10606">
        <v>115.29</v>
      </c>
      <c r="AQ10606">
        <v>1</v>
      </c>
      <c r="AR10606">
        <v>6795100</v>
      </c>
    </row>
    <row r="10607" spans="1:44" x14ac:dyDescent="0.25">
      <c r="A10607">
        <v>10605</v>
      </c>
      <c r="B10607">
        <v>1818</v>
      </c>
      <c r="C10607">
        <v>2411</v>
      </c>
      <c r="D10607">
        <v>2642</v>
      </c>
      <c r="G10607">
        <v>898</v>
      </c>
      <c r="H10607" t="s">
        <v>15352</v>
      </c>
      <c r="I10607">
        <v>12</v>
      </c>
      <c r="J10607" t="s">
        <v>31868</v>
      </c>
      <c r="N10607">
        <v>0</v>
      </c>
      <c r="O10607">
        <v>1</v>
      </c>
      <c r="P10607" t="s">
        <v>8684</v>
      </c>
      <c r="Q10607" t="s">
        <v>8684</v>
      </c>
      <c r="R10607" t="s">
        <v>8684</v>
      </c>
      <c r="S10607" t="s">
        <v>8685</v>
      </c>
      <c r="U10607" t="s">
        <v>31898</v>
      </c>
      <c r="V10607" t="s">
        <v>31902</v>
      </c>
      <c r="W10607">
        <v>5</v>
      </c>
      <c r="X10607" t="s">
        <v>3011</v>
      </c>
      <c r="Y10607">
        <v>2</v>
      </c>
      <c r="Z10607">
        <v>642.30606999999998</v>
      </c>
      <c r="AA10607">
        <v>1282.5976000000001</v>
      </c>
      <c r="AB10607">
        <v>53234.28515625</v>
      </c>
      <c r="AC10607">
        <v>-1.0577000000000001</v>
      </c>
      <c r="AD10607">
        <v>0.25274999999999997</v>
      </c>
      <c r="AE10607">
        <v>-0.80491000000000001</v>
      </c>
      <c r="AF10607">
        <v>51.445</v>
      </c>
      <c r="AG10607">
        <v>1.1158999999999999</v>
      </c>
      <c r="AH10607">
        <v>50.994</v>
      </c>
      <c r="AI10607">
        <v>-0.45113999999999999</v>
      </c>
      <c r="AJ10607">
        <v>2.6290999999999998E-2</v>
      </c>
      <c r="AK10607" t="s">
        <v>9099</v>
      </c>
      <c r="AL10607">
        <v>1</v>
      </c>
      <c r="AM10607">
        <v>0</v>
      </c>
      <c r="AO10607" t="s">
        <v>9099</v>
      </c>
      <c r="AP10607" t="s">
        <v>9099</v>
      </c>
      <c r="AQ10607">
        <v>0</v>
      </c>
      <c r="AR10607">
        <v>3230800</v>
      </c>
    </row>
    <row r="10608" spans="1:44" x14ac:dyDescent="0.25">
      <c r="A10608">
        <v>10606</v>
      </c>
      <c r="B10608">
        <v>1155</v>
      </c>
      <c r="C10608">
        <v>2412</v>
      </c>
      <c r="D10608">
        <v>2643</v>
      </c>
      <c r="E10608">
        <v>8177</v>
      </c>
      <c r="H10608" t="s">
        <v>15355</v>
      </c>
      <c r="I10608">
        <v>8</v>
      </c>
      <c r="J10608" t="s">
        <v>31890</v>
      </c>
      <c r="K10608" t="s">
        <v>36416</v>
      </c>
      <c r="N10608">
        <v>0</v>
      </c>
      <c r="O10608">
        <v>0</v>
      </c>
      <c r="P10608" t="s">
        <v>6694</v>
      </c>
      <c r="Q10608" t="s">
        <v>6694</v>
      </c>
      <c r="R10608" t="s">
        <v>6694</v>
      </c>
      <c r="S10608" t="s">
        <v>6695</v>
      </c>
      <c r="U10608" t="s">
        <v>31893</v>
      </c>
      <c r="V10608" t="s">
        <v>31894</v>
      </c>
      <c r="W10608">
        <v>1</v>
      </c>
      <c r="X10608" t="s">
        <v>1600</v>
      </c>
      <c r="Y10608">
        <v>2</v>
      </c>
      <c r="Z10608">
        <v>491.74630999999999</v>
      </c>
      <c r="AA10608">
        <v>981.47806000000003</v>
      </c>
      <c r="AB10608">
        <v>62447.73828125</v>
      </c>
      <c r="AC10608">
        <v>-2.1482999999999999</v>
      </c>
      <c r="AD10608">
        <v>0.55798000000000003</v>
      </c>
      <c r="AE10608">
        <v>-1.5903</v>
      </c>
      <c r="AF10608">
        <v>23.527000000000001</v>
      </c>
      <c r="AG10608">
        <v>0.16675000000000001</v>
      </c>
      <c r="AH10608">
        <v>23.527000000000001</v>
      </c>
      <c r="AI10608">
        <v>0</v>
      </c>
      <c r="AK10608">
        <v>0.64205044507980302</v>
      </c>
      <c r="AL10608">
        <v>0.45211000000000001</v>
      </c>
      <c r="AM10608">
        <v>1</v>
      </c>
      <c r="AN10608">
        <v>1414</v>
      </c>
      <c r="AO10608">
        <v>61.999000000000002</v>
      </c>
      <c r="AP10608">
        <v>61.999000000000002</v>
      </c>
      <c r="AQ10608">
        <v>1</v>
      </c>
      <c r="AR10608">
        <v>745400</v>
      </c>
    </row>
    <row r="10609" spans="1:44" x14ac:dyDescent="0.25">
      <c r="A10609">
        <v>10607</v>
      </c>
      <c r="B10609">
        <v>1155</v>
      </c>
      <c r="C10609">
        <v>2412</v>
      </c>
      <c r="D10609">
        <v>2643</v>
      </c>
      <c r="E10609">
        <v>8178</v>
      </c>
      <c r="H10609" t="s">
        <v>15355</v>
      </c>
      <c r="I10609">
        <v>8</v>
      </c>
      <c r="J10609" t="s">
        <v>31890</v>
      </c>
      <c r="K10609" t="s">
        <v>36416</v>
      </c>
      <c r="N10609">
        <v>0</v>
      </c>
      <c r="O10609">
        <v>0</v>
      </c>
      <c r="P10609" t="s">
        <v>6694</v>
      </c>
      <c r="Q10609" t="s">
        <v>6694</v>
      </c>
      <c r="R10609" t="s">
        <v>6694</v>
      </c>
      <c r="S10609" t="s">
        <v>6695</v>
      </c>
      <c r="U10609" t="s">
        <v>31893</v>
      </c>
      <c r="V10609" t="s">
        <v>31895</v>
      </c>
      <c r="W10609">
        <v>2</v>
      </c>
      <c r="X10609" t="s">
        <v>3013</v>
      </c>
      <c r="Y10609">
        <v>2</v>
      </c>
      <c r="Z10609">
        <v>491.74630999999999</v>
      </c>
      <c r="AA10609">
        <v>981.47806000000003</v>
      </c>
      <c r="AB10609">
        <v>61982.29296875</v>
      </c>
      <c r="AC10609">
        <v>-0.82891999999999999</v>
      </c>
      <c r="AD10609">
        <v>-5.6593999999999998E-2</v>
      </c>
      <c r="AE10609">
        <v>-0.88551000000000002</v>
      </c>
      <c r="AF10609">
        <v>23.568000000000001</v>
      </c>
      <c r="AG10609">
        <v>0.19727</v>
      </c>
      <c r="AH10609">
        <v>23.425999999999998</v>
      </c>
      <c r="AI10609">
        <v>-0.14244000000000001</v>
      </c>
      <c r="AK10609">
        <v>0.92795646190643299</v>
      </c>
      <c r="AL10609">
        <v>0.97872000000000003</v>
      </c>
      <c r="AM10609">
        <v>1</v>
      </c>
      <c r="AN10609">
        <v>1405</v>
      </c>
      <c r="AO10609">
        <v>31.228999999999999</v>
      </c>
      <c r="AP10609">
        <v>11.914</v>
      </c>
      <c r="AQ10609">
        <v>1</v>
      </c>
      <c r="AR10609">
        <v>320210</v>
      </c>
    </row>
    <row r="10610" spans="1:44" x14ac:dyDescent="0.25">
      <c r="A10610">
        <v>10608</v>
      </c>
      <c r="B10610">
        <v>1155</v>
      </c>
      <c r="C10610">
        <v>2412</v>
      </c>
      <c r="D10610">
        <v>2643</v>
      </c>
      <c r="E10610">
        <v>8179</v>
      </c>
      <c r="H10610" t="s">
        <v>15355</v>
      </c>
      <c r="I10610">
        <v>8</v>
      </c>
      <c r="J10610" t="s">
        <v>31890</v>
      </c>
      <c r="K10610" t="s">
        <v>36416</v>
      </c>
      <c r="N10610">
        <v>0</v>
      </c>
      <c r="O10610">
        <v>0</v>
      </c>
      <c r="P10610" t="s">
        <v>6694</v>
      </c>
      <c r="Q10610" t="s">
        <v>6694</v>
      </c>
      <c r="R10610" t="s">
        <v>6694</v>
      </c>
      <c r="S10610" t="s">
        <v>6695</v>
      </c>
      <c r="U10610" t="s">
        <v>31893</v>
      </c>
      <c r="V10610" t="s">
        <v>31901</v>
      </c>
      <c r="W10610">
        <v>4</v>
      </c>
      <c r="X10610" t="s">
        <v>3010</v>
      </c>
      <c r="Y10610">
        <v>2</v>
      </c>
      <c r="Z10610">
        <v>491.74630999999999</v>
      </c>
      <c r="AA10610">
        <v>981.47806000000003</v>
      </c>
      <c r="AB10610">
        <v>59347.4453125</v>
      </c>
      <c r="AC10610">
        <v>-1.0308999999999999</v>
      </c>
      <c r="AD10610">
        <v>-0.11403000000000001</v>
      </c>
      <c r="AE10610">
        <v>-1.145</v>
      </c>
      <c r="AF10610">
        <v>23.094000000000001</v>
      </c>
      <c r="AG10610">
        <v>0.22017</v>
      </c>
      <c r="AH10610">
        <v>23.295000000000002</v>
      </c>
      <c r="AI10610">
        <v>0.20075000000000001</v>
      </c>
      <c r="AK10610">
        <v>0.88341861963272095</v>
      </c>
      <c r="AL10610">
        <v>0.50477000000000005</v>
      </c>
      <c r="AM10610">
        <v>1</v>
      </c>
      <c r="AN10610">
        <v>1455</v>
      </c>
      <c r="AO10610">
        <v>58.917000000000002</v>
      </c>
      <c r="AP10610">
        <v>38.588000000000001</v>
      </c>
      <c r="AQ10610">
        <v>1</v>
      </c>
      <c r="AR10610">
        <v>610650</v>
      </c>
    </row>
    <row r="10611" spans="1:44" x14ac:dyDescent="0.25">
      <c r="A10611">
        <v>10609</v>
      </c>
      <c r="B10611">
        <v>951</v>
      </c>
      <c r="C10611">
        <v>2413</v>
      </c>
      <c r="D10611">
        <v>2644</v>
      </c>
      <c r="E10611">
        <v>8180</v>
      </c>
      <c r="H10611" t="s">
        <v>15358</v>
      </c>
      <c r="I10611">
        <v>20</v>
      </c>
      <c r="J10611" t="s">
        <v>31890</v>
      </c>
      <c r="K10611" t="s">
        <v>36417</v>
      </c>
      <c r="N10611">
        <v>0</v>
      </c>
      <c r="O10611">
        <v>0</v>
      </c>
      <c r="P10611" t="s">
        <v>6057</v>
      </c>
      <c r="Q10611" t="s">
        <v>6057</v>
      </c>
      <c r="R10611" t="s">
        <v>6057</v>
      </c>
      <c r="S10611" t="s">
        <v>6058</v>
      </c>
      <c r="U10611" t="s">
        <v>31893</v>
      </c>
      <c r="V10611" t="s">
        <v>31894</v>
      </c>
      <c r="W10611">
        <v>1</v>
      </c>
      <c r="X10611" t="s">
        <v>1600</v>
      </c>
      <c r="Y10611">
        <v>3</v>
      </c>
      <c r="Z10611">
        <v>709.3963</v>
      </c>
      <c r="AA10611">
        <v>2125.1671000000001</v>
      </c>
      <c r="AB10611">
        <v>50881.4296875</v>
      </c>
      <c r="AC10611">
        <v>-1.4160999999999999</v>
      </c>
      <c r="AD10611">
        <v>-2.2696999999999998E-2</v>
      </c>
      <c r="AE10611">
        <v>-1.4388000000000001</v>
      </c>
      <c r="AF10611">
        <v>132.02000000000001</v>
      </c>
      <c r="AG10611">
        <v>0.88627999999999996</v>
      </c>
      <c r="AH10611">
        <v>132.02000000000001</v>
      </c>
      <c r="AI10611">
        <v>0</v>
      </c>
      <c r="AK10611">
        <v>0.98039770126342796</v>
      </c>
      <c r="AL10611">
        <v>1.6488</v>
      </c>
      <c r="AM10611">
        <v>1</v>
      </c>
      <c r="AN10611">
        <v>17934</v>
      </c>
      <c r="AO10611">
        <v>32.366</v>
      </c>
      <c r="AP10611">
        <v>32.366</v>
      </c>
      <c r="AQ10611">
        <v>1</v>
      </c>
      <c r="AR10611">
        <v>14662000</v>
      </c>
    </row>
    <row r="10612" spans="1:44" x14ac:dyDescent="0.25">
      <c r="A10612">
        <v>10610</v>
      </c>
      <c r="B10612">
        <v>951</v>
      </c>
      <c r="C10612">
        <v>2413</v>
      </c>
      <c r="D10612">
        <v>2644</v>
      </c>
      <c r="E10612">
        <v>8181</v>
      </c>
      <c r="H10612" t="s">
        <v>15358</v>
      </c>
      <c r="I10612">
        <v>20</v>
      </c>
      <c r="J10612" t="s">
        <v>31890</v>
      </c>
      <c r="K10612" t="s">
        <v>36417</v>
      </c>
      <c r="N10612">
        <v>0</v>
      </c>
      <c r="O10612">
        <v>0</v>
      </c>
      <c r="P10612" t="s">
        <v>6057</v>
      </c>
      <c r="Q10612" t="s">
        <v>6057</v>
      </c>
      <c r="R10612" t="s">
        <v>6057</v>
      </c>
      <c r="S10612" t="s">
        <v>6058</v>
      </c>
      <c r="U10612" t="s">
        <v>31893</v>
      </c>
      <c r="V10612" t="s">
        <v>31901</v>
      </c>
      <c r="W10612">
        <v>4</v>
      </c>
      <c r="X10612" t="s">
        <v>3010</v>
      </c>
      <c r="Y10612">
        <v>3</v>
      </c>
      <c r="Z10612">
        <v>709.3963</v>
      </c>
      <c r="AA10612">
        <v>2125.1671000000001</v>
      </c>
      <c r="AB10612">
        <v>50905.01171875</v>
      </c>
      <c r="AC10612">
        <v>-0.27849000000000002</v>
      </c>
      <c r="AD10612">
        <v>0.12786</v>
      </c>
      <c r="AE10612">
        <v>-0.15062999999999999</v>
      </c>
      <c r="AF10612">
        <v>132.30000000000001</v>
      </c>
      <c r="AG10612">
        <v>0.79793000000000003</v>
      </c>
      <c r="AH10612">
        <v>132</v>
      </c>
      <c r="AI10612">
        <v>-0.30048000000000002</v>
      </c>
      <c r="AK10612">
        <v>0.96595853567123402</v>
      </c>
      <c r="AL10612">
        <v>0.67479</v>
      </c>
      <c r="AM10612">
        <v>1</v>
      </c>
      <c r="AN10612">
        <v>17721</v>
      </c>
      <c r="AO10612">
        <v>48.622999999999998</v>
      </c>
      <c r="AP10612">
        <v>48.622999999999998</v>
      </c>
      <c r="AQ10612">
        <v>1</v>
      </c>
      <c r="AR10612">
        <v>7647200</v>
      </c>
    </row>
    <row r="10613" spans="1:44" x14ac:dyDescent="0.25">
      <c r="A10613">
        <v>10611</v>
      </c>
      <c r="B10613">
        <v>951</v>
      </c>
      <c r="C10613">
        <v>2413</v>
      </c>
      <c r="D10613">
        <v>2644</v>
      </c>
      <c r="E10613">
        <v>8182</v>
      </c>
      <c r="H10613" t="s">
        <v>15358</v>
      </c>
      <c r="I10613">
        <v>20</v>
      </c>
      <c r="J10613" t="s">
        <v>31890</v>
      </c>
      <c r="K10613" t="s">
        <v>36417</v>
      </c>
      <c r="N10613">
        <v>0</v>
      </c>
      <c r="O10613">
        <v>0</v>
      </c>
      <c r="P10613" t="s">
        <v>6057</v>
      </c>
      <c r="Q10613" t="s">
        <v>6057</v>
      </c>
      <c r="R10613" t="s">
        <v>6057</v>
      </c>
      <c r="S10613" t="s">
        <v>6058</v>
      </c>
      <c r="U10613" t="s">
        <v>31893</v>
      </c>
      <c r="V10613" t="s">
        <v>31897</v>
      </c>
      <c r="W10613">
        <v>6</v>
      </c>
      <c r="X10613" t="s">
        <v>3012</v>
      </c>
      <c r="Y10613">
        <v>3</v>
      </c>
      <c r="Z10613">
        <v>709.3963</v>
      </c>
      <c r="AA10613">
        <v>2125.1671000000001</v>
      </c>
      <c r="AB10613">
        <v>50478.97265625</v>
      </c>
      <c r="AC10613">
        <v>-0.48582999999999998</v>
      </c>
      <c r="AD10613">
        <v>0.27983000000000002</v>
      </c>
      <c r="AE10613">
        <v>-0.20601</v>
      </c>
      <c r="AF10613">
        <v>131.9</v>
      </c>
      <c r="AG10613">
        <v>0.78544999999999998</v>
      </c>
      <c r="AH10613">
        <v>131.96</v>
      </c>
      <c r="AI10613">
        <v>5.2475000000000001E-2</v>
      </c>
      <c r="AK10613">
        <v>0.97659379243850697</v>
      </c>
      <c r="AL10613">
        <v>2.0876000000000001</v>
      </c>
      <c r="AM10613">
        <v>1</v>
      </c>
      <c r="AN10613">
        <v>18661</v>
      </c>
      <c r="AO10613">
        <v>25.507999999999999</v>
      </c>
      <c r="AP10613">
        <v>25.507999999999999</v>
      </c>
      <c r="AQ10613">
        <v>1</v>
      </c>
      <c r="AR10613">
        <v>10541000</v>
      </c>
    </row>
    <row r="10614" spans="1:44" x14ac:dyDescent="0.25">
      <c r="A10614">
        <v>10612</v>
      </c>
      <c r="B10614">
        <v>951</v>
      </c>
      <c r="C10614">
        <v>2413</v>
      </c>
      <c r="D10614">
        <v>2644</v>
      </c>
      <c r="E10614">
        <v>8183</v>
      </c>
      <c r="H10614" t="s">
        <v>15358</v>
      </c>
      <c r="I10614">
        <v>20</v>
      </c>
      <c r="J10614" t="s">
        <v>31890</v>
      </c>
      <c r="K10614" t="s">
        <v>36417</v>
      </c>
      <c r="N10614">
        <v>0</v>
      </c>
      <c r="O10614">
        <v>0</v>
      </c>
      <c r="P10614" t="s">
        <v>6057</v>
      </c>
      <c r="Q10614" t="s">
        <v>6057</v>
      </c>
      <c r="R10614" t="s">
        <v>6057</v>
      </c>
      <c r="S10614" t="s">
        <v>6058</v>
      </c>
      <c r="U10614" t="s">
        <v>31893</v>
      </c>
      <c r="V10614" t="s">
        <v>31897</v>
      </c>
      <c r="W10614">
        <v>6</v>
      </c>
      <c r="X10614" t="s">
        <v>3012</v>
      </c>
      <c r="Y10614">
        <v>2</v>
      </c>
      <c r="Z10614">
        <v>1063.5907999999999</v>
      </c>
      <c r="AA10614">
        <v>2125.1671000000001</v>
      </c>
      <c r="AB10614">
        <v>42568.89453125</v>
      </c>
      <c r="AC10614">
        <v>0.14272000000000001</v>
      </c>
      <c r="AD10614">
        <v>0.26035999999999998</v>
      </c>
      <c r="AE10614">
        <v>0.40307999999999999</v>
      </c>
      <c r="AF10614">
        <v>131.91</v>
      </c>
      <c r="AG10614">
        <v>0.71611000000000002</v>
      </c>
      <c r="AH10614">
        <v>131.96</v>
      </c>
      <c r="AI10614">
        <v>5.2475000000000001E-2</v>
      </c>
      <c r="AK10614">
        <v>0.96794790029525801</v>
      </c>
      <c r="AL10614" s="21">
        <v>3.4201999999999999E-12</v>
      </c>
      <c r="AM10614">
        <v>1</v>
      </c>
      <c r="AN10614">
        <v>18674</v>
      </c>
      <c r="AO10614">
        <v>160.43</v>
      </c>
      <c r="AP10614">
        <v>152.19</v>
      </c>
      <c r="AQ10614">
        <v>1</v>
      </c>
      <c r="AR10614">
        <v>5514100</v>
      </c>
    </row>
    <row r="10615" spans="1:44" x14ac:dyDescent="0.25">
      <c r="A10615">
        <v>10613</v>
      </c>
      <c r="B10615">
        <v>951</v>
      </c>
      <c r="C10615">
        <v>2413</v>
      </c>
      <c r="D10615">
        <v>2644</v>
      </c>
      <c r="H10615" t="s">
        <v>15358</v>
      </c>
      <c r="I10615">
        <v>20</v>
      </c>
      <c r="J10615" t="s">
        <v>31890</v>
      </c>
      <c r="N10615">
        <v>0</v>
      </c>
      <c r="O10615">
        <v>0</v>
      </c>
      <c r="P10615" t="s">
        <v>6057</v>
      </c>
      <c r="Q10615" t="s">
        <v>6057</v>
      </c>
      <c r="R10615" t="s">
        <v>6057</v>
      </c>
      <c r="S10615" t="s">
        <v>6058</v>
      </c>
      <c r="U10615" t="s">
        <v>31898</v>
      </c>
      <c r="V10615" t="s">
        <v>31895</v>
      </c>
      <c r="W10615">
        <v>2</v>
      </c>
      <c r="X10615" t="s">
        <v>3013</v>
      </c>
      <c r="Y10615">
        <v>3</v>
      </c>
      <c r="Z10615">
        <v>709.3963</v>
      </c>
      <c r="AA10615">
        <v>2125.1671000000001</v>
      </c>
      <c r="AB10615">
        <v>52533.05078125</v>
      </c>
      <c r="AC10615">
        <v>-1.3902000000000001</v>
      </c>
      <c r="AD10615">
        <v>0.33254</v>
      </c>
      <c r="AE10615">
        <v>-1.0576000000000001</v>
      </c>
      <c r="AF10615">
        <v>132.32</v>
      </c>
      <c r="AG10615">
        <v>0.71448</v>
      </c>
      <c r="AH10615">
        <v>131.97999999999999</v>
      </c>
      <c r="AI10615">
        <v>-0.34277000000000002</v>
      </c>
      <c r="AJ10615">
        <v>-4.3410999999999998E-2</v>
      </c>
      <c r="AK10615" t="s">
        <v>9099</v>
      </c>
      <c r="AL10615">
        <v>1</v>
      </c>
      <c r="AM10615">
        <v>0</v>
      </c>
      <c r="AO10615" t="s">
        <v>9099</v>
      </c>
      <c r="AP10615" t="s">
        <v>9099</v>
      </c>
      <c r="AQ10615">
        <v>0</v>
      </c>
      <c r="AR10615">
        <v>2093100</v>
      </c>
    </row>
    <row r="10616" spans="1:44" x14ac:dyDescent="0.25">
      <c r="A10616">
        <v>10614</v>
      </c>
      <c r="B10616">
        <v>951</v>
      </c>
      <c r="C10616">
        <v>2413</v>
      </c>
      <c r="D10616">
        <v>2644</v>
      </c>
      <c r="H10616" t="s">
        <v>15358</v>
      </c>
      <c r="I10616">
        <v>20</v>
      </c>
      <c r="J10616" t="s">
        <v>31890</v>
      </c>
      <c r="N10616">
        <v>0</v>
      </c>
      <c r="O10616">
        <v>0</v>
      </c>
      <c r="P10616" t="s">
        <v>6057</v>
      </c>
      <c r="Q10616" t="s">
        <v>6057</v>
      </c>
      <c r="R10616" t="s">
        <v>6057</v>
      </c>
      <c r="S10616" t="s">
        <v>6058</v>
      </c>
      <c r="U10616" t="s">
        <v>31898</v>
      </c>
      <c r="V10616" t="s">
        <v>31902</v>
      </c>
      <c r="W10616">
        <v>5</v>
      </c>
      <c r="X10616" t="s">
        <v>3011</v>
      </c>
      <c r="Y10616">
        <v>3</v>
      </c>
      <c r="Z10616">
        <v>709.3963</v>
      </c>
      <c r="AA10616">
        <v>2125.1671000000001</v>
      </c>
      <c r="AB10616">
        <v>52134.23828125</v>
      </c>
      <c r="AC10616">
        <v>-0.44286999999999999</v>
      </c>
      <c r="AD10616">
        <v>-8.9868000000000003E-2</v>
      </c>
      <c r="AE10616">
        <v>-0.53273999999999999</v>
      </c>
      <c r="AF10616">
        <v>132.53</v>
      </c>
      <c r="AG10616">
        <v>0.52283000000000002</v>
      </c>
      <c r="AH10616">
        <v>131.97999999999999</v>
      </c>
      <c r="AI10616">
        <v>-0.55139000000000005</v>
      </c>
      <c r="AJ10616">
        <v>-2.4688999999999999E-2</v>
      </c>
      <c r="AK10616" t="s">
        <v>9099</v>
      </c>
      <c r="AL10616">
        <v>1</v>
      </c>
      <c r="AM10616">
        <v>0</v>
      </c>
      <c r="AO10616" t="s">
        <v>9099</v>
      </c>
      <c r="AP10616" t="s">
        <v>9099</v>
      </c>
      <c r="AQ10616">
        <v>0</v>
      </c>
      <c r="AR10616">
        <v>944200</v>
      </c>
    </row>
    <row r="10617" spans="1:44" x14ac:dyDescent="0.25">
      <c r="A10617">
        <v>10615</v>
      </c>
      <c r="B10617">
        <v>1649</v>
      </c>
      <c r="C10617">
        <v>2414</v>
      </c>
      <c r="D10617">
        <v>2645</v>
      </c>
      <c r="E10617">
        <v>8184</v>
      </c>
      <c r="H10617" t="s">
        <v>15360</v>
      </c>
      <c r="I10617">
        <v>27</v>
      </c>
      <c r="J10617" t="s">
        <v>31890</v>
      </c>
      <c r="K10617" t="s">
        <v>36418</v>
      </c>
      <c r="N10617">
        <v>0</v>
      </c>
      <c r="O10617">
        <v>0</v>
      </c>
      <c r="P10617" t="s">
        <v>8176</v>
      </c>
      <c r="Q10617" t="s">
        <v>8176</v>
      </c>
      <c r="R10617" t="s">
        <v>8176</v>
      </c>
      <c r="S10617" t="s">
        <v>8177</v>
      </c>
      <c r="U10617" t="s">
        <v>31893</v>
      </c>
      <c r="V10617" t="s">
        <v>31894</v>
      </c>
      <c r="W10617">
        <v>1</v>
      </c>
      <c r="X10617" t="s">
        <v>1600</v>
      </c>
      <c r="Y10617">
        <v>3</v>
      </c>
      <c r="Z10617">
        <v>1022.8208</v>
      </c>
      <c r="AA10617">
        <v>3065.4407000000001</v>
      </c>
      <c r="AB10617">
        <v>41918.7265625</v>
      </c>
      <c r="AC10617">
        <v>-0.91805999999999999</v>
      </c>
      <c r="AD10617">
        <v>-0.16797999999999999</v>
      </c>
      <c r="AE10617">
        <v>-1.0860000000000001</v>
      </c>
      <c r="AF10617">
        <v>132.85</v>
      </c>
      <c r="AG10617">
        <v>0.71182000000000001</v>
      </c>
      <c r="AH10617">
        <v>132.85</v>
      </c>
      <c r="AI10617">
        <v>0</v>
      </c>
      <c r="AK10617">
        <v>0.80217772722244296</v>
      </c>
      <c r="AL10617" s="21">
        <v>8.0416999999999997E-15</v>
      </c>
      <c r="AM10617">
        <v>1</v>
      </c>
      <c r="AN10617">
        <v>18039</v>
      </c>
      <c r="AO10617">
        <v>159.66999999999999</v>
      </c>
      <c r="AP10617">
        <v>159.66999999999999</v>
      </c>
      <c r="AQ10617">
        <v>1</v>
      </c>
      <c r="AR10617">
        <v>10389000</v>
      </c>
    </row>
    <row r="10618" spans="1:44" x14ac:dyDescent="0.25">
      <c r="A10618">
        <v>10616</v>
      </c>
      <c r="B10618">
        <v>1649</v>
      </c>
      <c r="C10618">
        <v>2414</v>
      </c>
      <c r="D10618">
        <v>2645</v>
      </c>
      <c r="H10618" t="s">
        <v>15360</v>
      </c>
      <c r="I10618">
        <v>27</v>
      </c>
      <c r="J10618" t="s">
        <v>31890</v>
      </c>
      <c r="N10618">
        <v>0</v>
      </c>
      <c r="O10618">
        <v>0</v>
      </c>
      <c r="P10618" t="s">
        <v>8176</v>
      </c>
      <c r="Q10618" t="s">
        <v>8176</v>
      </c>
      <c r="R10618" t="s">
        <v>8176</v>
      </c>
      <c r="S10618" t="s">
        <v>8177</v>
      </c>
      <c r="U10618" t="s">
        <v>31898</v>
      </c>
      <c r="V10618" t="s">
        <v>31895</v>
      </c>
      <c r="W10618">
        <v>2</v>
      </c>
      <c r="X10618" t="s">
        <v>3013</v>
      </c>
      <c r="Y10618">
        <v>3</v>
      </c>
      <c r="Z10618">
        <v>1022.8208</v>
      </c>
      <c r="AA10618">
        <v>3065.4407000000001</v>
      </c>
      <c r="AB10618">
        <v>42095.140625</v>
      </c>
      <c r="AC10618">
        <v>-0.88704000000000005</v>
      </c>
      <c r="AD10618">
        <v>-0.44058000000000003</v>
      </c>
      <c r="AE10618">
        <v>-1.3275999999999999</v>
      </c>
      <c r="AF10618">
        <v>133.18</v>
      </c>
      <c r="AG10618">
        <v>0.70081000000000004</v>
      </c>
      <c r="AH10618">
        <v>132.84</v>
      </c>
      <c r="AI10618">
        <v>-0.34277000000000002</v>
      </c>
      <c r="AJ10618">
        <v>-1.091E-2</v>
      </c>
      <c r="AK10618" t="s">
        <v>9099</v>
      </c>
      <c r="AL10618">
        <v>1</v>
      </c>
      <c r="AM10618">
        <v>0</v>
      </c>
      <c r="AO10618" t="s">
        <v>9099</v>
      </c>
      <c r="AP10618" t="s">
        <v>9099</v>
      </c>
      <c r="AQ10618">
        <v>0</v>
      </c>
      <c r="AR10618">
        <v>5966900</v>
      </c>
    </row>
    <row r="10619" spans="1:44" x14ac:dyDescent="0.25">
      <c r="A10619">
        <v>10617</v>
      </c>
      <c r="B10619">
        <v>1649</v>
      </c>
      <c r="C10619">
        <v>2414</v>
      </c>
      <c r="D10619">
        <v>2645</v>
      </c>
      <c r="H10619" t="s">
        <v>15360</v>
      </c>
      <c r="I10619">
        <v>27</v>
      </c>
      <c r="J10619" t="s">
        <v>31890</v>
      </c>
      <c r="N10619">
        <v>0</v>
      </c>
      <c r="O10619">
        <v>0</v>
      </c>
      <c r="P10619" t="s">
        <v>8176</v>
      </c>
      <c r="Q10619" t="s">
        <v>8176</v>
      </c>
      <c r="R10619" t="s">
        <v>8176</v>
      </c>
      <c r="S10619" t="s">
        <v>8177</v>
      </c>
      <c r="U10619" t="s">
        <v>31898</v>
      </c>
      <c r="V10619" t="s">
        <v>31896</v>
      </c>
      <c r="W10619">
        <v>3</v>
      </c>
      <c r="X10619" t="s">
        <v>3014</v>
      </c>
      <c r="Y10619">
        <v>3</v>
      </c>
      <c r="Z10619">
        <v>1022.8208</v>
      </c>
      <c r="AA10619">
        <v>3065.4407000000001</v>
      </c>
      <c r="AB10619">
        <v>44001.484375</v>
      </c>
      <c r="AC10619">
        <v>-0.49775000000000003</v>
      </c>
      <c r="AD10619">
        <v>0.70567999999999997</v>
      </c>
      <c r="AE10619">
        <v>0.20793</v>
      </c>
      <c r="AF10619">
        <v>133.18</v>
      </c>
      <c r="AG10619">
        <v>0.53022999999999998</v>
      </c>
      <c r="AH10619">
        <v>132.88999999999999</v>
      </c>
      <c r="AI10619">
        <v>-0.29836000000000001</v>
      </c>
      <c r="AJ10619">
        <v>3.6498999999999997E-2</v>
      </c>
      <c r="AK10619" t="s">
        <v>9099</v>
      </c>
      <c r="AL10619">
        <v>1</v>
      </c>
      <c r="AM10619">
        <v>0</v>
      </c>
      <c r="AO10619" t="s">
        <v>9099</v>
      </c>
      <c r="AP10619" t="s">
        <v>9099</v>
      </c>
      <c r="AQ10619">
        <v>0</v>
      </c>
      <c r="AR10619">
        <v>1867400</v>
      </c>
    </row>
    <row r="10620" spans="1:44" x14ac:dyDescent="0.25">
      <c r="A10620">
        <v>10618</v>
      </c>
      <c r="B10620">
        <v>1649</v>
      </c>
      <c r="C10620">
        <v>2414</v>
      </c>
      <c r="D10620">
        <v>2645</v>
      </c>
      <c r="H10620" t="s">
        <v>15360</v>
      </c>
      <c r="I10620">
        <v>27</v>
      </c>
      <c r="J10620" t="s">
        <v>31890</v>
      </c>
      <c r="N10620">
        <v>0</v>
      </c>
      <c r="O10620">
        <v>0</v>
      </c>
      <c r="P10620" t="s">
        <v>8176</v>
      </c>
      <c r="Q10620" t="s">
        <v>8176</v>
      </c>
      <c r="R10620" t="s">
        <v>8176</v>
      </c>
      <c r="S10620" t="s">
        <v>8177</v>
      </c>
      <c r="U10620" t="s">
        <v>31898</v>
      </c>
      <c r="V10620" t="s">
        <v>31901</v>
      </c>
      <c r="W10620">
        <v>4</v>
      </c>
      <c r="X10620" t="s">
        <v>3010</v>
      </c>
      <c r="Y10620">
        <v>3</v>
      </c>
      <c r="Z10620">
        <v>1022.8208</v>
      </c>
      <c r="AA10620">
        <v>3065.4407000000001</v>
      </c>
      <c r="AB10620">
        <v>42656.3984375</v>
      </c>
      <c r="AC10620">
        <v>0.25418000000000002</v>
      </c>
      <c r="AD10620">
        <v>0.19095999999999999</v>
      </c>
      <c r="AE10620">
        <v>0.44513999999999998</v>
      </c>
      <c r="AF10620">
        <v>133.16999999999999</v>
      </c>
      <c r="AG10620">
        <v>0.66649999999999998</v>
      </c>
      <c r="AH10620">
        <v>132.87</v>
      </c>
      <c r="AI10620">
        <v>-0.30048000000000002</v>
      </c>
      <c r="AJ10620">
        <v>2.1072E-2</v>
      </c>
      <c r="AK10620" t="s">
        <v>9099</v>
      </c>
      <c r="AL10620">
        <v>1</v>
      </c>
      <c r="AM10620">
        <v>0</v>
      </c>
      <c r="AO10620" t="s">
        <v>9099</v>
      </c>
      <c r="AP10620" t="s">
        <v>9099</v>
      </c>
      <c r="AQ10620">
        <v>0</v>
      </c>
      <c r="AR10620">
        <v>7828400</v>
      </c>
    </row>
    <row r="10621" spans="1:44" x14ac:dyDescent="0.25">
      <c r="A10621">
        <v>10619</v>
      </c>
      <c r="B10621">
        <v>1495</v>
      </c>
      <c r="C10621">
        <v>2415</v>
      </c>
      <c r="D10621">
        <v>2646</v>
      </c>
      <c r="E10621">
        <v>8185</v>
      </c>
      <c r="H10621" t="s">
        <v>15363</v>
      </c>
      <c r="I10621">
        <v>16</v>
      </c>
      <c r="J10621" t="s">
        <v>31890</v>
      </c>
      <c r="K10621" t="s">
        <v>36419</v>
      </c>
      <c r="N10621">
        <v>0</v>
      </c>
      <c r="O10621">
        <v>0</v>
      </c>
      <c r="P10621" t="s">
        <v>7710</v>
      </c>
      <c r="Q10621" t="s">
        <v>7710</v>
      </c>
      <c r="R10621" t="s">
        <v>7710</v>
      </c>
      <c r="S10621" t="s">
        <v>7711</v>
      </c>
      <c r="U10621" t="s">
        <v>31893</v>
      </c>
      <c r="V10621" t="s">
        <v>31894</v>
      </c>
      <c r="W10621">
        <v>1</v>
      </c>
      <c r="X10621" t="s">
        <v>1600</v>
      </c>
      <c r="Y10621">
        <v>2</v>
      </c>
      <c r="Z10621">
        <v>884.89026999999999</v>
      </c>
      <c r="AA10621">
        <v>1767.7660000000001</v>
      </c>
      <c r="AB10621">
        <v>46238</v>
      </c>
      <c r="AC10621">
        <v>-1.6619999999999999</v>
      </c>
      <c r="AD10621">
        <v>0.28037000000000001</v>
      </c>
      <c r="AE10621">
        <v>-1.3816999999999999</v>
      </c>
      <c r="AF10621">
        <v>32.828000000000003</v>
      </c>
      <c r="AG10621">
        <v>0.39298</v>
      </c>
      <c r="AH10621">
        <v>32.828000000000003</v>
      </c>
      <c r="AI10621">
        <v>0</v>
      </c>
      <c r="AK10621">
        <v>0.89400726556777999</v>
      </c>
      <c r="AL10621" s="21">
        <v>1.058E-23</v>
      </c>
      <c r="AM10621">
        <v>1</v>
      </c>
      <c r="AN10621">
        <v>2799</v>
      </c>
      <c r="AO10621">
        <v>218.68</v>
      </c>
      <c r="AP10621">
        <v>214.63</v>
      </c>
      <c r="AQ10621">
        <v>1</v>
      </c>
      <c r="AR10621">
        <v>5890800</v>
      </c>
    </row>
    <row r="10622" spans="1:44" x14ac:dyDescent="0.25">
      <c r="A10622">
        <v>10620</v>
      </c>
      <c r="B10622">
        <v>1495</v>
      </c>
      <c r="C10622">
        <v>2415</v>
      </c>
      <c r="D10622">
        <v>2646</v>
      </c>
      <c r="E10622">
        <v>8186</v>
      </c>
      <c r="H10622" t="s">
        <v>15363</v>
      </c>
      <c r="I10622">
        <v>16</v>
      </c>
      <c r="J10622" t="s">
        <v>31890</v>
      </c>
      <c r="K10622" t="s">
        <v>36419</v>
      </c>
      <c r="N10622">
        <v>0</v>
      </c>
      <c r="O10622">
        <v>0</v>
      </c>
      <c r="P10622" t="s">
        <v>7710</v>
      </c>
      <c r="Q10622" t="s">
        <v>7710</v>
      </c>
      <c r="R10622" t="s">
        <v>7710</v>
      </c>
      <c r="S10622" t="s">
        <v>7711</v>
      </c>
      <c r="U10622" t="s">
        <v>31893</v>
      </c>
      <c r="V10622" t="s">
        <v>31894</v>
      </c>
      <c r="W10622">
        <v>1</v>
      </c>
      <c r="X10622" t="s">
        <v>1600</v>
      </c>
      <c r="Y10622">
        <v>3</v>
      </c>
      <c r="Z10622">
        <v>590.26260000000002</v>
      </c>
      <c r="AA10622">
        <v>1767.7660000000001</v>
      </c>
      <c r="AB10622">
        <v>54193.67578125</v>
      </c>
      <c r="AC10622">
        <v>-2.3229000000000002</v>
      </c>
      <c r="AD10622">
        <v>0.32446000000000003</v>
      </c>
      <c r="AE10622">
        <v>-1.9984</v>
      </c>
      <c r="AF10622">
        <v>32.838000000000001</v>
      </c>
      <c r="AG10622">
        <v>0.64132999999999996</v>
      </c>
      <c r="AH10622">
        <v>32.838000000000001</v>
      </c>
      <c r="AI10622">
        <v>0</v>
      </c>
      <c r="AK10622">
        <v>0.637012958526611</v>
      </c>
      <c r="AL10622">
        <v>4.9262E-2</v>
      </c>
      <c r="AM10622">
        <v>1</v>
      </c>
      <c r="AN10622">
        <v>2802</v>
      </c>
      <c r="AO10622">
        <v>73.91</v>
      </c>
      <c r="AP10622">
        <v>69.105000000000004</v>
      </c>
      <c r="AQ10622">
        <v>1</v>
      </c>
      <c r="AR10622">
        <v>11200000</v>
      </c>
    </row>
    <row r="10623" spans="1:44" x14ac:dyDescent="0.25">
      <c r="A10623">
        <v>10621</v>
      </c>
      <c r="B10623">
        <v>1495</v>
      </c>
      <c r="C10623">
        <v>2415</v>
      </c>
      <c r="D10623">
        <v>2646</v>
      </c>
      <c r="E10623">
        <v>8187</v>
      </c>
      <c r="H10623" t="s">
        <v>15363</v>
      </c>
      <c r="I10623">
        <v>16</v>
      </c>
      <c r="J10623" t="s">
        <v>31890</v>
      </c>
      <c r="K10623" t="s">
        <v>36419</v>
      </c>
      <c r="N10623">
        <v>0</v>
      </c>
      <c r="O10623">
        <v>0</v>
      </c>
      <c r="P10623" t="s">
        <v>7710</v>
      </c>
      <c r="Q10623" t="s">
        <v>7710</v>
      </c>
      <c r="R10623" t="s">
        <v>7710</v>
      </c>
      <c r="S10623" t="s">
        <v>7711</v>
      </c>
      <c r="U10623" t="s">
        <v>31893</v>
      </c>
      <c r="V10623" t="s">
        <v>31895</v>
      </c>
      <c r="W10623">
        <v>2</v>
      </c>
      <c r="X10623" t="s">
        <v>3013</v>
      </c>
      <c r="Y10623">
        <v>3</v>
      </c>
      <c r="Z10623">
        <v>590.26260000000002</v>
      </c>
      <c r="AA10623">
        <v>1767.7660000000001</v>
      </c>
      <c r="AB10623">
        <v>55678.5390625</v>
      </c>
      <c r="AC10623">
        <v>-1.294</v>
      </c>
      <c r="AD10623">
        <v>0.29679</v>
      </c>
      <c r="AE10623">
        <v>-0.99721000000000004</v>
      </c>
      <c r="AF10623">
        <v>33.116999999999997</v>
      </c>
      <c r="AG10623">
        <v>0.52875000000000005</v>
      </c>
      <c r="AH10623">
        <v>32.875</v>
      </c>
      <c r="AI10623">
        <v>-0.24260999999999999</v>
      </c>
      <c r="AK10623">
        <v>0.55418658256530795</v>
      </c>
      <c r="AL10623">
        <v>0.12792000000000001</v>
      </c>
      <c r="AM10623">
        <v>1</v>
      </c>
      <c r="AN10623">
        <v>2726</v>
      </c>
      <c r="AO10623">
        <v>64.798000000000002</v>
      </c>
      <c r="AP10623">
        <v>56.006</v>
      </c>
      <c r="AQ10623">
        <v>1</v>
      </c>
      <c r="AR10623">
        <v>4841800</v>
      </c>
    </row>
    <row r="10624" spans="1:44" x14ac:dyDescent="0.25">
      <c r="A10624">
        <v>10622</v>
      </c>
      <c r="B10624">
        <v>1495</v>
      </c>
      <c r="C10624">
        <v>2415</v>
      </c>
      <c r="D10624">
        <v>2646</v>
      </c>
      <c r="E10624">
        <v>8188</v>
      </c>
      <c r="H10624" t="s">
        <v>15363</v>
      </c>
      <c r="I10624">
        <v>16</v>
      </c>
      <c r="J10624" t="s">
        <v>31890</v>
      </c>
      <c r="K10624" t="s">
        <v>36419</v>
      </c>
      <c r="N10624">
        <v>0</v>
      </c>
      <c r="O10624">
        <v>0</v>
      </c>
      <c r="P10624" t="s">
        <v>7710</v>
      </c>
      <c r="Q10624" t="s">
        <v>7710</v>
      </c>
      <c r="R10624" t="s">
        <v>7710</v>
      </c>
      <c r="S10624" t="s">
        <v>7711</v>
      </c>
      <c r="U10624" t="s">
        <v>31893</v>
      </c>
      <c r="V10624" t="s">
        <v>31895</v>
      </c>
      <c r="W10624">
        <v>2</v>
      </c>
      <c r="X10624" t="s">
        <v>3013</v>
      </c>
      <c r="Y10624">
        <v>2</v>
      </c>
      <c r="Z10624">
        <v>884.89026999999999</v>
      </c>
      <c r="AA10624">
        <v>1767.7660000000001</v>
      </c>
      <c r="AB10624">
        <v>44814.89453125</v>
      </c>
      <c r="AC10624">
        <v>-0.61404000000000003</v>
      </c>
      <c r="AD10624">
        <v>0.36219000000000001</v>
      </c>
      <c r="AE10624">
        <v>-0.25185000000000002</v>
      </c>
      <c r="AF10624">
        <v>33.109000000000002</v>
      </c>
      <c r="AG10624">
        <v>0.40096999999999999</v>
      </c>
      <c r="AH10624">
        <v>32.866999999999997</v>
      </c>
      <c r="AI10624">
        <v>-0.24260999999999999</v>
      </c>
      <c r="AK10624">
        <v>0.98306375741958596</v>
      </c>
      <c r="AL10624" s="21">
        <v>9.0669999999999999E-64</v>
      </c>
      <c r="AM10624">
        <v>1</v>
      </c>
      <c r="AN10624">
        <v>2738</v>
      </c>
      <c r="AO10624">
        <v>304.42</v>
      </c>
      <c r="AP10624">
        <v>295.86</v>
      </c>
      <c r="AQ10624">
        <v>1</v>
      </c>
      <c r="AR10624">
        <v>1494300</v>
      </c>
    </row>
    <row r="10625" spans="1:44" x14ac:dyDescent="0.25">
      <c r="A10625">
        <v>10623</v>
      </c>
      <c r="B10625">
        <v>1495</v>
      </c>
      <c r="C10625">
        <v>2415</v>
      </c>
      <c r="D10625">
        <v>2646</v>
      </c>
      <c r="E10625">
        <v>8189</v>
      </c>
      <c r="H10625" t="s">
        <v>15363</v>
      </c>
      <c r="I10625">
        <v>16</v>
      </c>
      <c r="J10625" t="s">
        <v>31890</v>
      </c>
      <c r="K10625" t="s">
        <v>36419</v>
      </c>
      <c r="N10625">
        <v>0</v>
      </c>
      <c r="O10625">
        <v>0</v>
      </c>
      <c r="P10625" t="s">
        <v>7710</v>
      </c>
      <c r="Q10625" t="s">
        <v>7710</v>
      </c>
      <c r="R10625" t="s">
        <v>7710</v>
      </c>
      <c r="S10625" t="s">
        <v>7711</v>
      </c>
      <c r="U10625" t="s">
        <v>31893</v>
      </c>
      <c r="V10625" t="s">
        <v>31901</v>
      </c>
      <c r="W10625">
        <v>4</v>
      </c>
      <c r="X10625" t="s">
        <v>3010</v>
      </c>
      <c r="Y10625">
        <v>2</v>
      </c>
      <c r="Z10625">
        <v>884.89026999999999</v>
      </c>
      <c r="AA10625">
        <v>1767.7660000000001</v>
      </c>
      <c r="AB10625">
        <v>45702.96875</v>
      </c>
      <c r="AC10625">
        <v>-0.73128000000000004</v>
      </c>
      <c r="AD10625">
        <v>0.11887</v>
      </c>
      <c r="AE10625">
        <v>-0.61241999999999996</v>
      </c>
      <c r="AF10625">
        <v>32.648000000000003</v>
      </c>
      <c r="AG10625">
        <v>0.60282999999999998</v>
      </c>
      <c r="AH10625">
        <v>32.848999999999997</v>
      </c>
      <c r="AI10625">
        <v>0.20075999999999999</v>
      </c>
      <c r="AK10625">
        <v>0.97629511356353804</v>
      </c>
      <c r="AL10625" s="21">
        <v>4.6912000000000002E-51</v>
      </c>
      <c r="AM10625">
        <v>1</v>
      </c>
      <c r="AN10625">
        <v>2808</v>
      </c>
      <c r="AO10625">
        <v>281.51</v>
      </c>
      <c r="AP10625">
        <v>281.51</v>
      </c>
      <c r="AQ10625">
        <v>1</v>
      </c>
      <c r="AR10625">
        <v>13515000</v>
      </c>
    </row>
    <row r="10626" spans="1:44" x14ac:dyDescent="0.25">
      <c r="A10626">
        <v>10624</v>
      </c>
      <c r="B10626">
        <v>1495</v>
      </c>
      <c r="C10626">
        <v>2415</v>
      </c>
      <c r="D10626">
        <v>2646</v>
      </c>
      <c r="E10626">
        <v>8190</v>
      </c>
      <c r="H10626" t="s">
        <v>15363</v>
      </c>
      <c r="I10626">
        <v>16</v>
      </c>
      <c r="J10626" t="s">
        <v>31890</v>
      </c>
      <c r="K10626" t="s">
        <v>36419</v>
      </c>
      <c r="N10626">
        <v>0</v>
      </c>
      <c r="O10626">
        <v>0</v>
      </c>
      <c r="P10626" t="s">
        <v>7710</v>
      </c>
      <c r="Q10626" t="s">
        <v>7710</v>
      </c>
      <c r="R10626" t="s">
        <v>7710</v>
      </c>
      <c r="S10626" t="s">
        <v>7711</v>
      </c>
      <c r="U10626" t="s">
        <v>31893</v>
      </c>
      <c r="V10626" t="s">
        <v>31901</v>
      </c>
      <c r="W10626">
        <v>4</v>
      </c>
      <c r="X10626" t="s">
        <v>3010</v>
      </c>
      <c r="Y10626">
        <v>3</v>
      </c>
      <c r="Z10626">
        <v>590.26260000000002</v>
      </c>
      <c r="AA10626">
        <v>1767.7660000000001</v>
      </c>
      <c r="AB10626">
        <v>53757.921875</v>
      </c>
      <c r="AC10626">
        <v>-1.4432</v>
      </c>
      <c r="AD10626">
        <v>0.19283</v>
      </c>
      <c r="AE10626">
        <v>-1.2504</v>
      </c>
      <c r="AF10626">
        <v>32.649000000000001</v>
      </c>
      <c r="AG10626">
        <v>0.45511000000000001</v>
      </c>
      <c r="AH10626">
        <v>32.85</v>
      </c>
      <c r="AI10626">
        <v>0.20075999999999999</v>
      </c>
      <c r="AK10626">
        <v>0.88094580173492398</v>
      </c>
      <c r="AL10626">
        <v>0.10551000000000001</v>
      </c>
      <c r="AM10626">
        <v>1</v>
      </c>
      <c r="AN10626">
        <v>2821</v>
      </c>
      <c r="AO10626">
        <v>66.284999999999997</v>
      </c>
      <c r="AP10626">
        <v>66.284999999999997</v>
      </c>
      <c r="AQ10626">
        <v>1</v>
      </c>
      <c r="AR10626">
        <v>8773600</v>
      </c>
    </row>
    <row r="10627" spans="1:44" x14ac:dyDescent="0.25">
      <c r="A10627">
        <v>10625</v>
      </c>
      <c r="B10627">
        <v>1495</v>
      </c>
      <c r="C10627">
        <v>2415</v>
      </c>
      <c r="D10627">
        <v>2646</v>
      </c>
      <c r="E10627">
        <v>8191</v>
      </c>
      <c r="H10627" t="s">
        <v>15363</v>
      </c>
      <c r="I10627">
        <v>16</v>
      </c>
      <c r="J10627" t="s">
        <v>31890</v>
      </c>
      <c r="K10627" t="s">
        <v>36419</v>
      </c>
      <c r="N10627">
        <v>0</v>
      </c>
      <c r="O10627">
        <v>0</v>
      </c>
      <c r="P10627" t="s">
        <v>7710</v>
      </c>
      <c r="Q10627" t="s">
        <v>7710</v>
      </c>
      <c r="R10627" t="s">
        <v>7710</v>
      </c>
      <c r="S10627" t="s">
        <v>7711</v>
      </c>
      <c r="U10627" t="s">
        <v>31893</v>
      </c>
      <c r="V10627" t="s">
        <v>31897</v>
      </c>
      <c r="W10627">
        <v>6</v>
      </c>
      <c r="X10627" t="s">
        <v>3012</v>
      </c>
      <c r="Y10627">
        <v>2</v>
      </c>
      <c r="Z10627">
        <v>884.89026999999999</v>
      </c>
      <c r="AA10627">
        <v>1767.7660000000001</v>
      </c>
      <c r="AB10627">
        <v>44678.2578125</v>
      </c>
      <c r="AC10627">
        <v>-0.73209999999999997</v>
      </c>
      <c r="AD10627">
        <v>0.42454999999999998</v>
      </c>
      <c r="AE10627">
        <v>-0.30754999999999999</v>
      </c>
      <c r="AF10627">
        <v>32.527000000000001</v>
      </c>
      <c r="AG10627">
        <v>0.48198999999999997</v>
      </c>
      <c r="AH10627">
        <v>32.880000000000003</v>
      </c>
      <c r="AI10627">
        <v>0.35322999999999999</v>
      </c>
      <c r="AK10627">
        <v>0.86531257629394498</v>
      </c>
      <c r="AL10627" s="21">
        <v>3.5252999999999997E-24</v>
      </c>
      <c r="AM10627">
        <v>1</v>
      </c>
      <c r="AN10627">
        <v>2846</v>
      </c>
      <c r="AO10627">
        <v>225.09</v>
      </c>
      <c r="AP10627">
        <v>225.09</v>
      </c>
      <c r="AQ10627">
        <v>1</v>
      </c>
      <c r="AR10627">
        <v>4586400</v>
      </c>
    </row>
    <row r="10628" spans="1:44" x14ac:dyDescent="0.25">
      <c r="A10628">
        <v>10626</v>
      </c>
      <c r="B10628">
        <v>1495</v>
      </c>
      <c r="C10628">
        <v>2415</v>
      </c>
      <c r="D10628">
        <v>2646</v>
      </c>
      <c r="E10628">
        <v>8192</v>
      </c>
      <c r="H10628" t="s">
        <v>15363</v>
      </c>
      <c r="I10628">
        <v>16</v>
      </c>
      <c r="J10628" t="s">
        <v>31890</v>
      </c>
      <c r="K10628" t="s">
        <v>36419</v>
      </c>
      <c r="N10628">
        <v>0</v>
      </c>
      <c r="O10628">
        <v>0</v>
      </c>
      <c r="P10628" t="s">
        <v>7710</v>
      </c>
      <c r="Q10628" t="s">
        <v>7710</v>
      </c>
      <c r="R10628" t="s">
        <v>7710</v>
      </c>
      <c r="S10628" t="s">
        <v>7711</v>
      </c>
      <c r="U10628" t="s">
        <v>31893</v>
      </c>
      <c r="V10628" t="s">
        <v>31897</v>
      </c>
      <c r="W10628">
        <v>6</v>
      </c>
      <c r="X10628" t="s">
        <v>3012</v>
      </c>
      <c r="Y10628">
        <v>3</v>
      </c>
      <c r="Z10628">
        <v>590.26260000000002</v>
      </c>
      <c r="AA10628">
        <v>1767.7660000000001</v>
      </c>
      <c r="AB10628">
        <v>54228.96875</v>
      </c>
      <c r="AC10628">
        <v>-1.4267000000000001</v>
      </c>
      <c r="AD10628">
        <v>0.57049000000000005</v>
      </c>
      <c r="AE10628">
        <v>-0.85624999999999996</v>
      </c>
      <c r="AF10628">
        <v>32.539000000000001</v>
      </c>
      <c r="AG10628">
        <v>0.37919000000000003</v>
      </c>
      <c r="AH10628">
        <v>32.892000000000003</v>
      </c>
      <c r="AI10628">
        <v>0.35322999999999999</v>
      </c>
      <c r="AK10628">
        <v>0.425205588340759</v>
      </c>
      <c r="AL10628">
        <v>0.78685000000000005</v>
      </c>
      <c r="AM10628">
        <v>1</v>
      </c>
      <c r="AN10628">
        <v>2880</v>
      </c>
      <c r="AO10628">
        <v>33.146999999999998</v>
      </c>
      <c r="AP10628">
        <v>19.728999999999999</v>
      </c>
      <c r="AQ10628">
        <v>1</v>
      </c>
      <c r="AR10628">
        <v>5191300</v>
      </c>
    </row>
    <row r="10629" spans="1:44" x14ac:dyDescent="0.25">
      <c r="A10629">
        <v>10627</v>
      </c>
      <c r="B10629">
        <v>1495</v>
      </c>
      <c r="C10629">
        <v>2415</v>
      </c>
      <c r="D10629">
        <v>2646</v>
      </c>
      <c r="H10629" t="s">
        <v>15363</v>
      </c>
      <c r="I10629">
        <v>16</v>
      </c>
      <c r="J10629" t="s">
        <v>31890</v>
      </c>
      <c r="N10629">
        <v>0</v>
      </c>
      <c r="O10629">
        <v>0</v>
      </c>
      <c r="P10629" t="s">
        <v>7710</v>
      </c>
      <c r="Q10629" t="s">
        <v>7710</v>
      </c>
      <c r="R10629" t="s">
        <v>7710</v>
      </c>
      <c r="S10629" t="s">
        <v>7711</v>
      </c>
      <c r="U10629" t="s">
        <v>31898</v>
      </c>
      <c r="V10629" t="s">
        <v>31896</v>
      </c>
      <c r="W10629">
        <v>3</v>
      </c>
      <c r="X10629" t="s">
        <v>3014</v>
      </c>
      <c r="Y10629">
        <v>3</v>
      </c>
      <c r="Z10629">
        <v>590.26260000000002</v>
      </c>
      <c r="AA10629">
        <v>1767.7660000000001</v>
      </c>
      <c r="AB10629" t="s">
        <v>9099</v>
      </c>
      <c r="AC10629">
        <v>-0.92237999999999998</v>
      </c>
      <c r="AD10629">
        <v>0.54749999999999999</v>
      </c>
      <c r="AE10629">
        <v>-0.37489</v>
      </c>
      <c r="AF10629">
        <v>32.814</v>
      </c>
      <c r="AG10629">
        <v>0.28788000000000002</v>
      </c>
      <c r="AH10629">
        <v>32.816000000000003</v>
      </c>
      <c r="AI10629">
        <v>2.3727000000000002E-3</v>
      </c>
      <c r="AJ10629">
        <v>-2.1659999999999999E-2</v>
      </c>
      <c r="AK10629" t="s">
        <v>9099</v>
      </c>
      <c r="AL10629">
        <v>1</v>
      </c>
      <c r="AM10629">
        <v>0</v>
      </c>
      <c r="AO10629" t="s">
        <v>9099</v>
      </c>
      <c r="AP10629" t="s">
        <v>9099</v>
      </c>
      <c r="AQ10629">
        <v>0</v>
      </c>
      <c r="AR10629">
        <v>294960</v>
      </c>
    </row>
    <row r="10630" spans="1:44" x14ac:dyDescent="0.25">
      <c r="A10630">
        <v>10628</v>
      </c>
      <c r="B10630">
        <v>1495</v>
      </c>
      <c r="C10630">
        <v>2415</v>
      </c>
      <c r="D10630">
        <v>2646</v>
      </c>
      <c r="H10630" t="s">
        <v>15363</v>
      </c>
      <c r="I10630">
        <v>16</v>
      </c>
      <c r="J10630" t="s">
        <v>31890</v>
      </c>
      <c r="N10630">
        <v>0</v>
      </c>
      <c r="O10630">
        <v>0</v>
      </c>
      <c r="P10630" t="s">
        <v>7710</v>
      </c>
      <c r="Q10630" t="s">
        <v>7710</v>
      </c>
      <c r="R10630" t="s">
        <v>7710</v>
      </c>
      <c r="S10630" t="s">
        <v>7711</v>
      </c>
      <c r="U10630" t="s">
        <v>31898</v>
      </c>
      <c r="V10630" t="s">
        <v>31902</v>
      </c>
      <c r="W10630">
        <v>5</v>
      </c>
      <c r="X10630" t="s">
        <v>3011</v>
      </c>
      <c r="Y10630">
        <v>2</v>
      </c>
      <c r="Z10630">
        <v>884.89026999999999</v>
      </c>
      <c r="AA10630">
        <v>1767.7660000000001</v>
      </c>
      <c r="AB10630">
        <v>45920.92578125</v>
      </c>
      <c r="AC10630">
        <v>-0.95384999999999998</v>
      </c>
      <c r="AD10630">
        <v>0.60775000000000001</v>
      </c>
      <c r="AE10630">
        <v>-0.34610000000000002</v>
      </c>
      <c r="AF10630">
        <v>33.220999999999997</v>
      </c>
      <c r="AG10630">
        <v>0.35564000000000001</v>
      </c>
      <c r="AH10630">
        <v>32.869999999999997</v>
      </c>
      <c r="AI10630">
        <v>-0.35089999999999999</v>
      </c>
      <c r="AJ10630">
        <v>2.1388999999999998E-2</v>
      </c>
      <c r="AK10630" t="s">
        <v>9099</v>
      </c>
      <c r="AL10630">
        <v>1</v>
      </c>
      <c r="AM10630">
        <v>0</v>
      </c>
      <c r="AO10630" t="s">
        <v>9099</v>
      </c>
      <c r="AP10630" t="s">
        <v>9099</v>
      </c>
      <c r="AQ10630">
        <v>0</v>
      </c>
      <c r="AR10630">
        <v>721890</v>
      </c>
    </row>
    <row r="10631" spans="1:44" x14ac:dyDescent="0.25">
      <c r="A10631">
        <v>10629</v>
      </c>
      <c r="B10631">
        <v>1495</v>
      </c>
      <c r="C10631">
        <v>2415</v>
      </c>
      <c r="D10631">
        <v>2646</v>
      </c>
      <c r="H10631" t="s">
        <v>15363</v>
      </c>
      <c r="I10631">
        <v>16</v>
      </c>
      <c r="J10631" t="s">
        <v>31890</v>
      </c>
      <c r="N10631">
        <v>0</v>
      </c>
      <c r="O10631">
        <v>0</v>
      </c>
      <c r="P10631" t="s">
        <v>7710</v>
      </c>
      <c r="Q10631" t="s">
        <v>7710</v>
      </c>
      <c r="R10631" t="s">
        <v>7710</v>
      </c>
      <c r="S10631" t="s">
        <v>7711</v>
      </c>
      <c r="U10631" t="s">
        <v>31898</v>
      </c>
      <c r="V10631" t="s">
        <v>31902</v>
      </c>
      <c r="W10631">
        <v>5</v>
      </c>
      <c r="X10631" t="s">
        <v>3011</v>
      </c>
      <c r="Y10631">
        <v>3</v>
      </c>
      <c r="Z10631">
        <v>590.26260000000002</v>
      </c>
      <c r="AA10631">
        <v>1767.7660000000001</v>
      </c>
      <c r="AB10631">
        <v>57374.625</v>
      </c>
      <c r="AC10631">
        <v>-1.7279</v>
      </c>
      <c r="AD10631">
        <v>0.64110999999999996</v>
      </c>
      <c r="AE10631">
        <v>-1.0868</v>
      </c>
      <c r="AF10631">
        <v>33.225999999999999</v>
      </c>
      <c r="AG10631">
        <v>0.32135999999999998</v>
      </c>
      <c r="AH10631">
        <v>32.875</v>
      </c>
      <c r="AI10631">
        <v>-0.35089999999999999</v>
      </c>
      <c r="AJ10631">
        <v>3.6953E-2</v>
      </c>
      <c r="AK10631" t="s">
        <v>9099</v>
      </c>
      <c r="AL10631">
        <v>1</v>
      </c>
      <c r="AM10631">
        <v>0</v>
      </c>
      <c r="AO10631" t="s">
        <v>9099</v>
      </c>
      <c r="AP10631" t="s">
        <v>9099</v>
      </c>
      <c r="AQ10631">
        <v>0</v>
      </c>
      <c r="AR10631">
        <v>634520</v>
      </c>
    </row>
    <row r="10632" spans="1:44" x14ac:dyDescent="0.25">
      <c r="A10632">
        <v>10630</v>
      </c>
      <c r="B10632">
        <v>1046</v>
      </c>
      <c r="C10632">
        <v>2416</v>
      </c>
      <c r="D10632">
        <v>2647</v>
      </c>
      <c r="E10632">
        <v>8193</v>
      </c>
      <c r="H10632" t="s">
        <v>15366</v>
      </c>
      <c r="I10632">
        <v>17</v>
      </c>
      <c r="J10632" t="s">
        <v>31890</v>
      </c>
      <c r="K10632" t="s">
        <v>36420</v>
      </c>
      <c r="N10632">
        <v>0</v>
      </c>
      <c r="O10632">
        <v>0</v>
      </c>
      <c r="P10632" t="s">
        <v>6348</v>
      </c>
      <c r="Q10632" t="s">
        <v>6348</v>
      </c>
      <c r="R10632" t="s">
        <v>6348</v>
      </c>
      <c r="S10632" t="s">
        <v>6349</v>
      </c>
      <c r="U10632" t="s">
        <v>31893</v>
      </c>
      <c r="V10632" t="s">
        <v>31894</v>
      </c>
      <c r="W10632">
        <v>1</v>
      </c>
      <c r="X10632" t="s">
        <v>1600</v>
      </c>
      <c r="Y10632">
        <v>3</v>
      </c>
      <c r="Z10632">
        <v>614.29899</v>
      </c>
      <c r="AA10632">
        <v>1839.8751</v>
      </c>
      <c r="AB10632">
        <v>55022.00390625</v>
      </c>
      <c r="AC10632">
        <v>-1.6022000000000001</v>
      </c>
      <c r="AD10632">
        <v>0.1201</v>
      </c>
      <c r="AE10632">
        <v>-1.4821</v>
      </c>
      <c r="AF10632">
        <v>76.748999999999995</v>
      </c>
      <c r="AG10632">
        <v>0.66932999999999998</v>
      </c>
      <c r="AH10632">
        <v>76.748999999999995</v>
      </c>
      <c r="AI10632">
        <v>0</v>
      </c>
      <c r="AK10632">
        <v>0.90482801198959395</v>
      </c>
      <c r="AL10632">
        <v>0.93018000000000001</v>
      </c>
      <c r="AM10632">
        <v>1</v>
      </c>
      <c r="AN10632">
        <v>9771</v>
      </c>
      <c r="AO10632">
        <v>27.643000000000001</v>
      </c>
      <c r="AP10632">
        <v>15.358000000000001</v>
      </c>
      <c r="AQ10632">
        <v>1</v>
      </c>
      <c r="AR10632">
        <v>9897200</v>
      </c>
    </row>
    <row r="10633" spans="1:44" x14ac:dyDescent="0.25">
      <c r="A10633">
        <v>10631</v>
      </c>
      <c r="B10633">
        <v>1046</v>
      </c>
      <c r="C10633">
        <v>2416</v>
      </c>
      <c r="D10633">
        <v>2647</v>
      </c>
      <c r="E10633">
        <v>8194</v>
      </c>
      <c r="H10633" t="s">
        <v>15366</v>
      </c>
      <c r="I10633">
        <v>17</v>
      </c>
      <c r="J10633" t="s">
        <v>31890</v>
      </c>
      <c r="K10633" t="s">
        <v>36420</v>
      </c>
      <c r="N10633">
        <v>0</v>
      </c>
      <c r="O10633">
        <v>0</v>
      </c>
      <c r="P10633" t="s">
        <v>6348</v>
      </c>
      <c r="Q10633" t="s">
        <v>6348</v>
      </c>
      <c r="R10633" t="s">
        <v>6348</v>
      </c>
      <c r="S10633" t="s">
        <v>6349</v>
      </c>
      <c r="U10633" t="s">
        <v>31893</v>
      </c>
      <c r="V10633" t="s">
        <v>31894</v>
      </c>
      <c r="W10633">
        <v>1</v>
      </c>
      <c r="X10633" t="s">
        <v>1600</v>
      </c>
      <c r="Y10633">
        <v>2</v>
      </c>
      <c r="Z10633">
        <v>920.94484999999997</v>
      </c>
      <c r="AA10633">
        <v>1839.8751</v>
      </c>
      <c r="AB10633">
        <v>44617.296875</v>
      </c>
      <c r="AC10633">
        <v>-0.90676000000000001</v>
      </c>
      <c r="AD10633">
        <v>9.9560999999999997E-2</v>
      </c>
      <c r="AE10633">
        <v>-0.80720000000000003</v>
      </c>
      <c r="AF10633">
        <v>76.756</v>
      </c>
      <c r="AG10633">
        <v>0.56128</v>
      </c>
      <c r="AH10633">
        <v>76.756</v>
      </c>
      <c r="AI10633">
        <v>0</v>
      </c>
      <c r="AK10633">
        <v>0.95647972822189298</v>
      </c>
      <c r="AL10633" s="21">
        <v>2.4302E-31</v>
      </c>
      <c r="AM10633">
        <v>1</v>
      </c>
      <c r="AN10633">
        <v>9788</v>
      </c>
      <c r="AO10633">
        <v>238.07</v>
      </c>
      <c r="AP10633">
        <v>238.07</v>
      </c>
      <c r="AQ10633">
        <v>1</v>
      </c>
      <c r="AR10633">
        <v>4326200</v>
      </c>
    </row>
    <row r="10634" spans="1:44" x14ac:dyDescent="0.25">
      <c r="A10634">
        <v>10632</v>
      </c>
      <c r="B10634">
        <v>1046</v>
      </c>
      <c r="C10634">
        <v>2416</v>
      </c>
      <c r="D10634">
        <v>2647</v>
      </c>
      <c r="E10634">
        <v>8195</v>
      </c>
      <c r="H10634" t="s">
        <v>15366</v>
      </c>
      <c r="I10634">
        <v>17</v>
      </c>
      <c r="J10634" t="s">
        <v>31890</v>
      </c>
      <c r="K10634" t="s">
        <v>36420</v>
      </c>
      <c r="N10634">
        <v>0</v>
      </c>
      <c r="O10634">
        <v>0</v>
      </c>
      <c r="P10634" t="s">
        <v>6348</v>
      </c>
      <c r="Q10634" t="s">
        <v>6348</v>
      </c>
      <c r="R10634" t="s">
        <v>6348</v>
      </c>
      <c r="S10634" t="s">
        <v>6349</v>
      </c>
      <c r="U10634" t="s">
        <v>31893</v>
      </c>
      <c r="V10634" t="s">
        <v>31895</v>
      </c>
      <c r="W10634">
        <v>2</v>
      </c>
      <c r="X10634" t="s">
        <v>3013</v>
      </c>
      <c r="Y10634">
        <v>2</v>
      </c>
      <c r="Z10634">
        <v>920.94484999999997</v>
      </c>
      <c r="AA10634">
        <v>1839.8751</v>
      </c>
      <c r="AB10634">
        <v>45330.703125</v>
      </c>
      <c r="AC10634">
        <v>0.18285999999999999</v>
      </c>
      <c r="AD10634">
        <v>-0.25030000000000002</v>
      </c>
      <c r="AE10634">
        <v>-6.7437999999999998E-2</v>
      </c>
      <c r="AF10634">
        <v>77.090999999999994</v>
      </c>
      <c r="AG10634">
        <v>0.67334000000000005</v>
      </c>
      <c r="AH10634">
        <v>76.748000000000005</v>
      </c>
      <c r="AI10634">
        <v>-0.34277999999999997</v>
      </c>
      <c r="AK10634">
        <v>0.92130851745605502</v>
      </c>
      <c r="AL10634" s="21">
        <v>1.2561000000000001E-19</v>
      </c>
      <c r="AM10634">
        <v>1</v>
      </c>
      <c r="AN10634">
        <v>9176</v>
      </c>
      <c r="AO10634">
        <v>205.3</v>
      </c>
      <c r="AP10634">
        <v>168.45</v>
      </c>
      <c r="AQ10634">
        <v>1</v>
      </c>
      <c r="AR10634">
        <v>3234300</v>
      </c>
    </row>
    <row r="10635" spans="1:44" x14ac:dyDescent="0.25">
      <c r="A10635">
        <v>10633</v>
      </c>
      <c r="B10635">
        <v>1046</v>
      </c>
      <c r="C10635">
        <v>2416</v>
      </c>
      <c r="D10635">
        <v>2647</v>
      </c>
      <c r="H10635" t="s">
        <v>15366</v>
      </c>
      <c r="I10635">
        <v>17</v>
      </c>
      <c r="J10635" t="s">
        <v>31890</v>
      </c>
      <c r="N10635">
        <v>0</v>
      </c>
      <c r="O10635">
        <v>0</v>
      </c>
      <c r="P10635" t="s">
        <v>6348</v>
      </c>
      <c r="Q10635" t="s">
        <v>6348</v>
      </c>
      <c r="R10635" t="s">
        <v>6348</v>
      </c>
      <c r="S10635" t="s">
        <v>6349</v>
      </c>
      <c r="U10635" t="s">
        <v>31898</v>
      </c>
      <c r="V10635" t="s">
        <v>31895</v>
      </c>
      <c r="W10635">
        <v>2</v>
      </c>
      <c r="X10635" t="s">
        <v>3013</v>
      </c>
      <c r="Y10635">
        <v>3</v>
      </c>
      <c r="Z10635">
        <v>614.29899</v>
      </c>
      <c r="AA10635">
        <v>1839.8751</v>
      </c>
      <c r="AB10635">
        <v>54976.54296875</v>
      </c>
      <c r="AC10635">
        <v>-0.48103000000000001</v>
      </c>
      <c r="AD10635">
        <v>-5.4342000000000001E-2</v>
      </c>
      <c r="AE10635">
        <v>-0.53537000000000001</v>
      </c>
      <c r="AF10635">
        <v>77.084999999999994</v>
      </c>
      <c r="AG10635">
        <v>0.69381999999999999</v>
      </c>
      <c r="AH10635">
        <v>76.742999999999995</v>
      </c>
      <c r="AI10635">
        <v>-0.34277999999999997</v>
      </c>
      <c r="AJ10635">
        <v>-6.7901999999999997E-3</v>
      </c>
      <c r="AK10635" t="s">
        <v>9099</v>
      </c>
      <c r="AL10635">
        <v>1</v>
      </c>
      <c r="AM10635">
        <v>0</v>
      </c>
      <c r="AO10635" t="s">
        <v>9099</v>
      </c>
      <c r="AP10635" t="s">
        <v>9099</v>
      </c>
      <c r="AQ10635">
        <v>0</v>
      </c>
      <c r="AR10635">
        <v>7946900</v>
      </c>
    </row>
    <row r="10636" spans="1:44" x14ac:dyDescent="0.25">
      <c r="A10636">
        <v>10634</v>
      </c>
      <c r="B10636">
        <v>1046</v>
      </c>
      <c r="C10636">
        <v>2416</v>
      </c>
      <c r="D10636">
        <v>2647</v>
      </c>
      <c r="H10636" t="s">
        <v>15366</v>
      </c>
      <c r="I10636">
        <v>17</v>
      </c>
      <c r="J10636" t="s">
        <v>31890</v>
      </c>
      <c r="N10636">
        <v>0</v>
      </c>
      <c r="O10636">
        <v>0</v>
      </c>
      <c r="P10636" t="s">
        <v>6348</v>
      </c>
      <c r="Q10636" t="s">
        <v>6348</v>
      </c>
      <c r="R10636" t="s">
        <v>6348</v>
      </c>
      <c r="S10636" t="s">
        <v>6349</v>
      </c>
      <c r="U10636" t="s">
        <v>31898</v>
      </c>
      <c r="V10636" t="s">
        <v>31896</v>
      </c>
      <c r="W10636">
        <v>3</v>
      </c>
      <c r="X10636" t="s">
        <v>3014</v>
      </c>
      <c r="Y10636">
        <v>2</v>
      </c>
      <c r="Z10636">
        <v>920.94484999999997</v>
      </c>
      <c r="AA10636">
        <v>1839.8751</v>
      </c>
      <c r="AB10636" t="s">
        <v>9099</v>
      </c>
      <c r="AC10636">
        <v>-0.79732999999999998</v>
      </c>
      <c r="AD10636">
        <v>-1.1534</v>
      </c>
      <c r="AE10636">
        <v>-1.9508000000000001</v>
      </c>
      <c r="AF10636">
        <v>76.539000000000001</v>
      </c>
      <c r="AG10636">
        <v>7.9765000000000003E-2</v>
      </c>
      <c r="AH10636">
        <v>76.742000000000004</v>
      </c>
      <c r="AI10636">
        <v>0.20285</v>
      </c>
      <c r="AJ10636">
        <v>-1.4763E-2</v>
      </c>
      <c r="AK10636" t="s">
        <v>9099</v>
      </c>
      <c r="AL10636">
        <v>1</v>
      </c>
      <c r="AM10636">
        <v>0</v>
      </c>
      <c r="AO10636" t="s">
        <v>9099</v>
      </c>
      <c r="AP10636" t="s">
        <v>9099</v>
      </c>
      <c r="AQ10636">
        <v>0</v>
      </c>
      <c r="AR10636">
        <v>425460</v>
      </c>
    </row>
    <row r="10637" spans="1:44" x14ac:dyDescent="0.25">
      <c r="A10637">
        <v>10635</v>
      </c>
      <c r="B10637">
        <v>289</v>
      </c>
      <c r="C10637">
        <v>2417</v>
      </c>
      <c r="D10637">
        <v>2648</v>
      </c>
      <c r="E10637">
        <v>8196</v>
      </c>
      <c r="H10637" t="s">
        <v>15367</v>
      </c>
      <c r="I10637">
        <v>9</v>
      </c>
      <c r="J10637" t="s">
        <v>31890</v>
      </c>
      <c r="K10637" t="s">
        <v>36421</v>
      </c>
      <c r="N10637">
        <v>0</v>
      </c>
      <c r="O10637">
        <v>0</v>
      </c>
      <c r="P10637" t="s">
        <v>4063</v>
      </c>
      <c r="Q10637" t="s">
        <v>4063</v>
      </c>
      <c r="R10637" t="s">
        <v>4063</v>
      </c>
      <c r="S10637" t="s">
        <v>4064</v>
      </c>
      <c r="U10637" t="s">
        <v>31893</v>
      </c>
      <c r="V10637" t="s">
        <v>31896</v>
      </c>
      <c r="W10637">
        <v>3</v>
      </c>
      <c r="X10637" t="s">
        <v>3014</v>
      </c>
      <c r="Y10637">
        <v>2</v>
      </c>
      <c r="Z10637">
        <v>526.28579999999999</v>
      </c>
      <c r="AA10637">
        <v>1050.557</v>
      </c>
      <c r="AB10637">
        <v>58954.171875</v>
      </c>
      <c r="AC10637">
        <v>-1.0544</v>
      </c>
      <c r="AD10637">
        <v>-7.5425000000000006E-2</v>
      </c>
      <c r="AE10637">
        <v>-1.1297999999999999</v>
      </c>
      <c r="AF10637">
        <v>30.286999999999999</v>
      </c>
      <c r="AG10637">
        <v>0.34949999999999998</v>
      </c>
      <c r="AH10637">
        <v>30.289000000000001</v>
      </c>
      <c r="AI10637">
        <v>2.3823E-3</v>
      </c>
      <c r="AK10637">
        <v>0.80556344985961903</v>
      </c>
      <c r="AL10637">
        <v>0.12225</v>
      </c>
      <c r="AM10637">
        <v>1</v>
      </c>
      <c r="AN10637">
        <v>2516</v>
      </c>
      <c r="AO10637">
        <v>79.147999999999996</v>
      </c>
      <c r="AP10637">
        <v>43.496000000000002</v>
      </c>
      <c r="AQ10637">
        <v>1</v>
      </c>
      <c r="AR10637">
        <v>574610</v>
      </c>
    </row>
    <row r="10638" spans="1:44" x14ac:dyDescent="0.25">
      <c r="A10638">
        <v>10636</v>
      </c>
      <c r="B10638">
        <v>1592</v>
      </c>
      <c r="C10638">
        <v>2418</v>
      </c>
      <c r="D10638">
        <v>2649</v>
      </c>
      <c r="E10638">
        <v>8197</v>
      </c>
      <c r="H10638" t="s">
        <v>15369</v>
      </c>
      <c r="I10638">
        <v>11</v>
      </c>
      <c r="J10638" t="s">
        <v>31890</v>
      </c>
      <c r="K10638" t="s">
        <v>36422</v>
      </c>
      <c r="N10638">
        <v>0</v>
      </c>
      <c r="O10638">
        <v>0</v>
      </c>
      <c r="P10638" t="s">
        <v>8005</v>
      </c>
      <c r="Q10638" t="s">
        <v>8005</v>
      </c>
      <c r="R10638" t="s">
        <v>8005</v>
      </c>
      <c r="S10638" t="s">
        <v>8006</v>
      </c>
      <c r="U10638" t="s">
        <v>31893</v>
      </c>
      <c r="V10638" t="s">
        <v>31894</v>
      </c>
      <c r="W10638">
        <v>1</v>
      </c>
      <c r="X10638" t="s">
        <v>1600</v>
      </c>
      <c r="Y10638">
        <v>2</v>
      </c>
      <c r="Z10638">
        <v>623.32532000000003</v>
      </c>
      <c r="AA10638">
        <v>1244.6360999999999</v>
      </c>
      <c r="AB10638">
        <v>53829.49609375</v>
      </c>
      <c r="AC10638">
        <v>-1.8472999999999999</v>
      </c>
      <c r="AD10638">
        <v>-0.17852000000000001</v>
      </c>
      <c r="AE10638">
        <v>-2.0257999999999998</v>
      </c>
      <c r="AF10638">
        <v>31.050999999999998</v>
      </c>
      <c r="AG10638">
        <v>2.1297000000000001</v>
      </c>
      <c r="AH10638">
        <v>31.050999999999998</v>
      </c>
      <c r="AI10638">
        <v>0</v>
      </c>
      <c r="AK10638">
        <v>0.97397661209106401</v>
      </c>
      <c r="AL10638">
        <v>0.43018000000000001</v>
      </c>
      <c r="AM10638">
        <v>1</v>
      </c>
      <c r="AN10638">
        <v>2552</v>
      </c>
      <c r="AO10638">
        <v>63.624000000000002</v>
      </c>
      <c r="AP10638">
        <v>12.348000000000001</v>
      </c>
      <c r="AQ10638">
        <v>1</v>
      </c>
      <c r="AR10638">
        <v>68686000</v>
      </c>
    </row>
    <row r="10639" spans="1:44" x14ac:dyDescent="0.25">
      <c r="A10639">
        <v>10637</v>
      </c>
      <c r="B10639">
        <v>1592</v>
      </c>
      <c r="C10639">
        <v>2418</v>
      </c>
      <c r="D10639">
        <v>2649</v>
      </c>
      <c r="H10639" t="s">
        <v>15369</v>
      </c>
      <c r="I10639">
        <v>11</v>
      </c>
      <c r="J10639" t="s">
        <v>31890</v>
      </c>
      <c r="N10639">
        <v>0</v>
      </c>
      <c r="O10639">
        <v>0</v>
      </c>
      <c r="P10639" t="s">
        <v>8005</v>
      </c>
      <c r="Q10639" t="s">
        <v>8005</v>
      </c>
      <c r="R10639" t="s">
        <v>8005</v>
      </c>
      <c r="S10639" t="s">
        <v>8006</v>
      </c>
      <c r="U10639" t="s">
        <v>31898</v>
      </c>
      <c r="V10639" t="s">
        <v>31895</v>
      </c>
      <c r="W10639">
        <v>2</v>
      </c>
      <c r="X10639" t="s">
        <v>3013</v>
      </c>
      <c r="Y10639">
        <v>2</v>
      </c>
      <c r="Z10639">
        <v>623.32532000000003</v>
      </c>
      <c r="AA10639">
        <v>1244.6360999999999</v>
      </c>
      <c r="AB10639">
        <v>54691.46484375</v>
      </c>
      <c r="AC10639">
        <v>-1.1588000000000001</v>
      </c>
      <c r="AD10639">
        <v>0.16134000000000001</v>
      </c>
      <c r="AE10639">
        <v>-0.99751000000000001</v>
      </c>
      <c r="AF10639">
        <v>31.178999999999998</v>
      </c>
      <c r="AG10639">
        <v>1.3117000000000001</v>
      </c>
      <c r="AH10639">
        <v>30.936</v>
      </c>
      <c r="AI10639">
        <v>-0.24260999999999999</v>
      </c>
      <c r="AJ10639">
        <v>-0.11518</v>
      </c>
      <c r="AK10639" t="s">
        <v>9099</v>
      </c>
      <c r="AL10639">
        <v>1</v>
      </c>
      <c r="AM10639">
        <v>0</v>
      </c>
      <c r="AO10639" t="s">
        <v>9099</v>
      </c>
      <c r="AP10639" t="s">
        <v>9099</v>
      </c>
      <c r="AQ10639">
        <v>0</v>
      </c>
      <c r="AR10639">
        <v>15830000</v>
      </c>
    </row>
    <row r="10640" spans="1:44" x14ac:dyDescent="0.25">
      <c r="A10640">
        <v>10638</v>
      </c>
      <c r="B10640">
        <v>1592</v>
      </c>
      <c r="C10640">
        <v>2418</v>
      </c>
      <c r="D10640">
        <v>2649</v>
      </c>
      <c r="H10640" t="s">
        <v>15369</v>
      </c>
      <c r="I10640">
        <v>11</v>
      </c>
      <c r="J10640" t="s">
        <v>31890</v>
      </c>
      <c r="N10640">
        <v>0</v>
      </c>
      <c r="O10640">
        <v>0</v>
      </c>
      <c r="P10640" t="s">
        <v>8005</v>
      </c>
      <c r="Q10640" t="s">
        <v>8005</v>
      </c>
      <c r="R10640" t="s">
        <v>8005</v>
      </c>
      <c r="S10640" t="s">
        <v>8006</v>
      </c>
      <c r="U10640" t="s">
        <v>31898</v>
      </c>
      <c r="V10640" t="s">
        <v>31896</v>
      </c>
      <c r="W10640">
        <v>3</v>
      </c>
      <c r="X10640" t="s">
        <v>3014</v>
      </c>
      <c r="Y10640">
        <v>2</v>
      </c>
      <c r="Z10640">
        <v>623.32532000000003</v>
      </c>
      <c r="AA10640">
        <v>1244.6360999999999</v>
      </c>
      <c r="AB10640">
        <v>55429.36328125</v>
      </c>
      <c r="AC10640">
        <v>-0.31666</v>
      </c>
      <c r="AD10640">
        <v>-0.41894999999999999</v>
      </c>
      <c r="AE10640">
        <v>-0.73562000000000005</v>
      </c>
      <c r="AF10640">
        <v>30.954000000000001</v>
      </c>
      <c r="AG10640">
        <v>0.38621</v>
      </c>
      <c r="AH10640">
        <v>30.856000000000002</v>
      </c>
      <c r="AI10640">
        <v>-9.7862000000000005E-2</v>
      </c>
      <c r="AJ10640">
        <v>-0.19544</v>
      </c>
      <c r="AK10640" t="s">
        <v>9099</v>
      </c>
      <c r="AL10640">
        <v>1</v>
      </c>
      <c r="AM10640">
        <v>0</v>
      </c>
      <c r="AO10640" t="s">
        <v>9099</v>
      </c>
      <c r="AP10640" t="s">
        <v>9099</v>
      </c>
      <c r="AQ10640">
        <v>0</v>
      </c>
      <c r="AR10640">
        <v>537260</v>
      </c>
    </row>
    <row r="10641" spans="1:44" x14ac:dyDescent="0.25">
      <c r="A10641">
        <v>10639</v>
      </c>
      <c r="B10641">
        <v>1592</v>
      </c>
      <c r="C10641">
        <v>2418</v>
      </c>
      <c r="D10641">
        <v>2649</v>
      </c>
      <c r="H10641" t="s">
        <v>15369</v>
      </c>
      <c r="I10641">
        <v>11</v>
      </c>
      <c r="J10641" t="s">
        <v>31890</v>
      </c>
      <c r="N10641">
        <v>0</v>
      </c>
      <c r="O10641">
        <v>0</v>
      </c>
      <c r="P10641" t="s">
        <v>8005</v>
      </c>
      <c r="Q10641" t="s">
        <v>8005</v>
      </c>
      <c r="R10641" t="s">
        <v>8005</v>
      </c>
      <c r="S10641" t="s">
        <v>8006</v>
      </c>
      <c r="U10641" t="s">
        <v>31898</v>
      </c>
      <c r="V10641" t="s">
        <v>31901</v>
      </c>
      <c r="W10641">
        <v>4</v>
      </c>
      <c r="X10641" t="s">
        <v>3010</v>
      </c>
      <c r="Y10641">
        <v>2</v>
      </c>
      <c r="Z10641">
        <v>623.32532000000003</v>
      </c>
      <c r="AA10641">
        <v>1244.6360999999999</v>
      </c>
      <c r="AB10641">
        <v>54140.4765625</v>
      </c>
      <c r="AC10641">
        <v>-1.1349</v>
      </c>
      <c r="AD10641">
        <v>-0.19172</v>
      </c>
      <c r="AE10641">
        <v>-1.3266</v>
      </c>
      <c r="AF10641">
        <v>30.774999999999999</v>
      </c>
      <c r="AG10641">
        <v>0.88285000000000002</v>
      </c>
      <c r="AH10641">
        <v>30.875</v>
      </c>
      <c r="AI10641">
        <v>0.10051</v>
      </c>
      <c r="AJ10641">
        <v>-0.17568</v>
      </c>
      <c r="AK10641" t="s">
        <v>9099</v>
      </c>
      <c r="AL10641">
        <v>1</v>
      </c>
      <c r="AM10641">
        <v>0</v>
      </c>
      <c r="AO10641" t="s">
        <v>9099</v>
      </c>
      <c r="AP10641" t="s">
        <v>9099</v>
      </c>
      <c r="AQ10641">
        <v>0</v>
      </c>
      <c r="AR10641">
        <v>76037000</v>
      </c>
    </row>
    <row r="10642" spans="1:44" x14ac:dyDescent="0.25">
      <c r="A10642">
        <v>10640</v>
      </c>
      <c r="B10642">
        <v>969</v>
      </c>
      <c r="C10642">
        <v>2419</v>
      </c>
      <c r="D10642">
        <v>2650</v>
      </c>
      <c r="E10642">
        <v>8198</v>
      </c>
      <c r="H10642" t="s">
        <v>15372</v>
      </c>
      <c r="I10642">
        <v>13</v>
      </c>
      <c r="J10642" t="s">
        <v>31890</v>
      </c>
      <c r="K10642" t="s">
        <v>36423</v>
      </c>
      <c r="N10642">
        <v>0</v>
      </c>
      <c r="O10642">
        <v>0</v>
      </c>
      <c r="P10642" t="s">
        <v>6111</v>
      </c>
      <c r="Q10642" t="s">
        <v>6111</v>
      </c>
      <c r="R10642" t="s">
        <v>6111</v>
      </c>
      <c r="S10642" t="s">
        <v>6112</v>
      </c>
      <c r="U10642" t="s">
        <v>31893</v>
      </c>
      <c r="V10642" t="s">
        <v>31894</v>
      </c>
      <c r="W10642">
        <v>1</v>
      </c>
      <c r="X10642" t="s">
        <v>1600</v>
      </c>
      <c r="Y10642">
        <v>2</v>
      </c>
      <c r="Z10642">
        <v>691.83465999999999</v>
      </c>
      <c r="AA10642">
        <v>1381.6548</v>
      </c>
      <c r="AB10642">
        <v>51445.078125</v>
      </c>
      <c r="AC10642">
        <v>-2.0165000000000002</v>
      </c>
      <c r="AD10642">
        <v>0.13417999999999999</v>
      </c>
      <c r="AE10642">
        <v>-1.8823000000000001</v>
      </c>
      <c r="AF10642">
        <v>81.820999999999998</v>
      </c>
      <c r="AG10642">
        <v>0.76820999999999995</v>
      </c>
      <c r="AH10642">
        <v>81.820999999999998</v>
      </c>
      <c r="AI10642">
        <v>0</v>
      </c>
      <c r="AK10642">
        <v>0.56598263978958097</v>
      </c>
      <c r="AL10642">
        <v>3.0814000000000002E-3</v>
      </c>
      <c r="AM10642">
        <v>1</v>
      </c>
      <c r="AN10642">
        <v>10594</v>
      </c>
      <c r="AO10642">
        <v>105.65</v>
      </c>
      <c r="AP10642">
        <v>105.65</v>
      </c>
      <c r="AQ10642">
        <v>1</v>
      </c>
      <c r="AR10642">
        <v>9943900</v>
      </c>
    </row>
    <row r="10643" spans="1:44" x14ac:dyDescent="0.25">
      <c r="A10643">
        <v>10641</v>
      </c>
      <c r="B10643">
        <v>969</v>
      </c>
      <c r="C10643">
        <v>2419</v>
      </c>
      <c r="D10643">
        <v>2650</v>
      </c>
      <c r="E10643">
        <v>8199</v>
      </c>
      <c r="H10643" t="s">
        <v>15372</v>
      </c>
      <c r="I10643">
        <v>13</v>
      </c>
      <c r="J10643" t="s">
        <v>31890</v>
      </c>
      <c r="K10643" t="s">
        <v>36423</v>
      </c>
      <c r="N10643">
        <v>0</v>
      </c>
      <c r="O10643">
        <v>0</v>
      </c>
      <c r="P10643" t="s">
        <v>6111</v>
      </c>
      <c r="Q10643" t="s">
        <v>6111</v>
      </c>
      <c r="R10643" t="s">
        <v>6111</v>
      </c>
      <c r="S10643" t="s">
        <v>6112</v>
      </c>
      <c r="U10643" t="s">
        <v>31893</v>
      </c>
      <c r="V10643" t="s">
        <v>31895</v>
      </c>
      <c r="W10643">
        <v>2</v>
      </c>
      <c r="X10643" t="s">
        <v>3013</v>
      </c>
      <c r="Y10643">
        <v>2</v>
      </c>
      <c r="Z10643">
        <v>691.83465999999999</v>
      </c>
      <c r="AA10643">
        <v>1381.6548</v>
      </c>
      <c r="AB10643">
        <v>52538.5078125</v>
      </c>
      <c r="AC10643">
        <v>-0.18365999999999999</v>
      </c>
      <c r="AD10643">
        <v>-1.6382000000000001E-2</v>
      </c>
      <c r="AE10643">
        <v>-0.20004</v>
      </c>
      <c r="AF10643">
        <v>82.108000000000004</v>
      </c>
      <c r="AG10643">
        <v>1.0145</v>
      </c>
      <c r="AH10643">
        <v>81.765000000000001</v>
      </c>
      <c r="AI10643">
        <v>-0.34277999999999997</v>
      </c>
      <c r="AK10643">
        <v>0.79943698644638095</v>
      </c>
      <c r="AL10643" s="21">
        <v>5.0946000000000003E-5</v>
      </c>
      <c r="AM10643">
        <v>1</v>
      </c>
      <c r="AN10643">
        <v>9915</v>
      </c>
      <c r="AO10643">
        <v>134.04</v>
      </c>
      <c r="AP10643">
        <v>134.04</v>
      </c>
      <c r="AQ10643">
        <v>1</v>
      </c>
      <c r="AR10643">
        <v>6815300</v>
      </c>
    </row>
    <row r="10644" spans="1:44" x14ac:dyDescent="0.25">
      <c r="A10644">
        <v>10642</v>
      </c>
      <c r="B10644">
        <v>969</v>
      </c>
      <c r="C10644">
        <v>2419</v>
      </c>
      <c r="D10644">
        <v>2650</v>
      </c>
      <c r="E10644">
        <v>8200</v>
      </c>
      <c r="H10644" t="s">
        <v>15372</v>
      </c>
      <c r="I10644">
        <v>13</v>
      </c>
      <c r="J10644" t="s">
        <v>31890</v>
      </c>
      <c r="K10644" t="s">
        <v>36423</v>
      </c>
      <c r="N10644">
        <v>0</v>
      </c>
      <c r="O10644">
        <v>0</v>
      </c>
      <c r="P10644" t="s">
        <v>6111</v>
      </c>
      <c r="Q10644" t="s">
        <v>6111</v>
      </c>
      <c r="R10644" t="s">
        <v>6111</v>
      </c>
      <c r="S10644" t="s">
        <v>6112</v>
      </c>
      <c r="U10644" t="s">
        <v>31893</v>
      </c>
      <c r="V10644" t="s">
        <v>31896</v>
      </c>
      <c r="W10644">
        <v>3</v>
      </c>
      <c r="X10644" t="s">
        <v>3014</v>
      </c>
      <c r="Y10644">
        <v>2</v>
      </c>
      <c r="Z10644">
        <v>691.83465999999999</v>
      </c>
      <c r="AA10644">
        <v>1381.6548</v>
      </c>
      <c r="AB10644">
        <v>52071.71484375</v>
      </c>
      <c r="AC10644">
        <v>-1.034</v>
      </c>
      <c r="AD10644">
        <v>0.31801000000000001</v>
      </c>
      <c r="AE10644">
        <v>-0.71604000000000001</v>
      </c>
      <c r="AF10644">
        <v>81.653999999999996</v>
      </c>
      <c r="AG10644">
        <v>0.90192000000000005</v>
      </c>
      <c r="AH10644">
        <v>81.856999999999999</v>
      </c>
      <c r="AI10644">
        <v>0.20285</v>
      </c>
      <c r="AK10644">
        <v>0.844260394573212</v>
      </c>
      <c r="AL10644" s="21">
        <v>1.8704E-8</v>
      </c>
      <c r="AM10644">
        <v>1</v>
      </c>
      <c r="AN10644">
        <v>10475</v>
      </c>
      <c r="AO10644">
        <v>164.64</v>
      </c>
      <c r="AP10644">
        <v>164.64</v>
      </c>
      <c r="AQ10644">
        <v>1</v>
      </c>
      <c r="AR10644">
        <v>8019300</v>
      </c>
    </row>
    <row r="10645" spans="1:44" x14ac:dyDescent="0.25">
      <c r="A10645">
        <v>10643</v>
      </c>
      <c r="B10645">
        <v>501</v>
      </c>
      <c r="C10645">
        <v>2420</v>
      </c>
      <c r="D10645">
        <v>2651</v>
      </c>
      <c r="E10645">
        <v>8201</v>
      </c>
      <c r="H10645" t="s">
        <v>15375</v>
      </c>
      <c r="I10645">
        <v>16</v>
      </c>
      <c r="J10645" t="s">
        <v>31890</v>
      </c>
      <c r="K10645" t="s">
        <v>36424</v>
      </c>
      <c r="N10645">
        <v>0</v>
      </c>
      <c r="O10645">
        <v>0</v>
      </c>
      <c r="P10645" t="s">
        <v>4709</v>
      </c>
      <c r="Q10645" t="s">
        <v>4709</v>
      </c>
      <c r="R10645" t="s">
        <v>4709</v>
      </c>
      <c r="S10645" t="s">
        <v>4710</v>
      </c>
      <c r="U10645" t="s">
        <v>31893</v>
      </c>
      <c r="V10645" t="s">
        <v>31894</v>
      </c>
      <c r="W10645">
        <v>1</v>
      </c>
      <c r="X10645" t="s">
        <v>1600</v>
      </c>
      <c r="Y10645">
        <v>2</v>
      </c>
      <c r="Z10645">
        <v>883.89502000000005</v>
      </c>
      <c r="AA10645">
        <v>1765.7755</v>
      </c>
      <c r="AB10645">
        <v>46547.04296875</v>
      </c>
      <c r="AC10645">
        <v>-1.2612000000000001</v>
      </c>
      <c r="AD10645">
        <v>0.17169999999999999</v>
      </c>
      <c r="AE10645">
        <v>-1.0894999999999999</v>
      </c>
      <c r="AF10645">
        <v>66.516999999999996</v>
      </c>
      <c r="AG10645">
        <v>0.80425000000000002</v>
      </c>
      <c r="AH10645">
        <v>66.516999999999996</v>
      </c>
      <c r="AI10645">
        <v>0</v>
      </c>
      <c r="AK10645">
        <v>0.56529456377029397</v>
      </c>
      <c r="AL10645" s="21">
        <v>3.5129999999999997E-18</v>
      </c>
      <c r="AM10645">
        <v>1</v>
      </c>
      <c r="AN10645">
        <v>8159</v>
      </c>
      <c r="AO10645">
        <v>199.37</v>
      </c>
      <c r="AP10645">
        <v>199.37</v>
      </c>
      <c r="AQ10645">
        <v>1</v>
      </c>
      <c r="AR10645">
        <v>6673100</v>
      </c>
    </row>
    <row r="10646" spans="1:44" x14ac:dyDescent="0.25">
      <c r="A10646">
        <v>10644</v>
      </c>
      <c r="B10646">
        <v>501</v>
      </c>
      <c r="C10646">
        <v>2420</v>
      </c>
      <c r="D10646">
        <v>2651</v>
      </c>
      <c r="E10646">
        <v>8202</v>
      </c>
      <c r="H10646" t="s">
        <v>15375</v>
      </c>
      <c r="I10646">
        <v>16</v>
      </c>
      <c r="J10646" t="s">
        <v>31890</v>
      </c>
      <c r="K10646" t="s">
        <v>36424</v>
      </c>
      <c r="N10646">
        <v>0</v>
      </c>
      <c r="O10646">
        <v>0</v>
      </c>
      <c r="P10646" t="s">
        <v>4709</v>
      </c>
      <c r="Q10646" t="s">
        <v>4709</v>
      </c>
      <c r="R10646" t="s">
        <v>4709</v>
      </c>
      <c r="S10646" t="s">
        <v>4710</v>
      </c>
      <c r="U10646" t="s">
        <v>31893</v>
      </c>
      <c r="V10646" t="s">
        <v>31895</v>
      </c>
      <c r="W10646">
        <v>2</v>
      </c>
      <c r="X10646" t="s">
        <v>3013</v>
      </c>
      <c r="Y10646">
        <v>2</v>
      </c>
      <c r="Z10646">
        <v>883.89502000000005</v>
      </c>
      <c r="AA10646">
        <v>1765.7755</v>
      </c>
      <c r="AB10646">
        <v>46981.84375</v>
      </c>
      <c r="AC10646">
        <v>-0.19267999999999999</v>
      </c>
      <c r="AD10646">
        <v>9.6877000000000005E-2</v>
      </c>
      <c r="AE10646">
        <v>-9.5799999999999996E-2</v>
      </c>
      <c r="AF10646">
        <v>66.691999999999993</v>
      </c>
      <c r="AG10646">
        <v>0.73292000000000002</v>
      </c>
      <c r="AH10646">
        <v>66.349000000000004</v>
      </c>
      <c r="AI10646">
        <v>-0.34277999999999997</v>
      </c>
      <c r="AK10646">
        <v>0.75119060277938798</v>
      </c>
      <c r="AL10646" s="21">
        <v>6.9291000000000004E-32</v>
      </c>
      <c r="AM10646">
        <v>1</v>
      </c>
      <c r="AN10646">
        <v>7649</v>
      </c>
      <c r="AO10646">
        <v>249.3</v>
      </c>
      <c r="AP10646">
        <v>249.3</v>
      </c>
      <c r="AQ10646">
        <v>1</v>
      </c>
      <c r="AR10646">
        <v>2122900</v>
      </c>
    </row>
    <row r="10647" spans="1:44" x14ac:dyDescent="0.25">
      <c r="A10647">
        <v>10645</v>
      </c>
      <c r="B10647">
        <v>501</v>
      </c>
      <c r="C10647">
        <v>2420</v>
      </c>
      <c r="D10647">
        <v>2651</v>
      </c>
      <c r="E10647">
        <v>8203</v>
      </c>
      <c r="H10647" t="s">
        <v>15375</v>
      </c>
      <c r="I10647">
        <v>16</v>
      </c>
      <c r="J10647" t="s">
        <v>31890</v>
      </c>
      <c r="K10647" t="s">
        <v>36424</v>
      </c>
      <c r="N10647">
        <v>0</v>
      </c>
      <c r="O10647">
        <v>0</v>
      </c>
      <c r="P10647" t="s">
        <v>4709</v>
      </c>
      <c r="Q10647" t="s">
        <v>4709</v>
      </c>
      <c r="R10647" t="s">
        <v>4709</v>
      </c>
      <c r="S10647" t="s">
        <v>4710</v>
      </c>
      <c r="U10647" t="s">
        <v>31893</v>
      </c>
      <c r="V10647" t="s">
        <v>31896</v>
      </c>
      <c r="W10647">
        <v>3</v>
      </c>
      <c r="X10647" t="s">
        <v>3014</v>
      </c>
      <c r="Y10647">
        <v>2</v>
      </c>
      <c r="Z10647">
        <v>883.89502000000005</v>
      </c>
      <c r="AA10647">
        <v>1765.7755</v>
      </c>
      <c r="AB10647">
        <v>44009.19921875</v>
      </c>
      <c r="AC10647">
        <v>-0.58796999999999999</v>
      </c>
      <c r="AD10647">
        <v>0.12687000000000001</v>
      </c>
      <c r="AE10647">
        <v>-0.46110000000000001</v>
      </c>
      <c r="AF10647">
        <v>97.432000000000002</v>
      </c>
      <c r="AG10647">
        <v>1.6597999999999999</v>
      </c>
      <c r="AH10647">
        <v>97.433999999999997</v>
      </c>
      <c r="AI10647">
        <v>2.3651000000000002E-3</v>
      </c>
      <c r="AK10647">
        <v>0.64650285243988004</v>
      </c>
      <c r="AL10647">
        <v>1.1548</v>
      </c>
      <c r="AM10647">
        <v>1</v>
      </c>
      <c r="AN10647">
        <v>12988</v>
      </c>
      <c r="AO10647">
        <v>12.048999999999999</v>
      </c>
      <c r="AP10647">
        <v>12.048999999999999</v>
      </c>
      <c r="AQ10647">
        <v>1</v>
      </c>
      <c r="AR10647">
        <v>183470000</v>
      </c>
    </row>
    <row r="10648" spans="1:44" x14ac:dyDescent="0.25">
      <c r="A10648">
        <v>10646</v>
      </c>
      <c r="B10648">
        <v>501</v>
      </c>
      <c r="C10648">
        <v>2420</v>
      </c>
      <c r="D10648">
        <v>2651</v>
      </c>
      <c r="E10648">
        <v>8204</v>
      </c>
      <c r="H10648" t="s">
        <v>15375</v>
      </c>
      <c r="I10648">
        <v>16</v>
      </c>
      <c r="J10648" t="s">
        <v>31890</v>
      </c>
      <c r="K10648" t="s">
        <v>36424</v>
      </c>
      <c r="N10648">
        <v>0</v>
      </c>
      <c r="O10648">
        <v>0</v>
      </c>
      <c r="P10648" t="s">
        <v>4709</v>
      </c>
      <c r="Q10648" t="s">
        <v>4709</v>
      </c>
      <c r="R10648" t="s">
        <v>4709</v>
      </c>
      <c r="S10648" t="s">
        <v>4710</v>
      </c>
      <c r="U10648" t="s">
        <v>31893</v>
      </c>
      <c r="V10648" t="s">
        <v>31901</v>
      </c>
      <c r="W10648">
        <v>4</v>
      </c>
      <c r="X10648" t="s">
        <v>3010</v>
      </c>
      <c r="Y10648">
        <v>2</v>
      </c>
      <c r="Z10648">
        <v>883.89502000000005</v>
      </c>
      <c r="AA10648">
        <v>1765.7755</v>
      </c>
      <c r="AB10648">
        <v>45638.6484375</v>
      </c>
      <c r="AC10648">
        <v>-0.50510999999999995</v>
      </c>
      <c r="AD10648">
        <v>1.1318E-2</v>
      </c>
      <c r="AE10648">
        <v>-0.49380000000000002</v>
      </c>
      <c r="AF10648">
        <v>66.481999999999999</v>
      </c>
      <c r="AG10648">
        <v>0.88485000000000003</v>
      </c>
      <c r="AH10648">
        <v>66.481999999999999</v>
      </c>
      <c r="AI10648">
        <v>2.5940000000000002E-4</v>
      </c>
      <c r="AK10648">
        <v>0.89675128459930398</v>
      </c>
      <c r="AL10648" s="21">
        <v>4.5498000000000001E-40</v>
      </c>
      <c r="AM10648">
        <v>1</v>
      </c>
      <c r="AN10648">
        <v>8208</v>
      </c>
      <c r="AO10648">
        <v>257.04000000000002</v>
      </c>
      <c r="AP10648">
        <v>257.04000000000002</v>
      </c>
      <c r="AQ10648">
        <v>1</v>
      </c>
      <c r="AR10648">
        <v>9286700</v>
      </c>
    </row>
    <row r="10649" spans="1:44" x14ac:dyDescent="0.25">
      <c r="A10649">
        <v>10647</v>
      </c>
      <c r="B10649">
        <v>501</v>
      </c>
      <c r="C10649">
        <v>2420</v>
      </c>
      <c r="D10649">
        <v>2651</v>
      </c>
      <c r="E10649">
        <v>8205</v>
      </c>
      <c r="H10649" t="s">
        <v>15375</v>
      </c>
      <c r="I10649">
        <v>16</v>
      </c>
      <c r="J10649" t="s">
        <v>31890</v>
      </c>
      <c r="K10649" t="s">
        <v>36424</v>
      </c>
      <c r="N10649">
        <v>0</v>
      </c>
      <c r="O10649">
        <v>0</v>
      </c>
      <c r="P10649" t="s">
        <v>4709</v>
      </c>
      <c r="Q10649" t="s">
        <v>4709</v>
      </c>
      <c r="R10649" t="s">
        <v>4709</v>
      </c>
      <c r="S10649" t="s">
        <v>4710</v>
      </c>
      <c r="U10649" t="s">
        <v>31893</v>
      </c>
      <c r="V10649" t="s">
        <v>31902</v>
      </c>
      <c r="W10649">
        <v>5</v>
      </c>
      <c r="X10649" t="s">
        <v>3011</v>
      </c>
      <c r="Y10649">
        <v>2</v>
      </c>
      <c r="Z10649">
        <v>883.89502000000005</v>
      </c>
      <c r="AA10649">
        <v>1765.7755</v>
      </c>
      <c r="AB10649">
        <v>46095.65234375</v>
      </c>
      <c r="AC10649">
        <v>-0.62144999999999995</v>
      </c>
      <c r="AD10649">
        <v>-0.78807000000000005</v>
      </c>
      <c r="AE10649">
        <v>-1.4095</v>
      </c>
      <c r="AF10649">
        <v>66.790999999999997</v>
      </c>
      <c r="AG10649">
        <v>0.65569</v>
      </c>
      <c r="AH10649">
        <v>66.44</v>
      </c>
      <c r="AI10649">
        <v>-0.35089999999999999</v>
      </c>
      <c r="AK10649">
        <v>0.92481434345245395</v>
      </c>
      <c r="AL10649">
        <v>2.3522999999999999E-2</v>
      </c>
      <c r="AM10649">
        <v>1</v>
      </c>
      <c r="AN10649">
        <v>7462</v>
      </c>
      <c r="AO10649">
        <v>85.733999999999995</v>
      </c>
      <c r="AP10649">
        <v>51.29</v>
      </c>
      <c r="AQ10649">
        <v>1</v>
      </c>
      <c r="AR10649">
        <v>1794700</v>
      </c>
    </row>
    <row r="10650" spans="1:44" x14ac:dyDescent="0.25">
      <c r="A10650">
        <v>10648</v>
      </c>
      <c r="B10650">
        <v>501</v>
      </c>
      <c r="C10650">
        <v>2420</v>
      </c>
      <c r="D10650">
        <v>2651</v>
      </c>
      <c r="E10650">
        <v>8206</v>
      </c>
      <c r="H10650" t="s">
        <v>15375</v>
      </c>
      <c r="I10650">
        <v>16</v>
      </c>
      <c r="J10650" t="s">
        <v>31890</v>
      </c>
      <c r="K10650" t="s">
        <v>36424</v>
      </c>
      <c r="N10650">
        <v>0</v>
      </c>
      <c r="O10650">
        <v>0</v>
      </c>
      <c r="P10650" t="s">
        <v>4709</v>
      </c>
      <c r="Q10650" t="s">
        <v>4709</v>
      </c>
      <c r="R10650" t="s">
        <v>4709</v>
      </c>
      <c r="S10650" t="s">
        <v>4710</v>
      </c>
      <c r="U10650" t="s">
        <v>31893</v>
      </c>
      <c r="V10650" t="s">
        <v>31897</v>
      </c>
      <c r="W10650">
        <v>6</v>
      </c>
      <c r="X10650" t="s">
        <v>3012</v>
      </c>
      <c r="Y10650">
        <v>2</v>
      </c>
      <c r="Z10650">
        <v>883.89502000000005</v>
      </c>
      <c r="AA10650">
        <v>1765.7755</v>
      </c>
      <c r="AB10650">
        <v>45470.75</v>
      </c>
      <c r="AC10650">
        <v>-0.66191</v>
      </c>
      <c r="AD10650">
        <v>-9.0785000000000005E-2</v>
      </c>
      <c r="AE10650">
        <v>-0.75268999999999997</v>
      </c>
      <c r="AF10650">
        <v>66.218999999999994</v>
      </c>
      <c r="AG10650">
        <v>0.93581000000000003</v>
      </c>
      <c r="AH10650">
        <v>66.572000000000003</v>
      </c>
      <c r="AI10650">
        <v>0.35320000000000001</v>
      </c>
      <c r="AK10650">
        <v>0.97212499380111705</v>
      </c>
      <c r="AL10650" s="21">
        <v>3.6396000000000002E-31</v>
      </c>
      <c r="AM10650">
        <v>1</v>
      </c>
      <c r="AN10650">
        <v>8413</v>
      </c>
      <c r="AO10650">
        <v>242.07</v>
      </c>
      <c r="AP10650">
        <v>242.07</v>
      </c>
      <c r="AQ10650">
        <v>1</v>
      </c>
      <c r="AR10650">
        <v>11783000</v>
      </c>
    </row>
    <row r="10651" spans="1:44" x14ac:dyDescent="0.25">
      <c r="A10651">
        <v>10649</v>
      </c>
      <c r="B10651">
        <v>501</v>
      </c>
      <c r="C10651">
        <v>2420</v>
      </c>
      <c r="D10651">
        <v>2651</v>
      </c>
      <c r="H10651" t="s">
        <v>15375</v>
      </c>
      <c r="I10651">
        <v>16</v>
      </c>
      <c r="J10651" t="s">
        <v>31890</v>
      </c>
      <c r="N10651">
        <v>0</v>
      </c>
      <c r="O10651">
        <v>0</v>
      </c>
      <c r="P10651" t="s">
        <v>4709</v>
      </c>
      <c r="Q10651" t="s">
        <v>4709</v>
      </c>
      <c r="R10651" t="s">
        <v>4709</v>
      </c>
      <c r="S10651" t="s">
        <v>4710</v>
      </c>
      <c r="U10651" t="s">
        <v>31898</v>
      </c>
      <c r="V10651" t="s">
        <v>31894</v>
      </c>
      <c r="W10651">
        <v>1</v>
      </c>
      <c r="X10651" t="s">
        <v>1600</v>
      </c>
      <c r="Y10651">
        <v>2</v>
      </c>
      <c r="Z10651">
        <v>883.89502000000005</v>
      </c>
      <c r="AA10651">
        <v>1765.7755</v>
      </c>
      <c r="AB10651">
        <v>45142.90625</v>
      </c>
      <c r="AC10651">
        <v>-1.4384999999999999</v>
      </c>
      <c r="AD10651">
        <v>3.1919999999999997E-2</v>
      </c>
      <c r="AE10651">
        <v>-1.4066000000000001</v>
      </c>
      <c r="AF10651">
        <v>97.474999999999994</v>
      </c>
      <c r="AG10651">
        <v>1.41</v>
      </c>
      <c r="AH10651">
        <v>97.474999999999994</v>
      </c>
      <c r="AI10651">
        <v>0</v>
      </c>
      <c r="AJ10651">
        <v>4.0367E-2</v>
      </c>
      <c r="AK10651" t="s">
        <v>9099</v>
      </c>
      <c r="AL10651">
        <v>1</v>
      </c>
      <c r="AM10651">
        <v>0</v>
      </c>
      <c r="AO10651" t="s">
        <v>9099</v>
      </c>
      <c r="AP10651" t="s">
        <v>9099</v>
      </c>
      <c r="AQ10651">
        <v>0</v>
      </c>
      <c r="AR10651">
        <v>52754000</v>
      </c>
    </row>
    <row r="10652" spans="1:44" x14ac:dyDescent="0.25">
      <c r="A10652">
        <v>10650</v>
      </c>
      <c r="B10652">
        <v>501</v>
      </c>
      <c r="C10652">
        <v>2420</v>
      </c>
      <c r="D10652">
        <v>2651</v>
      </c>
      <c r="H10652" t="s">
        <v>15375</v>
      </c>
      <c r="I10652">
        <v>16</v>
      </c>
      <c r="J10652" t="s">
        <v>31890</v>
      </c>
      <c r="N10652">
        <v>0</v>
      </c>
      <c r="O10652">
        <v>0</v>
      </c>
      <c r="P10652" t="s">
        <v>4709</v>
      </c>
      <c r="Q10652" t="s">
        <v>4709</v>
      </c>
      <c r="R10652" t="s">
        <v>4709</v>
      </c>
      <c r="S10652" t="s">
        <v>4710</v>
      </c>
      <c r="U10652" t="s">
        <v>31898</v>
      </c>
      <c r="V10652" t="s">
        <v>31895</v>
      </c>
      <c r="W10652">
        <v>2</v>
      </c>
      <c r="X10652" t="s">
        <v>3013</v>
      </c>
      <c r="Y10652">
        <v>2</v>
      </c>
      <c r="Z10652">
        <v>883.89502000000005</v>
      </c>
      <c r="AA10652">
        <v>1765.7755</v>
      </c>
      <c r="AB10652">
        <v>43653.59375</v>
      </c>
      <c r="AC10652">
        <v>-0.26434000000000002</v>
      </c>
      <c r="AD10652">
        <v>0.14424999999999999</v>
      </c>
      <c r="AE10652">
        <v>-0.12009</v>
      </c>
      <c r="AF10652">
        <v>97.744</v>
      </c>
      <c r="AG10652">
        <v>1.8239000000000001</v>
      </c>
      <c r="AH10652">
        <v>97.501000000000005</v>
      </c>
      <c r="AI10652">
        <v>-0.24260999999999999</v>
      </c>
      <c r="AJ10652">
        <v>6.6840999999999998E-2</v>
      </c>
      <c r="AK10652" t="s">
        <v>9099</v>
      </c>
      <c r="AL10652">
        <v>1</v>
      </c>
      <c r="AM10652">
        <v>0</v>
      </c>
      <c r="AO10652" t="s">
        <v>9099</v>
      </c>
      <c r="AP10652" t="s">
        <v>9099</v>
      </c>
      <c r="AQ10652">
        <v>0</v>
      </c>
      <c r="AR10652">
        <v>39939000</v>
      </c>
    </row>
    <row r="10653" spans="1:44" x14ac:dyDescent="0.25">
      <c r="A10653">
        <v>10651</v>
      </c>
      <c r="B10653">
        <v>501</v>
      </c>
      <c r="C10653">
        <v>2420</v>
      </c>
      <c r="D10653">
        <v>2651</v>
      </c>
      <c r="H10653" t="s">
        <v>15375</v>
      </c>
      <c r="I10653">
        <v>16</v>
      </c>
      <c r="J10653" t="s">
        <v>31890</v>
      </c>
      <c r="N10653">
        <v>0</v>
      </c>
      <c r="O10653">
        <v>0</v>
      </c>
      <c r="P10653" t="s">
        <v>4709</v>
      </c>
      <c r="Q10653" t="s">
        <v>4709</v>
      </c>
      <c r="R10653" t="s">
        <v>4709</v>
      </c>
      <c r="S10653" t="s">
        <v>4710</v>
      </c>
      <c r="U10653" t="s">
        <v>31898</v>
      </c>
      <c r="V10653" t="s">
        <v>31901</v>
      </c>
      <c r="W10653">
        <v>4</v>
      </c>
      <c r="X10653" t="s">
        <v>3010</v>
      </c>
      <c r="Y10653">
        <v>2</v>
      </c>
      <c r="Z10653">
        <v>883.89502000000005</v>
      </c>
      <c r="AA10653">
        <v>1765.7755</v>
      </c>
      <c r="AB10653">
        <v>45546.80078125</v>
      </c>
      <c r="AC10653">
        <v>-0.38825999999999999</v>
      </c>
      <c r="AD10653">
        <v>0.26380999999999999</v>
      </c>
      <c r="AE10653">
        <v>-0.12446</v>
      </c>
      <c r="AF10653">
        <v>96.122</v>
      </c>
      <c r="AG10653">
        <v>0.36163000000000001</v>
      </c>
      <c r="AH10653">
        <v>96.122</v>
      </c>
      <c r="AI10653">
        <v>2.6703000000000002E-4</v>
      </c>
      <c r="AJ10653">
        <v>-1.3121</v>
      </c>
      <c r="AK10653" t="s">
        <v>9099</v>
      </c>
      <c r="AL10653">
        <v>1</v>
      </c>
      <c r="AM10653">
        <v>0</v>
      </c>
      <c r="AO10653" t="s">
        <v>9099</v>
      </c>
      <c r="AP10653" t="s">
        <v>9099</v>
      </c>
      <c r="AQ10653">
        <v>0</v>
      </c>
      <c r="AR10653">
        <v>1486100</v>
      </c>
    </row>
    <row r="10654" spans="1:44" x14ac:dyDescent="0.25">
      <c r="A10654">
        <v>10652</v>
      </c>
      <c r="B10654">
        <v>951</v>
      </c>
      <c r="C10654">
        <v>2421</v>
      </c>
      <c r="D10654">
        <v>2652</v>
      </c>
      <c r="E10654">
        <v>8207</v>
      </c>
      <c r="H10654" t="s">
        <v>15379</v>
      </c>
      <c r="I10654">
        <v>16</v>
      </c>
      <c r="J10654" t="s">
        <v>31890</v>
      </c>
      <c r="K10654" t="s">
        <v>36425</v>
      </c>
      <c r="N10654">
        <v>0</v>
      </c>
      <c r="O10654">
        <v>0</v>
      </c>
      <c r="P10654" t="s">
        <v>6057</v>
      </c>
      <c r="Q10654" t="s">
        <v>6057</v>
      </c>
      <c r="R10654" t="s">
        <v>6057</v>
      </c>
      <c r="S10654" t="s">
        <v>6058</v>
      </c>
      <c r="U10654" t="s">
        <v>31893</v>
      </c>
      <c r="V10654" t="s">
        <v>31894</v>
      </c>
      <c r="W10654">
        <v>1</v>
      </c>
      <c r="X10654" t="s">
        <v>1600</v>
      </c>
      <c r="Y10654">
        <v>2</v>
      </c>
      <c r="Z10654">
        <v>886.92981999999995</v>
      </c>
      <c r="AA10654">
        <v>1771.8451</v>
      </c>
      <c r="AB10654">
        <v>45369.1484375</v>
      </c>
      <c r="AC10654">
        <v>-1.5049999999999999</v>
      </c>
      <c r="AD10654">
        <v>-0.41343000000000002</v>
      </c>
      <c r="AE10654">
        <v>-1.9184000000000001</v>
      </c>
      <c r="AF10654">
        <v>163.65</v>
      </c>
      <c r="AG10654">
        <v>0.38129000000000002</v>
      </c>
      <c r="AH10654">
        <v>163.65</v>
      </c>
      <c r="AI10654">
        <v>0</v>
      </c>
      <c r="AK10654">
        <v>0.98368996381759599</v>
      </c>
      <c r="AL10654" s="21">
        <v>2.9494E-51</v>
      </c>
      <c r="AM10654">
        <v>1</v>
      </c>
      <c r="AN10654">
        <v>21683</v>
      </c>
      <c r="AO10654">
        <v>287.04000000000002</v>
      </c>
      <c r="AP10654">
        <v>202.87</v>
      </c>
      <c r="AQ10654">
        <v>1</v>
      </c>
      <c r="AR10654">
        <v>29674000</v>
      </c>
    </row>
    <row r="10655" spans="1:44" x14ac:dyDescent="0.25">
      <c r="A10655">
        <v>10653</v>
      </c>
      <c r="B10655">
        <v>951</v>
      </c>
      <c r="C10655">
        <v>2421</v>
      </c>
      <c r="D10655">
        <v>2652</v>
      </c>
      <c r="E10655">
        <v>8208</v>
      </c>
      <c r="H10655" t="s">
        <v>15379</v>
      </c>
      <c r="I10655">
        <v>16</v>
      </c>
      <c r="J10655" t="s">
        <v>31890</v>
      </c>
      <c r="K10655" t="s">
        <v>36425</v>
      </c>
      <c r="N10655">
        <v>0</v>
      </c>
      <c r="O10655">
        <v>0</v>
      </c>
      <c r="P10655" t="s">
        <v>6057</v>
      </c>
      <c r="Q10655" t="s">
        <v>6057</v>
      </c>
      <c r="R10655" t="s">
        <v>6057</v>
      </c>
      <c r="S10655" t="s">
        <v>6058</v>
      </c>
      <c r="U10655" t="s">
        <v>31893</v>
      </c>
      <c r="V10655" t="s">
        <v>31895</v>
      </c>
      <c r="W10655">
        <v>2</v>
      </c>
      <c r="X10655" t="s">
        <v>3013</v>
      </c>
      <c r="Y10655">
        <v>2</v>
      </c>
      <c r="Z10655">
        <v>886.92981999999995</v>
      </c>
      <c r="AA10655">
        <v>1771.8451</v>
      </c>
      <c r="AB10655">
        <v>45249.796875</v>
      </c>
      <c r="AC10655">
        <v>-1.1521999999999999</v>
      </c>
      <c r="AD10655">
        <v>0.26116</v>
      </c>
      <c r="AE10655">
        <v>-0.89105999999999996</v>
      </c>
      <c r="AF10655">
        <v>163.66</v>
      </c>
      <c r="AG10655">
        <v>0.24615000000000001</v>
      </c>
      <c r="AH10655">
        <v>163.62</v>
      </c>
      <c r="AI10655">
        <v>-4.2266999999999999E-2</v>
      </c>
      <c r="AK10655">
        <v>0.928533375263214</v>
      </c>
      <c r="AL10655" s="21">
        <v>3.8948999999999999E-51</v>
      </c>
      <c r="AM10655">
        <v>1</v>
      </c>
      <c r="AN10655">
        <v>20109</v>
      </c>
      <c r="AO10655">
        <v>284.04000000000002</v>
      </c>
      <c r="AP10655">
        <v>212.69</v>
      </c>
      <c r="AQ10655">
        <v>1</v>
      </c>
      <c r="AR10655">
        <v>5629400</v>
      </c>
    </row>
    <row r="10656" spans="1:44" x14ac:dyDescent="0.25">
      <c r="A10656">
        <v>10654</v>
      </c>
      <c r="B10656">
        <v>951</v>
      </c>
      <c r="C10656">
        <v>2421</v>
      </c>
      <c r="D10656">
        <v>2652</v>
      </c>
      <c r="E10656">
        <v>8209</v>
      </c>
      <c r="H10656" t="s">
        <v>15379</v>
      </c>
      <c r="I10656">
        <v>16</v>
      </c>
      <c r="J10656" t="s">
        <v>31890</v>
      </c>
      <c r="K10656" t="s">
        <v>36425</v>
      </c>
      <c r="N10656">
        <v>0</v>
      </c>
      <c r="O10656">
        <v>0</v>
      </c>
      <c r="P10656" t="s">
        <v>6057</v>
      </c>
      <c r="Q10656" t="s">
        <v>6057</v>
      </c>
      <c r="R10656" t="s">
        <v>6057</v>
      </c>
      <c r="S10656" t="s">
        <v>6058</v>
      </c>
      <c r="U10656" t="s">
        <v>31893</v>
      </c>
      <c r="V10656" t="s">
        <v>31901</v>
      </c>
      <c r="W10656">
        <v>4</v>
      </c>
      <c r="X10656" t="s">
        <v>3010</v>
      </c>
      <c r="Y10656">
        <v>2</v>
      </c>
      <c r="Z10656">
        <v>886.92981999999995</v>
      </c>
      <c r="AA10656">
        <v>1771.8451</v>
      </c>
      <c r="AB10656">
        <v>45479.96875</v>
      </c>
      <c r="AC10656">
        <v>-0.31252000000000002</v>
      </c>
      <c r="AD10656">
        <v>0.18831000000000001</v>
      </c>
      <c r="AE10656">
        <v>-0.12421</v>
      </c>
      <c r="AF10656">
        <v>163.47999999999999</v>
      </c>
      <c r="AG10656">
        <v>0.37213000000000002</v>
      </c>
      <c r="AH10656">
        <v>163.58000000000001</v>
      </c>
      <c r="AI10656">
        <v>0.10049</v>
      </c>
      <c r="AK10656">
        <v>0.977172911167145</v>
      </c>
      <c r="AL10656" s="21">
        <v>4.8843000000000002E-64</v>
      </c>
      <c r="AM10656">
        <v>1</v>
      </c>
      <c r="AN10656">
        <v>21123</v>
      </c>
      <c r="AO10656">
        <v>311.2</v>
      </c>
      <c r="AP10656">
        <v>251.49</v>
      </c>
      <c r="AQ10656">
        <v>1</v>
      </c>
      <c r="AR10656">
        <v>12887000</v>
      </c>
    </row>
    <row r="10657" spans="1:44" x14ac:dyDescent="0.25">
      <c r="A10657">
        <v>10655</v>
      </c>
      <c r="B10657">
        <v>951</v>
      </c>
      <c r="C10657">
        <v>2421</v>
      </c>
      <c r="D10657">
        <v>2652</v>
      </c>
      <c r="E10657">
        <v>8210</v>
      </c>
      <c r="H10657" t="s">
        <v>15379</v>
      </c>
      <c r="I10657">
        <v>16</v>
      </c>
      <c r="J10657" t="s">
        <v>31890</v>
      </c>
      <c r="K10657" t="s">
        <v>36425</v>
      </c>
      <c r="N10657">
        <v>0</v>
      </c>
      <c r="O10657">
        <v>0</v>
      </c>
      <c r="P10657" t="s">
        <v>6057</v>
      </c>
      <c r="Q10657" t="s">
        <v>6057</v>
      </c>
      <c r="R10657" t="s">
        <v>6057</v>
      </c>
      <c r="S10657" t="s">
        <v>6058</v>
      </c>
      <c r="U10657" t="s">
        <v>31893</v>
      </c>
      <c r="V10657" t="s">
        <v>31897</v>
      </c>
      <c r="W10657">
        <v>6</v>
      </c>
      <c r="X10657" t="s">
        <v>3012</v>
      </c>
      <c r="Y10657">
        <v>2</v>
      </c>
      <c r="Z10657">
        <v>886.92981999999995</v>
      </c>
      <c r="AA10657">
        <v>1771.8451</v>
      </c>
      <c r="AB10657">
        <v>45230.8125</v>
      </c>
      <c r="AC10657">
        <v>0.13658999999999999</v>
      </c>
      <c r="AD10657">
        <v>-0.35354999999999998</v>
      </c>
      <c r="AE10657">
        <v>-0.21695999999999999</v>
      </c>
      <c r="AF10657">
        <v>163.47999999999999</v>
      </c>
      <c r="AG10657">
        <v>0.50644</v>
      </c>
      <c r="AH10657">
        <v>163.63</v>
      </c>
      <c r="AI10657">
        <v>0.15273</v>
      </c>
      <c r="AK10657">
        <v>0.92121887207031306</v>
      </c>
      <c r="AL10657" s="21">
        <v>5.0220999999999997E-77</v>
      </c>
      <c r="AM10657">
        <v>1</v>
      </c>
      <c r="AN10657">
        <v>22660</v>
      </c>
      <c r="AO10657">
        <v>322.23</v>
      </c>
      <c r="AP10657">
        <v>244.63</v>
      </c>
      <c r="AQ10657">
        <v>1</v>
      </c>
      <c r="AR10657">
        <v>12233000</v>
      </c>
    </row>
    <row r="10658" spans="1:44" x14ac:dyDescent="0.25">
      <c r="A10658">
        <v>10656</v>
      </c>
      <c r="B10658">
        <v>951</v>
      </c>
      <c r="C10658">
        <v>2421</v>
      </c>
      <c r="D10658">
        <v>2652</v>
      </c>
      <c r="H10658" t="s">
        <v>15379</v>
      </c>
      <c r="I10658">
        <v>16</v>
      </c>
      <c r="J10658" t="s">
        <v>31890</v>
      </c>
      <c r="N10658">
        <v>0</v>
      </c>
      <c r="O10658">
        <v>0</v>
      </c>
      <c r="P10658" t="s">
        <v>6057</v>
      </c>
      <c r="Q10658" t="s">
        <v>6057</v>
      </c>
      <c r="R10658" t="s">
        <v>6057</v>
      </c>
      <c r="S10658" t="s">
        <v>6058</v>
      </c>
      <c r="U10658" t="s">
        <v>31898</v>
      </c>
      <c r="V10658" t="s">
        <v>31902</v>
      </c>
      <c r="W10658">
        <v>5</v>
      </c>
      <c r="X10658" t="s">
        <v>3011</v>
      </c>
      <c r="Y10658">
        <v>2</v>
      </c>
      <c r="Z10658">
        <v>886.92981999999995</v>
      </c>
      <c r="AA10658">
        <v>1771.8451</v>
      </c>
      <c r="AB10658">
        <v>41503.265625</v>
      </c>
      <c r="AC10658">
        <v>-0.36054999999999998</v>
      </c>
      <c r="AD10658">
        <v>0.61339999999999995</v>
      </c>
      <c r="AE10658">
        <v>0.25285000000000002</v>
      </c>
      <c r="AF10658">
        <v>163.68</v>
      </c>
      <c r="AG10658">
        <v>0.15651999999999999</v>
      </c>
      <c r="AH10658">
        <v>163.63</v>
      </c>
      <c r="AI10658">
        <v>-5.0171E-2</v>
      </c>
      <c r="AJ10658">
        <v>-1.7394999999999999E-3</v>
      </c>
      <c r="AK10658" t="s">
        <v>9099</v>
      </c>
      <c r="AL10658">
        <v>1</v>
      </c>
      <c r="AM10658">
        <v>0</v>
      </c>
      <c r="AO10658" t="s">
        <v>9099</v>
      </c>
      <c r="AP10658" t="s">
        <v>9099</v>
      </c>
      <c r="AQ10658">
        <v>0</v>
      </c>
      <c r="AR10658">
        <v>701470</v>
      </c>
    </row>
    <row r="10659" spans="1:44" x14ac:dyDescent="0.25">
      <c r="A10659">
        <v>10657</v>
      </c>
      <c r="B10659">
        <v>951</v>
      </c>
      <c r="C10659">
        <v>2421</v>
      </c>
      <c r="D10659">
        <v>2653</v>
      </c>
      <c r="E10659">
        <v>8211</v>
      </c>
      <c r="G10659">
        <v>452</v>
      </c>
      <c r="H10659" t="s">
        <v>15379</v>
      </c>
      <c r="I10659">
        <v>16</v>
      </c>
      <c r="J10659" t="s">
        <v>31868</v>
      </c>
      <c r="K10659" t="s">
        <v>36426</v>
      </c>
      <c r="L10659" t="s">
        <v>36427</v>
      </c>
      <c r="M10659" t="s">
        <v>36428</v>
      </c>
      <c r="N10659">
        <v>0</v>
      </c>
      <c r="O10659">
        <v>1</v>
      </c>
      <c r="P10659" t="s">
        <v>6057</v>
      </c>
      <c r="Q10659" t="s">
        <v>6057</v>
      </c>
      <c r="R10659" t="s">
        <v>6057</v>
      </c>
      <c r="S10659" t="s">
        <v>6058</v>
      </c>
      <c r="U10659" t="s">
        <v>31893</v>
      </c>
      <c r="V10659" t="s">
        <v>31901</v>
      </c>
      <c r="W10659">
        <v>4</v>
      </c>
      <c r="X10659" t="s">
        <v>3010</v>
      </c>
      <c r="Y10659">
        <v>2</v>
      </c>
      <c r="Z10659">
        <v>894.92728</v>
      </c>
      <c r="AA10659">
        <v>1787.84</v>
      </c>
      <c r="AB10659">
        <v>45944.765625</v>
      </c>
      <c r="AC10659">
        <v>0.34106999999999998</v>
      </c>
      <c r="AD10659">
        <v>0.20999000000000001</v>
      </c>
      <c r="AE10659">
        <v>0.55105999999999999</v>
      </c>
      <c r="AF10659">
        <v>134.34</v>
      </c>
      <c r="AG10659">
        <v>0.70794999999999997</v>
      </c>
      <c r="AH10659">
        <v>134.04</v>
      </c>
      <c r="AI10659">
        <v>-0.30048000000000002</v>
      </c>
      <c r="AK10659">
        <v>0.82068634033203103</v>
      </c>
      <c r="AL10659" s="21">
        <v>1.2883E-5</v>
      </c>
      <c r="AM10659">
        <v>1</v>
      </c>
      <c r="AN10659">
        <v>17958</v>
      </c>
      <c r="AO10659">
        <v>136.33000000000001</v>
      </c>
      <c r="AP10659">
        <v>100.44</v>
      </c>
      <c r="AQ10659">
        <v>1</v>
      </c>
      <c r="AR10659">
        <v>2685700</v>
      </c>
    </row>
    <row r="10660" spans="1:44" x14ac:dyDescent="0.25">
      <c r="A10660">
        <v>10658</v>
      </c>
      <c r="B10660">
        <v>951</v>
      </c>
      <c r="C10660">
        <v>2421</v>
      </c>
      <c r="D10660">
        <v>2653</v>
      </c>
      <c r="G10660">
        <v>452</v>
      </c>
      <c r="H10660" t="s">
        <v>15379</v>
      </c>
      <c r="I10660">
        <v>16</v>
      </c>
      <c r="J10660" t="s">
        <v>31868</v>
      </c>
      <c r="N10660">
        <v>0</v>
      </c>
      <c r="O10660">
        <v>1</v>
      </c>
      <c r="P10660" t="s">
        <v>6057</v>
      </c>
      <c r="Q10660" t="s">
        <v>6057</v>
      </c>
      <c r="R10660" t="s">
        <v>6057</v>
      </c>
      <c r="S10660" t="s">
        <v>6058</v>
      </c>
      <c r="U10660" t="s">
        <v>31898</v>
      </c>
      <c r="V10660" t="s">
        <v>31902</v>
      </c>
      <c r="W10660">
        <v>5</v>
      </c>
      <c r="X10660" t="s">
        <v>3011</v>
      </c>
      <c r="Y10660">
        <v>2</v>
      </c>
      <c r="Z10660">
        <v>894.92728</v>
      </c>
      <c r="AA10660">
        <v>1787.84</v>
      </c>
      <c r="AB10660">
        <v>39629.546875</v>
      </c>
      <c r="AC10660">
        <v>-0.10062</v>
      </c>
      <c r="AD10660">
        <v>0.77278999999999998</v>
      </c>
      <c r="AE10660">
        <v>0.67217000000000005</v>
      </c>
      <c r="AF10660">
        <v>134.52000000000001</v>
      </c>
      <c r="AG10660">
        <v>0.35944999999999999</v>
      </c>
      <c r="AH10660">
        <v>133.97</v>
      </c>
      <c r="AI10660">
        <v>-0.55139000000000005</v>
      </c>
      <c r="AJ10660">
        <v>-7.0388999999999993E-2</v>
      </c>
      <c r="AK10660" t="s">
        <v>9099</v>
      </c>
      <c r="AL10660">
        <v>1</v>
      </c>
      <c r="AM10660">
        <v>0</v>
      </c>
      <c r="AO10660" t="s">
        <v>9099</v>
      </c>
      <c r="AP10660" t="s">
        <v>9099</v>
      </c>
      <c r="AQ10660">
        <v>0</v>
      </c>
      <c r="AR10660">
        <v>449940</v>
      </c>
    </row>
    <row r="10661" spans="1:44" x14ac:dyDescent="0.25">
      <c r="A10661">
        <v>10659</v>
      </c>
      <c r="B10661">
        <v>951</v>
      </c>
      <c r="C10661">
        <v>2421</v>
      </c>
      <c r="D10661">
        <v>2653</v>
      </c>
      <c r="G10661">
        <v>452</v>
      </c>
      <c r="H10661" t="s">
        <v>15379</v>
      </c>
      <c r="I10661">
        <v>16</v>
      </c>
      <c r="J10661" t="s">
        <v>31868</v>
      </c>
      <c r="N10661">
        <v>0</v>
      </c>
      <c r="O10661">
        <v>1</v>
      </c>
      <c r="P10661" t="s">
        <v>6057</v>
      </c>
      <c r="Q10661" t="s">
        <v>6057</v>
      </c>
      <c r="R10661" t="s">
        <v>6057</v>
      </c>
      <c r="S10661" t="s">
        <v>6058</v>
      </c>
      <c r="U10661" t="s">
        <v>31898</v>
      </c>
      <c r="V10661" t="s">
        <v>31897</v>
      </c>
      <c r="W10661">
        <v>6</v>
      </c>
      <c r="X10661" t="s">
        <v>3012</v>
      </c>
      <c r="Y10661">
        <v>2</v>
      </c>
      <c r="Z10661">
        <v>894.92728</v>
      </c>
      <c r="AA10661">
        <v>1787.84</v>
      </c>
      <c r="AB10661" t="s">
        <v>9099</v>
      </c>
      <c r="AC10661">
        <v>-0.13872999999999999</v>
      </c>
      <c r="AD10661">
        <v>-7.1193000000000006E-2</v>
      </c>
      <c r="AE10661">
        <v>-0.20992</v>
      </c>
      <c r="AF10661">
        <v>133.94</v>
      </c>
      <c r="AG10661">
        <v>0.11144999999999999</v>
      </c>
      <c r="AH10661">
        <v>133.99</v>
      </c>
      <c r="AI10661">
        <v>5.2475000000000001E-2</v>
      </c>
      <c r="AJ10661">
        <v>-5.2475000000000001E-2</v>
      </c>
      <c r="AK10661" t="s">
        <v>9099</v>
      </c>
      <c r="AL10661">
        <v>1</v>
      </c>
      <c r="AM10661">
        <v>0</v>
      </c>
      <c r="AO10661" t="s">
        <v>9099</v>
      </c>
      <c r="AP10661" t="s">
        <v>9099</v>
      </c>
      <c r="AQ10661">
        <v>0</v>
      </c>
      <c r="AR10661">
        <v>504760</v>
      </c>
    </row>
    <row r="10662" spans="1:44" x14ac:dyDescent="0.25">
      <c r="A10662">
        <v>10660</v>
      </c>
      <c r="B10662" t="s">
        <v>11504</v>
      </c>
      <c r="C10662">
        <v>2422</v>
      </c>
      <c r="D10662">
        <v>2654</v>
      </c>
      <c r="E10662">
        <v>8212</v>
      </c>
      <c r="H10662" t="s">
        <v>15382</v>
      </c>
      <c r="I10662">
        <v>18</v>
      </c>
      <c r="J10662" t="s">
        <v>31890</v>
      </c>
      <c r="K10662" t="s">
        <v>36429</v>
      </c>
      <c r="N10662">
        <v>0</v>
      </c>
      <c r="O10662">
        <v>0</v>
      </c>
      <c r="P10662" t="s">
        <v>11508</v>
      </c>
      <c r="Q10662" t="s">
        <v>11508</v>
      </c>
      <c r="R10662" t="s">
        <v>8394</v>
      </c>
      <c r="S10662" t="s">
        <v>33656</v>
      </c>
      <c r="U10662" t="s">
        <v>31893</v>
      </c>
      <c r="V10662" t="s">
        <v>31896</v>
      </c>
      <c r="W10662">
        <v>3</v>
      </c>
      <c r="X10662" t="s">
        <v>3014</v>
      </c>
      <c r="Y10662">
        <v>2</v>
      </c>
      <c r="Z10662">
        <v>953.97326999999996</v>
      </c>
      <c r="AA10662">
        <v>1905.932</v>
      </c>
      <c r="AB10662">
        <v>43564.046875</v>
      </c>
      <c r="AC10662">
        <v>-0.68937999999999999</v>
      </c>
      <c r="AD10662">
        <v>-0.13897999999999999</v>
      </c>
      <c r="AE10662">
        <v>-0.82835999999999999</v>
      </c>
      <c r="AF10662">
        <v>109.32</v>
      </c>
      <c r="AG10662">
        <v>0.76151999999999997</v>
      </c>
      <c r="AH10662">
        <v>109.23</v>
      </c>
      <c r="AI10662">
        <v>-9.7869999999999999E-2</v>
      </c>
      <c r="AK10662">
        <v>0.858048975467682</v>
      </c>
      <c r="AL10662" s="21">
        <v>5.7854E-12</v>
      </c>
      <c r="AM10662">
        <v>1</v>
      </c>
      <c r="AN10662">
        <v>14471</v>
      </c>
      <c r="AO10662">
        <v>171.91</v>
      </c>
      <c r="AP10662">
        <v>152.19</v>
      </c>
      <c r="AQ10662">
        <v>1</v>
      </c>
      <c r="AR10662">
        <v>5465400</v>
      </c>
    </row>
    <row r="10663" spans="1:44" x14ac:dyDescent="0.25">
      <c r="A10663">
        <v>10661</v>
      </c>
      <c r="B10663" t="s">
        <v>11504</v>
      </c>
      <c r="C10663">
        <v>2422</v>
      </c>
      <c r="D10663">
        <v>2654</v>
      </c>
      <c r="E10663">
        <v>8213</v>
      </c>
      <c r="H10663" t="s">
        <v>15382</v>
      </c>
      <c r="I10663">
        <v>18</v>
      </c>
      <c r="J10663" t="s">
        <v>31890</v>
      </c>
      <c r="K10663" t="s">
        <v>36429</v>
      </c>
      <c r="N10663">
        <v>0</v>
      </c>
      <c r="O10663">
        <v>0</v>
      </c>
      <c r="P10663" t="s">
        <v>11508</v>
      </c>
      <c r="Q10663" t="s">
        <v>11508</v>
      </c>
      <c r="R10663" t="s">
        <v>8394</v>
      </c>
      <c r="S10663" t="s">
        <v>33656</v>
      </c>
      <c r="U10663" t="s">
        <v>31893</v>
      </c>
      <c r="V10663" t="s">
        <v>31901</v>
      </c>
      <c r="W10663">
        <v>4</v>
      </c>
      <c r="X10663" t="s">
        <v>3010</v>
      </c>
      <c r="Y10663">
        <v>2</v>
      </c>
      <c r="Z10663">
        <v>953.97326999999996</v>
      </c>
      <c r="AA10663">
        <v>1905.932</v>
      </c>
      <c r="AB10663">
        <v>43258.65234375</v>
      </c>
      <c r="AC10663">
        <v>-0.42460999999999999</v>
      </c>
      <c r="AD10663">
        <v>0.46694000000000002</v>
      </c>
      <c r="AE10663">
        <v>4.2333999999999997E-2</v>
      </c>
      <c r="AF10663">
        <v>109.42</v>
      </c>
      <c r="AG10663">
        <v>0.58101999999999998</v>
      </c>
      <c r="AH10663">
        <v>109.22</v>
      </c>
      <c r="AI10663">
        <v>-0.20022999999999999</v>
      </c>
      <c r="AK10663">
        <v>0.58153545856475797</v>
      </c>
      <c r="AL10663" s="21">
        <v>1.3369E-18</v>
      </c>
      <c r="AM10663">
        <v>1</v>
      </c>
      <c r="AN10663">
        <v>14714</v>
      </c>
      <c r="AO10663">
        <v>201.3</v>
      </c>
      <c r="AP10663">
        <v>178.94</v>
      </c>
      <c r="AQ10663">
        <v>1</v>
      </c>
      <c r="AR10663">
        <v>4060500</v>
      </c>
    </row>
    <row r="10664" spans="1:44" x14ac:dyDescent="0.25">
      <c r="A10664">
        <v>10662</v>
      </c>
      <c r="B10664" t="s">
        <v>11504</v>
      </c>
      <c r="C10664">
        <v>2422</v>
      </c>
      <c r="D10664">
        <v>2654</v>
      </c>
      <c r="E10664">
        <v>8214</v>
      </c>
      <c r="H10664" t="s">
        <v>15382</v>
      </c>
      <c r="I10664">
        <v>18</v>
      </c>
      <c r="J10664" t="s">
        <v>31890</v>
      </c>
      <c r="K10664" t="s">
        <v>36429</v>
      </c>
      <c r="N10664">
        <v>0</v>
      </c>
      <c r="O10664">
        <v>0</v>
      </c>
      <c r="P10664" t="s">
        <v>11508</v>
      </c>
      <c r="Q10664" t="s">
        <v>11508</v>
      </c>
      <c r="R10664" t="s">
        <v>8394</v>
      </c>
      <c r="S10664" t="s">
        <v>33656</v>
      </c>
      <c r="U10664" t="s">
        <v>31893</v>
      </c>
      <c r="V10664" t="s">
        <v>31897</v>
      </c>
      <c r="W10664">
        <v>6</v>
      </c>
      <c r="X10664" t="s">
        <v>3012</v>
      </c>
      <c r="Y10664">
        <v>2</v>
      </c>
      <c r="Z10664">
        <v>953.97326999999996</v>
      </c>
      <c r="AA10664">
        <v>1905.932</v>
      </c>
      <c r="AB10664">
        <v>42944.76953125</v>
      </c>
      <c r="AC10664">
        <v>-0.32079999999999997</v>
      </c>
      <c r="AD10664">
        <v>0.22953000000000001</v>
      </c>
      <c r="AE10664">
        <v>-9.1274999999999995E-2</v>
      </c>
      <c r="AF10664">
        <v>109.06</v>
      </c>
      <c r="AG10664">
        <v>1.1014999999999999</v>
      </c>
      <c r="AH10664">
        <v>109.21</v>
      </c>
      <c r="AI10664">
        <v>0.15271000000000001</v>
      </c>
      <c r="AK10664">
        <v>0.80428045988082897</v>
      </c>
      <c r="AL10664" s="21">
        <v>5.1473000000000003E-18</v>
      </c>
      <c r="AM10664">
        <v>1</v>
      </c>
      <c r="AN10664">
        <v>15330</v>
      </c>
      <c r="AO10664">
        <v>189.1</v>
      </c>
      <c r="AP10664">
        <v>173.58</v>
      </c>
      <c r="AQ10664">
        <v>1</v>
      </c>
      <c r="AR10664">
        <v>17821000</v>
      </c>
    </row>
    <row r="10665" spans="1:44" x14ac:dyDescent="0.25">
      <c r="A10665">
        <v>10663</v>
      </c>
      <c r="B10665" t="s">
        <v>11504</v>
      </c>
      <c r="C10665">
        <v>2422</v>
      </c>
      <c r="D10665">
        <v>2654</v>
      </c>
      <c r="H10665" t="s">
        <v>15382</v>
      </c>
      <c r="I10665">
        <v>18</v>
      </c>
      <c r="J10665" t="s">
        <v>31890</v>
      </c>
      <c r="N10665">
        <v>0</v>
      </c>
      <c r="O10665">
        <v>0</v>
      </c>
      <c r="P10665" t="s">
        <v>11508</v>
      </c>
      <c r="Q10665" t="s">
        <v>11508</v>
      </c>
      <c r="R10665" t="s">
        <v>8394</v>
      </c>
      <c r="S10665" t="s">
        <v>33656</v>
      </c>
      <c r="U10665" t="s">
        <v>31898</v>
      </c>
      <c r="V10665" t="s">
        <v>31894</v>
      </c>
      <c r="W10665">
        <v>1</v>
      </c>
      <c r="X10665" t="s">
        <v>1600</v>
      </c>
      <c r="Y10665">
        <v>2</v>
      </c>
      <c r="Z10665">
        <v>953.97326999999996</v>
      </c>
      <c r="AA10665">
        <v>1905.932</v>
      </c>
      <c r="AB10665">
        <v>42233.27734375</v>
      </c>
      <c r="AC10665">
        <v>-1.3737999999999999</v>
      </c>
      <c r="AD10665">
        <v>0.34702</v>
      </c>
      <c r="AE10665">
        <v>-1.0266999999999999</v>
      </c>
      <c r="AF10665">
        <v>109.27</v>
      </c>
      <c r="AG10665">
        <v>0.41982000000000003</v>
      </c>
      <c r="AH10665">
        <v>109.27</v>
      </c>
      <c r="AI10665">
        <v>0</v>
      </c>
      <c r="AJ10665">
        <v>5.8235000000000002E-2</v>
      </c>
      <c r="AK10665" t="s">
        <v>9099</v>
      </c>
      <c r="AL10665">
        <v>1</v>
      </c>
      <c r="AM10665">
        <v>0</v>
      </c>
      <c r="AO10665" t="s">
        <v>9099</v>
      </c>
      <c r="AP10665" t="s">
        <v>9099</v>
      </c>
      <c r="AQ10665">
        <v>0</v>
      </c>
      <c r="AR10665">
        <v>1842500</v>
      </c>
    </row>
    <row r="10666" spans="1:44" x14ac:dyDescent="0.25">
      <c r="A10666">
        <v>10664</v>
      </c>
      <c r="B10666" t="s">
        <v>11504</v>
      </c>
      <c r="C10666">
        <v>2422</v>
      </c>
      <c r="D10666">
        <v>2654</v>
      </c>
      <c r="H10666" t="s">
        <v>15382</v>
      </c>
      <c r="I10666">
        <v>18</v>
      </c>
      <c r="J10666" t="s">
        <v>31890</v>
      </c>
      <c r="N10666">
        <v>0</v>
      </c>
      <c r="O10666">
        <v>0</v>
      </c>
      <c r="P10666" t="s">
        <v>11508</v>
      </c>
      <c r="Q10666" t="s">
        <v>11508</v>
      </c>
      <c r="R10666" t="s">
        <v>8394</v>
      </c>
      <c r="S10666" t="s">
        <v>33656</v>
      </c>
      <c r="U10666" t="s">
        <v>31898</v>
      </c>
      <c r="V10666" t="s">
        <v>31895</v>
      </c>
      <c r="W10666">
        <v>2</v>
      </c>
      <c r="X10666" t="s">
        <v>3013</v>
      </c>
      <c r="Y10666">
        <v>2</v>
      </c>
      <c r="Z10666">
        <v>953.97326999999996</v>
      </c>
      <c r="AA10666">
        <v>1905.932</v>
      </c>
      <c r="AB10666">
        <v>41997.20703125</v>
      </c>
      <c r="AC10666">
        <v>-0.58238999999999996</v>
      </c>
      <c r="AD10666">
        <v>6.7146999999999998E-2</v>
      </c>
      <c r="AE10666">
        <v>-0.51524000000000003</v>
      </c>
      <c r="AF10666">
        <v>109.52</v>
      </c>
      <c r="AG10666">
        <v>0.52593999999999996</v>
      </c>
      <c r="AH10666">
        <v>109.28</v>
      </c>
      <c r="AI10666">
        <v>-0.24260999999999999</v>
      </c>
      <c r="AJ10666">
        <v>6.2827999999999995E-2</v>
      </c>
      <c r="AK10666" t="s">
        <v>9099</v>
      </c>
      <c r="AL10666">
        <v>1</v>
      </c>
      <c r="AM10666">
        <v>0</v>
      </c>
      <c r="AO10666" t="s">
        <v>9099</v>
      </c>
      <c r="AP10666" t="s">
        <v>9099</v>
      </c>
      <c r="AQ10666">
        <v>0</v>
      </c>
      <c r="AR10666">
        <v>1285100</v>
      </c>
    </row>
    <row r="10667" spans="1:44" x14ac:dyDescent="0.25">
      <c r="A10667">
        <v>10665</v>
      </c>
      <c r="B10667">
        <v>77</v>
      </c>
      <c r="C10667">
        <v>2423</v>
      </c>
      <c r="D10667">
        <v>2655</v>
      </c>
      <c r="E10667" t="s">
        <v>36430</v>
      </c>
      <c r="H10667" t="s">
        <v>15385</v>
      </c>
      <c r="I10667">
        <v>17</v>
      </c>
      <c r="J10667" t="s">
        <v>31890</v>
      </c>
      <c r="K10667" t="s">
        <v>36431</v>
      </c>
      <c r="N10667">
        <v>0</v>
      </c>
      <c r="O10667">
        <v>0</v>
      </c>
      <c r="P10667" t="s">
        <v>3409</v>
      </c>
      <c r="Q10667" t="s">
        <v>3409</v>
      </c>
      <c r="R10667" t="s">
        <v>3409</v>
      </c>
      <c r="S10667" t="s">
        <v>3410</v>
      </c>
      <c r="U10667" t="s">
        <v>31893</v>
      </c>
      <c r="V10667" t="s">
        <v>31894</v>
      </c>
      <c r="W10667">
        <v>1</v>
      </c>
      <c r="X10667" t="s">
        <v>1600</v>
      </c>
      <c r="Y10667">
        <v>2</v>
      </c>
      <c r="Z10667">
        <v>911.94451000000004</v>
      </c>
      <c r="AA10667">
        <v>1821.8744999999999</v>
      </c>
      <c r="AB10667">
        <v>44740.11328125</v>
      </c>
      <c r="AC10667">
        <v>-1.3855</v>
      </c>
      <c r="AD10667">
        <v>-1.0045999999999999E-2</v>
      </c>
      <c r="AE10667">
        <v>-1.3956</v>
      </c>
      <c r="AF10667">
        <v>120.15</v>
      </c>
      <c r="AG10667">
        <v>1.7758</v>
      </c>
      <c r="AH10667">
        <v>120.15</v>
      </c>
      <c r="AI10667">
        <v>0</v>
      </c>
      <c r="AK10667">
        <v>0.90532213449478105</v>
      </c>
      <c r="AL10667" s="21">
        <v>5.1965E-52</v>
      </c>
      <c r="AM10667">
        <v>2</v>
      </c>
      <c r="AN10667">
        <v>16342</v>
      </c>
      <c r="AO10667">
        <v>292.82</v>
      </c>
      <c r="AP10667">
        <v>267.37</v>
      </c>
      <c r="AQ10667">
        <v>1</v>
      </c>
      <c r="AR10667">
        <v>105920000</v>
      </c>
    </row>
    <row r="10668" spans="1:44" x14ac:dyDescent="0.25">
      <c r="A10668">
        <v>10666</v>
      </c>
      <c r="B10668">
        <v>77</v>
      </c>
      <c r="C10668">
        <v>2423</v>
      </c>
      <c r="D10668">
        <v>2655</v>
      </c>
      <c r="E10668" t="s">
        <v>36432</v>
      </c>
      <c r="H10668" t="s">
        <v>15385</v>
      </c>
      <c r="I10668">
        <v>17</v>
      </c>
      <c r="J10668" t="s">
        <v>31890</v>
      </c>
      <c r="K10668" t="s">
        <v>36431</v>
      </c>
      <c r="N10668">
        <v>0</v>
      </c>
      <c r="O10668">
        <v>0</v>
      </c>
      <c r="P10668" t="s">
        <v>3409</v>
      </c>
      <c r="Q10668" t="s">
        <v>3409</v>
      </c>
      <c r="R10668" t="s">
        <v>3409</v>
      </c>
      <c r="S10668" t="s">
        <v>3410</v>
      </c>
      <c r="U10668" t="s">
        <v>31893</v>
      </c>
      <c r="V10668" t="s">
        <v>31895</v>
      </c>
      <c r="W10668">
        <v>2</v>
      </c>
      <c r="X10668" t="s">
        <v>3013</v>
      </c>
      <c r="Y10668">
        <v>2</v>
      </c>
      <c r="Z10668">
        <v>911.94451000000004</v>
      </c>
      <c r="AA10668">
        <v>1821.8744999999999</v>
      </c>
      <c r="AB10668">
        <v>44841.7734375</v>
      </c>
      <c r="AC10668">
        <v>0.17626</v>
      </c>
      <c r="AD10668">
        <v>5.1428000000000003E-3</v>
      </c>
      <c r="AE10668">
        <v>0.18140000000000001</v>
      </c>
      <c r="AF10668">
        <v>120.39</v>
      </c>
      <c r="AG10668">
        <v>1.5044999999999999</v>
      </c>
      <c r="AH10668">
        <v>120.05</v>
      </c>
      <c r="AI10668">
        <v>-0.34277999999999997</v>
      </c>
      <c r="AK10668">
        <v>0.89919346570968595</v>
      </c>
      <c r="AL10668" s="21">
        <v>1.5457999999999999E-77</v>
      </c>
      <c r="AM10668">
        <v>2</v>
      </c>
      <c r="AN10668">
        <v>15272</v>
      </c>
      <c r="AO10668">
        <v>328.73</v>
      </c>
      <c r="AP10668">
        <v>323.27</v>
      </c>
      <c r="AQ10668">
        <v>1</v>
      </c>
      <c r="AR10668">
        <v>47148000</v>
      </c>
    </row>
    <row r="10669" spans="1:44" x14ac:dyDescent="0.25">
      <c r="A10669">
        <v>10667</v>
      </c>
      <c r="B10669">
        <v>77</v>
      </c>
      <c r="C10669">
        <v>2423</v>
      </c>
      <c r="D10669">
        <v>2655</v>
      </c>
      <c r="E10669">
        <v>8219</v>
      </c>
      <c r="H10669" t="s">
        <v>15385</v>
      </c>
      <c r="I10669">
        <v>17</v>
      </c>
      <c r="J10669" t="s">
        <v>31890</v>
      </c>
      <c r="K10669" t="s">
        <v>36431</v>
      </c>
      <c r="N10669">
        <v>0</v>
      </c>
      <c r="O10669">
        <v>0</v>
      </c>
      <c r="P10669" t="s">
        <v>3409</v>
      </c>
      <c r="Q10669" t="s">
        <v>3409</v>
      </c>
      <c r="R10669" t="s">
        <v>3409</v>
      </c>
      <c r="S10669" t="s">
        <v>3410</v>
      </c>
      <c r="U10669" t="s">
        <v>31893</v>
      </c>
      <c r="V10669" t="s">
        <v>31895</v>
      </c>
      <c r="W10669">
        <v>2</v>
      </c>
      <c r="X10669" t="s">
        <v>3013</v>
      </c>
      <c r="Y10669">
        <v>3</v>
      </c>
      <c r="Z10669">
        <v>608.29876999999999</v>
      </c>
      <c r="AA10669">
        <v>1821.8744999999999</v>
      </c>
      <c r="AB10669">
        <v>54626.73828125</v>
      </c>
      <c r="AC10669">
        <v>-0.63541000000000003</v>
      </c>
      <c r="AD10669">
        <v>9.5924999999999996E-2</v>
      </c>
      <c r="AE10669">
        <v>-0.53949000000000003</v>
      </c>
      <c r="AF10669">
        <v>120.36</v>
      </c>
      <c r="AG10669">
        <v>0.95879000000000003</v>
      </c>
      <c r="AH10669">
        <v>120.02</v>
      </c>
      <c r="AI10669">
        <v>-0.34277999999999997</v>
      </c>
      <c r="AK10669">
        <v>0.75663244724273704</v>
      </c>
      <c r="AL10669">
        <v>1.8822000000000001E-3</v>
      </c>
      <c r="AM10669">
        <v>1</v>
      </c>
      <c r="AN10669">
        <v>15273</v>
      </c>
      <c r="AO10669">
        <v>109.07</v>
      </c>
      <c r="AP10669">
        <v>95.56</v>
      </c>
      <c r="AQ10669">
        <v>1</v>
      </c>
      <c r="AR10669">
        <v>9454300</v>
      </c>
    </row>
    <row r="10670" spans="1:44" x14ac:dyDescent="0.25">
      <c r="A10670">
        <v>10668</v>
      </c>
      <c r="B10670">
        <v>77</v>
      </c>
      <c r="C10670">
        <v>2423</v>
      </c>
      <c r="D10670">
        <v>2655</v>
      </c>
      <c r="E10670">
        <v>8220</v>
      </c>
      <c r="H10670" t="s">
        <v>15385</v>
      </c>
      <c r="I10670">
        <v>17</v>
      </c>
      <c r="J10670" t="s">
        <v>31890</v>
      </c>
      <c r="K10670" t="s">
        <v>36431</v>
      </c>
      <c r="N10670">
        <v>0</v>
      </c>
      <c r="O10670">
        <v>0</v>
      </c>
      <c r="P10670" t="s">
        <v>3409</v>
      </c>
      <c r="Q10670" t="s">
        <v>3409</v>
      </c>
      <c r="R10670" t="s">
        <v>3409</v>
      </c>
      <c r="S10670" t="s">
        <v>3410</v>
      </c>
      <c r="U10670" t="s">
        <v>31893</v>
      </c>
      <c r="V10670" t="s">
        <v>31901</v>
      </c>
      <c r="W10670">
        <v>4</v>
      </c>
      <c r="X10670" t="s">
        <v>3010</v>
      </c>
      <c r="Y10670">
        <v>3</v>
      </c>
      <c r="Z10670">
        <v>608.29876999999999</v>
      </c>
      <c r="AA10670">
        <v>1821.8744999999999</v>
      </c>
      <c r="AB10670">
        <v>54831.328125</v>
      </c>
      <c r="AC10670">
        <v>-0.86751999999999996</v>
      </c>
      <c r="AD10670">
        <v>-0.35283999999999999</v>
      </c>
      <c r="AE10670">
        <v>-1.2203999999999999</v>
      </c>
      <c r="AF10670">
        <v>120.25</v>
      </c>
      <c r="AG10670">
        <v>0.87302000000000002</v>
      </c>
      <c r="AH10670">
        <v>120.05</v>
      </c>
      <c r="AI10670">
        <v>-0.20022999999999999</v>
      </c>
      <c r="AK10670">
        <v>0.74780797958374001</v>
      </c>
      <c r="AL10670">
        <v>1.0643</v>
      </c>
      <c r="AM10670">
        <v>1</v>
      </c>
      <c r="AN10670">
        <v>16180</v>
      </c>
      <c r="AO10670">
        <v>20.65</v>
      </c>
      <c r="AP10670">
        <v>7.2320000000000002</v>
      </c>
      <c r="AQ10670">
        <v>1</v>
      </c>
      <c r="AR10670">
        <v>21589000</v>
      </c>
    </row>
    <row r="10671" spans="1:44" x14ac:dyDescent="0.25">
      <c r="A10671">
        <v>10669</v>
      </c>
      <c r="B10671">
        <v>77</v>
      </c>
      <c r="C10671">
        <v>2423</v>
      </c>
      <c r="D10671">
        <v>2655</v>
      </c>
      <c r="E10671">
        <v>8221</v>
      </c>
      <c r="H10671" t="s">
        <v>15385</v>
      </c>
      <c r="I10671">
        <v>17</v>
      </c>
      <c r="J10671" t="s">
        <v>31890</v>
      </c>
      <c r="K10671" t="s">
        <v>36431</v>
      </c>
      <c r="N10671">
        <v>0</v>
      </c>
      <c r="O10671">
        <v>0</v>
      </c>
      <c r="P10671" t="s">
        <v>3409</v>
      </c>
      <c r="Q10671" t="s">
        <v>3409</v>
      </c>
      <c r="R10671" t="s">
        <v>3409</v>
      </c>
      <c r="S10671" t="s">
        <v>3410</v>
      </c>
      <c r="U10671" t="s">
        <v>31893</v>
      </c>
      <c r="V10671" t="s">
        <v>31901</v>
      </c>
      <c r="W10671">
        <v>4</v>
      </c>
      <c r="X10671" t="s">
        <v>3010</v>
      </c>
      <c r="Y10671">
        <v>2</v>
      </c>
      <c r="Z10671">
        <v>911.94451000000004</v>
      </c>
      <c r="AA10671">
        <v>1821.8744999999999</v>
      </c>
      <c r="AB10671">
        <v>44417.3125</v>
      </c>
      <c r="AC10671">
        <v>-0.23647000000000001</v>
      </c>
      <c r="AD10671">
        <v>-0.20832000000000001</v>
      </c>
      <c r="AE10671">
        <v>-0.44479000000000002</v>
      </c>
      <c r="AF10671">
        <v>120.28</v>
      </c>
      <c r="AG10671">
        <v>2.1800000000000002</v>
      </c>
      <c r="AH10671">
        <v>120.08</v>
      </c>
      <c r="AI10671">
        <v>-0.20022999999999999</v>
      </c>
      <c r="AK10671">
        <v>0.92181169986724898</v>
      </c>
      <c r="AL10671" s="21">
        <v>2.2241E-77</v>
      </c>
      <c r="AM10671">
        <v>1</v>
      </c>
      <c r="AN10671">
        <v>16199</v>
      </c>
      <c r="AO10671">
        <v>322.99</v>
      </c>
      <c r="AP10671">
        <v>291.08</v>
      </c>
      <c r="AQ10671">
        <v>1</v>
      </c>
      <c r="AR10671">
        <v>160400000</v>
      </c>
    </row>
    <row r="10672" spans="1:44" x14ac:dyDescent="0.25">
      <c r="A10672">
        <v>10670</v>
      </c>
      <c r="B10672">
        <v>77</v>
      </c>
      <c r="C10672">
        <v>2423</v>
      </c>
      <c r="D10672">
        <v>2655</v>
      </c>
      <c r="H10672" t="s">
        <v>15385</v>
      </c>
      <c r="I10672">
        <v>17</v>
      </c>
      <c r="J10672" t="s">
        <v>31890</v>
      </c>
      <c r="N10672">
        <v>0</v>
      </c>
      <c r="O10672">
        <v>0</v>
      </c>
      <c r="P10672" t="s">
        <v>3409</v>
      </c>
      <c r="Q10672" t="s">
        <v>3409</v>
      </c>
      <c r="R10672" t="s">
        <v>3409</v>
      </c>
      <c r="S10672" t="s">
        <v>3410</v>
      </c>
      <c r="U10672" t="s">
        <v>31898</v>
      </c>
      <c r="V10672" t="s">
        <v>31894</v>
      </c>
      <c r="W10672">
        <v>1</v>
      </c>
      <c r="X10672" t="s">
        <v>1600</v>
      </c>
      <c r="Y10672">
        <v>3</v>
      </c>
      <c r="Z10672">
        <v>608.29876999999999</v>
      </c>
      <c r="AA10672">
        <v>1821.8744999999999</v>
      </c>
      <c r="AB10672">
        <v>55405.140625</v>
      </c>
      <c r="AC10672">
        <v>-2.1280999999999999</v>
      </c>
      <c r="AD10672">
        <v>-0.36734</v>
      </c>
      <c r="AE10672">
        <v>-2.4954999999999998</v>
      </c>
      <c r="AF10672">
        <v>120.1</v>
      </c>
      <c r="AG10672">
        <v>1.0051000000000001</v>
      </c>
      <c r="AH10672">
        <v>120.1</v>
      </c>
      <c r="AI10672">
        <v>0</v>
      </c>
      <c r="AJ10672">
        <v>8.004E-2</v>
      </c>
      <c r="AK10672" t="s">
        <v>9099</v>
      </c>
      <c r="AL10672">
        <v>1</v>
      </c>
      <c r="AM10672">
        <v>0</v>
      </c>
      <c r="AO10672" t="s">
        <v>9099</v>
      </c>
      <c r="AP10672" t="s">
        <v>9099</v>
      </c>
      <c r="AQ10672">
        <v>0</v>
      </c>
      <c r="AR10672">
        <v>16660000</v>
      </c>
    </row>
    <row r="10673" spans="1:45" x14ac:dyDescent="0.25">
      <c r="A10673">
        <v>10671</v>
      </c>
      <c r="B10673">
        <v>77</v>
      </c>
      <c r="C10673">
        <v>2423</v>
      </c>
      <c r="D10673">
        <v>2655</v>
      </c>
      <c r="H10673" t="s">
        <v>15385</v>
      </c>
      <c r="I10673">
        <v>17</v>
      </c>
      <c r="J10673" t="s">
        <v>31890</v>
      </c>
      <c r="N10673">
        <v>0</v>
      </c>
      <c r="O10673">
        <v>0</v>
      </c>
      <c r="P10673" t="s">
        <v>3409</v>
      </c>
      <c r="Q10673" t="s">
        <v>3409</v>
      </c>
      <c r="R10673" t="s">
        <v>3409</v>
      </c>
      <c r="S10673" t="s">
        <v>3410</v>
      </c>
      <c r="U10673" t="s">
        <v>31898</v>
      </c>
      <c r="V10673" t="s">
        <v>31896</v>
      </c>
      <c r="W10673">
        <v>3</v>
      </c>
      <c r="X10673" t="s">
        <v>3014</v>
      </c>
      <c r="Y10673">
        <v>2</v>
      </c>
      <c r="Z10673">
        <v>911.94451000000004</v>
      </c>
      <c r="AA10673">
        <v>1821.8744999999999</v>
      </c>
      <c r="AB10673">
        <v>45558.9375</v>
      </c>
      <c r="AC10673">
        <v>-0.56984999999999997</v>
      </c>
      <c r="AD10673">
        <v>-0.21864</v>
      </c>
      <c r="AE10673">
        <v>-0.78849000000000002</v>
      </c>
      <c r="AF10673">
        <v>120.2</v>
      </c>
      <c r="AG10673">
        <v>0.62787999999999999</v>
      </c>
      <c r="AH10673">
        <v>120</v>
      </c>
      <c r="AI10673">
        <v>-0.1981</v>
      </c>
      <c r="AJ10673">
        <v>-4.7409E-2</v>
      </c>
      <c r="AK10673" t="s">
        <v>9099</v>
      </c>
      <c r="AL10673">
        <v>1</v>
      </c>
      <c r="AM10673">
        <v>0</v>
      </c>
      <c r="AO10673" t="s">
        <v>9099</v>
      </c>
      <c r="AP10673" t="s">
        <v>9099</v>
      </c>
      <c r="AQ10673">
        <v>0</v>
      </c>
      <c r="AR10673">
        <v>2923500</v>
      </c>
    </row>
    <row r="10674" spans="1:45" x14ac:dyDescent="0.25">
      <c r="A10674">
        <v>10672</v>
      </c>
      <c r="B10674">
        <v>77</v>
      </c>
      <c r="C10674">
        <v>2423</v>
      </c>
      <c r="D10674">
        <v>2655</v>
      </c>
      <c r="H10674" t="s">
        <v>15385</v>
      </c>
      <c r="I10674">
        <v>17</v>
      </c>
      <c r="J10674" t="s">
        <v>31890</v>
      </c>
      <c r="N10674">
        <v>0</v>
      </c>
      <c r="O10674">
        <v>0</v>
      </c>
      <c r="P10674" t="s">
        <v>3409</v>
      </c>
      <c r="Q10674" t="s">
        <v>3409</v>
      </c>
      <c r="R10674" t="s">
        <v>3409</v>
      </c>
      <c r="S10674" t="s">
        <v>3410</v>
      </c>
      <c r="U10674" t="s">
        <v>31898</v>
      </c>
      <c r="V10674" t="s">
        <v>31902</v>
      </c>
      <c r="W10674">
        <v>5</v>
      </c>
      <c r="X10674" t="s">
        <v>3011</v>
      </c>
      <c r="Y10674">
        <v>2</v>
      </c>
      <c r="Z10674">
        <v>911.94451000000004</v>
      </c>
      <c r="AA10674">
        <v>1821.8744999999999</v>
      </c>
      <c r="AB10674">
        <v>44570.796875</v>
      </c>
      <c r="AC10674">
        <v>-0.22364000000000001</v>
      </c>
      <c r="AD10674">
        <v>0.15123</v>
      </c>
      <c r="AE10674">
        <v>-7.2404999999999997E-2</v>
      </c>
      <c r="AF10674">
        <v>120.52</v>
      </c>
      <c r="AG10674">
        <v>1.6846000000000001</v>
      </c>
      <c r="AH10674">
        <v>120.07</v>
      </c>
      <c r="AI10674">
        <v>-0.45113999999999999</v>
      </c>
      <c r="AJ10674">
        <v>1.7517000000000001E-2</v>
      </c>
      <c r="AK10674" t="s">
        <v>9099</v>
      </c>
      <c r="AL10674">
        <v>1</v>
      </c>
      <c r="AM10674">
        <v>0</v>
      </c>
      <c r="AO10674" t="s">
        <v>9099</v>
      </c>
      <c r="AP10674" t="s">
        <v>9099</v>
      </c>
      <c r="AQ10674">
        <v>0</v>
      </c>
      <c r="AR10674">
        <v>16168000</v>
      </c>
    </row>
    <row r="10675" spans="1:45" x14ac:dyDescent="0.25">
      <c r="A10675">
        <v>10673</v>
      </c>
      <c r="B10675">
        <v>77</v>
      </c>
      <c r="C10675">
        <v>2423</v>
      </c>
      <c r="D10675">
        <v>2655</v>
      </c>
      <c r="H10675" t="s">
        <v>15385</v>
      </c>
      <c r="I10675">
        <v>17</v>
      </c>
      <c r="J10675" t="s">
        <v>31890</v>
      </c>
      <c r="N10675">
        <v>0</v>
      </c>
      <c r="O10675">
        <v>0</v>
      </c>
      <c r="P10675" t="s">
        <v>3409</v>
      </c>
      <c r="Q10675" t="s">
        <v>3409</v>
      </c>
      <c r="R10675" t="s">
        <v>3409</v>
      </c>
      <c r="S10675" t="s">
        <v>3410</v>
      </c>
      <c r="U10675" t="s">
        <v>31898</v>
      </c>
      <c r="V10675" t="s">
        <v>31902</v>
      </c>
      <c r="W10675">
        <v>5</v>
      </c>
      <c r="X10675" t="s">
        <v>3011</v>
      </c>
      <c r="Y10675">
        <v>3</v>
      </c>
      <c r="Z10675">
        <v>608.29876999999999</v>
      </c>
      <c r="AA10675">
        <v>1821.8744999999999</v>
      </c>
      <c r="AB10675">
        <v>53966.30078125</v>
      </c>
      <c r="AC10675">
        <v>-0.62441999999999998</v>
      </c>
      <c r="AD10675">
        <v>-0.33743000000000001</v>
      </c>
      <c r="AE10675">
        <v>-0.96184000000000003</v>
      </c>
      <c r="AF10675">
        <v>120.44</v>
      </c>
      <c r="AG10675">
        <v>0.58853</v>
      </c>
      <c r="AH10675">
        <v>119.99</v>
      </c>
      <c r="AI10675">
        <v>-0.45113999999999999</v>
      </c>
      <c r="AJ10675">
        <v>-5.9096999999999997E-2</v>
      </c>
      <c r="AK10675" t="s">
        <v>9099</v>
      </c>
      <c r="AL10675">
        <v>1</v>
      </c>
      <c r="AM10675">
        <v>0</v>
      </c>
      <c r="AO10675" t="s">
        <v>9099</v>
      </c>
      <c r="AP10675" t="s">
        <v>9099</v>
      </c>
      <c r="AQ10675">
        <v>0</v>
      </c>
      <c r="AR10675">
        <v>1754400</v>
      </c>
    </row>
    <row r="10676" spans="1:45" x14ac:dyDescent="0.25">
      <c r="A10676">
        <v>10674</v>
      </c>
      <c r="B10676">
        <v>77</v>
      </c>
      <c r="C10676">
        <v>2423</v>
      </c>
      <c r="D10676">
        <v>2655</v>
      </c>
      <c r="H10676" t="s">
        <v>15385</v>
      </c>
      <c r="I10676">
        <v>17</v>
      </c>
      <c r="J10676" t="s">
        <v>31890</v>
      </c>
      <c r="N10676">
        <v>0</v>
      </c>
      <c r="O10676">
        <v>0</v>
      </c>
      <c r="P10676" t="s">
        <v>3409</v>
      </c>
      <c r="Q10676" t="s">
        <v>3409</v>
      </c>
      <c r="R10676" t="s">
        <v>3409</v>
      </c>
      <c r="S10676" t="s">
        <v>3410</v>
      </c>
      <c r="U10676" t="s">
        <v>31898</v>
      </c>
      <c r="V10676" t="s">
        <v>31897</v>
      </c>
      <c r="W10676">
        <v>6</v>
      </c>
      <c r="X10676" t="s">
        <v>3012</v>
      </c>
      <c r="Y10676">
        <v>2</v>
      </c>
      <c r="Z10676">
        <v>911.94451000000004</v>
      </c>
      <c r="AA10676">
        <v>1821.8744999999999</v>
      </c>
      <c r="AB10676">
        <v>44686.03125</v>
      </c>
      <c r="AC10676">
        <v>-0.47482999999999997</v>
      </c>
      <c r="AD10676">
        <v>-8.2943000000000003E-2</v>
      </c>
      <c r="AE10676">
        <v>-0.55778000000000005</v>
      </c>
      <c r="AF10676">
        <v>119.93</v>
      </c>
      <c r="AG10676">
        <v>1.4331</v>
      </c>
      <c r="AH10676">
        <v>120.18</v>
      </c>
      <c r="AI10676">
        <v>0.25294</v>
      </c>
      <c r="AJ10676">
        <v>0.1318</v>
      </c>
      <c r="AK10676" t="s">
        <v>9099</v>
      </c>
      <c r="AL10676">
        <v>1</v>
      </c>
      <c r="AM10676">
        <v>0</v>
      </c>
      <c r="AO10676" t="s">
        <v>9099</v>
      </c>
      <c r="AP10676" t="s">
        <v>9099</v>
      </c>
      <c r="AQ10676">
        <v>0</v>
      </c>
      <c r="AR10676">
        <v>98922000</v>
      </c>
    </row>
    <row r="10677" spans="1:45" x14ac:dyDescent="0.25">
      <c r="A10677">
        <v>10675</v>
      </c>
      <c r="B10677">
        <v>77</v>
      </c>
      <c r="C10677">
        <v>2423</v>
      </c>
      <c r="D10677">
        <v>2655</v>
      </c>
      <c r="H10677" t="s">
        <v>15385</v>
      </c>
      <c r="I10677">
        <v>17</v>
      </c>
      <c r="J10677" t="s">
        <v>31890</v>
      </c>
      <c r="N10677">
        <v>0</v>
      </c>
      <c r="O10677">
        <v>0</v>
      </c>
      <c r="P10677" t="s">
        <v>3409</v>
      </c>
      <c r="Q10677" t="s">
        <v>3409</v>
      </c>
      <c r="R10677" t="s">
        <v>3409</v>
      </c>
      <c r="S10677" t="s">
        <v>3410</v>
      </c>
      <c r="U10677" t="s">
        <v>31898</v>
      </c>
      <c r="V10677" t="s">
        <v>31897</v>
      </c>
      <c r="W10677">
        <v>6</v>
      </c>
      <c r="X10677" t="s">
        <v>3012</v>
      </c>
      <c r="Y10677">
        <v>3</v>
      </c>
      <c r="Z10677">
        <v>608.29876999999999</v>
      </c>
      <c r="AA10677">
        <v>1821.8744999999999</v>
      </c>
      <c r="AB10677">
        <v>56800.80078125</v>
      </c>
      <c r="AC10677">
        <v>-1.1036999999999999</v>
      </c>
      <c r="AD10677">
        <v>-0.95989000000000002</v>
      </c>
      <c r="AE10677">
        <v>-2.0636000000000001</v>
      </c>
      <c r="AF10677">
        <v>119.9</v>
      </c>
      <c r="AG10677">
        <v>0.72916000000000003</v>
      </c>
      <c r="AH10677">
        <v>120.16</v>
      </c>
      <c r="AI10677">
        <v>0.25294</v>
      </c>
      <c r="AJ10677">
        <v>0.10478</v>
      </c>
      <c r="AK10677" t="s">
        <v>9099</v>
      </c>
      <c r="AL10677">
        <v>1</v>
      </c>
      <c r="AM10677">
        <v>0</v>
      </c>
      <c r="AO10677" t="s">
        <v>9099</v>
      </c>
      <c r="AP10677" t="s">
        <v>9099</v>
      </c>
      <c r="AQ10677">
        <v>0</v>
      </c>
      <c r="AR10677">
        <v>6939800</v>
      </c>
    </row>
    <row r="10678" spans="1:45" x14ac:dyDescent="0.25">
      <c r="A10678">
        <v>10676</v>
      </c>
      <c r="B10678">
        <v>679</v>
      </c>
      <c r="C10678">
        <v>2424</v>
      </c>
      <c r="D10678">
        <v>2656</v>
      </c>
      <c r="E10678">
        <v>8222</v>
      </c>
      <c r="H10678" t="s">
        <v>15386</v>
      </c>
      <c r="I10678">
        <v>12</v>
      </c>
      <c r="J10678" t="s">
        <v>31890</v>
      </c>
      <c r="K10678" t="s">
        <v>36433</v>
      </c>
      <c r="N10678">
        <v>0</v>
      </c>
      <c r="O10678">
        <v>0</v>
      </c>
      <c r="P10678" t="s">
        <v>5255</v>
      </c>
      <c r="Q10678" t="s">
        <v>5255</v>
      </c>
      <c r="R10678" t="s">
        <v>5255</v>
      </c>
      <c r="S10678" t="s">
        <v>5256</v>
      </c>
      <c r="U10678" t="s">
        <v>31893</v>
      </c>
      <c r="V10678" t="s">
        <v>31897</v>
      </c>
      <c r="W10678">
        <v>6</v>
      </c>
      <c r="X10678" t="s">
        <v>3012</v>
      </c>
      <c r="Y10678">
        <v>2</v>
      </c>
      <c r="Z10678">
        <v>711.84661000000006</v>
      </c>
      <c r="AA10678">
        <v>1421.6786999999999</v>
      </c>
      <c r="AB10678">
        <v>48329.015625</v>
      </c>
      <c r="AC10678">
        <v>-1.1357999999999999</v>
      </c>
      <c r="AD10678">
        <v>-0.21676000000000001</v>
      </c>
      <c r="AE10678">
        <v>-1.3526</v>
      </c>
      <c r="AF10678">
        <v>35.536000000000001</v>
      </c>
      <c r="AG10678">
        <v>0.39766000000000001</v>
      </c>
      <c r="AH10678">
        <v>35.988999999999997</v>
      </c>
      <c r="AI10678">
        <v>0.45347999999999999</v>
      </c>
      <c r="AK10678">
        <v>0.56977635622024503</v>
      </c>
      <c r="AL10678">
        <v>1.2489999999999999E-3</v>
      </c>
      <c r="AM10678">
        <v>1</v>
      </c>
      <c r="AN10678">
        <v>3369</v>
      </c>
      <c r="AO10678">
        <v>125.97</v>
      </c>
      <c r="AP10678">
        <v>87.733000000000004</v>
      </c>
      <c r="AQ10678">
        <v>1</v>
      </c>
      <c r="AR10678">
        <v>1188000</v>
      </c>
    </row>
    <row r="10679" spans="1:45" x14ac:dyDescent="0.25">
      <c r="A10679">
        <v>10677</v>
      </c>
      <c r="B10679">
        <v>1934</v>
      </c>
      <c r="C10679">
        <v>2425</v>
      </c>
      <c r="D10679">
        <v>2657</v>
      </c>
      <c r="E10679">
        <v>8223</v>
      </c>
      <c r="H10679" t="s">
        <v>15389</v>
      </c>
      <c r="I10679">
        <v>11</v>
      </c>
      <c r="J10679" t="s">
        <v>31890</v>
      </c>
      <c r="K10679" t="s">
        <v>36434</v>
      </c>
      <c r="N10679">
        <v>0</v>
      </c>
      <c r="O10679">
        <v>0</v>
      </c>
      <c r="P10679" t="s">
        <v>9019</v>
      </c>
      <c r="Q10679" t="s">
        <v>9019</v>
      </c>
      <c r="R10679" t="s">
        <v>9019</v>
      </c>
      <c r="S10679" t="s">
        <v>9020</v>
      </c>
      <c r="U10679" t="s">
        <v>31893</v>
      </c>
      <c r="V10679" t="s">
        <v>31894</v>
      </c>
      <c r="W10679">
        <v>1</v>
      </c>
      <c r="X10679" t="s">
        <v>1600</v>
      </c>
      <c r="Y10679">
        <v>2</v>
      </c>
      <c r="Z10679">
        <v>566.79585999999995</v>
      </c>
      <c r="AA10679">
        <v>1131.5771999999999</v>
      </c>
      <c r="AB10679">
        <v>55866.75</v>
      </c>
      <c r="AC10679">
        <v>-2.1219000000000001</v>
      </c>
      <c r="AD10679">
        <v>-5.9178000000000001E-2</v>
      </c>
      <c r="AE10679">
        <v>-2.181</v>
      </c>
      <c r="AF10679">
        <v>37.585000000000001</v>
      </c>
      <c r="AG10679">
        <v>1.3106</v>
      </c>
      <c r="AH10679">
        <v>37.585000000000001</v>
      </c>
      <c r="AI10679">
        <v>0</v>
      </c>
      <c r="AK10679">
        <v>0.76716452836990401</v>
      </c>
      <c r="AL10679">
        <v>0.52149000000000001</v>
      </c>
      <c r="AM10679">
        <v>1</v>
      </c>
      <c r="AN10679">
        <v>3536</v>
      </c>
      <c r="AO10679">
        <v>46.844000000000001</v>
      </c>
      <c r="AP10679">
        <v>18.638999999999999</v>
      </c>
      <c r="AQ10679">
        <v>1</v>
      </c>
      <c r="AR10679">
        <v>10956000</v>
      </c>
      <c r="AS10679" t="s">
        <v>3099</v>
      </c>
    </row>
    <row r="10680" spans="1:45" x14ac:dyDescent="0.25">
      <c r="A10680">
        <v>10678</v>
      </c>
      <c r="B10680">
        <v>1934</v>
      </c>
      <c r="C10680">
        <v>2425</v>
      </c>
      <c r="D10680">
        <v>2657</v>
      </c>
      <c r="E10680">
        <v>8224</v>
      </c>
      <c r="H10680" t="s">
        <v>15389</v>
      </c>
      <c r="I10680">
        <v>11</v>
      </c>
      <c r="J10680" t="s">
        <v>31890</v>
      </c>
      <c r="K10680" t="s">
        <v>36434</v>
      </c>
      <c r="N10680">
        <v>0</v>
      </c>
      <c r="O10680">
        <v>0</v>
      </c>
      <c r="P10680" t="s">
        <v>9019</v>
      </c>
      <c r="Q10680" t="s">
        <v>9019</v>
      </c>
      <c r="R10680" t="s">
        <v>9019</v>
      </c>
      <c r="S10680" t="s">
        <v>9020</v>
      </c>
      <c r="U10680" t="s">
        <v>31893</v>
      </c>
      <c r="V10680" t="s">
        <v>31895</v>
      </c>
      <c r="W10680">
        <v>2</v>
      </c>
      <c r="X10680" t="s">
        <v>3013</v>
      </c>
      <c r="Y10680">
        <v>2</v>
      </c>
      <c r="Z10680">
        <v>566.79585999999995</v>
      </c>
      <c r="AA10680">
        <v>1131.5771999999999</v>
      </c>
      <c r="AB10680">
        <v>56842.91796875</v>
      </c>
      <c r="AC10680">
        <v>-1.2344999999999999</v>
      </c>
      <c r="AD10680">
        <v>0.11953</v>
      </c>
      <c r="AE10680">
        <v>-1.115</v>
      </c>
      <c r="AF10680">
        <v>37.777000000000001</v>
      </c>
      <c r="AG10680">
        <v>0.90461000000000003</v>
      </c>
      <c r="AH10680">
        <v>37.534999999999997</v>
      </c>
      <c r="AI10680">
        <v>-0.24260999999999999</v>
      </c>
      <c r="AK10680">
        <v>0.83610355854034402</v>
      </c>
      <c r="AL10680">
        <v>0.37336999999999998</v>
      </c>
      <c r="AM10680">
        <v>1</v>
      </c>
      <c r="AN10680">
        <v>3378</v>
      </c>
      <c r="AO10680">
        <v>54.783999999999999</v>
      </c>
      <c r="AP10680">
        <v>30.695</v>
      </c>
      <c r="AQ10680">
        <v>1</v>
      </c>
      <c r="AR10680">
        <v>7148400</v>
      </c>
      <c r="AS10680" t="s">
        <v>3099</v>
      </c>
    </row>
    <row r="10681" spans="1:45" x14ac:dyDescent="0.25">
      <c r="A10681">
        <v>10679</v>
      </c>
      <c r="B10681">
        <v>1934</v>
      </c>
      <c r="C10681">
        <v>2425</v>
      </c>
      <c r="D10681">
        <v>2657</v>
      </c>
      <c r="E10681">
        <v>8225</v>
      </c>
      <c r="H10681" t="s">
        <v>15389</v>
      </c>
      <c r="I10681">
        <v>11</v>
      </c>
      <c r="J10681" t="s">
        <v>31890</v>
      </c>
      <c r="K10681" t="s">
        <v>36434</v>
      </c>
      <c r="N10681">
        <v>0</v>
      </c>
      <c r="O10681">
        <v>0</v>
      </c>
      <c r="P10681" t="s">
        <v>9019</v>
      </c>
      <c r="Q10681" t="s">
        <v>9019</v>
      </c>
      <c r="R10681" t="s">
        <v>9019</v>
      </c>
      <c r="S10681" t="s">
        <v>9020</v>
      </c>
      <c r="U10681" t="s">
        <v>31893</v>
      </c>
      <c r="V10681" t="s">
        <v>31896</v>
      </c>
      <c r="W10681">
        <v>3</v>
      </c>
      <c r="X10681" t="s">
        <v>3014</v>
      </c>
      <c r="Y10681">
        <v>2</v>
      </c>
      <c r="Z10681">
        <v>566.79585999999995</v>
      </c>
      <c r="AA10681">
        <v>1131.5771999999999</v>
      </c>
      <c r="AB10681">
        <v>56717.546875</v>
      </c>
      <c r="AC10681">
        <v>-0.97496000000000005</v>
      </c>
      <c r="AD10681">
        <v>-0.16477</v>
      </c>
      <c r="AE10681">
        <v>-1.1396999999999999</v>
      </c>
      <c r="AF10681">
        <v>37.688000000000002</v>
      </c>
      <c r="AG10681">
        <v>1.7030000000000001</v>
      </c>
      <c r="AH10681">
        <v>37.69</v>
      </c>
      <c r="AI10681">
        <v>2.3727000000000002E-3</v>
      </c>
      <c r="AK10681">
        <v>0.90622693300247203</v>
      </c>
      <c r="AL10681">
        <v>9.0134000000000006E-2</v>
      </c>
      <c r="AM10681">
        <v>1</v>
      </c>
      <c r="AN10681">
        <v>3702</v>
      </c>
      <c r="AO10681">
        <v>72.2</v>
      </c>
      <c r="AP10681">
        <v>72.2</v>
      </c>
      <c r="AQ10681">
        <v>1</v>
      </c>
      <c r="AR10681">
        <v>45458000</v>
      </c>
      <c r="AS10681" t="s">
        <v>3099</v>
      </c>
    </row>
    <row r="10682" spans="1:45" x14ac:dyDescent="0.25">
      <c r="A10682">
        <v>10680</v>
      </c>
      <c r="B10682">
        <v>1934</v>
      </c>
      <c r="C10682">
        <v>2425</v>
      </c>
      <c r="D10682">
        <v>2657</v>
      </c>
      <c r="E10682">
        <v>8226</v>
      </c>
      <c r="H10682" t="s">
        <v>15389</v>
      </c>
      <c r="I10682">
        <v>11</v>
      </c>
      <c r="J10682" t="s">
        <v>31890</v>
      </c>
      <c r="K10682" t="s">
        <v>36434</v>
      </c>
      <c r="N10682">
        <v>0</v>
      </c>
      <c r="O10682">
        <v>0</v>
      </c>
      <c r="P10682" t="s">
        <v>9019</v>
      </c>
      <c r="Q10682" t="s">
        <v>9019</v>
      </c>
      <c r="R10682" t="s">
        <v>9019</v>
      </c>
      <c r="S10682" t="s">
        <v>9020</v>
      </c>
      <c r="U10682" t="s">
        <v>31893</v>
      </c>
      <c r="V10682" t="s">
        <v>31902</v>
      </c>
      <c r="W10682">
        <v>5</v>
      </c>
      <c r="X10682" t="s">
        <v>3011</v>
      </c>
      <c r="Y10682">
        <v>2</v>
      </c>
      <c r="Z10682">
        <v>566.79585999999995</v>
      </c>
      <c r="AA10682">
        <v>1131.5771999999999</v>
      </c>
      <c r="AB10682">
        <v>56070.06640625</v>
      </c>
      <c r="AC10682">
        <v>-1.3173999999999999</v>
      </c>
      <c r="AD10682">
        <v>-0.31662000000000001</v>
      </c>
      <c r="AE10682">
        <v>-1.6339999999999999</v>
      </c>
      <c r="AF10682">
        <v>37.960999999999999</v>
      </c>
      <c r="AG10682">
        <v>1.9011</v>
      </c>
      <c r="AH10682">
        <v>37.61</v>
      </c>
      <c r="AI10682">
        <v>-0.35089999999999999</v>
      </c>
      <c r="AK10682">
        <v>0.750446677207947</v>
      </c>
      <c r="AL10682">
        <v>0.50283999999999995</v>
      </c>
      <c r="AM10682">
        <v>1</v>
      </c>
      <c r="AN10682">
        <v>3377</v>
      </c>
      <c r="AO10682">
        <v>47.844000000000001</v>
      </c>
      <c r="AP10682">
        <v>47.844000000000001</v>
      </c>
      <c r="AQ10682">
        <v>1</v>
      </c>
      <c r="AR10682">
        <v>46556000</v>
      </c>
      <c r="AS10682" t="s">
        <v>3099</v>
      </c>
    </row>
    <row r="10683" spans="1:45" x14ac:dyDescent="0.25">
      <c r="A10683">
        <v>10681</v>
      </c>
      <c r="B10683">
        <v>1934</v>
      </c>
      <c r="C10683">
        <v>2425</v>
      </c>
      <c r="D10683">
        <v>2657</v>
      </c>
      <c r="E10683">
        <v>8227</v>
      </c>
      <c r="H10683" t="s">
        <v>15389</v>
      </c>
      <c r="I10683">
        <v>11</v>
      </c>
      <c r="J10683" t="s">
        <v>31890</v>
      </c>
      <c r="K10683" t="s">
        <v>36434</v>
      </c>
      <c r="N10683">
        <v>0</v>
      </c>
      <c r="O10683">
        <v>0</v>
      </c>
      <c r="P10683" t="s">
        <v>9019</v>
      </c>
      <c r="Q10683" t="s">
        <v>9019</v>
      </c>
      <c r="R10683" t="s">
        <v>9019</v>
      </c>
      <c r="S10683" t="s">
        <v>9020</v>
      </c>
      <c r="U10683" t="s">
        <v>31893</v>
      </c>
      <c r="V10683" t="s">
        <v>31897</v>
      </c>
      <c r="W10683">
        <v>6</v>
      </c>
      <c r="X10683" t="s">
        <v>3012</v>
      </c>
      <c r="Y10683">
        <v>2</v>
      </c>
      <c r="Z10683">
        <v>566.79585999999995</v>
      </c>
      <c r="AA10683">
        <v>1131.5771999999999</v>
      </c>
      <c r="AB10683">
        <v>57572.87890625</v>
      </c>
      <c r="AC10683">
        <v>-1.5851</v>
      </c>
      <c r="AD10683">
        <v>-0.16822999999999999</v>
      </c>
      <c r="AE10683">
        <v>-1.7534000000000001</v>
      </c>
      <c r="AF10683">
        <v>37.171999999999997</v>
      </c>
      <c r="AG10683">
        <v>1.7986</v>
      </c>
      <c r="AH10683">
        <v>37.625999999999998</v>
      </c>
      <c r="AI10683">
        <v>0.45347999999999999</v>
      </c>
      <c r="AK10683">
        <v>0.96534413099288896</v>
      </c>
      <c r="AL10683">
        <v>0.34399000000000002</v>
      </c>
      <c r="AM10683">
        <v>1</v>
      </c>
      <c r="AN10683">
        <v>3601</v>
      </c>
      <c r="AO10683">
        <v>56.359000000000002</v>
      </c>
      <c r="AP10683">
        <v>30.314</v>
      </c>
      <c r="AQ10683">
        <v>1</v>
      </c>
      <c r="AR10683">
        <v>71640000</v>
      </c>
      <c r="AS10683" t="s">
        <v>3099</v>
      </c>
    </row>
    <row r="10684" spans="1:45" x14ac:dyDescent="0.25">
      <c r="A10684">
        <v>10682</v>
      </c>
      <c r="B10684">
        <v>1934</v>
      </c>
      <c r="C10684">
        <v>2425</v>
      </c>
      <c r="D10684">
        <v>2657</v>
      </c>
      <c r="H10684" t="s">
        <v>15389</v>
      </c>
      <c r="I10684">
        <v>11</v>
      </c>
      <c r="J10684" t="s">
        <v>31890</v>
      </c>
      <c r="N10684">
        <v>0</v>
      </c>
      <c r="O10684">
        <v>0</v>
      </c>
      <c r="P10684" t="s">
        <v>9019</v>
      </c>
      <c r="Q10684" t="s">
        <v>9019</v>
      </c>
      <c r="R10684" t="s">
        <v>9019</v>
      </c>
      <c r="S10684" t="s">
        <v>9020</v>
      </c>
      <c r="U10684" t="s">
        <v>31898</v>
      </c>
      <c r="V10684" t="s">
        <v>31901</v>
      </c>
      <c r="W10684">
        <v>4</v>
      </c>
      <c r="X10684" t="s">
        <v>3010</v>
      </c>
      <c r="Y10684">
        <v>2</v>
      </c>
      <c r="Z10684">
        <v>566.79585999999995</v>
      </c>
      <c r="AA10684">
        <v>1131.5771999999999</v>
      </c>
      <c r="AB10684">
        <v>57016.1640625</v>
      </c>
      <c r="AC10684">
        <v>-1.3254999999999999</v>
      </c>
      <c r="AD10684">
        <v>-0.26179000000000002</v>
      </c>
      <c r="AE10684">
        <v>-1.5872999999999999</v>
      </c>
      <c r="AF10684">
        <v>37.28</v>
      </c>
      <c r="AG10684">
        <v>1.8128</v>
      </c>
      <c r="AH10684">
        <v>37.581000000000003</v>
      </c>
      <c r="AI10684">
        <v>0.30101</v>
      </c>
      <c r="AJ10684">
        <v>-0.10866000000000001</v>
      </c>
      <c r="AK10684" t="s">
        <v>9099</v>
      </c>
      <c r="AL10684">
        <v>1</v>
      </c>
      <c r="AM10684">
        <v>0</v>
      </c>
      <c r="AO10684" t="s">
        <v>9099</v>
      </c>
      <c r="AP10684" t="s">
        <v>9099</v>
      </c>
      <c r="AQ10684">
        <v>0</v>
      </c>
      <c r="AR10684">
        <v>54126000</v>
      </c>
      <c r="AS10684" t="s">
        <v>3099</v>
      </c>
    </row>
    <row r="10685" spans="1:45" x14ac:dyDescent="0.25">
      <c r="A10685">
        <v>10683</v>
      </c>
      <c r="B10685">
        <v>912</v>
      </c>
      <c r="C10685">
        <v>2426</v>
      </c>
      <c r="D10685">
        <v>2658</v>
      </c>
      <c r="E10685">
        <v>8228</v>
      </c>
      <c r="H10685" t="s">
        <v>15392</v>
      </c>
      <c r="I10685">
        <v>14</v>
      </c>
      <c r="J10685" t="s">
        <v>31890</v>
      </c>
      <c r="K10685" t="s">
        <v>36435</v>
      </c>
      <c r="N10685">
        <v>0</v>
      </c>
      <c r="O10685">
        <v>0</v>
      </c>
      <c r="P10685" t="s">
        <v>5936</v>
      </c>
      <c r="Q10685" t="s">
        <v>5936</v>
      </c>
      <c r="R10685" t="s">
        <v>5936</v>
      </c>
      <c r="S10685" t="s">
        <v>5937</v>
      </c>
      <c r="U10685" t="s">
        <v>31893</v>
      </c>
      <c r="V10685" t="s">
        <v>31894</v>
      </c>
      <c r="W10685">
        <v>1</v>
      </c>
      <c r="X10685" t="s">
        <v>1600</v>
      </c>
      <c r="Y10685">
        <v>2</v>
      </c>
      <c r="Z10685">
        <v>688.83623999999998</v>
      </c>
      <c r="AA10685">
        <v>1375.6578999999999</v>
      </c>
      <c r="AB10685">
        <v>51367.8359375</v>
      </c>
      <c r="AC10685">
        <v>-1.9657</v>
      </c>
      <c r="AD10685">
        <v>-4.4225999999999996E-3</v>
      </c>
      <c r="AE10685">
        <v>-1.9701</v>
      </c>
      <c r="AF10685">
        <v>36.076000000000001</v>
      </c>
      <c r="AG10685">
        <v>0.59909000000000001</v>
      </c>
      <c r="AH10685">
        <v>36.076000000000001</v>
      </c>
      <c r="AI10685">
        <v>0</v>
      </c>
      <c r="AK10685">
        <v>0.817488312721252</v>
      </c>
      <c r="AL10685">
        <v>2.6879E-3</v>
      </c>
      <c r="AM10685">
        <v>1</v>
      </c>
      <c r="AN10685">
        <v>3334</v>
      </c>
      <c r="AO10685">
        <v>107.09</v>
      </c>
      <c r="AP10685">
        <v>63.780999999999999</v>
      </c>
      <c r="AQ10685">
        <v>1</v>
      </c>
      <c r="AR10685">
        <v>5614600</v>
      </c>
    </row>
    <row r="10686" spans="1:45" x14ac:dyDescent="0.25">
      <c r="A10686">
        <v>10684</v>
      </c>
      <c r="B10686">
        <v>912</v>
      </c>
      <c r="C10686">
        <v>2426</v>
      </c>
      <c r="D10686">
        <v>2658</v>
      </c>
      <c r="E10686">
        <v>8229</v>
      </c>
      <c r="H10686" t="s">
        <v>15392</v>
      </c>
      <c r="I10686">
        <v>14</v>
      </c>
      <c r="J10686" t="s">
        <v>31890</v>
      </c>
      <c r="K10686" t="s">
        <v>36435</v>
      </c>
      <c r="N10686">
        <v>0</v>
      </c>
      <c r="O10686">
        <v>0</v>
      </c>
      <c r="P10686" t="s">
        <v>5936</v>
      </c>
      <c r="Q10686" t="s">
        <v>5936</v>
      </c>
      <c r="R10686" t="s">
        <v>5936</v>
      </c>
      <c r="S10686" t="s">
        <v>5937</v>
      </c>
      <c r="U10686" t="s">
        <v>31893</v>
      </c>
      <c r="V10686" t="s">
        <v>31895</v>
      </c>
      <c r="W10686">
        <v>2</v>
      </c>
      <c r="X10686" t="s">
        <v>3013</v>
      </c>
      <c r="Y10686">
        <v>2</v>
      </c>
      <c r="Z10686">
        <v>688.83623999999998</v>
      </c>
      <c r="AA10686">
        <v>1375.6578999999999</v>
      </c>
      <c r="AB10686">
        <v>47627.3984375</v>
      </c>
      <c r="AC10686">
        <v>-0.76422000000000001</v>
      </c>
      <c r="AD10686">
        <v>-6.7482E-2</v>
      </c>
      <c r="AE10686">
        <v>-0.83169999999999999</v>
      </c>
      <c r="AF10686">
        <v>36.322000000000003</v>
      </c>
      <c r="AG10686">
        <v>0.65571000000000002</v>
      </c>
      <c r="AH10686">
        <v>36.079000000000001</v>
      </c>
      <c r="AI10686">
        <v>-0.24260999999999999</v>
      </c>
      <c r="AK10686">
        <v>0.73780089616775502</v>
      </c>
      <c r="AL10686" s="21">
        <v>1.3693E-6</v>
      </c>
      <c r="AM10686">
        <v>1</v>
      </c>
      <c r="AN10686">
        <v>3183</v>
      </c>
      <c r="AO10686">
        <v>139.88999999999999</v>
      </c>
      <c r="AP10686">
        <v>96.588999999999999</v>
      </c>
      <c r="AQ10686">
        <v>1</v>
      </c>
      <c r="AR10686">
        <v>4688600</v>
      </c>
    </row>
    <row r="10687" spans="1:45" x14ac:dyDescent="0.25">
      <c r="A10687">
        <v>10685</v>
      </c>
      <c r="B10687">
        <v>912</v>
      </c>
      <c r="C10687">
        <v>2426</v>
      </c>
      <c r="D10687">
        <v>2658</v>
      </c>
      <c r="E10687">
        <v>8230</v>
      </c>
      <c r="H10687" t="s">
        <v>15392</v>
      </c>
      <c r="I10687">
        <v>14</v>
      </c>
      <c r="J10687" t="s">
        <v>31890</v>
      </c>
      <c r="K10687" t="s">
        <v>36435</v>
      </c>
      <c r="N10687">
        <v>0</v>
      </c>
      <c r="O10687">
        <v>0</v>
      </c>
      <c r="P10687" t="s">
        <v>5936</v>
      </c>
      <c r="Q10687" t="s">
        <v>5936</v>
      </c>
      <c r="R10687" t="s">
        <v>5936</v>
      </c>
      <c r="S10687" t="s">
        <v>5937</v>
      </c>
      <c r="U10687" t="s">
        <v>31893</v>
      </c>
      <c r="V10687" t="s">
        <v>31897</v>
      </c>
      <c r="W10687">
        <v>6</v>
      </c>
      <c r="X10687" t="s">
        <v>3012</v>
      </c>
      <c r="Y10687">
        <v>2</v>
      </c>
      <c r="Z10687">
        <v>688.83623999999998</v>
      </c>
      <c r="AA10687">
        <v>1375.6578999999999</v>
      </c>
      <c r="AB10687">
        <v>48127.2421875</v>
      </c>
      <c r="AC10687">
        <v>-1.2166999999999999</v>
      </c>
      <c r="AD10687">
        <v>0.73531999999999997</v>
      </c>
      <c r="AE10687">
        <v>-0.48132999999999998</v>
      </c>
      <c r="AF10687">
        <v>35.737000000000002</v>
      </c>
      <c r="AG10687">
        <v>0.55916999999999994</v>
      </c>
      <c r="AH10687">
        <v>36.191000000000003</v>
      </c>
      <c r="AI10687">
        <v>0.45347999999999999</v>
      </c>
      <c r="AK10687">
        <v>0.85327559709548995</v>
      </c>
      <c r="AL10687" s="21">
        <v>3.9471999999999998E-7</v>
      </c>
      <c r="AM10687">
        <v>1</v>
      </c>
      <c r="AN10687">
        <v>3382</v>
      </c>
      <c r="AO10687">
        <v>154.36000000000001</v>
      </c>
      <c r="AP10687">
        <v>137.24</v>
      </c>
      <c r="AQ10687">
        <v>1</v>
      </c>
      <c r="AR10687">
        <v>6061100</v>
      </c>
    </row>
    <row r="10688" spans="1:45" x14ac:dyDescent="0.25">
      <c r="A10688">
        <v>10686</v>
      </c>
      <c r="B10688">
        <v>912</v>
      </c>
      <c r="C10688">
        <v>2426</v>
      </c>
      <c r="D10688">
        <v>2658</v>
      </c>
      <c r="H10688" t="s">
        <v>15392</v>
      </c>
      <c r="I10688">
        <v>14</v>
      </c>
      <c r="J10688" t="s">
        <v>31890</v>
      </c>
      <c r="N10688">
        <v>0</v>
      </c>
      <c r="O10688">
        <v>0</v>
      </c>
      <c r="P10688" t="s">
        <v>5936</v>
      </c>
      <c r="Q10688" t="s">
        <v>5936</v>
      </c>
      <c r="R10688" t="s">
        <v>5936</v>
      </c>
      <c r="S10688" t="s">
        <v>5937</v>
      </c>
      <c r="U10688" t="s">
        <v>31898</v>
      </c>
      <c r="V10688" t="s">
        <v>31901</v>
      </c>
      <c r="W10688">
        <v>4</v>
      </c>
      <c r="X10688" t="s">
        <v>3010</v>
      </c>
      <c r="Y10688">
        <v>2</v>
      </c>
      <c r="Z10688">
        <v>688.83623999999998</v>
      </c>
      <c r="AA10688">
        <v>1375.6578999999999</v>
      </c>
      <c r="AB10688">
        <v>51179.27734375</v>
      </c>
      <c r="AC10688">
        <v>-1.1752</v>
      </c>
      <c r="AD10688">
        <v>-8.9332000000000005E-3</v>
      </c>
      <c r="AE10688">
        <v>-1.1840999999999999</v>
      </c>
      <c r="AF10688">
        <v>35.832000000000001</v>
      </c>
      <c r="AG10688">
        <v>0.55261000000000005</v>
      </c>
      <c r="AH10688">
        <v>36.133000000000003</v>
      </c>
      <c r="AI10688">
        <v>0.30101</v>
      </c>
      <c r="AJ10688">
        <v>-5.7605999999999997E-2</v>
      </c>
      <c r="AK10688" t="s">
        <v>9099</v>
      </c>
      <c r="AL10688">
        <v>1</v>
      </c>
      <c r="AM10688">
        <v>0</v>
      </c>
      <c r="AO10688" t="s">
        <v>9099</v>
      </c>
      <c r="AP10688" t="s">
        <v>9099</v>
      </c>
      <c r="AQ10688">
        <v>0</v>
      </c>
      <c r="AR10688">
        <v>6374400</v>
      </c>
    </row>
    <row r="10689" spans="1:44" x14ac:dyDescent="0.25">
      <c r="A10689">
        <v>10687</v>
      </c>
      <c r="B10689">
        <v>912</v>
      </c>
      <c r="C10689">
        <v>2426</v>
      </c>
      <c r="D10689">
        <v>2658</v>
      </c>
      <c r="H10689" t="s">
        <v>15392</v>
      </c>
      <c r="I10689">
        <v>14</v>
      </c>
      <c r="J10689" t="s">
        <v>31890</v>
      </c>
      <c r="N10689">
        <v>0</v>
      </c>
      <c r="O10689">
        <v>0</v>
      </c>
      <c r="P10689" t="s">
        <v>5936</v>
      </c>
      <c r="Q10689" t="s">
        <v>5936</v>
      </c>
      <c r="R10689" t="s">
        <v>5936</v>
      </c>
      <c r="S10689" t="s">
        <v>5937</v>
      </c>
      <c r="U10689" t="s">
        <v>31898</v>
      </c>
      <c r="V10689" t="s">
        <v>31902</v>
      </c>
      <c r="W10689">
        <v>5</v>
      </c>
      <c r="X10689" t="s">
        <v>3011</v>
      </c>
      <c r="Y10689">
        <v>2</v>
      </c>
      <c r="Z10689">
        <v>688.83623999999998</v>
      </c>
      <c r="AA10689">
        <v>1375.6578999999999</v>
      </c>
      <c r="AB10689">
        <v>51274.48828125</v>
      </c>
      <c r="AC10689">
        <v>-1.2351000000000001</v>
      </c>
      <c r="AD10689">
        <v>-0.18729000000000001</v>
      </c>
      <c r="AE10689">
        <v>-1.4224000000000001</v>
      </c>
      <c r="AF10689">
        <v>36.470999999999997</v>
      </c>
      <c r="AG10689">
        <v>0.35885</v>
      </c>
      <c r="AH10689">
        <v>36.119999999999997</v>
      </c>
      <c r="AI10689">
        <v>-0.35089999999999999</v>
      </c>
      <c r="AJ10689">
        <v>-7.0702000000000001E-2</v>
      </c>
      <c r="AK10689" t="s">
        <v>9099</v>
      </c>
      <c r="AL10689">
        <v>1</v>
      </c>
      <c r="AM10689">
        <v>0</v>
      </c>
      <c r="AO10689" t="s">
        <v>9099</v>
      </c>
      <c r="AP10689" t="s">
        <v>9099</v>
      </c>
      <c r="AQ10689">
        <v>0</v>
      </c>
      <c r="AR10689">
        <v>1039700</v>
      </c>
    </row>
    <row r="10690" spans="1:44" x14ac:dyDescent="0.25">
      <c r="A10690">
        <v>10688</v>
      </c>
      <c r="B10690">
        <v>502</v>
      </c>
      <c r="C10690">
        <v>2427</v>
      </c>
      <c r="D10690">
        <v>2659</v>
      </c>
      <c r="E10690">
        <v>8231</v>
      </c>
      <c r="H10690" t="s">
        <v>15393</v>
      </c>
      <c r="I10690">
        <v>14</v>
      </c>
      <c r="J10690" t="s">
        <v>31890</v>
      </c>
      <c r="K10690" t="s">
        <v>36436</v>
      </c>
      <c r="N10690">
        <v>0</v>
      </c>
      <c r="O10690">
        <v>0</v>
      </c>
      <c r="P10690" t="s">
        <v>4712</v>
      </c>
      <c r="Q10690" t="s">
        <v>4712</v>
      </c>
      <c r="R10690" t="s">
        <v>4712</v>
      </c>
      <c r="S10690" t="s">
        <v>4713</v>
      </c>
      <c r="U10690" t="s">
        <v>31893</v>
      </c>
      <c r="V10690" t="s">
        <v>31901</v>
      </c>
      <c r="W10690">
        <v>4</v>
      </c>
      <c r="X10690" t="s">
        <v>3010</v>
      </c>
      <c r="Y10690">
        <v>2</v>
      </c>
      <c r="Z10690">
        <v>777.39392999999995</v>
      </c>
      <c r="AA10690">
        <v>1552.7733000000001</v>
      </c>
      <c r="AB10690">
        <v>48969.6953125</v>
      </c>
      <c r="AC10690">
        <v>-0.58153999999999995</v>
      </c>
      <c r="AD10690">
        <v>3.2152E-2</v>
      </c>
      <c r="AE10690">
        <v>-0.54939000000000004</v>
      </c>
      <c r="AF10690">
        <v>72.784999999999997</v>
      </c>
      <c r="AG10690">
        <v>0.58923000000000003</v>
      </c>
      <c r="AH10690">
        <v>72.685000000000002</v>
      </c>
      <c r="AI10690">
        <v>-9.9990999999999997E-2</v>
      </c>
      <c r="AK10690">
        <v>0.67587655782699596</v>
      </c>
      <c r="AL10690">
        <v>2.6017E-4</v>
      </c>
      <c r="AM10690">
        <v>1</v>
      </c>
      <c r="AN10690">
        <v>9213</v>
      </c>
      <c r="AO10690">
        <v>119.69</v>
      </c>
      <c r="AP10690">
        <v>105.66</v>
      </c>
      <c r="AQ10690">
        <v>1</v>
      </c>
      <c r="AR10690">
        <v>2080700</v>
      </c>
    </row>
    <row r="10691" spans="1:44" x14ac:dyDescent="0.25">
      <c r="A10691">
        <v>10689</v>
      </c>
      <c r="B10691">
        <v>644</v>
      </c>
      <c r="C10691">
        <v>2428</v>
      </c>
      <c r="D10691">
        <v>2660</v>
      </c>
      <c r="E10691">
        <v>8232</v>
      </c>
      <c r="H10691" t="s">
        <v>15396</v>
      </c>
      <c r="I10691">
        <v>12</v>
      </c>
      <c r="J10691" t="s">
        <v>31890</v>
      </c>
      <c r="K10691" t="s">
        <v>36437</v>
      </c>
      <c r="N10691">
        <v>0</v>
      </c>
      <c r="O10691">
        <v>0</v>
      </c>
      <c r="P10691" t="s">
        <v>5130</v>
      </c>
      <c r="Q10691" t="s">
        <v>5130</v>
      </c>
      <c r="R10691" t="s">
        <v>5130</v>
      </c>
      <c r="S10691" t="s">
        <v>5131</v>
      </c>
      <c r="U10691" t="s">
        <v>31893</v>
      </c>
      <c r="V10691" t="s">
        <v>31894</v>
      </c>
      <c r="W10691">
        <v>1</v>
      </c>
      <c r="X10691" t="s">
        <v>1600</v>
      </c>
      <c r="Y10691">
        <v>2</v>
      </c>
      <c r="Z10691">
        <v>716.38517999999999</v>
      </c>
      <c r="AA10691">
        <v>1430.7557999999999</v>
      </c>
      <c r="AB10691">
        <v>52412.21484375</v>
      </c>
      <c r="AC10691">
        <v>-1.7435</v>
      </c>
      <c r="AD10691">
        <v>0.34456999999999999</v>
      </c>
      <c r="AE10691">
        <v>-1.3989</v>
      </c>
      <c r="AF10691">
        <v>127.79</v>
      </c>
      <c r="AG10691">
        <v>0.73358999999999996</v>
      </c>
      <c r="AH10691">
        <v>127.79</v>
      </c>
      <c r="AI10691">
        <v>0</v>
      </c>
      <c r="AK10691">
        <v>0.91988182067871105</v>
      </c>
      <c r="AL10691" s="21">
        <v>4.4036999999999999E-5</v>
      </c>
      <c r="AM10691">
        <v>1</v>
      </c>
      <c r="AN10691">
        <v>17392</v>
      </c>
      <c r="AO10691">
        <v>138.71</v>
      </c>
      <c r="AP10691">
        <v>138.71</v>
      </c>
      <c r="AQ10691">
        <v>1</v>
      </c>
      <c r="AR10691">
        <v>3922200</v>
      </c>
    </row>
    <row r="10692" spans="1:44" x14ac:dyDescent="0.25">
      <c r="A10692">
        <v>10690</v>
      </c>
      <c r="B10692">
        <v>644</v>
      </c>
      <c r="C10692">
        <v>2428</v>
      </c>
      <c r="D10692">
        <v>2660</v>
      </c>
      <c r="E10692">
        <v>8233</v>
      </c>
      <c r="H10692" t="s">
        <v>15396</v>
      </c>
      <c r="I10692">
        <v>12</v>
      </c>
      <c r="J10692" t="s">
        <v>31890</v>
      </c>
      <c r="K10692" t="s">
        <v>36437</v>
      </c>
      <c r="N10692">
        <v>0</v>
      </c>
      <c r="O10692">
        <v>0</v>
      </c>
      <c r="P10692" t="s">
        <v>5130</v>
      </c>
      <c r="Q10692" t="s">
        <v>5130</v>
      </c>
      <c r="R10692" t="s">
        <v>5130</v>
      </c>
      <c r="S10692" t="s">
        <v>5131</v>
      </c>
      <c r="U10692" t="s">
        <v>31893</v>
      </c>
      <c r="V10692" t="s">
        <v>31895</v>
      </c>
      <c r="W10692">
        <v>2</v>
      </c>
      <c r="X10692" t="s">
        <v>3013</v>
      </c>
      <c r="Y10692">
        <v>2</v>
      </c>
      <c r="Z10692">
        <v>716.38517999999999</v>
      </c>
      <c r="AA10692">
        <v>1430.7557999999999</v>
      </c>
      <c r="AB10692">
        <v>51037.07421875</v>
      </c>
      <c r="AC10692">
        <v>-0.91608999999999996</v>
      </c>
      <c r="AD10692">
        <v>0.27746999999999999</v>
      </c>
      <c r="AE10692">
        <v>-0.63861999999999997</v>
      </c>
      <c r="AF10692">
        <v>128.1</v>
      </c>
      <c r="AG10692">
        <v>0.48233999999999999</v>
      </c>
      <c r="AH10692">
        <v>127.75</v>
      </c>
      <c r="AI10692">
        <v>-0.34277999999999997</v>
      </c>
      <c r="AK10692">
        <v>0.905290067195892</v>
      </c>
      <c r="AL10692">
        <v>6.0502000000000004E-3</v>
      </c>
      <c r="AM10692">
        <v>1</v>
      </c>
      <c r="AN10692">
        <v>16275</v>
      </c>
      <c r="AO10692">
        <v>99.215000000000003</v>
      </c>
      <c r="AP10692">
        <v>82.004000000000005</v>
      </c>
      <c r="AQ10692">
        <v>1</v>
      </c>
      <c r="AR10692">
        <v>911150</v>
      </c>
    </row>
    <row r="10693" spans="1:44" x14ac:dyDescent="0.25">
      <c r="A10693">
        <v>10691</v>
      </c>
      <c r="B10693">
        <v>644</v>
      </c>
      <c r="C10693">
        <v>2428</v>
      </c>
      <c r="D10693">
        <v>2660</v>
      </c>
      <c r="E10693">
        <v>8234</v>
      </c>
      <c r="H10693" t="s">
        <v>15396</v>
      </c>
      <c r="I10693">
        <v>12</v>
      </c>
      <c r="J10693" t="s">
        <v>31890</v>
      </c>
      <c r="K10693" t="s">
        <v>36437</v>
      </c>
      <c r="N10693">
        <v>0</v>
      </c>
      <c r="O10693">
        <v>0</v>
      </c>
      <c r="P10693" t="s">
        <v>5130</v>
      </c>
      <c r="Q10693" t="s">
        <v>5130</v>
      </c>
      <c r="R10693" t="s">
        <v>5130</v>
      </c>
      <c r="S10693" t="s">
        <v>5131</v>
      </c>
      <c r="U10693" t="s">
        <v>31893</v>
      </c>
      <c r="V10693" t="s">
        <v>31901</v>
      </c>
      <c r="W10693">
        <v>4</v>
      </c>
      <c r="X10693" t="s">
        <v>3010</v>
      </c>
      <c r="Y10693">
        <v>2</v>
      </c>
      <c r="Z10693">
        <v>716.38517999999999</v>
      </c>
      <c r="AA10693">
        <v>1430.7557999999999</v>
      </c>
      <c r="AB10693">
        <v>50665.42578125</v>
      </c>
      <c r="AC10693">
        <v>0.11368</v>
      </c>
      <c r="AD10693">
        <v>0.12939999999999999</v>
      </c>
      <c r="AE10693">
        <v>0.24307000000000001</v>
      </c>
      <c r="AF10693">
        <v>128.09</v>
      </c>
      <c r="AG10693">
        <v>0.56696000000000002</v>
      </c>
      <c r="AH10693">
        <v>127.79</v>
      </c>
      <c r="AI10693">
        <v>-0.30047000000000001</v>
      </c>
      <c r="AK10693">
        <v>0.69967299699783303</v>
      </c>
      <c r="AL10693">
        <v>6.1143999999999997E-2</v>
      </c>
      <c r="AM10693">
        <v>1</v>
      </c>
      <c r="AN10693">
        <v>17214</v>
      </c>
      <c r="AO10693">
        <v>77.061999999999998</v>
      </c>
      <c r="AP10693">
        <v>77.061999999999998</v>
      </c>
      <c r="AQ10693">
        <v>1</v>
      </c>
      <c r="AR10693">
        <v>2466600</v>
      </c>
    </row>
    <row r="10694" spans="1:44" x14ac:dyDescent="0.25">
      <c r="A10694">
        <v>10692</v>
      </c>
      <c r="B10694">
        <v>644</v>
      </c>
      <c r="C10694">
        <v>2428</v>
      </c>
      <c r="D10694">
        <v>2660</v>
      </c>
      <c r="E10694">
        <v>8235</v>
      </c>
      <c r="H10694" t="s">
        <v>15396</v>
      </c>
      <c r="I10694">
        <v>12</v>
      </c>
      <c r="J10694" t="s">
        <v>31890</v>
      </c>
      <c r="K10694" t="s">
        <v>36437</v>
      </c>
      <c r="N10694">
        <v>0</v>
      </c>
      <c r="O10694">
        <v>0</v>
      </c>
      <c r="P10694" t="s">
        <v>5130</v>
      </c>
      <c r="Q10694" t="s">
        <v>5130</v>
      </c>
      <c r="R10694" t="s">
        <v>5130</v>
      </c>
      <c r="S10694" t="s">
        <v>5131</v>
      </c>
      <c r="U10694" t="s">
        <v>31893</v>
      </c>
      <c r="V10694" t="s">
        <v>31897</v>
      </c>
      <c r="W10694">
        <v>6</v>
      </c>
      <c r="X10694" t="s">
        <v>3012</v>
      </c>
      <c r="Y10694">
        <v>2</v>
      </c>
      <c r="Z10694">
        <v>716.38517999999999</v>
      </c>
      <c r="AA10694">
        <v>1430.7557999999999</v>
      </c>
      <c r="AB10694">
        <v>51467.3515625</v>
      </c>
      <c r="AC10694">
        <v>-0.47832999999999998</v>
      </c>
      <c r="AD10694">
        <v>0.21593000000000001</v>
      </c>
      <c r="AE10694">
        <v>-0.26239000000000001</v>
      </c>
      <c r="AF10694">
        <v>127.65</v>
      </c>
      <c r="AG10694">
        <v>0.59802</v>
      </c>
      <c r="AH10694">
        <v>127.7</v>
      </c>
      <c r="AI10694">
        <v>5.2475000000000001E-2</v>
      </c>
      <c r="AK10694">
        <v>0.81415718793868996</v>
      </c>
      <c r="AL10694">
        <v>2.0673000000000002E-3</v>
      </c>
      <c r="AM10694">
        <v>1</v>
      </c>
      <c r="AN10694">
        <v>18089</v>
      </c>
      <c r="AO10694">
        <v>111.86</v>
      </c>
      <c r="AP10694">
        <v>97.846000000000004</v>
      </c>
      <c r="AQ10694">
        <v>1</v>
      </c>
      <c r="AR10694">
        <v>3333200</v>
      </c>
    </row>
    <row r="10695" spans="1:44" x14ac:dyDescent="0.25">
      <c r="A10695">
        <v>10693</v>
      </c>
      <c r="B10695">
        <v>721</v>
      </c>
      <c r="C10695">
        <v>2429</v>
      </c>
      <c r="D10695">
        <v>2661</v>
      </c>
      <c r="E10695">
        <v>8236</v>
      </c>
      <c r="H10695" t="s">
        <v>15397</v>
      </c>
      <c r="I10695">
        <v>15</v>
      </c>
      <c r="J10695" t="s">
        <v>31890</v>
      </c>
      <c r="K10695" t="s">
        <v>36438</v>
      </c>
      <c r="N10695">
        <v>0</v>
      </c>
      <c r="O10695">
        <v>0</v>
      </c>
      <c r="P10695" t="s">
        <v>5385</v>
      </c>
      <c r="Q10695" t="s">
        <v>5385</v>
      </c>
      <c r="R10695" t="s">
        <v>5385</v>
      </c>
      <c r="S10695" t="s">
        <v>5386</v>
      </c>
      <c r="U10695" t="s">
        <v>31893</v>
      </c>
      <c r="V10695" t="s">
        <v>31896</v>
      </c>
      <c r="W10695">
        <v>3</v>
      </c>
      <c r="X10695" t="s">
        <v>3014</v>
      </c>
      <c r="Y10695">
        <v>2</v>
      </c>
      <c r="Z10695">
        <v>758.91449999999998</v>
      </c>
      <c r="AA10695">
        <v>1515.8144</v>
      </c>
      <c r="AB10695">
        <v>48310.3515625</v>
      </c>
      <c r="AC10695">
        <v>-0.40551999999999999</v>
      </c>
      <c r="AD10695">
        <v>-0.10988000000000001</v>
      </c>
      <c r="AE10695">
        <v>-0.51539999999999997</v>
      </c>
      <c r="AF10695">
        <v>85.575999999999993</v>
      </c>
      <c r="AG10695">
        <v>1.4675</v>
      </c>
      <c r="AH10695">
        <v>85.778999999999996</v>
      </c>
      <c r="AI10695">
        <v>0.20285</v>
      </c>
      <c r="AK10695">
        <v>0.69942361116409302</v>
      </c>
      <c r="AL10695">
        <v>1.4758999999999999E-4</v>
      </c>
      <c r="AM10695">
        <v>1</v>
      </c>
      <c r="AN10695">
        <v>11049</v>
      </c>
      <c r="AO10695">
        <v>122.78</v>
      </c>
      <c r="AP10695">
        <v>122.78</v>
      </c>
      <c r="AQ10695">
        <v>1</v>
      </c>
      <c r="AR10695">
        <v>19092000</v>
      </c>
    </row>
    <row r="10696" spans="1:44" x14ac:dyDescent="0.25">
      <c r="A10696">
        <v>10694</v>
      </c>
      <c r="B10696">
        <v>1862</v>
      </c>
      <c r="C10696">
        <v>2430</v>
      </c>
      <c r="D10696">
        <v>2662</v>
      </c>
      <c r="E10696">
        <v>8237</v>
      </c>
      <c r="H10696" t="s">
        <v>15400</v>
      </c>
      <c r="I10696">
        <v>12</v>
      </c>
      <c r="J10696" t="s">
        <v>31890</v>
      </c>
      <c r="K10696" t="s">
        <v>36439</v>
      </c>
      <c r="N10696">
        <v>0</v>
      </c>
      <c r="O10696">
        <v>0</v>
      </c>
      <c r="P10696" t="s">
        <v>8822</v>
      </c>
      <c r="Q10696" t="s">
        <v>8822</v>
      </c>
      <c r="R10696" t="s">
        <v>8822</v>
      </c>
      <c r="S10696" t="s">
        <v>8823</v>
      </c>
      <c r="U10696" t="s">
        <v>31893</v>
      </c>
      <c r="V10696" t="s">
        <v>31894</v>
      </c>
      <c r="W10696">
        <v>1</v>
      </c>
      <c r="X10696" t="s">
        <v>1600</v>
      </c>
      <c r="Y10696">
        <v>2</v>
      </c>
      <c r="Z10696">
        <v>622.34825999999998</v>
      </c>
      <c r="AA10696">
        <v>1242.682</v>
      </c>
      <c r="AB10696">
        <v>54694.58984375</v>
      </c>
      <c r="AC10696">
        <v>-2.0026999999999999</v>
      </c>
      <c r="AD10696">
        <v>-0.25766</v>
      </c>
      <c r="AE10696">
        <v>-2.2604000000000002</v>
      </c>
      <c r="AF10696">
        <v>28.146999999999998</v>
      </c>
      <c r="AG10696">
        <v>0.62609999999999999</v>
      </c>
      <c r="AH10696">
        <v>28.146999999999998</v>
      </c>
      <c r="AI10696">
        <v>0</v>
      </c>
      <c r="AK10696">
        <v>0.92463964223861705</v>
      </c>
      <c r="AL10696" s="21">
        <v>5.0417000000000002E-5</v>
      </c>
      <c r="AM10696">
        <v>1</v>
      </c>
      <c r="AN10696">
        <v>2063</v>
      </c>
      <c r="AO10696">
        <v>148.28</v>
      </c>
      <c r="AP10696">
        <v>91.731999999999999</v>
      </c>
      <c r="AQ10696">
        <v>1</v>
      </c>
      <c r="AR10696">
        <v>13495000</v>
      </c>
    </row>
    <row r="10697" spans="1:44" x14ac:dyDescent="0.25">
      <c r="A10697">
        <v>10695</v>
      </c>
      <c r="B10697">
        <v>1862</v>
      </c>
      <c r="C10697">
        <v>2430</v>
      </c>
      <c r="D10697">
        <v>2662</v>
      </c>
      <c r="E10697">
        <v>8238</v>
      </c>
      <c r="H10697" t="s">
        <v>15400</v>
      </c>
      <c r="I10697">
        <v>12</v>
      </c>
      <c r="J10697" t="s">
        <v>31890</v>
      </c>
      <c r="K10697" t="s">
        <v>36439</v>
      </c>
      <c r="N10697">
        <v>0</v>
      </c>
      <c r="O10697">
        <v>0</v>
      </c>
      <c r="P10697" t="s">
        <v>8822</v>
      </c>
      <c r="Q10697" t="s">
        <v>8822</v>
      </c>
      <c r="R10697" t="s">
        <v>8822</v>
      </c>
      <c r="S10697" t="s">
        <v>8823</v>
      </c>
      <c r="U10697" t="s">
        <v>31893</v>
      </c>
      <c r="V10697" t="s">
        <v>31894</v>
      </c>
      <c r="W10697">
        <v>1</v>
      </c>
      <c r="X10697" t="s">
        <v>1600</v>
      </c>
      <c r="Y10697">
        <v>3</v>
      </c>
      <c r="Z10697">
        <v>415.2346</v>
      </c>
      <c r="AA10697">
        <v>1242.682</v>
      </c>
      <c r="AB10697">
        <v>67292.09375</v>
      </c>
      <c r="AC10697">
        <v>-1.8732</v>
      </c>
      <c r="AD10697">
        <v>-0.40995999999999999</v>
      </c>
      <c r="AE10697">
        <v>-2.2831999999999999</v>
      </c>
      <c r="AF10697">
        <v>28.132000000000001</v>
      </c>
      <c r="AG10697">
        <v>0.39867000000000002</v>
      </c>
      <c r="AH10697">
        <v>28.132000000000001</v>
      </c>
      <c r="AI10697">
        <v>0</v>
      </c>
      <c r="AK10697">
        <v>0.80590873956680298</v>
      </c>
      <c r="AL10697">
        <v>8.0139000000000002E-2</v>
      </c>
      <c r="AM10697">
        <v>1</v>
      </c>
      <c r="AN10697">
        <v>2071</v>
      </c>
      <c r="AO10697">
        <v>83.397000000000006</v>
      </c>
      <c r="AP10697">
        <v>40.527000000000001</v>
      </c>
      <c r="AQ10697">
        <v>1</v>
      </c>
      <c r="AR10697">
        <v>2011600</v>
      </c>
    </row>
    <row r="10698" spans="1:44" x14ac:dyDescent="0.25">
      <c r="A10698">
        <v>10696</v>
      </c>
      <c r="B10698">
        <v>1862</v>
      </c>
      <c r="C10698">
        <v>2430</v>
      </c>
      <c r="D10698">
        <v>2662</v>
      </c>
      <c r="E10698">
        <v>8239</v>
      </c>
      <c r="H10698" t="s">
        <v>15400</v>
      </c>
      <c r="I10698">
        <v>12</v>
      </c>
      <c r="J10698" t="s">
        <v>31890</v>
      </c>
      <c r="K10698" t="s">
        <v>36439</v>
      </c>
      <c r="N10698">
        <v>0</v>
      </c>
      <c r="O10698">
        <v>0</v>
      </c>
      <c r="P10698" t="s">
        <v>8822</v>
      </c>
      <c r="Q10698" t="s">
        <v>8822</v>
      </c>
      <c r="R10698" t="s">
        <v>8822</v>
      </c>
      <c r="S10698" t="s">
        <v>8823</v>
      </c>
      <c r="U10698" t="s">
        <v>31893</v>
      </c>
      <c r="V10698" t="s">
        <v>31895</v>
      </c>
      <c r="W10698">
        <v>2</v>
      </c>
      <c r="X10698" t="s">
        <v>3013</v>
      </c>
      <c r="Y10698">
        <v>2</v>
      </c>
      <c r="Z10698">
        <v>622.34825999999998</v>
      </c>
      <c r="AA10698">
        <v>1242.682</v>
      </c>
      <c r="AB10698">
        <v>53683.59765625</v>
      </c>
      <c r="AC10698">
        <v>-0.58243</v>
      </c>
      <c r="AD10698">
        <v>6.1892000000000003E-2</v>
      </c>
      <c r="AE10698">
        <v>-0.52054</v>
      </c>
      <c r="AF10698">
        <v>28.411000000000001</v>
      </c>
      <c r="AG10698">
        <v>0.78498000000000001</v>
      </c>
      <c r="AH10698">
        <v>28.167999999999999</v>
      </c>
      <c r="AI10698">
        <v>-0.24260999999999999</v>
      </c>
      <c r="AK10698">
        <v>0.75515329837799094</v>
      </c>
      <c r="AL10698" s="21">
        <v>7.8249000000000001E-8</v>
      </c>
      <c r="AM10698">
        <v>1</v>
      </c>
      <c r="AN10698">
        <v>2032</v>
      </c>
      <c r="AO10698">
        <v>165.63</v>
      </c>
      <c r="AP10698">
        <v>91.745000000000005</v>
      </c>
      <c r="AQ10698">
        <v>1</v>
      </c>
      <c r="AR10698">
        <v>11389000</v>
      </c>
    </row>
    <row r="10699" spans="1:44" x14ac:dyDescent="0.25">
      <c r="A10699">
        <v>10697</v>
      </c>
      <c r="B10699">
        <v>1862</v>
      </c>
      <c r="C10699">
        <v>2430</v>
      </c>
      <c r="D10699">
        <v>2662</v>
      </c>
      <c r="E10699">
        <v>8240</v>
      </c>
      <c r="H10699" t="s">
        <v>15400</v>
      </c>
      <c r="I10699">
        <v>12</v>
      </c>
      <c r="J10699" t="s">
        <v>31890</v>
      </c>
      <c r="K10699" t="s">
        <v>36439</v>
      </c>
      <c r="N10699">
        <v>0</v>
      </c>
      <c r="O10699">
        <v>0</v>
      </c>
      <c r="P10699" t="s">
        <v>8822</v>
      </c>
      <c r="Q10699" t="s">
        <v>8822</v>
      </c>
      <c r="R10699" t="s">
        <v>8822</v>
      </c>
      <c r="S10699" t="s">
        <v>8823</v>
      </c>
      <c r="U10699" t="s">
        <v>31893</v>
      </c>
      <c r="V10699" t="s">
        <v>31895</v>
      </c>
      <c r="W10699">
        <v>2</v>
      </c>
      <c r="X10699" t="s">
        <v>3013</v>
      </c>
      <c r="Y10699">
        <v>3</v>
      </c>
      <c r="Z10699">
        <v>415.2346</v>
      </c>
      <c r="AA10699">
        <v>1242.682</v>
      </c>
      <c r="AB10699">
        <v>66753.6171875</v>
      </c>
      <c r="AC10699">
        <v>-0.45463999999999999</v>
      </c>
      <c r="AD10699">
        <v>5.6257000000000001E-2</v>
      </c>
      <c r="AE10699">
        <v>-0.39838000000000001</v>
      </c>
      <c r="AF10699">
        <v>28.405999999999999</v>
      </c>
      <c r="AG10699">
        <v>0.35733999999999999</v>
      </c>
      <c r="AH10699">
        <v>28.164000000000001</v>
      </c>
      <c r="AI10699">
        <v>-0.24260999999999999</v>
      </c>
      <c r="AK10699">
        <v>0.67055588960647605</v>
      </c>
      <c r="AL10699">
        <v>0.22062000000000001</v>
      </c>
      <c r="AM10699">
        <v>1</v>
      </c>
      <c r="AN10699">
        <v>2043</v>
      </c>
      <c r="AO10699">
        <v>68.355000000000004</v>
      </c>
      <c r="AP10699">
        <v>42.881999999999998</v>
      </c>
      <c r="AQ10699">
        <v>1</v>
      </c>
      <c r="AR10699">
        <v>2672900</v>
      </c>
    </row>
    <row r="10700" spans="1:44" x14ac:dyDescent="0.25">
      <c r="A10700">
        <v>10698</v>
      </c>
      <c r="B10700">
        <v>1862</v>
      </c>
      <c r="C10700">
        <v>2430</v>
      </c>
      <c r="D10700">
        <v>2662</v>
      </c>
      <c r="E10700">
        <v>8241</v>
      </c>
      <c r="H10700" t="s">
        <v>15400</v>
      </c>
      <c r="I10700">
        <v>12</v>
      </c>
      <c r="J10700" t="s">
        <v>31890</v>
      </c>
      <c r="K10700" t="s">
        <v>36439</v>
      </c>
      <c r="N10700">
        <v>0</v>
      </c>
      <c r="O10700">
        <v>0</v>
      </c>
      <c r="P10700" t="s">
        <v>8822</v>
      </c>
      <c r="Q10700" t="s">
        <v>8822</v>
      </c>
      <c r="R10700" t="s">
        <v>8822</v>
      </c>
      <c r="S10700" t="s">
        <v>8823</v>
      </c>
      <c r="U10700" t="s">
        <v>31893</v>
      </c>
      <c r="V10700" t="s">
        <v>31896</v>
      </c>
      <c r="W10700">
        <v>3</v>
      </c>
      <c r="X10700" t="s">
        <v>3014</v>
      </c>
      <c r="Y10700">
        <v>2</v>
      </c>
      <c r="Z10700">
        <v>622.34825999999998</v>
      </c>
      <c r="AA10700">
        <v>1242.682</v>
      </c>
      <c r="AB10700">
        <v>53779.28515625</v>
      </c>
      <c r="AC10700">
        <v>-1.0117</v>
      </c>
      <c r="AD10700">
        <v>0.48177999999999999</v>
      </c>
      <c r="AE10700">
        <v>-0.52990999999999999</v>
      </c>
      <c r="AF10700">
        <v>28.132000000000001</v>
      </c>
      <c r="AG10700">
        <v>0.36131000000000002</v>
      </c>
      <c r="AH10700">
        <v>28.134</v>
      </c>
      <c r="AI10700">
        <v>2.3823E-3</v>
      </c>
      <c r="AK10700">
        <v>0.77337872982025102</v>
      </c>
      <c r="AL10700">
        <v>1.3174E-2</v>
      </c>
      <c r="AM10700">
        <v>1</v>
      </c>
      <c r="AN10700">
        <v>2185</v>
      </c>
      <c r="AO10700">
        <v>98.156000000000006</v>
      </c>
      <c r="AP10700">
        <v>98.156000000000006</v>
      </c>
      <c r="AQ10700">
        <v>1</v>
      </c>
      <c r="AR10700">
        <v>683990</v>
      </c>
    </row>
    <row r="10701" spans="1:44" x14ac:dyDescent="0.25">
      <c r="A10701">
        <v>10699</v>
      </c>
      <c r="B10701">
        <v>1862</v>
      </c>
      <c r="C10701">
        <v>2430</v>
      </c>
      <c r="D10701">
        <v>2662</v>
      </c>
      <c r="E10701">
        <v>8242</v>
      </c>
      <c r="H10701" t="s">
        <v>15400</v>
      </c>
      <c r="I10701">
        <v>12</v>
      </c>
      <c r="J10701" t="s">
        <v>31890</v>
      </c>
      <c r="K10701" t="s">
        <v>36439</v>
      </c>
      <c r="N10701">
        <v>0</v>
      </c>
      <c r="O10701">
        <v>0</v>
      </c>
      <c r="P10701" t="s">
        <v>8822</v>
      </c>
      <c r="Q10701" t="s">
        <v>8822</v>
      </c>
      <c r="R10701" t="s">
        <v>8822</v>
      </c>
      <c r="S10701" t="s">
        <v>8823</v>
      </c>
      <c r="U10701" t="s">
        <v>31893</v>
      </c>
      <c r="V10701" t="s">
        <v>31901</v>
      </c>
      <c r="W10701">
        <v>4</v>
      </c>
      <c r="X10701" t="s">
        <v>3010</v>
      </c>
      <c r="Y10701">
        <v>2</v>
      </c>
      <c r="Z10701">
        <v>622.34825999999998</v>
      </c>
      <c r="AA10701">
        <v>1242.682</v>
      </c>
      <c r="AB10701">
        <v>55438.140625</v>
      </c>
      <c r="AC10701">
        <v>-0.72690999999999995</v>
      </c>
      <c r="AD10701">
        <v>2.529E-3</v>
      </c>
      <c r="AE10701">
        <v>-0.72438000000000002</v>
      </c>
      <c r="AF10701">
        <v>27.951000000000001</v>
      </c>
      <c r="AG10701">
        <v>0.34765000000000001</v>
      </c>
      <c r="AH10701">
        <v>28.151</v>
      </c>
      <c r="AI10701">
        <v>0.20075000000000001</v>
      </c>
      <c r="AK10701">
        <v>0.88117694854736295</v>
      </c>
      <c r="AL10701" s="21">
        <v>8.9651E-8</v>
      </c>
      <c r="AM10701">
        <v>1</v>
      </c>
      <c r="AN10701">
        <v>2105</v>
      </c>
      <c r="AO10701">
        <v>163.12</v>
      </c>
      <c r="AP10701">
        <v>105.77</v>
      </c>
      <c r="AQ10701">
        <v>1</v>
      </c>
      <c r="AR10701">
        <v>1808600</v>
      </c>
    </row>
    <row r="10702" spans="1:44" x14ac:dyDescent="0.25">
      <c r="A10702">
        <v>10700</v>
      </c>
      <c r="B10702">
        <v>1862</v>
      </c>
      <c r="C10702">
        <v>2430</v>
      </c>
      <c r="D10702">
        <v>2662</v>
      </c>
      <c r="E10702">
        <v>8243</v>
      </c>
      <c r="H10702" t="s">
        <v>15400</v>
      </c>
      <c r="I10702">
        <v>12</v>
      </c>
      <c r="J10702" t="s">
        <v>31890</v>
      </c>
      <c r="K10702" t="s">
        <v>36439</v>
      </c>
      <c r="N10702">
        <v>0</v>
      </c>
      <c r="O10702">
        <v>0</v>
      </c>
      <c r="P10702" t="s">
        <v>8822</v>
      </c>
      <c r="Q10702" t="s">
        <v>8822</v>
      </c>
      <c r="R10702" t="s">
        <v>8822</v>
      </c>
      <c r="S10702" t="s">
        <v>8823</v>
      </c>
      <c r="U10702" t="s">
        <v>31893</v>
      </c>
      <c r="V10702" t="s">
        <v>31902</v>
      </c>
      <c r="W10702">
        <v>5</v>
      </c>
      <c r="X10702" t="s">
        <v>3011</v>
      </c>
      <c r="Y10702">
        <v>2</v>
      </c>
      <c r="Z10702">
        <v>622.34825999999998</v>
      </c>
      <c r="AA10702">
        <v>1242.682</v>
      </c>
      <c r="AB10702">
        <v>55775.8828125</v>
      </c>
      <c r="AC10702">
        <v>-0.95448</v>
      </c>
      <c r="AD10702">
        <v>-0.13522999999999999</v>
      </c>
      <c r="AE10702">
        <v>-1.0896999999999999</v>
      </c>
      <c r="AF10702">
        <v>28.363</v>
      </c>
      <c r="AG10702">
        <v>0.38024999999999998</v>
      </c>
      <c r="AH10702">
        <v>28.113</v>
      </c>
      <c r="AI10702">
        <v>-0.25064999999999998</v>
      </c>
      <c r="AK10702">
        <v>0.84621149301528897</v>
      </c>
      <c r="AL10702" s="21">
        <v>1.0674E-5</v>
      </c>
      <c r="AM10702">
        <v>1</v>
      </c>
      <c r="AN10702">
        <v>2067</v>
      </c>
      <c r="AO10702">
        <v>157.68</v>
      </c>
      <c r="AP10702">
        <v>91.959000000000003</v>
      </c>
      <c r="AQ10702">
        <v>1</v>
      </c>
      <c r="AR10702">
        <v>1302800</v>
      </c>
    </row>
    <row r="10703" spans="1:44" x14ac:dyDescent="0.25">
      <c r="A10703">
        <v>10701</v>
      </c>
      <c r="B10703">
        <v>1862</v>
      </c>
      <c r="C10703">
        <v>2430</v>
      </c>
      <c r="D10703">
        <v>2662</v>
      </c>
      <c r="E10703">
        <v>8244</v>
      </c>
      <c r="H10703" t="s">
        <v>15400</v>
      </c>
      <c r="I10703">
        <v>12</v>
      </c>
      <c r="J10703" t="s">
        <v>31890</v>
      </c>
      <c r="K10703" t="s">
        <v>36439</v>
      </c>
      <c r="N10703">
        <v>0</v>
      </c>
      <c r="O10703">
        <v>0</v>
      </c>
      <c r="P10703" t="s">
        <v>8822</v>
      </c>
      <c r="Q10703" t="s">
        <v>8822</v>
      </c>
      <c r="R10703" t="s">
        <v>8822</v>
      </c>
      <c r="S10703" t="s">
        <v>8823</v>
      </c>
      <c r="U10703" t="s">
        <v>31893</v>
      </c>
      <c r="V10703" t="s">
        <v>31897</v>
      </c>
      <c r="W10703">
        <v>6</v>
      </c>
      <c r="X10703" t="s">
        <v>3012</v>
      </c>
      <c r="Y10703">
        <v>2</v>
      </c>
      <c r="Z10703">
        <v>622.34825999999998</v>
      </c>
      <c r="AA10703">
        <v>1242.682</v>
      </c>
      <c r="AB10703">
        <v>54892.39453125</v>
      </c>
      <c r="AC10703">
        <v>-1.3648</v>
      </c>
      <c r="AD10703">
        <v>-9.1886999999999996E-2</v>
      </c>
      <c r="AE10703">
        <v>-1.4567000000000001</v>
      </c>
      <c r="AF10703">
        <v>27.812000000000001</v>
      </c>
      <c r="AG10703">
        <v>0.54769999999999996</v>
      </c>
      <c r="AH10703">
        <v>28.164999999999999</v>
      </c>
      <c r="AI10703">
        <v>0.35321999999999998</v>
      </c>
      <c r="AK10703">
        <v>0.83943110704421997</v>
      </c>
      <c r="AL10703" s="21">
        <v>2.9014999999999999E-5</v>
      </c>
      <c r="AM10703">
        <v>1</v>
      </c>
      <c r="AN10703">
        <v>2105</v>
      </c>
      <c r="AO10703">
        <v>153.34</v>
      </c>
      <c r="AP10703">
        <v>87.284999999999997</v>
      </c>
      <c r="AQ10703">
        <v>1</v>
      </c>
      <c r="AR10703">
        <v>2918800</v>
      </c>
    </row>
    <row r="10704" spans="1:44" x14ac:dyDescent="0.25">
      <c r="A10704">
        <v>10702</v>
      </c>
      <c r="B10704">
        <v>1749</v>
      </c>
      <c r="C10704">
        <v>2431</v>
      </c>
      <c r="D10704">
        <v>2663</v>
      </c>
      <c r="E10704">
        <v>8245</v>
      </c>
      <c r="H10704" t="s">
        <v>15403</v>
      </c>
      <c r="I10704">
        <v>18</v>
      </c>
      <c r="J10704" t="s">
        <v>31890</v>
      </c>
      <c r="K10704" t="s">
        <v>36440</v>
      </c>
      <c r="N10704">
        <v>0</v>
      </c>
      <c r="O10704">
        <v>0</v>
      </c>
      <c r="P10704" t="s">
        <v>8472</v>
      </c>
      <c r="Q10704" t="s">
        <v>10274</v>
      </c>
      <c r="R10704" t="s">
        <v>10274</v>
      </c>
      <c r="S10704" t="s">
        <v>8474</v>
      </c>
      <c r="U10704" t="s">
        <v>31893</v>
      </c>
      <c r="V10704" t="s">
        <v>31896</v>
      </c>
      <c r="W10704">
        <v>3</v>
      </c>
      <c r="X10704" t="s">
        <v>3014</v>
      </c>
      <c r="Y10704">
        <v>2</v>
      </c>
      <c r="Z10704">
        <v>871.43939999999998</v>
      </c>
      <c r="AA10704">
        <v>1740.8642</v>
      </c>
      <c r="AB10704">
        <v>46123.66015625</v>
      </c>
      <c r="AC10704">
        <v>-0.63656999999999997</v>
      </c>
      <c r="AD10704">
        <v>3.4478999999999998E-4</v>
      </c>
      <c r="AE10704">
        <v>-0.63622999999999996</v>
      </c>
      <c r="AF10704">
        <v>71.866</v>
      </c>
      <c r="AG10704">
        <v>1.0679000000000001</v>
      </c>
      <c r="AH10704">
        <v>72.069000000000003</v>
      </c>
      <c r="AI10704">
        <v>0.20285</v>
      </c>
      <c r="AK10704">
        <v>0.93543690443038896</v>
      </c>
      <c r="AL10704">
        <v>3.7569999999999999E-3</v>
      </c>
      <c r="AM10704">
        <v>1</v>
      </c>
      <c r="AN10704">
        <v>8906</v>
      </c>
      <c r="AO10704">
        <v>92.977000000000004</v>
      </c>
      <c r="AP10704">
        <v>81.334000000000003</v>
      </c>
      <c r="AQ10704">
        <v>1</v>
      </c>
      <c r="AR10704">
        <v>13457000</v>
      </c>
    </row>
    <row r="10705" spans="1:44" x14ac:dyDescent="0.25">
      <c r="A10705">
        <v>10703</v>
      </c>
      <c r="B10705">
        <v>1749</v>
      </c>
      <c r="C10705">
        <v>2431</v>
      </c>
      <c r="D10705">
        <v>2663</v>
      </c>
      <c r="E10705">
        <v>8246</v>
      </c>
      <c r="H10705" t="s">
        <v>15403</v>
      </c>
      <c r="I10705">
        <v>18</v>
      </c>
      <c r="J10705" t="s">
        <v>31890</v>
      </c>
      <c r="K10705" t="s">
        <v>36440</v>
      </c>
      <c r="N10705">
        <v>0</v>
      </c>
      <c r="O10705">
        <v>0</v>
      </c>
      <c r="P10705" t="s">
        <v>8472</v>
      </c>
      <c r="Q10705" t="s">
        <v>10274</v>
      </c>
      <c r="R10705" t="s">
        <v>10274</v>
      </c>
      <c r="S10705" t="s">
        <v>8474</v>
      </c>
      <c r="U10705" t="s">
        <v>31893</v>
      </c>
      <c r="V10705" t="s">
        <v>31897</v>
      </c>
      <c r="W10705">
        <v>6</v>
      </c>
      <c r="X10705" t="s">
        <v>3012</v>
      </c>
      <c r="Y10705">
        <v>2</v>
      </c>
      <c r="Z10705">
        <v>871.43939999999998</v>
      </c>
      <c r="AA10705">
        <v>1740.8642</v>
      </c>
      <c r="AB10705">
        <v>45596.12109375</v>
      </c>
      <c r="AC10705">
        <v>-0.53259000000000001</v>
      </c>
      <c r="AD10705">
        <v>0.65710999999999997</v>
      </c>
      <c r="AE10705">
        <v>0.12452000000000001</v>
      </c>
      <c r="AF10705">
        <v>71.861000000000004</v>
      </c>
      <c r="AG10705">
        <v>0.84184999999999999</v>
      </c>
      <c r="AH10705">
        <v>72.114000000000004</v>
      </c>
      <c r="AI10705">
        <v>0.25295000000000001</v>
      </c>
      <c r="AK10705">
        <v>0.95308315753936801</v>
      </c>
      <c r="AL10705" s="21">
        <v>1.6213E-12</v>
      </c>
      <c r="AM10705">
        <v>1</v>
      </c>
      <c r="AN10705">
        <v>9351</v>
      </c>
      <c r="AO10705">
        <v>179.81</v>
      </c>
      <c r="AP10705">
        <v>151.72</v>
      </c>
      <c r="AQ10705">
        <v>1</v>
      </c>
      <c r="AR10705">
        <v>5466500</v>
      </c>
    </row>
    <row r="10706" spans="1:44" x14ac:dyDescent="0.25">
      <c r="A10706">
        <v>10704</v>
      </c>
      <c r="B10706">
        <v>1749</v>
      </c>
      <c r="C10706">
        <v>2431</v>
      </c>
      <c r="D10706">
        <v>2663</v>
      </c>
      <c r="H10706" t="s">
        <v>15403</v>
      </c>
      <c r="I10706">
        <v>18</v>
      </c>
      <c r="J10706" t="s">
        <v>31890</v>
      </c>
      <c r="N10706">
        <v>0</v>
      </c>
      <c r="O10706">
        <v>0</v>
      </c>
      <c r="P10706" t="s">
        <v>8472</v>
      </c>
      <c r="Q10706" t="s">
        <v>10274</v>
      </c>
      <c r="R10706" t="s">
        <v>10274</v>
      </c>
      <c r="S10706" t="s">
        <v>8474</v>
      </c>
      <c r="U10706" t="s">
        <v>31898</v>
      </c>
      <c r="V10706" t="s">
        <v>31901</v>
      </c>
      <c r="W10706">
        <v>4</v>
      </c>
      <c r="X10706" t="s">
        <v>3010</v>
      </c>
      <c r="Y10706">
        <v>2</v>
      </c>
      <c r="Z10706">
        <v>871.43939999999998</v>
      </c>
      <c r="AA10706">
        <v>1740.8642</v>
      </c>
      <c r="AB10706">
        <v>45261.62109375</v>
      </c>
      <c r="AC10706">
        <v>-0.50544999999999995</v>
      </c>
      <c r="AD10706">
        <v>0.18643000000000001</v>
      </c>
      <c r="AE10706">
        <v>-0.31902000000000003</v>
      </c>
      <c r="AF10706">
        <v>72.054000000000002</v>
      </c>
      <c r="AG10706">
        <v>0.34827999999999998</v>
      </c>
      <c r="AH10706">
        <v>71.953999999999994</v>
      </c>
      <c r="AI10706">
        <v>-9.9990999999999997E-2</v>
      </c>
      <c r="AJ10706">
        <v>-0.1603</v>
      </c>
      <c r="AK10706" t="s">
        <v>9099</v>
      </c>
      <c r="AL10706">
        <v>1</v>
      </c>
      <c r="AM10706">
        <v>0</v>
      </c>
      <c r="AO10706" t="s">
        <v>9099</v>
      </c>
      <c r="AP10706" t="s">
        <v>9099</v>
      </c>
      <c r="AQ10706">
        <v>0</v>
      </c>
      <c r="AR10706">
        <v>1276300</v>
      </c>
    </row>
    <row r="10707" spans="1:44" x14ac:dyDescent="0.25">
      <c r="A10707">
        <v>10705</v>
      </c>
      <c r="B10707">
        <v>1749</v>
      </c>
      <c r="C10707">
        <v>2431</v>
      </c>
      <c r="D10707">
        <v>2663</v>
      </c>
      <c r="H10707" t="s">
        <v>15403</v>
      </c>
      <c r="I10707">
        <v>18</v>
      </c>
      <c r="J10707" t="s">
        <v>31890</v>
      </c>
      <c r="N10707">
        <v>0</v>
      </c>
      <c r="O10707">
        <v>0</v>
      </c>
      <c r="P10707" t="s">
        <v>8472</v>
      </c>
      <c r="Q10707" t="s">
        <v>10274</v>
      </c>
      <c r="R10707" t="s">
        <v>10274</v>
      </c>
      <c r="S10707" t="s">
        <v>8474</v>
      </c>
      <c r="U10707" t="s">
        <v>31898</v>
      </c>
      <c r="V10707" t="s">
        <v>31902</v>
      </c>
      <c r="W10707">
        <v>5</v>
      </c>
      <c r="X10707" t="s">
        <v>3011</v>
      </c>
      <c r="Y10707">
        <v>2</v>
      </c>
      <c r="Z10707">
        <v>871.43939999999998</v>
      </c>
      <c r="AA10707">
        <v>1740.8642</v>
      </c>
      <c r="AB10707">
        <v>45431.1328125</v>
      </c>
      <c r="AC10707">
        <v>-0.19946</v>
      </c>
      <c r="AD10707">
        <v>4.3060000000000001E-2</v>
      </c>
      <c r="AE10707">
        <v>-0.15640000000000001</v>
      </c>
      <c r="AF10707">
        <v>72.245000000000005</v>
      </c>
      <c r="AG10707">
        <v>0.38913999999999999</v>
      </c>
      <c r="AH10707">
        <v>71.894999999999996</v>
      </c>
      <c r="AI10707">
        <v>-0.35089999999999999</v>
      </c>
      <c r="AJ10707">
        <v>-0.2198</v>
      </c>
      <c r="AK10707" t="s">
        <v>9099</v>
      </c>
      <c r="AL10707">
        <v>1</v>
      </c>
      <c r="AM10707">
        <v>0</v>
      </c>
      <c r="AO10707" t="s">
        <v>9099</v>
      </c>
      <c r="AP10707" t="s">
        <v>9099</v>
      </c>
      <c r="AQ10707">
        <v>0</v>
      </c>
      <c r="AR10707">
        <v>634030</v>
      </c>
    </row>
    <row r="10708" spans="1:44" x14ac:dyDescent="0.25">
      <c r="A10708">
        <v>10706</v>
      </c>
      <c r="B10708">
        <v>158</v>
      </c>
      <c r="C10708">
        <v>2432</v>
      </c>
      <c r="D10708">
        <v>2664</v>
      </c>
      <c r="E10708">
        <v>8247</v>
      </c>
      <c r="H10708" t="s">
        <v>15406</v>
      </c>
      <c r="I10708">
        <v>11</v>
      </c>
      <c r="J10708" t="s">
        <v>31890</v>
      </c>
      <c r="K10708" t="s">
        <v>36441</v>
      </c>
      <c r="N10708">
        <v>0</v>
      </c>
      <c r="O10708">
        <v>0</v>
      </c>
      <c r="P10708" t="s">
        <v>3666</v>
      </c>
      <c r="Q10708" t="s">
        <v>3666</v>
      </c>
      <c r="R10708" t="s">
        <v>3666</v>
      </c>
      <c r="S10708" t="s">
        <v>3667</v>
      </c>
      <c r="U10708" t="s">
        <v>31893</v>
      </c>
      <c r="V10708" t="s">
        <v>31894</v>
      </c>
      <c r="W10708">
        <v>1</v>
      </c>
      <c r="X10708" t="s">
        <v>1600</v>
      </c>
      <c r="Y10708">
        <v>2</v>
      </c>
      <c r="Z10708">
        <v>663.79404999999997</v>
      </c>
      <c r="AA10708">
        <v>1325.5735</v>
      </c>
      <c r="AB10708">
        <v>52549.578125</v>
      </c>
      <c r="AC10708">
        <v>-1.7584</v>
      </c>
      <c r="AD10708">
        <v>3.1621000000000003E-2</v>
      </c>
      <c r="AE10708">
        <v>-1.7267999999999999</v>
      </c>
      <c r="AF10708">
        <v>37.679000000000002</v>
      </c>
      <c r="AG10708">
        <v>0.70021</v>
      </c>
      <c r="AH10708">
        <v>37.679000000000002</v>
      </c>
      <c r="AI10708">
        <v>0</v>
      </c>
      <c r="AK10708">
        <v>0.79990118741989102</v>
      </c>
      <c r="AL10708" s="21">
        <v>5.1123999999999998E-10</v>
      </c>
      <c r="AM10708">
        <v>1</v>
      </c>
      <c r="AN10708">
        <v>3580</v>
      </c>
      <c r="AO10708">
        <v>185.96</v>
      </c>
      <c r="AP10708">
        <v>170.1</v>
      </c>
      <c r="AQ10708">
        <v>1</v>
      </c>
      <c r="AR10708">
        <v>2531200</v>
      </c>
    </row>
    <row r="10709" spans="1:44" x14ac:dyDescent="0.25">
      <c r="A10709">
        <v>10707</v>
      </c>
      <c r="B10709">
        <v>158</v>
      </c>
      <c r="C10709">
        <v>2432</v>
      </c>
      <c r="D10709">
        <v>2664</v>
      </c>
      <c r="E10709">
        <v>8248</v>
      </c>
      <c r="H10709" t="s">
        <v>15406</v>
      </c>
      <c r="I10709">
        <v>11</v>
      </c>
      <c r="J10709" t="s">
        <v>31890</v>
      </c>
      <c r="K10709" t="s">
        <v>36441</v>
      </c>
      <c r="N10709">
        <v>0</v>
      </c>
      <c r="O10709">
        <v>0</v>
      </c>
      <c r="P10709" t="s">
        <v>3666</v>
      </c>
      <c r="Q10709" t="s">
        <v>3666</v>
      </c>
      <c r="R10709" t="s">
        <v>3666</v>
      </c>
      <c r="S10709" t="s">
        <v>3667</v>
      </c>
      <c r="U10709" t="s">
        <v>31893</v>
      </c>
      <c r="V10709" t="s">
        <v>31895</v>
      </c>
      <c r="W10709">
        <v>2</v>
      </c>
      <c r="X10709" t="s">
        <v>3013</v>
      </c>
      <c r="Y10709">
        <v>2</v>
      </c>
      <c r="Z10709">
        <v>663.79404999999997</v>
      </c>
      <c r="AA10709">
        <v>1325.5735</v>
      </c>
      <c r="AB10709">
        <v>52562.703125</v>
      </c>
      <c r="AC10709">
        <v>-0.81474000000000002</v>
      </c>
      <c r="AD10709">
        <v>6.1745000000000001E-2</v>
      </c>
      <c r="AE10709">
        <v>-0.75299000000000005</v>
      </c>
      <c r="AF10709">
        <v>37.932000000000002</v>
      </c>
      <c r="AG10709">
        <v>0.63327</v>
      </c>
      <c r="AH10709">
        <v>37.69</v>
      </c>
      <c r="AI10709">
        <v>-0.24260999999999999</v>
      </c>
      <c r="AK10709">
        <v>0.71311557292938199</v>
      </c>
      <c r="AL10709" s="21">
        <v>3.5172999999999997E-5</v>
      </c>
      <c r="AM10709">
        <v>1</v>
      </c>
      <c r="AN10709">
        <v>3412</v>
      </c>
      <c r="AO10709">
        <v>151.15</v>
      </c>
      <c r="AP10709">
        <v>151.15</v>
      </c>
      <c r="AQ10709">
        <v>1</v>
      </c>
      <c r="AR10709">
        <v>2220100</v>
      </c>
    </row>
    <row r="10710" spans="1:44" x14ac:dyDescent="0.25">
      <c r="A10710">
        <v>10708</v>
      </c>
      <c r="B10710">
        <v>158</v>
      </c>
      <c r="C10710">
        <v>2432</v>
      </c>
      <c r="D10710">
        <v>2664</v>
      </c>
      <c r="E10710">
        <v>8249</v>
      </c>
      <c r="H10710" t="s">
        <v>15406</v>
      </c>
      <c r="I10710">
        <v>11</v>
      </c>
      <c r="J10710" t="s">
        <v>31890</v>
      </c>
      <c r="K10710" t="s">
        <v>36441</v>
      </c>
      <c r="N10710">
        <v>0</v>
      </c>
      <c r="O10710">
        <v>0</v>
      </c>
      <c r="P10710" t="s">
        <v>3666</v>
      </c>
      <c r="Q10710" t="s">
        <v>3666</v>
      </c>
      <c r="R10710" t="s">
        <v>3666</v>
      </c>
      <c r="S10710" t="s">
        <v>3667</v>
      </c>
      <c r="U10710" t="s">
        <v>31893</v>
      </c>
      <c r="V10710" t="s">
        <v>31901</v>
      </c>
      <c r="W10710">
        <v>4</v>
      </c>
      <c r="X10710" t="s">
        <v>3010</v>
      </c>
      <c r="Y10710">
        <v>2</v>
      </c>
      <c r="Z10710">
        <v>663.79404999999997</v>
      </c>
      <c r="AA10710">
        <v>1325.5735</v>
      </c>
      <c r="AB10710">
        <v>52490.91796875</v>
      </c>
      <c r="AC10710">
        <v>-1.0343</v>
      </c>
      <c r="AD10710">
        <v>1.5844E-2</v>
      </c>
      <c r="AE10710">
        <v>-1.0184</v>
      </c>
      <c r="AF10710">
        <v>37.447000000000003</v>
      </c>
      <c r="AG10710">
        <v>0.52171000000000001</v>
      </c>
      <c r="AH10710">
        <v>37.747999999999998</v>
      </c>
      <c r="AI10710">
        <v>0.30101</v>
      </c>
      <c r="AK10710">
        <v>0.82859581708908103</v>
      </c>
      <c r="AL10710" s="21">
        <v>5.7117000000000001E-8</v>
      </c>
      <c r="AM10710">
        <v>1</v>
      </c>
      <c r="AN10710">
        <v>3604</v>
      </c>
      <c r="AO10710">
        <v>177.57</v>
      </c>
      <c r="AP10710">
        <v>163.13</v>
      </c>
      <c r="AQ10710">
        <v>1</v>
      </c>
      <c r="AR10710">
        <v>4253300</v>
      </c>
    </row>
    <row r="10711" spans="1:44" x14ac:dyDescent="0.25">
      <c r="A10711">
        <v>10709</v>
      </c>
      <c r="B10711">
        <v>1295</v>
      </c>
      <c r="C10711">
        <v>2433</v>
      </c>
      <c r="D10711">
        <v>2665</v>
      </c>
      <c r="E10711">
        <v>8250</v>
      </c>
      <c r="H10711" t="s">
        <v>15407</v>
      </c>
      <c r="I10711">
        <v>15</v>
      </c>
      <c r="J10711" t="s">
        <v>31890</v>
      </c>
      <c r="K10711" t="s">
        <v>36442</v>
      </c>
      <c r="N10711">
        <v>0</v>
      </c>
      <c r="O10711">
        <v>0</v>
      </c>
      <c r="P10711" t="s">
        <v>7108</v>
      </c>
      <c r="Q10711" t="s">
        <v>7108</v>
      </c>
      <c r="R10711" t="s">
        <v>7108</v>
      </c>
      <c r="S10711" t="s">
        <v>7109</v>
      </c>
      <c r="U10711" t="s">
        <v>31893</v>
      </c>
      <c r="V10711" t="s">
        <v>31896</v>
      </c>
      <c r="W10711">
        <v>3</v>
      </c>
      <c r="X10711" t="s">
        <v>3014</v>
      </c>
      <c r="Y10711">
        <v>2</v>
      </c>
      <c r="Z10711">
        <v>871.92285000000004</v>
      </c>
      <c r="AA10711">
        <v>1741.8312000000001</v>
      </c>
      <c r="AB10711">
        <v>45830.86328125</v>
      </c>
      <c r="AC10711">
        <v>-0.1104</v>
      </c>
      <c r="AD10711">
        <v>0.87348999999999999</v>
      </c>
      <c r="AE10711">
        <v>0.76309000000000005</v>
      </c>
      <c r="AF10711">
        <v>124.35</v>
      </c>
      <c r="AG10711">
        <v>1.238</v>
      </c>
      <c r="AH10711">
        <v>124.05</v>
      </c>
      <c r="AI10711">
        <v>-0.29835</v>
      </c>
      <c r="AK10711">
        <v>0.64473068714141801</v>
      </c>
      <c r="AL10711" s="21">
        <v>9.7273999999999995E-21</v>
      </c>
      <c r="AM10711">
        <v>1</v>
      </c>
      <c r="AN10711">
        <v>16462</v>
      </c>
      <c r="AO10711">
        <v>211.38</v>
      </c>
      <c r="AP10711">
        <v>181.66</v>
      </c>
      <c r="AQ10711">
        <v>1</v>
      </c>
      <c r="AR10711">
        <v>26145000</v>
      </c>
    </row>
    <row r="10712" spans="1:44" x14ac:dyDescent="0.25">
      <c r="A10712">
        <v>10710</v>
      </c>
      <c r="B10712">
        <v>1528</v>
      </c>
      <c r="C10712">
        <v>2434</v>
      </c>
      <c r="D10712">
        <v>2666</v>
      </c>
      <c r="E10712">
        <v>8251</v>
      </c>
      <c r="H10712" t="s">
        <v>15409</v>
      </c>
      <c r="I10712">
        <v>11</v>
      </c>
      <c r="J10712" t="s">
        <v>31890</v>
      </c>
      <c r="K10712" t="s">
        <v>36443</v>
      </c>
      <c r="N10712">
        <v>0</v>
      </c>
      <c r="O10712">
        <v>0</v>
      </c>
      <c r="P10712" t="s">
        <v>7814</v>
      </c>
      <c r="Q10712" t="s">
        <v>7814</v>
      </c>
      <c r="R10712" t="s">
        <v>7814</v>
      </c>
      <c r="S10712" t="s">
        <v>7815</v>
      </c>
      <c r="U10712" t="s">
        <v>31893</v>
      </c>
      <c r="V10712" t="s">
        <v>31896</v>
      </c>
      <c r="W10712">
        <v>3</v>
      </c>
      <c r="X10712" t="s">
        <v>3014</v>
      </c>
      <c r="Y10712">
        <v>2</v>
      </c>
      <c r="Z10712">
        <v>600.80963999999994</v>
      </c>
      <c r="AA10712">
        <v>1199.6047000000001</v>
      </c>
      <c r="AB10712">
        <v>55925.28515625</v>
      </c>
      <c r="AC10712">
        <v>-1.2225999999999999</v>
      </c>
      <c r="AD10712">
        <v>-0.18629000000000001</v>
      </c>
      <c r="AE10712">
        <v>-1.4089</v>
      </c>
      <c r="AF10712">
        <v>45.493000000000002</v>
      </c>
      <c r="AG10712">
        <v>0.98670000000000002</v>
      </c>
      <c r="AH10712">
        <v>45.494999999999997</v>
      </c>
      <c r="AI10712">
        <v>2.3689000000000002E-3</v>
      </c>
      <c r="AK10712">
        <v>0.697368144989014</v>
      </c>
      <c r="AL10712">
        <v>4.7592000000000001E-4</v>
      </c>
      <c r="AM10712">
        <v>1</v>
      </c>
      <c r="AN10712">
        <v>4840</v>
      </c>
      <c r="AO10712">
        <v>133.81</v>
      </c>
      <c r="AP10712">
        <v>99.941000000000003</v>
      </c>
      <c r="AQ10712">
        <v>1</v>
      </c>
      <c r="AR10712">
        <v>4050700</v>
      </c>
    </row>
    <row r="10713" spans="1:44" x14ac:dyDescent="0.25">
      <c r="A10713">
        <v>10711</v>
      </c>
      <c r="B10713">
        <v>1528</v>
      </c>
      <c r="C10713">
        <v>2434</v>
      </c>
      <c r="D10713">
        <v>2666</v>
      </c>
      <c r="H10713" t="s">
        <v>15409</v>
      </c>
      <c r="I10713">
        <v>11</v>
      </c>
      <c r="J10713" t="s">
        <v>31890</v>
      </c>
      <c r="N10713">
        <v>0</v>
      </c>
      <c r="O10713">
        <v>0</v>
      </c>
      <c r="P10713" t="s">
        <v>7814</v>
      </c>
      <c r="Q10713" t="s">
        <v>7814</v>
      </c>
      <c r="R10713" t="s">
        <v>7814</v>
      </c>
      <c r="S10713" t="s">
        <v>7815</v>
      </c>
      <c r="U10713" t="s">
        <v>31898</v>
      </c>
      <c r="V10713" t="s">
        <v>31901</v>
      </c>
      <c r="W10713">
        <v>4</v>
      </c>
      <c r="X10713" t="s">
        <v>3010</v>
      </c>
      <c r="Y10713">
        <v>2</v>
      </c>
      <c r="Z10713">
        <v>600.80963999999994</v>
      </c>
      <c r="AA10713">
        <v>1199.6047000000001</v>
      </c>
      <c r="AB10713">
        <v>47837.46875</v>
      </c>
      <c r="AC10713">
        <v>-0.63734000000000002</v>
      </c>
      <c r="AD10713">
        <v>-0.32188</v>
      </c>
      <c r="AE10713">
        <v>-0.95921999999999996</v>
      </c>
      <c r="AF10713">
        <v>46.482999999999997</v>
      </c>
      <c r="AG10713">
        <v>0.24920999999999999</v>
      </c>
      <c r="AH10713">
        <v>46.783999999999999</v>
      </c>
      <c r="AI10713">
        <v>0.30101</v>
      </c>
      <c r="AJ10713">
        <v>1.2884</v>
      </c>
      <c r="AK10713" t="s">
        <v>9099</v>
      </c>
      <c r="AL10713">
        <v>1</v>
      </c>
      <c r="AM10713">
        <v>0</v>
      </c>
      <c r="AO10713" t="s">
        <v>9099</v>
      </c>
      <c r="AP10713" t="s">
        <v>9099</v>
      </c>
      <c r="AQ10713">
        <v>0</v>
      </c>
      <c r="AR10713">
        <v>519140</v>
      </c>
    </row>
    <row r="10714" spans="1:44" x14ac:dyDescent="0.25">
      <c r="A10714">
        <v>10712</v>
      </c>
      <c r="B10714">
        <v>1474</v>
      </c>
      <c r="C10714">
        <v>2435</v>
      </c>
      <c r="D10714">
        <v>2667</v>
      </c>
      <c r="E10714">
        <v>8252</v>
      </c>
      <c r="H10714" t="s">
        <v>15412</v>
      </c>
      <c r="I10714">
        <v>11</v>
      </c>
      <c r="J10714" t="s">
        <v>31890</v>
      </c>
      <c r="K10714" t="s">
        <v>36444</v>
      </c>
      <c r="N10714">
        <v>0</v>
      </c>
      <c r="O10714">
        <v>0</v>
      </c>
      <c r="P10714" t="s">
        <v>7653</v>
      </c>
      <c r="Q10714" t="s">
        <v>7653</v>
      </c>
      <c r="R10714" t="s">
        <v>7653</v>
      </c>
      <c r="S10714" t="s">
        <v>7654</v>
      </c>
      <c r="U10714" t="s">
        <v>31893</v>
      </c>
      <c r="V10714" t="s">
        <v>31894</v>
      </c>
      <c r="W10714">
        <v>1</v>
      </c>
      <c r="X10714" t="s">
        <v>1600</v>
      </c>
      <c r="Y10714">
        <v>2</v>
      </c>
      <c r="Z10714">
        <v>617.28968999999995</v>
      </c>
      <c r="AA10714">
        <v>1232.5648000000001</v>
      </c>
      <c r="AB10714">
        <v>54731.2578125</v>
      </c>
      <c r="AC10714">
        <v>-1.3611</v>
      </c>
      <c r="AD10714">
        <v>7.8542000000000001E-2</v>
      </c>
      <c r="AE10714">
        <v>-1.2826</v>
      </c>
      <c r="AF10714">
        <v>94.768000000000001</v>
      </c>
      <c r="AG10714">
        <v>1.1329</v>
      </c>
      <c r="AH10714">
        <v>94.768000000000001</v>
      </c>
      <c r="AI10714">
        <v>0</v>
      </c>
      <c r="AK10714">
        <v>0.57997059822082497</v>
      </c>
      <c r="AL10714">
        <v>5.0908999999999998E-3</v>
      </c>
      <c r="AM10714">
        <v>1</v>
      </c>
      <c r="AN10714">
        <v>12639</v>
      </c>
      <c r="AO10714">
        <v>107.79</v>
      </c>
      <c r="AP10714">
        <v>107.79</v>
      </c>
      <c r="AQ10714">
        <v>1</v>
      </c>
      <c r="AR10714">
        <v>8348400</v>
      </c>
    </row>
    <row r="10715" spans="1:44" x14ac:dyDescent="0.25">
      <c r="A10715">
        <v>10713</v>
      </c>
      <c r="B10715">
        <v>1474</v>
      </c>
      <c r="C10715">
        <v>2435</v>
      </c>
      <c r="D10715">
        <v>2667</v>
      </c>
      <c r="E10715">
        <v>8253</v>
      </c>
      <c r="H10715" t="s">
        <v>15412</v>
      </c>
      <c r="I10715">
        <v>11</v>
      </c>
      <c r="J10715" t="s">
        <v>31890</v>
      </c>
      <c r="K10715" t="s">
        <v>36444</v>
      </c>
      <c r="N10715">
        <v>0</v>
      </c>
      <c r="O10715">
        <v>0</v>
      </c>
      <c r="P10715" t="s">
        <v>7653</v>
      </c>
      <c r="Q10715" t="s">
        <v>7653</v>
      </c>
      <c r="R10715" t="s">
        <v>7653</v>
      </c>
      <c r="S10715" t="s">
        <v>7654</v>
      </c>
      <c r="U10715" t="s">
        <v>31893</v>
      </c>
      <c r="V10715" t="s">
        <v>31895</v>
      </c>
      <c r="W10715">
        <v>2</v>
      </c>
      <c r="X10715" t="s">
        <v>3013</v>
      </c>
      <c r="Y10715">
        <v>2</v>
      </c>
      <c r="Z10715">
        <v>617.28968999999995</v>
      </c>
      <c r="AA10715">
        <v>1232.5648000000001</v>
      </c>
      <c r="AB10715">
        <v>53899.30859375</v>
      </c>
      <c r="AC10715">
        <v>-0.62590999999999997</v>
      </c>
      <c r="AD10715">
        <v>0.41116000000000003</v>
      </c>
      <c r="AE10715">
        <v>-0.21475</v>
      </c>
      <c r="AF10715">
        <v>95.146000000000001</v>
      </c>
      <c r="AG10715">
        <v>1.1866000000000001</v>
      </c>
      <c r="AH10715">
        <v>94.903999999999996</v>
      </c>
      <c r="AI10715">
        <v>-0.24260999999999999</v>
      </c>
      <c r="AK10715">
        <v>0.79402804374694802</v>
      </c>
      <c r="AL10715">
        <v>4.2163000000000001E-3</v>
      </c>
      <c r="AM10715">
        <v>1</v>
      </c>
      <c r="AN10715">
        <v>11831</v>
      </c>
      <c r="AO10715">
        <v>110.14</v>
      </c>
      <c r="AP10715">
        <v>110.14</v>
      </c>
      <c r="AQ10715">
        <v>1</v>
      </c>
      <c r="AR10715">
        <v>3054000</v>
      </c>
    </row>
    <row r="10716" spans="1:44" x14ac:dyDescent="0.25">
      <c r="A10716">
        <v>10714</v>
      </c>
      <c r="B10716">
        <v>1474</v>
      </c>
      <c r="C10716">
        <v>2435</v>
      </c>
      <c r="D10716">
        <v>2667</v>
      </c>
      <c r="E10716" t="s">
        <v>36445</v>
      </c>
      <c r="H10716" t="s">
        <v>15412</v>
      </c>
      <c r="I10716">
        <v>11</v>
      </c>
      <c r="J10716" t="s">
        <v>31890</v>
      </c>
      <c r="K10716" t="s">
        <v>36444</v>
      </c>
      <c r="N10716">
        <v>0</v>
      </c>
      <c r="O10716">
        <v>0</v>
      </c>
      <c r="P10716" t="s">
        <v>7653</v>
      </c>
      <c r="Q10716" t="s">
        <v>7653</v>
      </c>
      <c r="R10716" t="s">
        <v>7653</v>
      </c>
      <c r="S10716" t="s">
        <v>7654</v>
      </c>
      <c r="U10716" t="s">
        <v>31893</v>
      </c>
      <c r="V10716" t="s">
        <v>31896</v>
      </c>
      <c r="W10716">
        <v>3</v>
      </c>
      <c r="X10716" t="s">
        <v>3014</v>
      </c>
      <c r="Y10716">
        <v>2</v>
      </c>
      <c r="Z10716">
        <v>617.28968999999995</v>
      </c>
      <c r="AA10716">
        <v>1232.5648000000001</v>
      </c>
      <c r="AB10716">
        <v>54956.859375</v>
      </c>
      <c r="AC10716">
        <v>-1.0049999999999999</v>
      </c>
      <c r="AD10716">
        <v>0.20705999999999999</v>
      </c>
      <c r="AE10716">
        <v>-0.79793999999999998</v>
      </c>
      <c r="AF10716">
        <v>94.748000000000005</v>
      </c>
      <c r="AG10716">
        <v>1.5113000000000001</v>
      </c>
      <c r="AH10716">
        <v>94.85</v>
      </c>
      <c r="AI10716">
        <v>0.10261000000000001</v>
      </c>
      <c r="AK10716">
        <v>0.81271356344223</v>
      </c>
      <c r="AL10716">
        <v>9.4290999999999993E-3</v>
      </c>
      <c r="AM10716">
        <v>2</v>
      </c>
      <c r="AN10716">
        <v>12369</v>
      </c>
      <c r="AO10716">
        <v>96.143000000000001</v>
      </c>
      <c r="AP10716">
        <v>96.143000000000001</v>
      </c>
      <c r="AQ10716">
        <v>1</v>
      </c>
      <c r="AR10716">
        <v>14649000</v>
      </c>
    </row>
    <row r="10717" spans="1:44" x14ac:dyDescent="0.25">
      <c r="A10717">
        <v>10715</v>
      </c>
      <c r="B10717">
        <v>1474</v>
      </c>
      <c r="C10717">
        <v>2435</v>
      </c>
      <c r="D10717">
        <v>2667</v>
      </c>
      <c r="E10717">
        <v>8256</v>
      </c>
      <c r="H10717" t="s">
        <v>15412</v>
      </c>
      <c r="I10717">
        <v>11</v>
      </c>
      <c r="J10717" t="s">
        <v>31890</v>
      </c>
      <c r="K10717" t="s">
        <v>36444</v>
      </c>
      <c r="N10717">
        <v>0</v>
      </c>
      <c r="O10717">
        <v>0</v>
      </c>
      <c r="P10717" t="s">
        <v>7653</v>
      </c>
      <c r="Q10717" t="s">
        <v>7653</v>
      </c>
      <c r="R10717" t="s">
        <v>7653</v>
      </c>
      <c r="S10717" t="s">
        <v>7654</v>
      </c>
      <c r="U10717" t="s">
        <v>31893</v>
      </c>
      <c r="V10717" t="s">
        <v>31901</v>
      </c>
      <c r="W10717">
        <v>4</v>
      </c>
      <c r="X10717" t="s">
        <v>3010</v>
      </c>
      <c r="Y10717">
        <v>2</v>
      </c>
      <c r="Z10717">
        <v>617.28968999999995</v>
      </c>
      <c r="AA10717">
        <v>1232.5648000000001</v>
      </c>
      <c r="AB10717">
        <v>52384.4140625</v>
      </c>
      <c r="AC10717">
        <v>-1.0174000000000001</v>
      </c>
      <c r="AD10717">
        <v>0.51331000000000004</v>
      </c>
      <c r="AE10717">
        <v>-0.50409999999999999</v>
      </c>
      <c r="AF10717">
        <v>94.841999999999999</v>
      </c>
      <c r="AG10717">
        <v>0.5262</v>
      </c>
      <c r="AH10717">
        <v>94.841999999999999</v>
      </c>
      <c r="AI10717">
        <v>2.6703000000000002E-4</v>
      </c>
      <c r="AK10717">
        <v>0.629899382591248</v>
      </c>
      <c r="AL10717">
        <v>6.0568000000000002E-3</v>
      </c>
      <c r="AM10717">
        <v>1</v>
      </c>
      <c r="AN10717">
        <v>12607</v>
      </c>
      <c r="AO10717">
        <v>105.2</v>
      </c>
      <c r="AP10717">
        <v>77.281000000000006</v>
      </c>
      <c r="AQ10717">
        <v>1</v>
      </c>
      <c r="AR10717">
        <v>1981700</v>
      </c>
    </row>
    <row r="10718" spans="1:44" x14ac:dyDescent="0.25">
      <c r="A10718">
        <v>10716</v>
      </c>
      <c r="B10718">
        <v>1474</v>
      </c>
      <c r="C10718">
        <v>2435</v>
      </c>
      <c r="D10718">
        <v>2667</v>
      </c>
      <c r="E10718">
        <v>8257</v>
      </c>
      <c r="H10718" t="s">
        <v>15412</v>
      </c>
      <c r="I10718">
        <v>11</v>
      </c>
      <c r="J10718" t="s">
        <v>31890</v>
      </c>
      <c r="K10718" t="s">
        <v>36444</v>
      </c>
      <c r="N10718">
        <v>0</v>
      </c>
      <c r="O10718">
        <v>0</v>
      </c>
      <c r="P10718" t="s">
        <v>7653</v>
      </c>
      <c r="Q10718" t="s">
        <v>7653</v>
      </c>
      <c r="R10718" t="s">
        <v>7653</v>
      </c>
      <c r="S10718" t="s">
        <v>7654</v>
      </c>
      <c r="U10718" t="s">
        <v>31893</v>
      </c>
      <c r="V10718" t="s">
        <v>31897</v>
      </c>
      <c r="W10718">
        <v>6</v>
      </c>
      <c r="X10718" t="s">
        <v>3012</v>
      </c>
      <c r="Y10718">
        <v>2</v>
      </c>
      <c r="Z10718">
        <v>617.28968999999995</v>
      </c>
      <c r="AA10718">
        <v>1232.5648000000001</v>
      </c>
      <c r="AB10718">
        <v>56148.328125</v>
      </c>
      <c r="AC10718">
        <v>-0.96018999999999999</v>
      </c>
      <c r="AD10718">
        <v>-0.21712999999999999</v>
      </c>
      <c r="AE10718">
        <v>-1.1773</v>
      </c>
      <c r="AF10718">
        <v>94.444999999999993</v>
      </c>
      <c r="AG10718">
        <v>1.1263000000000001</v>
      </c>
      <c r="AH10718">
        <v>94.798000000000002</v>
      </c>
      <c r="AI10718">
        <v>0.35321000000000002</v>
      </c>
      <c r="AK10718">
        <v>0.92174541950225797</v>
      </c>
      <c r="AL10718" s="21">
        <v>2.0223999999999999E-7</v>
      </c>
      <c r="AM10718">
        <v>1</v>
      </c>
      <c r="AN10718">
        <v>13010</v>
      </c>
      <c r="AO10718">
        <v>163.94</v>
      </c>
      <c r="AP10718">
        <v>149.49</v>
      </c>
      <c r="AQ10718">
        <v>1</v>
      </c>
      <c r="AR10718">
        <v>22250000</v>
      </c>
    </row>
    <row r="10719" spans="1:44" x14ac:dyDescent="0.25">
      <c r="A10719">
        <v>10717</v>
      </c>
      <c r="B10719">
        <v>1474</v>
      </c>
      <c r="C10719">
        <v>2435</v>
      </c>
      <c r="D10719">
        <v>2668</v>
      </c>
      <c r="E10719">
        <v>8258</v>
      </c>
      <c r="G10719">
        <v>711</v>
      </c>
      <c r="H10719" t="s">
        <v>15412</v>
      </c>
      <c r="I10719">
        <v>11</v>
      </c>
      <c r="J10719" t="s">
        <v>31868</v>
      </c>
      <c r="K10719" t="s">
        <v>36446</v>
      </c>
      <c r="L10719" t="s">
        <v>36447</v>
      </c>
      <c r="M10719" t="s">
        <v>36448</v>
      </c>
      <c r="N10719">
        <v>0</v>
      </c>
      <c r="O10719">
        <v>1</v>
      </c>
      <c r="P10719" t="s">
        <v>7653</v>
      </c>
      <c r="Q10719" t="s">
        <v>7653</v>
      </c>
      <c r="R10719" t="s">
        <v>7653</v>
      </c>
      <c r="S10719" t="s">
        <v>7654</v>
      </c>
      <c r="U10719" t="s">
        <v>31893</v>
      </c>
      <c r="V10719" t="s">
        <v>31901</v>
      </c>
      <c r="W10719">
        <v>4</v>
      </c>
      <c r="X10719" t="s">
        <v>3010</v>
      </c>
      <c r="Y10719">
        <v>2</v>
      </c>
      <c r="Z10719">
        <v>625.28715</v>
      </c>
      <c r="AA10719">
        <v>1248.5597</v>
      </c>
      <c r="AB10719">
        <v>55006.4609375</v>
      </c>
      <c r="AC10719">
        <v>-0.84323999999999999</v>
      </c>
      <c r="AD10719">
        <v>0.46483999999999998</v>
      </c>
      <c r="AE10719">
        <v>-0.37840000000000001</v>
      </c>
      <c r="AF10719">
        <v>73.337000000000003</v>
      </c>
      <c r="AG10719">
        <v>0.61229999999999996</v>
      </c>
      <c r="AH10719">
        <v>73.236999999999995</v>
      </c>
      <c r="AI10719">
        <v>-9.9990999999999997E-2</v>
      </c>
      <c r="AK10719">
        <v>0.74125301837921098</v>
      </c>
      <c r="AL10719">
        <v>4.6620000000000002E-2</v>
      </c>
      <c r="AM10719">
        <v>1</v>
      </c>
      <c r="AN10719">
        <v>9301</v>
      </c>
      <c r="AO10719">
        <v>78.655000000000001</v>
      </c>
      <c r="AP10719">
        <v>48.45</v>
      </c>
      <c r="AQ10719">
        <v>1</v>
      </c>
      <c r="AR10719">
        <v>2218400</v>
      </c>
    </row>
    <row r="10720" spans="1:44" x14ac:dyDescent="0.25">
      <c r="A10720">
        <v>10718</v>
      </c>
      <c r="B10720">
        <v>1474</v>
      </c>
      <c r="C10720">
        <v>2435</v>
      </c>
      <c r="D10720">
        <v>2668</v>
      </c>
      <c r="E10720">
        <v>8259</v>
      </c>
      <c r="G10720">
        <v>711</v>
      </c>
      <c r="H10720" t="s">
        <v>15412</v>
      </c>
      <c r="I10720">
        <v>11</v>
      </c>
      <c r="J10720" t="s">
        <v>31868</v>
      </c>
      <c r="K10720" t="s">
        <v>36446</v>
      </c>
      <c r="L10720" t="s">
        <v>36447</v>
      </c>
      <c r="M10720" t="s">
        <v>36449</v>
      </c>
      <c r="N10720">
        <v>0</v>
      </c>
      <c r="O10720">
        <v>1</v>
      </c>
      <c r="P10720" t="s">
        <v>7653</v>
      </c>
      <c r="Q10720" t="s">
        <v>7653</v>
      </c>
      <c r="R10720" t="s">
        <v>7653</v>
      </c>
      <c r="S10720" t="s">
        <v>7654</v>
      </c>
      <c r="U10720" t="s">
        <v>31893</v>
      </c>
      <c r="V10720" t="s">
        <v>31902</v>
      </c>
      <c r="W10720">
        <v>5</v>
      </c>
      <c r="X10720" t="s">
        <v>3011</v>
      </c>
      <c r="Y10720">
        <v>2</v>
      </c>
      <c r="Z10720">
        <v>625.28715</v>
      </c>
      <c r="AA10720">
        <v>1248.5597</v>
      </c>
      <c r="AB10720">
        <v>55337.6640625</v>
      </c>
      <c r="AC10720">
        <v>-0.85558999999999996</v>
      </c>
      <c r="AD10720">
        <v>0.43165999999999999</v>
      </c>
      <c r="AE10720">
        <v>-0.42392999999999997</v>
      </c>
      <c r="AF10720">
        <v>73.594999999999999</v>
      </c>
      <c r="AG10720">
        <v>0.60365000000000002</v>
      </c>
      <c r="AH10720">
        <v>73.244</v>
      </c>
      <c r="AI10720">
        <v>-0.35089999999999999</v>
      </c>
      <c r="AK10720">
        <v>0.67697203159332298</v>
      </c>
      <c r="AL10720" s="21">
        <v>3.6516000000000001E-5</v>
      </c>
      <c r="AM10720">
        <v>1</v>
      </c>
      <c r="AN10720">
        <v>8386</v>
      </c>
      <c r="AO10720">
        <v>147.19999999999999</v>
      </c>
      <c r="AP10720">
        <v>147.19999999999999</v>
      </c>
      <c r="AQ10720">
        <v>1</v>
      </c>
      <c r="AR10720">
        <v>2538600</v>
      </c>
    </row>
    <row r="10721" spans="1:44" x14ac:dyDescent="0.25">
      <c r="A10721">
        <v>10719</v>
      </c>
      <c r="B10721">
        <v>1474</v>
      </c>
      <c r="C10721">
        <v>2435</v>
      </c>
      <c r="D10721">
        <v>2668</v>
      </c>
      <c r="E10721">
        <v>8260</v>
      </c>
      <c r="G10721">
        <v>711</v>
      </c>
      <c r="H10721" t="s">
        <v>15412</v>
      </c>
      <c r="I10721">
        <v>11</v>
      </c>
      <c r="J10721" t="s">
        <v>31868</v>
      </c>
      <c r="K10721" t="s">
        <v>36446</v>
      </c>
      <c r="L10721" t="s">
        <v>36447</v>
      </c>
      <c r="M10721" t="s">
        <v>36450</v>
      </c>
      <c r="N10721">
        <v>0</v>
      </c>
      <c r="O10721">
        <v>1</v>
      </c>
      <c r="P10721" t="s">
        <v>7653</v>
      </c>
      <c r="Q10721" t="s">
        <v>7653</v>
      </c>
      <c r="R10721" t="s">
        <v>7653</v>
      </c>
      <c r="S10721" t="s">
        <v>7654</v>
      </c>
      <c r="U10721" t="s">
        <v>31893</v>
      </c>
      <c r="V10721" t="s">
        <v>31897</v>
      </c>
      <c r="W10721">
        <v>6</v>
      </c>
      <c r="X10721" t="s">
        <v>3012</v>
      </c>
      <c r="Y10721">
        <v>2</v>
      </c>
      <c r="Z10721">
        <v>625.28715</v>
      </c>
      <c r="AA10721">
        <v>1248.5597</v>
      </c>
      <c r="AB10721">
        <v>54808.43359375</v>
      </c>
      <c r="AC10721">
        <v>-1.0507</v>
      </c>
      <c r="AD10721">
        <v>0.1825</v>
      </c>
      <c r="AE10721">
        <v>-0.86821000000000004</v>
      </c>
      <c r="AF10721">
        <v>72.917000000000002</v>
      </c>
      <c r="AG10721">
        <v>0.71631999999999996</v>
      </c>
      <c r="AH10721">
        <v>73.17</v>
      </c>
      <c r="AI10721">
        <v>0.25295000000000001</v>
      </c>
      <c r="AK10721">
        <v>0.46555924415588401</v>
      </c>
      <c r="AL10721">
        <v>7.6864999999999995E-4</v>
      </c>
      <c r="AM10721">
        <v>1</v>
      </c>
      <c r="AN10721">
        <v>9507</v>
      </c>
      <c r="AO10721">
        <v>128.27000000000001</v>
      </c>
      <c r="AP10721">
        <v>128.27000000000001</v>
      </c>
      <c r="AQ10721">
        <v>1</v>
      </c>
      <c r="AR10721">
        <v>6748200</v>
      </c>
    </row>
    <row r="10722" spans="1:44" x14ac:dyDescent="0.25">
      <c r="A10722">
        <v>10720</v>
      </c>
      <c r="B10722">
        <v>1474</v>
      </c>
      <c r="C10722">
        <v>2435</v>
      </c>
      <c r="D10722">
        <v>2668</v>
      </c>
      <c r="E10722">
        <v>8261</v>
      </c>
      <c r="G10722">
        <v>711</v>
      </c>
      <c r="H10722" t="s">
        <v>15412</v>
      </c>
      <c r="I10722">
        <v>11</v>
      </c>
      <c r="J10722" t="s">
        <v>31868</v>
      </c>
      <c r="K10722" t="s">
        <v>36446</v>
      </c>
      <c r="L10722" t="s">
        <v>36447</v>
      </c>
      <c r="M10722" t="s">
        <v>36451</v>
      </c>
      <c r="N10722">
        <v>0</v>
      </c>
      <c r="O10722">
        <v>1</v>
      </c>
      <c r="P10722" t="s">
        <v>7653</v>
      </c>
      <c r="Q10722" t="s">
        <v>7653</v>
      </c>
      <c r="R10722" t="s">
        <v>7653</v>
      </c>
      <c r="S10722" t="s">
        <v>7654</v>
      </c>
      <c r="U10722" t="s">
        <v>31893</v>
      </c>
      <c r="V10722" t="s">
        <v>31897</v>
      </c>
      <c r="W10722">
        <v>6</v>
      </c>
      <c r="X10722" t="s">
        <v>3012</v>
      </c>
      <c r="Y10722">
        <v>2</v>
      </c>
      <c r="Z10722">
        <v>625.28715</v>
      </c>
      <c r="AA10722">
        <v>1248.5597</v>
      </c>
      <c r="AB10722">
        <v>54808.4296875</v>
      </c>
      <c r="AC10722">
        <v>-1.0039</v>
      </c>
      <c r="AD10722">
        <v>6.6414000000000001E-2</v>
      </c>
      <c r="AE10722">
        <v>-0.93752000000000002</v>
      </c>
      <c r="AF10722">
        <v>73.486999999999995</v>
      </c>
      <c r="AG10722">
        <v>0.87212000000000001</v>
      </c>
      <c r="AH10722">
        <v>73.739999999999995</v>
      </c>
      <c r="AI10722">
        <v>0.25295000000000001</v>
      </c>
      <c r="AK10722">
        <v>0.874186992645264</v>
      </c>
      <c r="AL10722" s="21">
        <v>1.4639999999999999E-7</v>
      </c>
      <c r="AM10722">
        <v>1</v>
      </c>
      <c r="AN10722">
        <v>9626</v>
      </c>
      <c r="AO10722">
        <v>163.94</v>
      </c>
      <c r="AP10722">
        <v>148.57</v>
      </c>
      <c r="AQ10722">
        <v>1</v>
      </c>
      <c r="AR10722">
        <v>7116000</v>
      </c>
    </row>
    <row r="10723" spans="1:44" x14ac:dyDescent="0.25">
      <c r="A10723">
        <v>10721</v>
      </c>
      <c r="B10723">
        <v>1474</v>
      </c>
      <c r="C10723">
        <v>2435</v>
      </c>
      <c r="D10723">
        <v>2668</v>
      </c>
      <c r="G10723">
        <v>711</v>
      </c>
      <c r="H10723" t="s">
        <v>15412</v>
      </c>
      <c r="I10723">
        <v>11</v>
      </c>
      <c r="J10723" t="s">
        <v>31868</v>
      </c>
      <c r="N10723">
        <v>0</v>
      </c>
      <c r="O10723">
        <v>1</v>
      </c>
      <c r="P10723" t="s">
        <v>7653</v>
      </c>
      <c r="Q10723" t="s">
        <v>7653</v>
      </c>
      <c r="R10723" t="s">
        <v>7653</v>
      </c>
      <c r="S10723" t="s">
        <v>7654</v>
      </c>
      <c r="U10723" t="s">
        <v>31898</v>
      </c>
      <c r="V10723" t="s">
        <v>31901</v>
      </c>
      <c r="W10723">
        <v>4</v>
      </c>
      <c r="X10723" t="s">
        <v>3010</v>
      </c>
      <c r="Y10723">
        <v>2</v>
      </c>
      <c r="Z10723">
        <v>625.28715</v>
      </c>
      <c r="AA10723">
        <v>1248.5597</v>
      </c>
      <c r="AB10723">
        <v>55973.1953125</v>
      </c>
      <c r="AC10723">
        <v>-0.86153999999999997</v>
      </c>
      <c r="AD10723">
        <v>0.32930999999999999</v>
      </c>
      <c r="AE10723">
        <v>-0.53222000000000003</v>
      </c>
      <c r="AF10723">
        <v>73.891999999999996</v>
      </c>
      <c r="AG10723">
        <v>0.73692000000000002</v>
      </c>
      <c r="AH10723">
        <v>73.792000000000002</v>
      </c>
      <c r="AI10723">
        <v>-9.9990999999999997E-2</v>
      </c>
      <c r="AJ10723">
        <v>0.62177000000000004</v>
      </c>
      <c r="AK10723" t="s">
        <v>9099</v>
      </c>
      <c r="AL10723">
        <v>1</v>
      </c>
      <c r="AM10723">
        <v>0</v>
      </c>
      <c r="AO10723" t="s">
        <v>9099</v>
      </c>
      <c r="AP10723" t="s">
        <v>9099</v>
      </c>
      <c r="AQ10723">
        <v>0</v>
      </c>
      <c r="AR10723">
        <v>2343300</v>
      </c>
    </row>
    <row r="10724" spans="1:44" x14ac:dyDescent="0.25">
      <c r="A10724">
        <v>10722</v>
      </c>
      <c r="B10724">
        <v>1474</v>
      </c>
      <c r="C10724">
        <v>2435</v>
      </c>
      <c r="D10724">
        <v>2668</v>
      </c>
      <c r="G10724">
        <v>711</v>
      </c>
      <c r="H10724" t="s">
        <v>15412</v>
      </c>
      <c r="I10724">
        <v>11</v>
      </c>
      <c r="J10724" t="s">
        <v>31868</v>
      </c>
      <c r="N10724">
        <v>0</v>
      </c>
      <c r="O10724">
        <v>1</v>
      </c>
      <c r="P10724" t="s">
        <v>7653</v>
      </c>
      <c r="Q10724" t="s">
        <v>7653</v>
      </c>
      <c r="R10724" t="s">
        <v>7653</v>
      </c>
      <c r="S10724" t="s">
        <v>7654</v>
      </c>
      <c r="U10724" t="s">
        <v>31898</v>
      </c>
      <c r="V10724" t="s">
        <v>31902</v>
      </c>
      <c r="W10724">
        <v>5</v>
      </c>
      <c r="X10724" t="s">
        <v>3011</v>
      </c>
      <c r="Y10724">
        <v>2</v>
      </c>
      <c r="Z10724">
        <v>625.28715</v>
      </c>
      <c r="AA10724">
        <v>1248.5597</v>
      </c>
      <c r="AB10724">
        <v>55337.66015625</v>
      </c>
      <c r="AC10724">
        <v>-0.94679000000000002</v>
      </c>
      <c r="AD10724">
        <v>0.39906000000000003</v>
      </c>
      <c r="AE10724">
        <v>-0.54774</v>
      </c>
      <c r="AF10724">
        <v>74.144000000000005</v>
      </c>
      <c r="AG10724">
        <v>0.91705000000000003</v>
      </c>
      <c r="AH10724">
        <v>73.793000000000006</v>
      </c>
      <c r="AI10724">
        <v>-0.35089999999999999</v>
      </c>
      <c r="AJ10724">
        <v>0.62278</v>
      </c>
      <c r="AK10724" t="s">
        <v>9099</v>
      </c>
      <c r="AL10724">
        <v>1</v>
      </c>
      <c r="AM10724">
        <v>0</v>
      </c>
      <c r="AO10724" t="s">
        <v>9099</v>
      </c>
      <c r="AP10724" t="s">
        <v>9099</v>
      </c>
      <c r="AQ10724">
        <v>0</v>
      </c>
      <c r="AR10724">
        <v>2977900</v>
      </c>
    </row>
    <row r="10725" spans="1:44" x14ac:dyDescent="0.25">
      <c r="A10725">
        <v>10723</v>
      </c>
      <c r="B10725">
        <v>263</v>
      </c>
      <c r="C10725">
        <v>2436</v>
      </c>
      <c r="D10725">
        <v>2669</v>
      </c>
      <c r="E10725">
        <v>8262</v>
      </c>
      <c r="H10725" t="s">
        <v>15413</v>
      </c>
      <c r="I10725">
        <v>12</v>
      </c>
      <c r="J10725" t="s">
        <v>31890</v>
      </c>
      <c r="K10725" t="s">
        <v>36452</v>
      </c>
      <c r="N10725">
        <v>0</v>
      </c>
      <c r="O10725">
        <v>0</v>
      </c>
      <c r="P10725" t="s">
        <v>3981</v>
      </c>
      <c r="Q10725" t="s">
        <v>3981</v>
      </c>
      <c r="R10725" t="s">
        <v>3981</v>
      </c>
      <c r="S10725" t="s">
        <v>3982</v>
      </c>
      <c r="U10725" t="s">
        <v>31893</v>
      </c>
      <c r="V10725" t="s">
        <v>31896</v>
      </c>
      <c r="W10725">
        <v>3</v>
      </c>
      <c r="X10725" t="s">
        <v>3014</v>
      </c>
      <c r="Y10725">
        <v>2</v>
      </c>
      <c r="Z10725">
        <v>584.80349000000001</v>
      </c>
      <c r="AA10725">
        <v>1167.5924</v>
      </c>
      <c r="AB10725">
        <v>55051.078125</v>
      </c>
      <c r="AC10725">
        <v>-1.1269</v>
      </c>
      <c r="AD10725">
        <v>-0.61429</v>
      </c>
      <c r="AE10725">
        <v>-1.7412000000000001</v>
      </c>
      <c r="AF10725">
        <v>95.43</v>
      </c>
      <c r="AG10725">
        <v>1.0237000000000001</v>
      </c>
      <c r="AH10725">
        <v>95.531999999999996</v>
      </c>
      <c r="AI10725">
        <v>0.10261000000000001</v>
      </c>
      <c r="AK10725">
        <v>0.56159371137618996</v>
      </c>
      <c r="AL10725" s="21">
        <v>4.5049000000000002E-5</v>
      </c>
      <c r="AM10725">
        <v>1</v>
      </c>
      <c r="AN10725">
        <v>12498</v>
      </c>
      <c r="AO10725">
        <v>138.22</v>
      </c>
      <c r="AP10725">
        <v>119.09</v>
      </c>
      <c r="AQ10725">
        <v>1</v>
      </c>
      <c r="AR10725">
        <v>11093000</v>
      </c>
    </row>
    <row r="10726" spans="1:44" x14ac:dyDescent="0.25">
      <c r="A10726">
        <v>10724</v>
      </c>
      <c r="B10726">
        <v>486</v>
      </c>
      <c r="C10726">
        <v>2437</v>
      </c>
      <c r="D10726">
        <v>2670</v>
      </c>
      <c r="E10726">
        <v>8263</v>
      </c>
      <c r="H10726" t="s">
        <v>15415</v>
      </c>
      <c r="I10726">
        <v>15</v>
      </c>
      <c r="J10726" t="s">
        <v>31890</v>
      </c>
      <c r="K10726" t="s">
        <v>36453</v>
      </c>
      <c r="N10726">
        <v>0</v>
      </c>
      <c r="O10726">
        <v>0</v>
      </c>
      <c r="P10726" t="s">
        <v>4668</v>
      </c>
      <c r="Q10726" t="s">
        <v>4668</v>
      </c>
      <c r="R10726" t="s">
        <v>4668</v>
      </c>
      <c r="S10726" t="s">
        <v>4669</v>
      </c>
      <c r="U10726" t="s">
        <v>31893</v>
      </c>
      <c r="V10726" t="s">
        <v>31894</v>
      </c>
      <c r="W10726">
        <v>1</v>
      </c>
      <c r="X10726" t="s">
        <v>1600</v>
      </c>
      <c r="Y10726">
        <v>2</v>
      </c>
      <c r="Z10726">
        <v>849.38630000000001</v>
      </c>
      <c r="AA10726">
        <v>1696.758</v>
      </c>
      <c r="AB10726">
        <v>47051.94140625</v>
      </c>
      <c r="AC10726">
        <v>-1.3261000000000001</v>
      </c>
      <c r="AD10726">
        <v>8.8570999999999997E-2</v>
      </c>
      <c r="AE10726">
        <v>-1.2375</v>
      </c>
      <c r="AF10726">
        <v>91.287999999999997</v>
      </c>
      <c r="AG10726">
        <v>0.56755999999999995</v>
      </c>
      <c r="AH10726">
        <v>91.287999999999997</v>
      </c>
      <c r="AI10726">
        <v>0</v>
      </c>
      <c r="AK10726">
        <v>0.777945876121521</v>
      </c>
      <c r="AL10726">
        <v>1.3022000000000001E-4</v>
      </c>
      <c r="AM10726">
        <v>1</v>
      </c>
      <c r="AN10726">
        <v>12116</v>
      </c>
      <c r="AO10726">
        <v>124.51</v>
      </c>
      <c r="AP10726">
        <v>124.51</v>
      </c>
      <c r="AQ10726">
        <v>1</v>
      </c>
      <c r="AR10726">
        <v>4376700</v>
      </c>
    </row>
    <row r="10727" spans="1:44" x14ac:dyDescent="0.25">
      <c r="A10727">
        <v>10725</v>
      </c>
      <c r="B10727">
        <v>486</v>
      </c>
      <c r="C10727">
        <v>2437</v>
      </c>
      <c r="D10727">
        <v>2670</v>
      </c>
      <c r="H10727" t="s">
        <v>15415</v>
      </c>
      <c r="I10727">
        <v>15</v>
      </c>
      <c r="J10727" t="s">
        <v>31890</v>
      </c>
      <c r="N10727">
        <v>0</v>
      </c>
      <c r="O10727">
        <v>0</v>
      </c>
      <c r="P10727" t="s">
        <v>4668</v>
      </c>
      <c r="Q10727" t="s">
        <v>4668</v>
      </c>
      <c r="R10727" t="s">
        <v>4668</v>
      </c>
      <c r="S10727" t="s">
        <v>4669</v>
      </c>
      <c r="U10727" t="s">
        <v>31898</v>
      </c>
      <c r="V10727" t="s">
        <v>31895</v>
      </c>
      <c r="W10727">
        <v>2</v>
      </c>
      <c r="X10727" t="s">
        <v>3013</v>
      </c>
      <c r="Y10727">
        <v>2</v>
      </c>
      <c r="Z10727">
        <v>849.38630000000001</v>
      </c>
      <c r="AA10727">
        <v>1696.758</v>
      </c>
      <c r="AB10727">
        <v>45255.6796875</v>
      </c>
      <c r="AC10727">
        <v>-7.9613000000000003E-2</v>
      </c>
      <c r="AD10727">
        <v>-0.19867000000000001</v>
      </c>
      <c r="AE10727">
        <v>-0.27828000000000003</v>
      </c>
      <c r="AF10727">
        <v>91.516999999999996</v>
      </c>
      <c r="AG10727">
        <v>0.62758000000000003</v>
      </c>
      <c r="AH10727">
        <v>91.275000000000006</v>
      </c>
      <c r="AI10727">
        <v>-0.24260999999999999</v>
      </c>
      <c r="AJ10727">
        <v>-1.2825E-2</v>
      </c>
      <c r="AK10727" t="s">
        <v>9099</v>
      </c>
      <c r="AL10727">
        <v>1</v>
      </c>
      <c r="AM10727">
        <v>0</v>
      </c>
      <c r="AO10727" t="s">
        <v>9099</v>
      </c>
      <c r="AP10727" t="s">
        <v>9099</v>
      </c>
      <c r="AQ10727">
        <v>0</v>
      </c>
      <c r="AR10727">
        <v>1869700</v>
      </c>
    </row>
    <row r="10728" spans="1:44" x14ac:dyDescent="0.25">
      <c r="A10728">
        <v>10726</v>
      </c>
      <c r="B10728">
        <v>486</v>
      </c>
      <c r="C10728">
        <v>2437</v>
      </c>
      <c r="D10728">
        <v>2670</v>
      </c>
      <c r="H10728" t="s">
        <v>15415</v>
      </c>
      <c r="I10728">
        <v>15</v>
      </c>
      <c r="J10728" t="s">
        <v>31890</v>
      </c>
      <c r="N10728">
        <v>0</v>
      </c>
      <c r="O10728">
        <v>0</v>
      </c>
      <c r="P10728" t="s">
        <v>4668</v>
      </c>
      <c r="Q10728" t="s">
        <v>4668</v>
      </c>
      <c r="R10728" t="s">
        <v>4668</v>
      </c>
      <c r="S10728" t="s">
        <v>4669</v>
      </c>
      <c r="U10728" t="s">
        <v>31898</v>
      </c>
      <c r="V10728" t="s">
        <v>31896</v>
      </c>
      <c r="W10728">
        <v>3</v>
      </c>
      <c r="X10728" t="s">
        <v>3014</v>
      </c>
      <c r="Y10728">
        <v>2</v>
      </c>
      <c r="Z10728">
        <v>849.38630000000001</v>
      </c>
      <c r="AA10728">
        <v>1696.758</v>
      </c>
      <c r="AB10728">
        <v>41791.8359375</v>
      </c>
      <c r="AC10728">
        <v>-0.47866999999999998</v>
      </c>
      <c r="AD10728">
        <v>-0.16783999999999999</v>
      </c>
      <c r="AE10728">
        <v>-0.64651000000000003</v>
      </c>
      <c r="AF10728">
        <v>91.146000000000001</v>
      </c>
      <c r="AG10728">
        <v>0.36507000000000001</v>
      </c>
      <c r="AH10728">
        <v>91.248999999999995</v>
      </c>
      <c r="AI10728">
        <v>0.10261000000000001</v>
      </c>
      <c r="AJ10728">
        <v>-3.8864000000000003E-2</v>
      </c>
      <c r="AK10728" t="s">
        <v>9099</v>
      </c>
      <c r="AL10728">
        <v>1</v>
      </c>
      <c r="AM10728">
        <v>0</v>
      </c>
      <c r="AO10728" t="s">
        <v>9099</v>
      </c>
      <c r="AP10728" t="s">
        <v>9099</v>
      </c>
      <c r="AQ10728">
        <v>0</v>
      </c>
      <c r="AR10728">
        <v>1342700</v>
      </c>
    </row>
    <row r="10729" spans="1:44" x14ac:dyDescent="0.25">
      <c r="A10729">
        <v>10727</v>
      </c>
      <c r="B10729">
        <v>486</v>
      </c>
      <c r="C10729">
        <v>2437</v>
      </c>
      <c r="D10729">
        <v>2670</v>
      </c>
      <c r="H10729" t="s">
        <v>15415</v>
      </c>
      <c r="I10729">
        <v>15</v>
      </c>
      <c r="J10729" t="s">
        <v>31890</v>
      </c>
      <c r="N10729">
        <v>0</v>
      </c>
      <c r="O10729">
        <v>0</v>
      </c>
      <c r="P10729" t="s">
        <v>4668</v>
      </c>
      <c r="Q10729" t="s">
        <v>4668</v>
      </c>
      <c r="R10729" t="s">
        <v>4668</v>
      </c>
      <c r="S10729" t="s">
        <v>4669</v>
      </c>
      <c r="U10729" t="s">
        <v>31898</v>
      </c>
      <c r="V10729" t="s">
        <v>31901</v>
      </c>
      <c r="W10729">
        <v>4</v>
      </c>
      <c r="X10729" t="s">
        <v>3010</v>
      </c>
      <c r="Y10729">
        <v>2</v>
      </c>
      <c r="Z10729">
        <v>849.38630000000001</v>
      </c>
      <c r="AA10729">
        <v>1696.758</v>
      </c>
      <c r="AB10729">
        <v>43334.8125</v>
      </c>
      <c r="AC10729">
        <v>-0.62385000000000002</v>
      </c>
      <c r="AD10729">
        <v>-5.2207999999999997E-2</v>
      </c>
      <c r="AE10729">
        <v>-0.67605999999999999</v>
      </c>
      <c r="AF10729">
        <v>91.239000000000004</v>
      </c>
      <c r="AG10729">
        <v>0.33455000000000001</v>
      </c>
      <c r="AH10729">
        <v>91.24</v>
      </c>
      <c r="AI10729">
        <v>2.6703000000000002E-4</v>
      </c>
      <c r="AJ10729">
        <v>-4.7966000000000002E-2</v>
      </c>
      <c r="AK10729" t="s">
        <v>9099</v>
      </c>
      <c r="AL10729">
        <v>1</v>
      </c>
      <c r="AM10729">
        <v>0</v>
      </c>
      <c r="AO10729" t="s">
        <v>9099</v>
      </c>
      <c r="AP10729" t="s">
        <v>9099</v>
      </c>
      <c r="AQ10729">
        <v>0</v>
      </c>
      <c r="AR10729">
        <v>681440</v>
      </c>
    </row>
    <row r="10730" spans="1:44" x14ac:dyDescent="0.25">
      <c r="A10730">
        <v>10728</v>
      </c>
      <c r="B10730">
        <v>1029</v>
      </c>
      <c r="C10730">
        <v>2438</v>
      </c>
      <c r="D10730">
        <v>2671</v>
      </c>
      <c r="E10730">
        <v>8264</v>
      </c>
      <c r="H10730" t="s">
        <v>15418</v>
      </c>
      <c r="I10730">
        <v>13</v>
      </c>
      <c r="J10730" t="s">
        <v>31890</v>
      </c>
      <c r="K10730" t="s">
        <v>36454</v>
      </c>
      <c r="N10730">
        <v>0</v>
      </c>
      <c r="O10730">
        <v>0</v>
      </c>
      <c r="P10730" t="s">
        <v>6299</v>
      </c>
      <c r="Q10730" t="s">
        <v>6299</v>
      </c>
      <c r="R10730" t="s">
        <v>6299</v>
      </c>
      <c r="S10730" t="s">
        <v>6300</v>
      </c>
      <c r="U10730" t="s">
        <v>31978</v>
      </c>
      <c r="V10730" t="s">
        <v>31894</v>
      </c>
      <c r="W10730">
        <v>1</v>
      </c>
      <c r="X10730" t="s">
        <v>1600</v>
      </c>
      <c r="Y10730">
        <v>2</v>
      </c>
      <c r="Z10730">
        <v>698.36698000000001</v>
      </c>
      <c r="AA10730">
        <v>1394.7194</v>
      </c>
      <c r="AB10730" t="s">
        <v>9099</v>
      </c>
      <c r="AC10730" t="s">
        <v>9099</v>
      </c>
      <c r="AD10730" t="s">
        <v>9099</v>
      </c>
      <c r="AE10730" t="s">
        <v>9099</v>
      </c>
      <c r="AF10730">
        <v>94.915999999999997</v>
      </c>
      <c r="AG10730" t="s">
        <v>9099</v>
      </c>
      <c r="AH10730">
        <v>94.915999999999997</v>
      </c>
      <c r="AI10730">
        <v>0</v>
      </c>
      <c r="AK10730" t="s">
        <v>9099</v>
      </c>
      <c r="AL10730">
        <v>3.6257999999999999E-4</v>
      </c>
      <c r="AM10730">
        <v>1</v>
      </c>
      <c r="AN10730">
        <v>12699</v>
      </c>
      <c r="AO10730">
        <v>109.72</v>
      </c>
      <c r="AP10730">
        <v>51.588999999999999</v>
      </c>
      <c r="AQ10730">
        <v>1</v>
      </c>
    </row>
    <row r="10731" spans="1:44" x14ac:dyDescent="0.25">
      <c r="A10731">
        <v>10729</v>
      </c>
      <c r="B10731">
        <v>1029</v>
      </c>
      <c r="C10731">
        <v>2438</v>
      </c>
      <c r="D10731">
        <v>2671</v>
      </c>
      <c r="E10731" t="s">
        <v>36455</v>
      </c>
      <c r="H10731" t="s">
        <v>15418</v>
      </c>
      <c r="I10731">
        <v>13</v>
      </c>
      <c r="J10731" t="s">
        <v>31890</v>
      </c>
      <c r="K10731" t="s">
        <v>36454</v>
      </c>
      <c r="N10731">
        <v>0</v>
      </c>
      <c r="O10731">
        <v>0</v>
      </c>
      <c r="P10731" t="s">
        <v>6299</v>
      </c>
      <c r="Q10731" t="s">
        <v>6299</v>
      </c>
      <c r="R10731" t="s">
        <v>6299</v>
      </c>
      <c r="S10731" t="s">
        <v>6300</v>
      </c>
      <c r="U10731" t="s">
        <v>31893</v>
      </c>
      <c r="V10731" t="s">
        <v>31895</v>
      </c>
      <c r="W10731">
        <v>2</v>
      </c>
      <c r="X10731" t="s">
        <v>3013</v>
      </c>
      <c r="Y10731">
        <v>2</v>
      </c>
      <c r="Z10731">
        <v>698.36698000000001</v>
      </c>
      <c r="AA10731">
        <v>1394.7194</v>
      </c>
      <c r="AB10731">
        <v>50759.0703125</v>
      </c>
      <c r="AC10731">
        <v>-0.46445999999999998</v>
      </c>
      <c r="AD10731">
        <v>-8.4620000000000001E-2</v>
      </c>
      <c r="AE10731">
        <v>-0.54908000000000001</v>
      </c>
      <c r="AF10731">
        <v>94.046000000000006</v>
      </c>
      <c r="AG10731">
        <v>2.214</v>
      </c>
      <c r="AH10731">
        <v>93.802999999999997</v>
      </c>
      <c r="AI10731">
        <v>-0.24260999999999999</v>
      </c>
      <c r="AK10731">
        <v>0.94364905357360795</v>
      </c>
      <c r="AL10731">
        <v>2.6101E-4</v>
      </c>
      <c r="AM10731">
        <v>2</v>
      </c>
      <c r="AN10731">
        <v>11732</v>
      </c>
      <c r="AO10731">
        <v>114.82</v>
      </c>
      <c r="AP10731">
        <v>86.903000000000006</v>
      </c>
      <c r="AQ10731">
        <v>1</v>
      </c>
      <c r="AR10731">
        <v>55294000</v>
      </c>
    </row>
    <row r="10732" spans="1:44" x14ac:dyDescent="0.25">
      <c r="A10732">
        <v>10730</v>
      </c>
      <c r="B10732">
        <v>716</v>
      </c>
      <c r="C10732">
        <v>2439</v>
      </c>
      <c r="D10732">
        <v>2672</v>
      </c>
      <c r="E10732">
        <v>8267</v>
      </c>
      <c r="H10732" t="s">
        <v>15421</v>
      </c>
      <c r="I10732">
        <v>12</v>
      </c>
      <c r="J10732" t="s">
        <v>31890</v>
      </c>
      <c r="K10732" t="s">
        <v>36456</v>
      </c>
      <c r="N10732">
        <v>0</v>
      </c>
      <c r="O10732">
        <v>0</v>
      </c>
      <c r="P10732" t="s">
        <v>5366</v>
      </c>
      <c r="Q10732" t="s">
        <v>5366</v>
      </c>
      <c r="R10732" t="s">
        <v>5366</v>
      </c>
      <c r="S10732" t="s">
        <v>5367</v>
      </c>
      <c r="U10732" t="s">
        <v>31893</v>
      </c>
      <c r="V10732" t="s">
        <v>31894</v>
      </c>
      <c r="W10732">
        <v>1</v>
      </c>
      <c r="X10732" t="s">
        <v>1600</v>
      </c>
      <c r="Y10732">
        <v>2</v>
      </c>
      <c r="Z10732">
        <v>712.35681</v>
      </c>
      <c r="AA10732">
        <v>1422.6991</v>
      </c>
      <c r="AB10732">
        <v>47592.078125</v>
      </c>
      <c r="AC10732">
        <v>-1.8030999999999999</v>
      </c>
      <c r="AD10732">
        <v>-0.57194</v>
      </c>
      <c r="AE10732">
        <v>-2.3751000000000002</v>
      </c>
      <c r="AF10732">
        <v>67.968999999999994</v>
      </c>
      <c r="AG10732">
        <v>0.63859999999999995</v>
      </c>
      <c r="AH10732">
        <v>67.968999999999994</v>
      </c>
      <c r="AI10732">
        <v>0</v>
      </c>
      <c r="AK10732">
        <v>0.93328940868377697</v>
      </c>
      <c r="AL10732">
        <v>1.8730999999999999E-3</v>
      </c>
      <c r="AM10732">
        <v>1</v>
      </c>
      <c r="AN10732">
        <v>8390</v>
      </c>
      <c r="AO10732">
        <v>119.74</v>
      </c>
      <c r="AP10732">
        <v>119.74</v>
      </c>
      <c r="AQ10732">
        <v>1</v>
      </c>
      <c r="AR10732">
        <v>4467500</v>
      </c>
    </row>
    <row r="10733" spans="1:44" x14ac:dyDescent="0.25">
      <c r="A10733">
        <v>10731</v>
      </c>
      <c r="B10733">
        <v>716</v>
      </c>
      <c r="C10733">
        <v>2439</v>
      </c>
      <c r="D10733">
        <v>2672</v>
      </c>
      <c r="E10733">
        <v>8268</v>
      </c>
      <c r="H10733" t="s">
        <v>15421</v>
      </c>
      <c r="I10733">
        <v>12</v>
      </c>
      <c r="J10733" t="s">
        <v>31890</v>
      </c>
      <c r="K10733" t="s">
        <v>36456</v>
      </c>
      <c r="N10733">
        <v>0</v>
      </c>
      <c r="O10733">
        <v>0</v>
      </c>
      <c r="P10733" t="s">
        <v>5366</v>
      </c>
      <c r="Q10733" t="s">
        <v>5366</v>
      </c>
      <c r="R10733" t="s">
        <v>5366</v>
      </c>
      <c r="S10733" t="s">
        <v>5367</v>
      </c>
      <c r="U10733" t="s">
        <v>31893</v>
      </c>
      <c r="V10733" t="s">
        <v>31901</v>
      </c>
      <c r="W10733">
        <v>4</v>
      </c>
      <c r="X10733" t="s">
        <v>3010</v>
      </c>
      <c r="Y10733">
        <v>2</v>
      </c>
      <c r="Z10733">
        <v>712.35681</v>
      </c>
      <c r="AA10733">
        <v>1422.6991</v>
      </c>
      <c r="AB10733">
        <v>49789.75390625</v>
      </c>
      <c r="AC10733">
        <v>-0.74402999999999997</v>
      </c>
      <c r="AD10733">
        <v>-1.1312</v>
      </c>
      <c r="AE10733">
        <v>-1.8753</v>
      </c>
      <c r="AF10733">
        <v>68.007000000000005</v>
      </c>
      <c r="AG10733">
        <v>0.63519000000000003</v>
      </c>
      <c r="AH10733">
        <v>68.007999999999996</v>
      </c>
      <c r="AI10733">
        <v>2.5940000000000002E-4</v>
      </c>
      <c r="AK10733">
        <v>0.80136281251907304</v>
      </c>
      <c r="AL10733" s="21">
        <v>9.0698000000000005E-5</v>
      </c>
      <c r="AM10733">
        <v>1</v>
      </c>
      <c r="AN10733">
        <v>8431</v>
      </c>
      <c r="AO10733">
        <v>138.75</v>
      </c>
      <c r="AP10733">
        <v>91.692999999999998</v>
      </c>
      <c r="AQ10733">
        <v>1</v>
      </c>
      <c r="AR10733">
        <v>6710300</v>
      </c>
    </row>
    <row r="10734" spans="1:44" x14ac:dyDescent="0.25">
      <c r="A10734">
        <v>10732</v>
      </c>
      <c r="B10734">
        <v>716</v>
      </c>
      <c r="C10734">
        <v>2439</v>
      </c>
      <c r="D10734">
        <v>2672</v>
      </c>
      <c r="E10734">
        <v>8269</v>
      </c>
      <c r="H10734" t="s">
        <v>15421</v>
      </c>
      <c r="I10734">
        <v>12</v>
      </c>
      <c r="J10734" t="s">
        <v>31890</v>
      </c>
      <c r="K10734" t="s">
        <v>36456</v>
      </c>
      <c r="N10734">
        <v>0</v>
      </c>
      <c r="O10734">
        <v>0</v>
      </c>
      <c r="P10734" t="s">
        <v>5366</v>
      </c>
      <c r="Q10734" t="s">
        <v>5366</v>
      </c>
      <c r="R10734" t="s">
        <v>5366</v>
      </c>
      <c r="S10734" t="s">
        <v>5367</v>
      </c>
      <c r="U10734" t="s">
        <v>31893</v>
      </c>
      <c r="V10734" t="s">
        <v>31897</v>
      </c>
      <c r="W10734">
        <v>6</v>
      </c>
      <c r="X10734" t="s">
        <v>3012</v>
      </c>
      <c r="Y10734">
        <v>2</v>
      </c>
      <c r="Z10734">
        <v>712.35681</v>
      </c>
      <c r="AA10734">
        <v>1422.6991</v>
      </c>
      <c r="AB10734">
        <v>46776.2109375</v>
      </c>
      <c r="AC10734">
        <v>-0.56793000000000005</v>
      </c>
      <c r="AD10734">
        <v>-1.1178999999999999</v>
      </c>
      <c r="AE10734">
        <v>-1.6858</v>
      </c>
      <c r="AF10734">
        <v>67.686000000000007</v>
      </c>
      <c r="AG10734">
        <v>0.66430999999999996</v>
      </c>
      <c r="AH10734">
        <v>68.039000000000001</v>
      </c>
      <c r="AI10734">
        <v>0.35320000000000001</v>
      </c>
      <c r="AK10734">
        <v>0.74998939037322998</v>
      </c>
      <c r="AL10734">
        <v>6.5466999999999999E-3</v>
      </c>
      <c r="AM10734">
        <v>1</v>
      </c>
      <c r="AN10734">
        <v>8662</v>
      </c>
      <c r="AO10734">
        <v>108.35</v>
      </c>
      <c r="AP10734">
        <v>91.686000000000007</v>
      </c>
      <c r="AQ10734">
        <v>1</v>
      </c>
      <c r="AR10734">
        <v>9164700</v>
      </c>
    </row>
    <row r="10735" spans="1:44" x14ac:dyDescent="0.25">
      <c r="A10735">
        <v>10733</v>
      </c>
      <c r="B10735">
        <v>716</v>
      </c>
      <c r="C10735">
        <v>2439</v>
      </c>
      <c r="D10735">
        <v>2672</v>
      </c>
      <c r="H10735" t="s">
        <v>15421</v>
      </c>
      <c r="I10735">
        <v>12</v>
      </c>
      <c r="J10735" t="s">
        <v>31890</v>
      </c>
      <c r="N10735">
        <v>0</v>
      </c>
      <c r="O10735">
        <v>0</v>
      </c>
      <c r="P10735" t="s">
        <v>5366</v>
      </c>
      <c r="Q10735" t="s">
        <v>5366</v>
      </c>
      <c r="R10735" t="s">
        <v>5366</v>
      </c>
      <c r="S10735" t="s">
        <v>5367</v>
      </c>
      <c r="U10735" t="s">
        <v>31898</v>
      </c>
      <c r="V10735" t="s">
        <v>31896</v>
      </c>
      <c r="W10735">
        <v>3</v>
      </c>
      <c r="X10735" t="s">
        <v>3014</v>
      </c>
      <c r="Y10735">
        <v>2</v>
      </c>
      <c r="Z10735">
        <v>712.35681</v>
      </c>
      <c r="AA10735">
        <v>1422.6991</v>
      </c>
      <c r="AB10735">
        <v>52317.875</v>
      </c>
      <c r="AC10735">
        <v>-0.77802000000000004</v>
      </c>
      <c r="AD10735">
        <v>-2.0632000000000001</v>
      </c>
      <c r="AE10735">
        <v>-2.8412000000000002</v>
      </c>
      <c r="AF10735">
        <v>67.734999999999999</v>
      </c>
      <c r="AG10735">
        <v>0.52076999999999996</v>
      </c>
      <c r="AH10735">
        <v>67.938000000000002</v>
      </c>
      <c r="AI10735">
        <v>0.20285</v>
      </c>
      <c r="AJ10735">
        <v>-6.9466E-2</v>
      </c>
      <c r="AK10735" t="s">
        <v>9099</v>
      </c>
      <c r="AL10735">
        <v>1</v>
      </c>
      <c r="AM10735">
        <v>0</v>
      </c>
      <c r="AO10735" t="s">
        <v>9099</v>
      </c>
      <c r="AP10735" t="s">
        <v>9099</v>
      </c>
      <c r="AQ10735">
        <v>0</v>
      </c>
      <c r="AR10735">
        <v>3031000</v>
      </c>
    </row>
    <row r="10736" spans="1:44" x14ac:dyDescent="0.25">
      <c r="A10736">
        <v>10734</v>
      </c>
      <c r="B10736">
        <v>1232</v>
      </c>
      <c r="C10736">
        <v>2440</v>
      </c>
      <c r="D10736">
        <v>2673</v>
      </c>
      <c r="E10736">
        <v>8270</v>
      </c>
      <c r="H10736" t="s">
        <v>15424</v>
      </c>
      <c r="I10736">
        <v>14</v>
      </c>
      <c r="J10736" t="s">
        <v>31890</v>
      </c>
      <c r="K10736" t="s">
        <v>36457</v>
      </c>
      <c r="N10736">
        <v>0</v>
      </c>
      <c r="O10736">
        <v>0</v>
      </c>
      <c r="P10736" t="s">
        <v>6926</v>
      </c>
      <c r="Q10736" t="s">
        <v>6926</v>
      </c>
      <c r="R10736" t="s">
        <v>6926</v>
      </c>
      <c r="S10736" t="s">
        <v>6927</v>
      </c>
      <c r="U10736" t="s">
        <v>31893</v>
      </c>
      <c r="V10736" t="s">
        <v>31894</v>
      </c>
      <c r="W10736">
        <v>1</v>
      </c>
      <c r="X10736" t="s">
        <v>1600</v>
      </c>
      <c r="Y10736">
        <v>2</v>
      </c>
      <c r="Z10736">
        <v>793.37828000000002</v>
      </c>
      <c r="AA10736">
        <v>1584.742</v>
      </c>
      <c r="AB10736">
        <v>46856.015625</v>
      </c>
      <c r="AC10736">
        <v>-1.7290000000000001</v>
      </c>
      <c r="AD10736">
        <v>0.37747000000000003</v>
      </c>
      <c r="AE10736">
        <v>-1.3514999999999999</v>
      </c>
      <c r="AF10736">
        <v>98.447000000000003</v>
      </c>
      <c r="AG10736">
        <v>0.99129</v>
      </c>
      <c r="AH10736">
        <v>98.447000000000003</v>
      </c>
      <c r="AI10736">
        <v>0</v>
      </c>
      <c r="AK10736">
        <v>0.64344429969787598</v>
      </c>
      <c r="AL10736">
        <v>0.53613999999999995</v>
      </c>
      <c r="AM10736">
        <v>1</v>
      </c>
      <c r="AN10736">
        <v>13231</v>
      </c>
      <c r="AO10736">
        <v>43.761000000000003</v>
      </c>
      <c r="AP10736">
        <v>25.960999999999999</v>
      </c>
      <c r="AQ10736">
        <v>1</v>
      </c>
      <c r="AR10736">
        <v>7105300</v>
      </c>
    </row>
    <row r="10737" spans="1:44" x14ac:dyDescent="0.25">
      <c r="A10737">
        <v>10735</v>
      </c>
      <c r="B10737">
        <v>1232</v>
      </c>
      <c r="C10737">
        <v>2440</v>
      </c>
      <c r="D10737">
        <v>2673</v>
      </c>
      <c r="E10737">
        <v>8271</v>
      </c>
      <c r="H10737" t="s">
        <v>15424</v>
      </c>
      <c r="I10737">
        <v>14</v>
      </c>
      <c r="J10737" t="s">
        <v>31890</v>
      </c>
      <c r="K10737" t="s">
        <v>36457</v>
      </c>
      <c r="N10737">
        <v>0</v>
      </c>
      <c r="O10737">
        <v>0</v>
      </c>
      <c r="P10737" t="s">
        <v>6926</v>
      </c>
      <c r="Q10737" t="s">
        <v>6926</v>
      </c>
      <c r="R10737" t="s">
        <v>6926</v>
      </c>
      <c r="S10737" t="s">
        <v>6927</v>
      </c>
      <c r="U10737" t="s">
        <v>31893</v>
      </c>
      <c r="V10737" t="s">
        <v>31895</v>
      </c>
      <c r="W10737">
        <v>2</v>
      </c>
      <c r="X10737" t="s">
        <v>3013</v>
      </c>
      <c r="Y10737">
        <v>2</v>
      </c>
      <c r="Z10737">
        <v>793.37828000000002</v>
      </c>
      <c r="AA10737">
        <v>1584.742</v>
      </c>
      <c r="AB10737">
        <v>46611.7890625</v>
      </c>
      <c r="AC10737">
        <v>-0.60126999999999997</v>
      </c>
      <c r="AD10737">
        <v>0.39144000000000001</v>
      </c>
      <c r="AE10737">
        <v>-0.20982999999999999</v>
      </c>
      <c r="AF10737">
        <v>98.573999999999998</v>
      </c>
      <c r="AG10737">
        <v>1.0298</v>
      </c>
      <c r="AH10737">
        <v>98.331999999999994</v>
      </c>
      <c r="AI10737">
        <v>-0.24260999999999999</v>
      </c>
      <c r="AK10737">
        <v>0.44304811954498302</v>
      </c>
      <c r="AL10737">
        <v>7.7818999999999996E-3</v>
      </c>
      <c r="AM10737">
        <v>1</v>
      </c>
      <c r="AN10737">
        <v>12348</v>
      </c>
      <c r="AO10737">
        <v>92.039000000000001</v>
      </c>
      <c r="AP10737">
        <v>56.148000000000003</v>
      </c>
      <c r="AQ10737">
        <v>1</v>
      </c>
      <c r="AR10737">
        <v>4099900</v>
      </c>
    </row>
    <row r="10738" spans="1:44" x14ac:dyDescent="0.25">
      <c r="A10738">
        <v>10736</v>
      </c>
      <c r="B10738">
        <v>1841</v>
      </c>
      <c r="C10738">
        <v>2441</v>
      </c>
      <c r="D10738">
        <v>2674</v>
      </c>
      <c r="E10738">
        <v>8272</v>
      </c>
      <c r="H10738" t="s">
        <v>15427</v>
      </c>
      <c r="I10738">
        <v>34</v>
      </c>
      <c r="J10738" t="s">
        <v>31890</v>
      </c>
      <c r="K10738" t="s">
        <v>36458</v>
      </c>
      <c r="N10738">
        <v>0</v>
      </c>
      <c r="O10738">
        <v>0</v>
      </c>
      <c r="P10738" t="s">
        <v>8751</v>
      </c>
      <c r="Q10738" t="s">
        <v>8751</v>
      </c>
      <c r="R10738" t="s">
        <v>8751</v>
      </c>
      <c r="S10738" t="s">
        <v>8752</v>
      </c>
      <c r="U10738" t="s">
        <v>31893</v>
      </c>
      <c r="V10738" t="s">
        <v>31896</v>
      </c>
      <c r="W10738">
        <v>3</v>
      </c>
      <c r="X10738" t="s">
        <v>3014</v>
      </c>
      <c r="Y10738">
        <v>4</v>
      </c>
      <c r="Z10738">
        <v>941.95361000000003</v>
      </c>
      <c r="AA10738">
        <v>3763.7853</v>
      </c>
      <c r="AB10738">
        <v>43908.73046875</v>
      </c>
      <c r="AC10738">
        <v>-0.21787000000000001</v>
      </c>
      <c r="AD10738">
        <v>0.36641000000000001</v>
      </c>
      <c r="AE10738">
        <v>0.14854000000000001</v>
      </c>
      <c r="AF10738">
        <v>128.47</v>
      </c>
      <c r="AG10738">
        <v>1.0417000000000001</v>
      </c>
      <c r="AH10738">
        <v>128.16999999999999</v>
      </c>
      <c r="AI10738">
        <v>-0.29836000000000001</v>
      </c>
      <c r="AK10738">
        <v>0.90261358022689797</v>
      </c>
      <c r="AL10738">
        <v>5.4739000000000004</v>
      </c>
      <c r="AM10738">
        <v>1</v>
      </c>
      <c r="AN10738">
        <v>16978</v>
      </c>
      <c r="AO10738">
        <v>19.241</v>
      </c>
      <c r="AP10738">
        <v>19.241</v>
      </c>
      <c r="AQ10738">
        <v>1</v>
      </c>
      <c r="AR10738">
        <v>11143000</v>
      </c>
    </row>
    <row r="10739" spans="1:44" x14ac:dyDescent="0.25">
      <c r="A10739">
        <v>10737</v>
      </c>
      <c r="B10739">
        <v>1841</v>
      </c>
      <c r="C10739">
        <v>2441</v>
      </c>
      <c r="D10739">
        <v>2674</v>
      </c>
      <c r="E10739">
        <v>8273</v>
      </c>
      <c r="H10739" t="s">
        <v>15427</v>
      </c>
      <c r="I10739">
        <v>34</v>
      </c>
      <c r="J10739" t="s">
        <v>31890</v>
      </c>
      <c r="K10739" t="s">
        <v>36458</v>
      </c>
      <c r="N10739">
        <v>0</v>
      </c>
      <c r="O10739">
        <v>0</v>
      </c>
      <c r="P10739" t="s">
        <v>8751</v>
      </c>
      <c r="Q10739" t="s">
        <v>8751</v>
      </c>
      <c r="R10739" t="s">
        <v>8751</v>
      </c>
      <c r="S10739" t="s">
        <v>8752</v>
      </c>
      <c r="U10739" t="s">
        <v>31893</v>
      </c>
      <c r="V10739" t="s">
        <v>31901</v>
      </c>
      <c r="W10739">
        <v>4</v>
      </c>
      <c r="X10739" t="s">
        <v>3010</v>
      </c>
      <c r="Y10739">
        <v>4</v>
      </c>
      <c r="Z10739">
        <v>941.95361000000003</v>
      </c>
      <c r="AA10739">
        <v>3763.7853</v>
      </c>
      <c r="AB10739">
        <v>44058.1015625</v>
      </c>
      <c r="AC10739">
        <v>0.48931000000000002</v>
      </c>
      <c r="AD10739">
        <v>-7.0275000000000004E-2</v>
      </c>
      <c r="AE10739">
        <v>0.41903000000000001</v>
      </c>
      <c r="AF10739">
        <v>128.44</v>
      </c>
      <c r="AG10739">
        <v>0.86031999999999997</v>
      </c>
      <c r="AH10739">
        <v>128.13999999999999</v>
      </c>
      <c r="AI10739">
        <v>-0.30048000000000002</v>
      </c>
      <c r="AK10739">
        <v>0.92214882373809803</v>
      </c>
      <c r="AL10739">
        <v>0.34527999999999998</v>
      </c>
      <c r="AM10739">
        <v>1</v>
      </c>
      <c r="AN10739">
        <v>17263</v>
      </c>
      <c r="AO10739">
        <v>48.76</v>
      </c>
      <c r="AP10739">
        <v>38.366</v>
      </c>
      <c r="AQ10739">
        <v>1</v>
      </c>
      <c r="AR10739">
        <v>8785400</v>
      </c>
    </row>
    <row r="10740" spans="1:44" x14ac:dyDescent="0.25">
      <c r="A10740">
        <v>10738</v>
      </c>
      <c r="B10740">
        <v>1841</v>
      </c>
      <c r="C10740">
        <v>2441</v>
      </c>
      <c r="D10740">
        <v>2674</v>
      </c>
      <c r="E10740">
        <v>8274</v>
      </c>
      <c r="H10740" t="s">
        <v>15427</v>
      </c>
      <c r="I10740">
        <v>34</v>
      </c>
      <c r="J10740" t="s">
        <v>31890</v>
      </c>
      <c r="K10740" t="s">
        <v>36458</v>
      </c>
      <c r="N10740">
        <v>0</v>
      </c>
      <c r="O10740">
        <v>0</v>
      </c>
      <c r="P10740" t="s">
        <v>8751</v>
      </c>
      <c r="Q10740" t="s">
        <v>8751</v>
      </c>
      <c r="R10740" t="s">
        <v>8751</v>
      </c>
      <c r="S10740" t="s">
        <v>8752</v>
      </c>
      <c r="U10740" t="s">
        <v>31893</v>
      </c>
      <c r="V10740" t="s">
        <v>31902</v>
      </c>
      <c r="W10740">
        <v>5</v>
      </c>
      <c r="X10740" t="s">
        <v>3011</v>
      </c>
      <c r="Y10740">
        <v>4</v>
      </c>
      <c r="Z10740">
        <v>941.95361000000003</v>
      </c>
      <c r="AA10740">
        <v>3763.7853</v>
      </c>
      <c r="AB10740">
        <v>44157.62109375</v>
      </c>
      <c r="AC10740">
        <v>6.2842999999999996E-2</v>
      </c>
      <c r="AD10740">
        <v>-1.8467000000000001E-2</v>
      </c>
      <c r="AE10740">
        <v>4.4375999999999999E-2</v>
      </c>
      <c r="AF10740">
        <v>128.66999999999999</v>
      </c>
      <c r="AG10740">
        <v>1.0606</v>
      </c>
      <c r="AH10740">
        <v>128.12</v>
      </c>
      <c r="AI10740">
        <v>-0.55139000000000005</v>
      </c>
      <c r="AK10740">
        <v>0.96541327238082897</v>
      </c>
      <c r="AL10740">
        <v>3.2538</v>
      </c>
      <c r="AM10740">
        <v>1</v>
      </c>
      <c r="AN10740">
        <v>15663</v>
      </c>
      <c r="AO10740">
        <v>32.265999999999998</v>
      </c>
      <c r="AP10740">
        <v>13.42</v>
      </c>
      <c r="AQ10740">
        <v>1</v>
      </c>
      <c r="AR10740">
        <v>8215100</v>
      </c>
    </row>
    <row r="10741" spans="1:44" x14ac:dyDescent="0.25">
      <c r="A10741">
        <v>10739</v>
      </c>
      <c r="B10741">
        <v>1841</v>
      </c>
      <c r="C10741">
        <v>2441</v>
      </c>
      <c r="D10741">
        <v>2674</v>
      </c>
      <c r="E10741">
        <v>8275</v>
      </c>
      <c r="H10741" t="s">
        <v>15427</v>
      </c>
      <c r="I10741">
        <v>34</v>
      </c>
      <c r="J10741" t="s">
        <v>31890</v>
      </c>
      <c r="K10741" t="s">
        <v>36458</v>
      </c>
      <c r="N10741">
        <v>0</v>
      </c>
      <c r="O10741">
        <v>0</v>
      </c>
      <c r="P10741" t="s">
        <v>8751</v>
      </c>
      <c r="Q10741" t="s">
        <v>8751</v>
      </c>
      <c r="R10741" t="s">
        <v>8751</v>
      </c>
      <c r="S10741" t="s">
        <v>8752</v>
      </c>
      <c r="U10741" t="s">
        <v>31893</v>
      </c>
      <c r="V10741" t="s">
        <v>31897</v>
      </c>
      <c r="W10741">
        <v>6</v>
      </c>
      <c r="X10741" t="s">
        <v>3012</v>
      </c>
      <c r="Y10741">
        <v>4</v>
      </c>
      <c r="Z10741">
        <v>941.95361000000003</v>
      </c>
      <c r="AA10741">
        <v>3763.7853</v>
      </c>
      <c r="AB10741">
        <v>43901.328125</v>
      </c>
      <c r="AC10741">
        <v>9.3397999999999995E-2</v>
      </c>
      <c r="AD10741">
        <v>-0.23153000000000001</v>
      </c>
      <c r="AE10741">
        <v>-0.13813</v>
      </c>
      <c r="AF10741">
        <v>128.12</v>
      </c>
      <c r="AG10741">
        <v>1.0996999999999999</v>
      </c>
      <c r="AH10741">
        <v>128.16999999999999</v>
      </c>
      <c r="AI10741">
        <v>5.2475000000000001E-2</v>
      </c>
      <c r="AK10741">
        <v>0.97522974014282204</v>
      </c>
      <c r="AL10741">
        <v>0.22120000000000001</v>
      </c>
      <c r="AM10741">
        <v>1</v>
      </c>
      <c r="AN10741">
        <v>18147</v>
      </c>
      <c r="AO10741">
        <v>56.234000000000002</v>
      </c>
      <c r="AP10741">
        <v>46.523000000000003</v>
      </c>
      <c r="AQ10741">
        <v>1</v>
      </c>
      <c r="AR10741">
        <v>23558000</v>
      </c>
    </row>
    <row r="10742" spans="1:44" x14ac:dyDescent="0.25">
      <c r="A10742">
        <v>10740</v>
      </c>
      <c r="B10742">
        <v>415</v>
      </c>
      <c r="C10742">
        <v>2442</v>
      </c>
      <c r="D10742">
        <v>2675</v>
      </c>
      <c r="E10742">
        <v>8276</v>
      </c>
      <c r="H10742" t="s">
        <v>15429</v>
      </c>
      <c r="I10742">
        <v>13</v>
      </c>
      <c r="J10742" t="s">
        <v>31890</v>
      </c>
      <c r="K10742" t="s">
        <v>36459</v>
      </c>
      <c r="N10742">
        <v>0</v>
      </c>
      <c r="O10742">
        <v>0</v>
      </c>
      <c r="P10742" t="s">
        <v>4446</v>
      </c>
      <c r="Q10742" t="s">
        <v>4446</v>
      </c>
      <c r="R10742" t="s">
        <v>4446</v>
      </c>
      <c r="S10742" t="s">
        <v>4447</v>
      </c>
      <c r="U10742" t="s">
        <v>31893</v>
      </c>
      <c r="V10742" t="s">
        <v>31896</v>
      </c>
      <c r="W10742">
        <v>3</v>
      </c>
      <c r="X10742" t="s">
        <v>3014</v>
      </c>
      <c r="Y10742">
        <v>2</v>
      </c>
      <c r="Z10742">
        <v>752.88574000000006</v>
      </c>
      <c r="AA10742">
        <v>1503.7569000000001</v>
      </c>
      <c r="AB10742">
        <v>48481.16015625</v>
      </c>
      <c r="AC10742">
        <v>-0.68957999999999997</v>
      </c>
      <c r="AD10742">
        <v>-0.25173000000000001</v>
      </c>
      <c r="AE10742">
        <v>-0.94130999999999998</v>
      </c>
      <c r="AF10742">
        <v>113.92</v>
      </c>
      <c r="AG10742">
        <v>1.0840000000000001</v>
      </c>
      <c r="AH10742">
        <v>113.83</v>
      </c>
      <c r="AI10742">
        <v>-9.7869999999999999E-2</v>
      </c>
      <c r="AK10742">
        <v>0.67916923761367798</v>
      </c>
      <c r="AL10742">
        <v>1.7897E-4</v>
      </c>
      <c r="AM10742">
        <v>1</v>
      </c>
      <c r="AN10742">
        <v>15067</v>
      </c>
      <c r="AO10742">
        <v>122.33</v>
      </c>
      <c r="AP10742">
        <v>122.33</v>
      </c>
      <c r="AQ10742">
        <v>1</v>
      </c>
      <c r="AR10742">
        <v>8817400</v>
      </c>
    </row>
    <row r="10743" spans="1:44" x14ac:dyDescent="0.25">
      <c r="A10743">
        <v>10741</v>
      </c>
      <c r="B10743">
        <v>415</v>
      </c>
      <c r="C10743">
        <v>2442</v>
      </c>
      <c r="D10743">
        <v>2675</v>
      </c>
      <c r="H10743" t="s">
        <v>15429</v>
      </c>
      <c r="I10743">
        <v>13</v>
      </c>
      <c r="J10743" t="s">
        <v>31890</v>
      </c>
      <c r="N10743">
        <v>0</v>
      </c>
      <c r="O10743">
        <v>0</v>
      </c>
      <c r="P10743" t="s">
        <v>4446</v>
      </c>
      <c r="Q10743" t="s">
        <v>4446</v>
      </c>
      <c r="R10743" t="s">
        <v>4446</v>
      </c>
      <c r="S10743" t="s">
        <v>4447</v>
      </c>
      <c r="U10743" t="s">
        <v>31898</v>
      </c>
      <c r="V10743" t="s">
        <v>31901</v>
      </c>
      <c r="W10743">
        <v>4</v>
      </c>
      <c r="X10743" t="s">
        <v>3010</v>
      </c>
      <c r="Y10743">
        <v>2</v>
      </c>
      <c r="Z10743">
        <v>752.88574000000006</v>
      </c>
      <c r="AA10743">
        <v>1503.7569000000001</v>
      </c>
      <c r="AB10743">
        <v>38741.8046875</v>
      </c>
      <c r="AC10743">
        <v>-0.28804000000000002</v>
      </c>
      <c r="AD10743">
        <v>-0.20735999999999999</v>
      </c>
      <c r="AE10743">
        <v>-0.49540000000000001</v>
      </c>
      <c r="AF10743">
        <v>113.94</v>
      </c>
      <c r="AG10743">
        <v>0.42437000000000002</v>
      </c>
      <c r="AH10743">
        <v>113.74</v>
      </c>
      <c r="AI10743">
        <v>-0.20022999999999999</v>
      </c>
      <c r="AJ10743">
        <v>-8.3617999999999998E-2</v>
      </c>
      <c r="AK10743" t="s">
        <v>9099</v>
      </c>
      <c r="AL10743">
        <v>1</v>
      </c>
      <c r="AM10743">
        <v>0</v>
      </c>
      <c r="AO10743" t="s">
        <v>9099</v>
      </c>
      <c r="AP10743" t="s">
        <v>9099</v>
      </c>
      <c r="AQ10743">
        <v>0</v>
      </c>
      <c r="AR10743">
        <v>1084600</v>
      </c>
    </row>
    <row r="10744" spans="1:44" x14ac:dyDescent="0.25">
      <c r="A10744">
        <v>10742</v>
      </c>
      <c r="B10744">
        <v>927</v>
      </c>
      <c r="C10744">
        <v>2443</v>
      </c>
      <c r="D10744">
        <v>2676</v>
      </c>
      <c r="E10744">
        <v>8277</v>
      </c>
      <c r="H10744" t="s">
        <v>15432</v>
      </c>
      <c r="I10744">
        <v>20</v>
      </c>
      <c r="J10744" t="s">
        <v>31890</v>
      </c>
      <c r="K10744" t="s">
        <v>36460</v>
      </c>
      <c r="N10744">
        <v>0</v>
      </c>
      <c r="O10744">
        <v>0</v>
      </c>
      <c r="P10744" t="s">
        <v>5980</v>
      </c>
      <c r="Q10744" t="s">
        <v>5980</v>
      </c>
      <c r="R10744" t="s">
        <v>5980</v>
      </c>
      <c r="S10744" t="s">
        <v>5981</v>
      </c>
      <c r="U10744" t="s">
        <v>31893</v>
      </c>
      <c r="V10744" t="s">
        <v>31896</v>
      </c>
      <c r="W10744">
        <v>3</v>
      </c>
      <c r="X10744" t="s">
        <v>3014</v>
      </c>
      <c r="Y10744">
        <v>2</v>
      </c>
      <c r="Z10744">
        <v>1076.5735</v>
      </c>
      <c r="AA10744">
        <v>2151.1324</v>
      </c>
      <c r="AB10744">
        <v>41213.78515625</v>
      </c>
      <c r="AC10744">
        <v>-0.46579999999999999</v>
      </c>
      <c r="AD10744">
        <v>-0.19672000000000001</v>
      </c>
      <c r="AE10744">
        <v>-0.66252</v>
      </c>
      <c r="AF10744">
        <v>88.900999999999996</v>
      </c>
      <c r="AG10744">
        <v>0.99782000000000004</v>
      </c>
      <c r="AH10744">
        <v>89.004000000000005</v>
      </c>
      <c r="AI10744">
        <v>0.10261000000000001</v>
      </c>
      <c r="AK10744">
        <v>0.92884272336959794</v>
      </c>
      <c r="AL10744" s="21">
        <v>2.1999999999999999E-5</v>
      </c>
      <c r="AM10744">
        <v>1</v>
      </c>
      <c r="AN10744">
        <v>11532</v>
      </c>
      <c r="AO10744">
        <v>126.22</v>
      </c>
      <c r="AP10744">
        <v>85.132999999999996</v>
      </c>
      <c r="AQ10744">
        <v>1</v>
      </c>
      <c r="AR10744">
        <v>20625000</v>
      </c>
    </row>
    <row r="10745" spans="1:44" x14ac:dyDescent="0.25">
      <c r="A10745">
        <v>10743</v>
      </c>
      <c r="B10745">
        <v>927</v>
      </c>
      <c r="C10745">
        <v>2443</v>
      </c>
      <c r="D10745">
        <v>2676</v>
      </c>
      <c r="E10745">
        <v>8278</v>
      </c>
      <c r="H10745" t="s">
        <v>15432</v>
      </c>
      <c r="I10745">
        <v>20</v>
      </c>
      <c r="J10745" t="s">
        <v>31890</v>
      </c>
      <c r="K10745" t="s">
        <v>36460</v>
      </c>
      <c r="N10745">
        <v>0</v>
      </c>
      <c r="O10745">
        <v>0</v>
      </c>
      <c r="P10745" t="s">
        <v>5980</v>
      </c>
      <c r="Q10745" t="s">
        <v>5980</v>
      </c>
      <c r="R10745" t="s">
        <v>5980</v>
      </c>
      <c r="S10745" t="s">
        <v>5981</v>
      </c>
      <c r="U10745" t="s">
        <v>31893</v>
      </c>
      <c r="V10745" t="s">
        <v>31896</v>
      </c>
      <c r="W10745">
        <v>3</v>
      </c>
      <c r="X10745" t="s">
        <v>3014</v>
      </c>
      <c r="Y10745">
        <v>3</v>
      </c>
      <c r="Z10745">
        <v>718.05142000000001</v>
      </c>
      <c r="AA10745">
        <v>2151.1324</v>
      </c>
      <c r="AB10745">
        <v>50215.94140625</v>
      </c>
      <c r="AC10745">
        <v>-0.83092999999999995</v>
      </c>
      <c r="AD10745">
        <v>-0.28105000000000002</v>
      </c>
      <c r="AE10745">
        <v>-1.1120000000000001</v>
      </c>
      <c r="AF10745">
        <v>88.915999999999997</v>
      </c>
      <c r="AG10745">
        <v>1.3975</v>
      </c>
      <c r="AH10745">
        <v>89.019000000000005</v>
      </c>
      <c r="AI10745">
        <v>0.10261000000000001</v>
      </c>
      <c r="AK10745">
        <v>0.74788749217987105</v>
      </c>
      <c r="AL10745">
        <v>0.11792</v>
      </c>
      <c r="AM10745">
        <v>1</v>
      </c>
      <c r="AN10745">
        <v>11534</v>
      </c>
      <c r="AO10745">
        <v>66.977000000000004</v>
      </c>
      <c r="AP10745">
        <v>55.246000000000002</v>
      </c>
      <c r="AQ10745">
        <v>1</v>
      </c>
      <c r="AR10745">
        <v>48498000</v>
      </c>
    </row>
    <row r="10746" spans="1:44" x14ac:dyDescent="0.25">
      <c r="A10746">
        <v>10744</v>
      </c>
      <c r="B10746">
        <v>268</v>
      </c>
      <c r="C10746">
        <v>2444</v>
      </c>
      <c r="D10746">
        <v>2677</v>
      </c>
      <c r="E10746">
        <v>8279</v>
      </c>
      <c r="H10746" t="s">
        <v>15435</v>
      </c>
      <c r="I10746">
        <v>13</v>
      </c>
      <c r="J10746" t="s">
        <v>31890</v>
      </c>
      <c r="K10746" t="s">
        <v>36461</v>
      </c>
      <c r="N10746">
        <v>0</v>
      </c>
      <c r="O10746">
        <v>0</v>
      </c>
      <c r="P10746" t="s">
        <v>3998</v>
      </c>
      <c r="Q10746" t="s">
        <v>3998</v>
      </c>
      <c r="R10746" t="s">
        <v>3998</v>
      </c>
      <c r="S10746" t="s">
        <v>3999</v>
      </c>
      <c r="U10746" t="s">
        <v>31893</v>
      </c>
      <c r="V10746" t="s">
        <v>31896</v>
      </c>
      <c r="W10746">
        <v>3</v>
      </c>
      <c r="X10746" t="s">
        <v>3014</v>
      </c>
      <c r="Y10746">
        <v>2</v>
      </c>
      <c r="Z10746">
        <v>752.35936000000004</v>
      </c>
      <c r="AA10746">
        <v>1502.7041999999999</v>
      </c>
      <c r="AB10746">
        <v>48391.0234375</v>
      </c>
      <c r="AC10746">
        <v>-0.71892</v>
      </c>
      <c r="AD10746">
        <v>5.1722999999999998E-2</v>
      </c>
      <c r="AE10746">
        <v>-0.66718999999999995</v>
      </c>
      <c r="AF10746">
        <v>116.23</v>
      </c>
      <c r="AG10746">
        <v>1.3167</v>
      </c>
      <c r="AH10746">
        <v>116.14</v>
      </c>
      <c r="AI10746">
        <v>-9.7869999999999999E-2</v>
      </c>
      <c r="AK10746">
        <v>0.81106460094451904</v>
      </c>
      <c r="AL10746" s="21">
        <v>1.2785999999999999E-5</v>
      </c>
      <c r="AM10746">
        <v>1</v>
      </c>
      <c r="AN10746">
        <v>15385</v>
      </c>
      <c r="AO10746">
        <v>138.63</v>
      </c>
      <c r="AP10746">
        <v>138.63</v>
      </c>
      <c r="AQ10746">
        <v>1</v>
      </c>
      <c r="AR10746">
        <v>10160000</v>
      </c>
    </row>
    <row r="10747" spans="1:44" x14ac:dyDescent="0.25">
      <c r="A10747">
        <v>10745</v>
      </c>
      <c r="B10747">
        <v>268</v>
      </c>
      <c r="C10747">
        <v>2444</v>
      </c>
      <c r="D10747">
        <v>2677</v>
      </c>
      <c r="E10747">
        <v>8280</v>
      </c>
      <c r="H10747" t="s">
        <v>15435</v>
      </c>
      <c r="I10747">
        <v>13</v>
      </c>
      <c r="J10747" t="s">
        <v>31890</v>
      </c>
      <c r="K10747" t="s">
        <v>36461</v>
      </c>
      <c r="N10747">
        <v>0</v>
      </c>
      <c r="O10747">
        <v>0</v>
      </c>
      <c r="P10747" t="s">
        <v>3998</v>
      </c>
      <c r="Q10747" t="s">
        <v>3998</v>
      </c>
      <c r="R10747" t="s">
        <v>3998</v>
      </c>
      <c r="S10747" t="s">
        <v>3999</v>
      </c>
      <c r="U10747" t="s">
        <v>31893</v>
      </c>
      <c r="V10747" t="s">
        <v>31901</v>
      </c>
      <c r="W10747">
        <v>4</v>
      </c>
      <c r="X10747" t="s">
        <v>3010</v>
      </c>
      <c r="Y10747">
        <v>2</v>
      </c>
      <c r="Z10747">
        <v>752.35936000000004</v>
      </c>
      <c r="AA10747">
        <v>1502.7041999999999</v>
      </c>
      <c r="AB10747">
        <v>51698.5859375</v>
      </c>
      <c r="AC10747">
        <v>-0.63312000000000002</v>
      </c>
      <c r="AD10747">
        <v>0.31459999999999999</v>
      </c>
      <c r="AE10747">
        <v>-0.31851000000000002</v>
      </c>
      <c r="AF10747">
        <v>116.22</v>
      </c>
      <c r="AG10747">
        <v>0.44485000000000002</v>
      </c>
      <c r="AH10747">
        <v>116.02</v>
      </c>
      <c r="AI10747">
        <v>-0.20022999999999999</v>
      </c>
      <c r="AK10747">
        <v>0.227048099040985</v>
      </c>
      <c r="AL10747">
        <v>0.44523000000000001</v>
      </c>
      <c r="AM10747">
        <v>1</v>
      </c>
      <c r="AN10747">
        <v>15681</v>
      </c>
      <c r="AO10747">
        <v>49.081000000000003</v>
      </c>
      <c r="AP10747">
        <v>49.081000000000003</v>
      </c>
      <c r="AQ10747">
        <v>1</v>
      </c>
      <c r="AR10747">
        <v>1753500</v>
      </c>
    </row>
    <row r="10748" spans="1:44" x14ac:dyDescent="0.25">
      <c r="A10748">
        <v>10746</v>
      </c>
      <c r="B10748">
        <v>268</v>
      </c>
      <c r="C10748">
        <v>2444</v>
      </c>
      <c r="D10748">
        <v>2677</v>
      </c>
      <c r="H10748" t="s">
        <v>15435</v>
      </c>
      <c r="I10748">
        <v>13</v>
      </c>
      <c r="J10748" t="s">
        <v>31890</v>
      </c>
      <c r="N10748">
        <v>0</v>
      </c>
      <c r="O10748">
        <v>0</v>
      </c>
      <c r="P10748" t="s">
        <v>3998</v>
      </c>
      <c r="Q10748" t="s">
        <v>3998</v>
      </c>
      <c r="R10748" t="s">
        <v>3998</v>
      </c>
      <c r="S10748" t="s">
        <v>3999</v>
      </c>
      <c r="U10748" t="s">
        <v>31898</v>
      </c>
      <c r="V10748" t="s">
        <v>31894</v>
      </c>
      <c r="W10748">
        <v>1</v>
      </c>
      <c r="X10748" t="s">
        <v>1600</v>
      </c>
      <c r="Y10748">
        <v>2</v>
      </c>
      <c r="Z10748">
        <v>752.35936000000004</v>
      </c>
      <c r="AA10748">
        <v>1502.7041999999999</v>
      </c>
      <c r="AB10748">
        <v>47887.87109375</v>
      </c>
      <c r="AC10748">
        <v>-1.6677</v>
      </c>
      <c r="AD10748">
        <v>-5.4252000000000002E-2</v>
      </c>
      <c r="AE10748">
        <v>-1.722</v>
      </c>
      <c r="AF10748">
        <v>116.08</v>
      </c>
      <c r="AG10748">
        <v>0.45250000000000001</v>
      </c>
      <c r="AH10748">
        <v>116.08</v>
      </c>
      <c r="AI10748">
        <v>0</v>
      </c>
      <c r="AJ10748">
        <v>-5.2298999999999998E-2</v>
      </c>
      <c r="AK10748" t="s">
        <v>9099</v>
      </c>
      <c r="AL10748">
        <v>1</v>
      </c>
      <c r="AM10748">
        <v>0</v>
      </c>
      <c r="AO10748" t="s">
        <v>9099</v>
      </c>
      <c r="AP10748" t="s">
        <v>9099</v>
      </c>
      <c r="AQ10748">
        <v>0</v>
      </c>
      <c r="AR10748">
        <v>1448800</v>
      </c>
    </row>
    <row r="10749" spans="1:44" x14ac:dyDescent="0.25">
      <c r="A10749">
        <v>10747</v>
      </c>
      <c r="B10749">
        <v>268</v>
      </c>
      <c r="C10749">
        <v>2444</v>
      </c>
      <c r="D10749">
        <v>2677</v>
      </c>
      <c r="H10749" t="s">
        <v>15435</v>
      </c>
      <c r="I10749">
        <v>13</v>
      </c>
      <c r="J10749" t="s">
        <v>31890</v>
      </c>
      <c r="N10749">
        <v>0</v>
      </c>
      <c r="O10749">
        <v>0</v>
      </c>
      <c r="P10749" t="s">
        <v>3998</v>
      </c>
      <c r="Q10749" t="s">
        <v>3998</v>
      </c>
      <c r="R10749" t="s">
        <v>3998</v>
      </c>
      <c r="S10749" t="s">
        <v>3999</v>
      </c>
      <c r="U10749" t="s">
        <v>31898</v>
      </c>
      <c r="V10749" t="s">
        <v>31895</v>
      </c>
      <c r="W10749">
        <v>2</v>
      </c>
      <c r="X10749" t="s">
        <v>3013</v>
      </c>
      <c r="Y10749">
        <v>2</v>
      </c>
      <c r="Z10749">
        <v>752.35936000000004</v>
      </c>
      <c r="AA10749">
        <v>1502.7041999999999</v>
      </c>
      <c r="AB10749">
        <v>50166.69140625</v>
      </c>
      <c r="AC10749">
        <v>-0.84041999999999994</v>
      </c>
      <c r="AD10749">
        <v>0.25858999999999999</v>
      </c>
      <c r="AE10749">
        <v>-0.58184000000000002</v>
      </c>
      <c r="AF10749">
        <v>116.32</v>
      </c>
      <c r="AG10749">
        <v>0.55118</v>
      </c>
      <c r="AH10749">
        <v>116.08</v>
      </c>
      <c r="AI10749">
        <v>-0.24260999999999999</v>
      </c>
      <c r="AJ10749">
        <v>-6.0317999999999997E-2</v>
      </c>
      <c r="AK10749" t="s">
        <v>9099</v>
      </c>
      <c r="AL10749">
        <v>1</v>
      </c>
      <c r="AM10749">
        <v>0</v>
      </c>
      <c r="AO10749" t="s">
        <v>9099</v>
      </c>
      <c r="AP10749" t="s">
        <v>9099</v>
      </c>
      <c r="AQ10749">
        <v>0</v>
      </c>
      <c r="AR10749">
        <v>1086600</v>
      </c>
    </row>
    <row r="10750" spans="1:44" x14ac:dyDescent="0.25">
      <c r="A10750">
        <v>10748</v>
      </c>
      <c r="B10750">
        <v>268</v>
      </c>
      <c r="C10750">
        <v>2444</v>
      </c>
      <c r="D10750">
        <v>2677</v>
      </c>
      <c r="H10750" t="s">
        <v>15435</v>
      </c>
      <c r="I10750">
        <v>13</v>
      </c>
      <c r="J10750" t="s">
        <v>31890</v>
      </c>
      <c r="N10750">
        <v>0</v>
      </c>
      <c r="O10750">
        <v>0</v>
      </c>
      <c r="P10750" t="s">
        <v>3998</v>
      </c>
      <c r="Q10750" t="s">
        <v>3998</v>
      </c>
      <c r="R10750" t="s">
        <v>3998</v>
      </c>
      <c r="S10750" t="s">
        <v>3999</v>
      </c>
      <c r="U10750" t="s">
        <v>31898</v>
      </c>
      <c r="V10750" t="s">
        <v>31902</v>
      </c>
      <c r="W10750">
        <v>5</v>
      </c>
      <c r="X10750" t="s">
        <v>3011</v>
      </c>
      <c r="Y10750">
        <v>2</v>
      </c>
      <c r="Z10750">
        <v>752.35936000000004</v>
      </c>
      <c r="AA10750">
        <v>1502.7041999999999</v>
      </c>
      <c r="AB10750">
        <v>50946.9765625</v>
      </c>
      <c r="AC10750">
        <v>-0.57516999999999996</v>
      </c>
      <c r="AD10750">
        <v>3.2872999999999999E-3</v>
      </c>
      <c r="AE10750">
        <v>-0.57188000000000005</v>
      </c>
      <c r="AF10750">
        <v>116.49</v>
      </c>
      <c r="AG10750">
        <v>0.86821000000000004</v>
      </c>
      <c r="AH10750">
        <v>116.04</v>
      </c>
      <c r="AI10750">
        <v>-0.45113999999999999</v>
      </c>
      <c r="AJ10750">
        <v>-9.9579000000000001E-2</v>
      </c>
      <c r="AK10750" t="s">
        <v>9099</v>
      </c>
      <c r="AL10750">
        <v>1</v>
      </c>
      <c r="AM10750">
        <v>0</v>
      </c>
      <c r="AO10750" t="s">
        <v>9099</v>
      </c>
      <c r="AP10750" t="s">
        <v>9099</v>
      </c>
      <c r="AQ10750">
        <v>0</v>
      </c>
      <c r="AR10750">
        <v>1161200</v>
      </c>
    </row>
    <row r="10751" spans="1:44" x14ac:dyDescent="0.25">
      <c r="A10751">
        <v>10749</v>
      </c>
      <c r="B10751">
        <v>268</v>
      </c>
      <c r="C10751">
        <v>2444</v>
      </c>
      <c r="D10751">
        <v>2677</v>
      </c>
      <c r="H10751" t="s">
        <v>15435</v>
      </c>
      <c r="I10751">
        <v>13</v>
      </c>
      <c r="J10751" t="s">
        <v>31890</v>
      </c>
      <c r="N10751">
        <v>0</v>
      </c>
      <c r="O10751">
        <v>0</v>
      </c>
      <c r="P10751" t="s">
        <v>3998</v>
      </c>
      <c r="Q10751" t="s">
        <v>3998</v>
      </c>
      <c r="R10751" t="s">
        <v>3998</v>
      </c>
      <c r="S10751" t="s">
        <v>3999</v>
      </c>
      <c r="U10751" t="s">
        <v>31898</v>
      </c>
      <c r="V10751" t="s">
        <v>31897</v>
      </c>
      <c r="W10751">
        <v>6</v>
      </c>
      <c r="X10751" t="s">
        <v>3012</v>
      </c>
      <c r="Y10751">
        <v>2</v>
      </c>
      <c r="Z10751">
        <v>752.35936000000004</v>
      </c>
      <c r="AA10751">
        <v>1502.7041999999999</v>
      </c>
      <c r="AB10751">
        <v>48377.41796875</v>
      </c>
      <c r="AC10751">
        <v>-0.19617999999999999</v>
      </c>
      <c r="AD10751">
        <v>0.26257000000000003</v>
      </c>
      <c r="AE10751">
        <v>6.6389000000000004E-2</v>
      </c>
      <c r="AF10751">
        <v>115.83</v>
      </c>
      <c r="AG10751">
        <v>0.50258000000000003</v>
      </c>
      <c r="AH10751">
        <v>116.08</v>
      </c>
      <c r="AI10751">
        <v>0.25294</v>
      </c>
      <c r="AJ10751">
        <v>-5.3017000000000002E-2</v>
      </c>
      <c r="AK10751" t="s">
        <v>9099</v>
      </c>
      <c r="AL10751">
        <v>1</v>
      </c>
      <c r="AM10751">
        <v>0</v>
      </c>
      <c r="AO10751" t="s">
        <v>9099</v>
      </c>
      <c r="AP10751" t="s">
        <v>9099</v>
      </c>
      <c r="AQ10751">
        <v>0</v>
      </c>
      <c r="AR10751">
        <v>2858900</v>
      </c>
    </row>
    <row r="10752" spans="1:44" x14ac:dyDescent="0.25">
      <c r="A10752">
        <v>10750</v>
      </c>
      <c r="B10752">
        <v>1742</v>
      </c>
      <c r="C10752">
        <v>2445</v>
      </c>
      <c r="D10752">
        <v>2678</v>
      </c>
      <c r="E10752" t="s">
        <v>36462</v>
      </c>
      <c r="H10752" t="s">
        <v>15438</v>
      </c>
      <c r="I10752">
        <v>11</v>
      </c>
      <c r="J10752" t="s">
        <v>31890</v>
      </c>
      <c r="K10752" t="s">
        <v>36463</v>
      </c>
      <c r="N10752">
        <v>0</v>
      </c>
      <c r="O10752">
        <v>0</v>
      </c>
      <c r="P10752" t="s">
        <v>8452</v>
      </c>
      <c r="Q10752" t="s">
        <v>8452</v>
      </c>
      <c r="R10752" t="s">
        <v>8452</v>
      </c>
      <c r="S10752" t="s">
        <v>8453</v>
      </c>
      <c r="U10752" t="s">
        <v>31893</v>
      </c>
      <c r="V10752" t="s">
        <v>31894</v>
      </c>
      <c r="W10752">
        <v>1</v>
      </c>
      <c r="X10752" t="s">
        <v>1600</v>
      </c>
      <c r="Y10752">
        <v>2</v>
      </c>
      <c r="Z10752">
        <v>597.81131000000005</v>
      </c>
      <c r="AA10752">
        <v>1193.6080999999999</v>
      </c>
      <c r="AB10752">
        <v>54388.0234375</v>
      </c>
      <c r="AC10752">
        <v>-2.5510999999999999</v>
      </c>
      <c r="AD10752">
        <v>7.1845999999999993E-2</v>
      </c>
      <c r="AE10752">
        <v>-2.4792999999999998</v>
      </c>
      <c r="AF10752">
        <v>103.56</v>
      </c>
      <c r="AG10752">
        <v>1.7021999999999999</v>
      </c>
      <c r="AH10752">
        <v>103.56</v>
      </c>
      <c r="AI10752">
        <v>0</v>
      </c>
      <c r="AK10752">
        <v>0.62082558870315596</v>
      </c>
      <c r="AL10752">
        <v>2.5174999999999999E-2</v>
      </c>
      <c r="AM10752">
        <v>2</v>
      </c>
      <c r="AN10752">
        <v>13958</v>
      </c>
      <c r="AO10752">
        <v>88.495000000000005</v>
      </c>
      <c r="AP10752">
        <v>88.495000000000005</v>
      </c>
      <c r="AQ10752">
        <v>1</v>
      </c>
      <c r="AR10752">
        <v>39364000</v>
      </c>
    </row>
    <row r="10753" spans="1:44" x14ac:dyDescent="0.25">
      <c r="A10753">
        <v>10751</v>
      </c>
      <c r="B10753">
        <v>1742</v>
      </c>
      <c r="C10753">
        <v>2445</v>
      </c>
      <c r="D10753">
        <v>2678</v>
      </c>
      <c r="E10753" t="s">
        <v>36464</v>
      </c>
      <c r="H10753" t="s">
        <v>15438</v>
      </c>
      <c r="I10753">
        <v>11</v>
      </c>
      <c r="J10753" t="s">
        <v>31890</v>
      </c>
      <c r="K10753" t="s">
        <v>36463</v>
      </c>
      <c r="N10753">
        <v>0</v>
      </c>
      <c r="O10753">
        <v>0</v>
      </c>
      <c r="P10753" t="s">
        <v>8452</v>
      </c>
      <c r="Q10753" t="s">
        <v>8452</v>
      </c>
      <c r="R10753" t="s">
        <v>8452</v>
      </c>
      <c r="S10753" t="s">
        <v>8453</v>
      </c>
      <c r="U10753" t="s">
        <v>31893</v>
      </c>
      <c r="V10753" t="s">
        <v>31895</v>
      </c>
      <c r="W10753">
        <v>2</v>
      </c>
      <c r="X10753" t="s">
        <v>3013</v>
      </c>
      <c r="Y10753">
        <v>2</v>
      </c>
      <c r="Z10753">
        <v>597.81131000000005</v>
      </c>
      <c r="AA10753">
        <v>1193.6080999999999</v>
      </c>
      <c r="AB10753">
        <v>55111.0859375</v>
      </c>
      <c r="AC10753">
        <v>-1.8338000000000001</v>
      </c>
      <c r="AD10753">
        <v>0.15479000000000001</v>
      </c>
      <c r="AE10753">
        <v>-1.679</v>
      </c>
      <c r="AF10753">
        <v>103.8</v>
      </c>
      <c r="AG10753">
        <v>2.0007000000000001</v>
      </c>
      <c r="AH10753">
        <v>103.56</v>
      </c>
      <c r="AI10753">
        <v>-0.24260999999999999</v>
      </c>
      <c r="AK10753">
        <v>0.94350570440292403</v>
      </c>
      <c r="AL10753">
        <v>1.3052000000000001E-3</v>
      </c>
      <c r="AM10753">
        <v>2</v>
      </c>
      <c r="AN10753">
        <v>13162</v>
      </c>
      <c r="AO10753">
        <v>125.97</v>
      </c>
      <c r="AP10753">
        <v>125.97</v>
      </c>
      <c r="AQ10753">
        <v>1</v>
      </c>
      <c r="AR10753">
        <v>31145000</v>
      </c>
    </row>
    <row r="10754" spans="1:44" x14ac:dyDescent="0.25">
      <c r="A10754">
        <v>10752</v>
      </c>
      <c r="B10754">
        <v>1742</v>
      </c>
      <c r="C10754">
        <v>2445</v>
      </c>
      <c r="D10754">
        <v>2678</v>
      </c>
      <c r="E10754">
        <v>8285</v>
      </c>
      <c r="H10754" t="s">
        <v>15438</v>
      </c>
      <c r="I10754">
        <v>11</v>
      </c>
      <c r="J10754" t="s">
        <v>31890</v>
      </c>
      <c r="K10754" t="s">
        <v>36463</v>
      </c>
      <c r="N10754">
        <v>0</v>
      </c>
      <c r="O10754">
        <v>0</v>
      </c>
      <c r="P10754" t="s">
        <v>8452</v>
      </c>
      <c r="Q10754" t="s">
        <v>8452</v>
      </c>
      <c r="R10754" t="s">
        <v>8452</v>
      </c>
      <c r="S10754" t="s">
        <v>8453</v>
      </c>
      <c r="U10754" t="s">
        <v>31893</v>
      </c>
      <c r="V10754" t="s">
        <v>31897</v>
      </c>
      <c r="W10754">
        <v>6</v>
      </c>
      <c r="X10754" t="s">
        <v>3012</v>
      </c>
      <c r="Y10754">
        <v>2</v>
      </c>
      <c r="Z10754">
        <v>597.81131000000005</v>
      </c>
      <c r="AA10754">
        <v>1193.6080999999999</v>
      </c>
      <c r="AB10754">
        <v>56765.9375</v>
      </c>
      <c r="AC10754">
        <v>-0.51710999999999996</v>
      </c>
      <c r="AD10754">
        <v>-7.5101000000000001E-2</v>
      </c>
      <c r="AE10754">
        <v>-0.59221000000000001</v>
      </c>
      <c r="AF10754">
        <v>103.15</v>
      </c>
      <c r="AG10754">
        <v>0.71274999999999999</v>
      </c>
      <c r="AH10754">
        <v>103.4</v>
      </c>
      <c r="AI10754">
        <v>0.25296000000000002</v>
      </c>
      <c r="AK10754">
        <v>0.90705043077468905</v>
      </c>
      <c r="AL10754">
        <v>0.19589999999999999</v>
      </c>
      <c r="AM10754">
        <v>1</v>
      </c>
      <c r="AN10754">
        <v>14424</v>
      </c>
      <c r="AO10754">
        <v>64.296999999999997</v>
      </c>
      <c r="AP10754">
        <v>64.296999999999997</v>
      </c>
      <c r="AQ10754">
        <v>1</v>
      </c>
      <c r="AR10754">
        <v>5460600</v>
      </c>
    </row>
    <row r="10755" spans="1:44" x14ac:dyDescent="0.25">
      <c r="A10755">
        <v>10753</v>
      </c>
      <c r="B10755">
        <v>1742</v>
      </c>
      <c r="C10755">
        <v>2445</v>
      </c>
      <c r="D10755">
        <v>2678</v>
      </c>
      <c r="H10755" t="s">
        <v>15438</v>
      </c>
      <c r="I10755">
        <v>11</v>
      </c>
      <c r="J10755" t="s">
        <v>31890</v>
      </c>
      <c r="N10755">
        <v>0</v>
      </c>
      <c r="O10755">
        <v>0</v>
      </c>
      <c r="P10755" t="s">
        <v>8452</v>
      </c>
      <c r="Q10755" t="s">
        <v>8452</v>
      </c>
      <c r="R10755" t="s">
        <v>8452</v>
      </c>
      <c r="S10755" t="s">
        <v>8453</v>
      </c>
      <c r="U10755" t="s">
        <v>31898</v>
      </c>
      <c r="V10755" t="s">
        <v>31895</v>
      </c>
      <c r="W10755">
        <v>2</v>
      </c>
      <c r="X10755" t="s">
        <v>3013</v>
      </c>
      <c r="Y10755">
        <v>2</v>
      </c>
      <c r="Z10755">
        <v>597.81131000000005</v>
      </c>
      <c r="AA10755">
        <v>1193.6080999999999</v>
      </c>
      <c r="AB10755">
        <v>55707.171875</v>
      </c>
      <c r="AC10755">
        <v>-1.4862</v>
      </c>
      <c r="AD10755">
        <v>0.16872000000000001</v>
      </c>
      <c r="AE10755">
        <v>-1.3174999999999999</v>
      </c>
      <c r="AF10755">
        <v>105.53</v>
      </c>
      <c r="AG10755">
        <v>0.61934</v>
      </c>
      <c r="AH10755">
        <v>105.29</v>
      </c>
      <c r="AI10755">
        <v>-0.24260999999999999</v>
      </c>
      <c r="AJ10755">
        <v>1.8916999999999999</v>
      </c>
      <c r="AK10755" t="s">
        <v>9099</v>
      </c>
      <c r="AL10755">
        <v>1</v>
      </c>
      <c r="AM10755">
        <v>0</v>
      </c>
      <c r="AO10755" t="s">
        <v>9099</v>
      </c>
      <c r="AP10755" t="s">
        <v>9099</v>
      </c>
      <c r="AQ10755">
        <v>0</v>
      </c>
      <c r="AR10755">
        <v>562390</v>
      </c>
    </row>
    <row r="10756" spans="1:44" x14ac:dyDescent="0.25">
      <c r="A10756">
        <v>10754</v>
      </c>
      <c r="B10756">
        <v>1742</v>
      </c>
      <c r="C10756">
        <v>2445</v>
      </c>
      <c r="D10756">
        <v>2678</v>
      </c>
      <c r="H10756" t="s">
        <v>15438</v>
      </c>
      <c r="I10756">
        <v>11</v>
      </c>
      <c r="J10756" t="s">
        <v>31890</v>
      </c>
      <c r="N10756">
        <v>0</v>
      </c>
      <c r="O10756">
        <v>0</v>
      </c>
      <c r="P10756" t="s">
        <v>8452</v>
      </c>
      <c r="Q10756" t="s">
        <v>8452</v>
      </c>
      <c r="R10756" t="s">
        <v>8452</v>
      </c>
      <c r="S10756" t="s">
        <v>8453</v>
      </c>
      <c r="U10756" t="s">
        <v>31898</v>
      </c>
      <c r="V10756" t="s">
        <v>31896</v>
      </c>
      <c r="W10756">
        <v>3</v>
      </c>
      <c r="X10756" t="s">
        <v>3014</v>
      </c>
      <c r="Y10756">
        <v>2</v>
      </c>
      <c r="Z10756">
        <v>597.81131000000005</v>
      </c>
      <c r="AA10756">
        <v>1193.6080999999999</v>
      </c>
      <c r="AB10756">
        <v>52210.828125</v>
      </c>
      <c r="AC10756">
        <v>-1.6234</v>
      </c>
      <c r="AD10756">
        <v>0.24578</v>
      </c>
      <c r="AE10756">
        <v>-1.3775999999999999</v>
      </c>
      <c r="AF10756">
        <v>103.43</v>
      </c>
      <c r="AG10756">
        <v>0.67842000000000002</v>
      </c>
      <c r="AH10756">
        <v>103.43</v>
      </c>
      <c r="AI10756">
        <v>2.3651000000000002E-3</v>
      </c>
      <c r="AJ10756">
        <v>3.3638000000000001E-2</v>
      </c>
      <c r="AK10756" t="s">
        <v>9099</v>
      </c>
      <c r="AL10756">
        <v>1</v>
      </c>
      <c r="AM10756">
        <v>0</v>
      </c>
      <c r="AO10756" t="s">
        <v>9099</v>
      </c>
      <c r="AP10756" t="s">
        <v>9099</v>
      </c>
      <c r="AQ10756">
        <v>0</v>
      </c>
      <c r="AR10756">
        <v>2400200</v>
      </c>
    </row>
    <row r="10757" spans="1:44" x14ac:dyDescent="0.25">
      <c r="A10757">
        <v>10755</v>
      </c>
      <c r="B10757">
        <v>1742</v>
      </c>
      <c r="C10757">
        <v>2445</v>
      </c>
      <c r="D10757">
        <v>2678</v>
      </c>
      <c r="H10757" t="s">
        <v>15438</v>
      </c>
      <c r="I10757">
        <v>11</v>
      </c>
      <c r="J10757" t="s">
        <v>31890</v>
      </c>
      <c r="N10757">
        <v>0</v>
      </c>
      <c r="O10757">
        <v>0</v>
      </c>
      <c r="P10757" t="s">
        <v>8452</v>
      </c>
      <c r="Q10757" t="s">
        <v>8452</v>
      </c>
      <c r="R10757" t="s">
        <v>8452</v>
      </c>
      <c r="S10757" t="s">
        <v>8453</v>
      </c>
      <c r="U10757" t="s">
        <v>31898</v>
      </c>
      <c r="V10757" t="s">
        <v>31901</v>
      </c>
      <c r="W10757">
        <v>4</v>
      </c>
      <c r="X10757" t="s">
        <v>3010</v>
      </c>
      <c r="Y10757">
        <v>2</v>
      </c>
      <c r="Z10757">
        <v>597.81131000000005</v>
      </c>
      <c r="AA10757">
        <v>1193.6080999999999</v>
      </c>
      <c r="AB10757">
        <v>57419.921875</v>
      </c>
      <c r="AC10757">
        <v>-0.82328999999999997</v>
      </c>
      <c r="AD10757">
        <v>-0.25947999999999999</v>
      </c>
      <c r="AE10757">
        <v>-1.0828</v>
      </c>
      <c r="AF10757">
        <v>103.57</v>
      </c>
      <c r="AG10757">
        <v>0.47889999999999999</v>
      </c>
      <c r="AH10757">
        <v>103.47</v>
      </c>
      <c r="AI10757">
        <v>-9.9983000000000002E-2</v>
      </c>
      <c r="AJ10757">
        <v>7.0930000000000007E-2</v>
      </c>
      <c r="AK10757" t="s">
        <v>9099</v>
      </c>
      <c r="AL10757">
        <v>1</v>
      </c>
      <c r="AM10757">
        <v>0</v>
      </c>
      <c r="AO10757" t="s">
        <v>9099</v>
      </c>
      <c r="AP10757" t="s">
        <v>9099</v>
      </c>
      <c r="AQ10757">
        <v>0</v>
      </c>
      <c r="AR10757">
        <v>1139100</v>
      </c>
    </row>
    <row r="10758" spans="1:44" x14ac:dyDescent="0.25">
      <c r="A10758">
        <v>10756</v>
      </c>
      <c r="B10758">
        <v>1742</v>
      </c>
      <c r="C10758">
        <v>2445</v>
      </c>
      <c r="D10758">
        <v>2678</v>
      </c>
      <c r="H10758" t="s">
        <v>15438</v>
      </c>
      <c r="I10758">
        <v>11</v>
      </c>
      <c r="J10758" t="s">
        <v>31890</v>
      </c>
      <c r="N10758">
        <v>0</v>
      </c>
      <c r="O10758">
        <v>0</v>
      </c>
      <c r="P10758" t="s">
        <v>8452</v>
      </c>
      <c r="Q10758" t="s">
        <v>8452</v>
      </c>
      <c r="R10758" t="s">
        <v>8452</v>
      </c>
      <c r="S10758" t="s">
        <v>8453</v>
      </c>
      <c r="U10758" t="s">
        <v>31898</v>
      </c>
      <c r="V10758" t="s">
        <v>31902</v>
      </c>
      <c r="W10758">
        <v>5</v>
      </c>
      <c r="X10758" t="s">
        <v>3011</v>
      </c>
      <c r="Y10758">
        <v>2</v>
      </c>
      <c r="Z10758">
        <v>597.81131000000005</v>
      </c>
      <c r="AA10758">
        <v>1193.6080999999999</v>
      </c>
      <c r="AB10758">
        <v>58773.890625</v>
      </c>
      <c r="AC10758">
        <v>-1.3512</v>
      </c>
      <c r="AD10758">
        <v>0.32847999999999999</v>
      </c>
      <c r="AE10758">
        <v>-1.0226999999999999</v>
      </c>
      <c r="AF10758">
        <v>103.87</v>
      </c>
      <c r="AG10758">
        <v>0.53915000000000002</v>
      </c>
      <c r="AH10758">
        <v>103.42</v>
      </c>
      <c r="AI10758">
        <v>-0.45113999999999999</v>
      </c>
      <c r="AJ10758">
        <v>1.9310000000000001E-2</v>
      </c>
      <c r="AK10758" t="s">
        <v>9099</v>
      </c>
      <c r="AL10758">
        <v>1</v>
      </c>
      <c r="AM10758">
        <v>0</v>
      </c>
      <c r="AO10758" t="s">
        <v>9099</v>
      </c>
      <c r="AP10758" t="s">
        <v>9099</v>
      </c>
      <c r="AQ10758">
        <v>0</v>
      </c>
      <c r="AR10758">
        <v>1096800</v>
      </c>
    </row>
    <row r="10759" spans="1:44" x14ac:dyDescent="0.25">
      <c r="A10759">
        <v>10757</v>
      </c>
      <c r="B10759">
        <v>1309</v>
      </c>
      <c r="C10759">
        <v>2446</v>
      </c>
      <c r="D10759">
        <v>2679</v>
      </c>
      <c r="E10759">
        <v>8286</v>
      </c>
      <c r="G10759" t="s">
        <v>9420</v>
      </c>
      <c r="H10759" t="s">
        <v>15441</v>
      </c>
      <c r="I10759">
        <v>38</v>
      </c>
      <c r="J10759" t="s">
        <v>31930</v>
      </c>
      <c r="K10759" t="s">
        <v>36465</v>
      </c>
      <c r="L10759" t="s">
        <v>36466</v>
      </c>
      <c r="M10759" t="s">
        <v>36467</v>
      </c>
      <c r="N10759">
        <v>0</v>
      </c>
      <c r="O10759">
        <v>2</v>
      </c>
      <c r="P10759" t="s">
        <v>7147</v>
      </c>
      <c r="Q10759" t="s">
        <v>7147</v>
      </c>
      <c r="R10759" t="s">
        <v>7147</v>
      </c>
      <c r="S10759" t="s">
        <v>7148</v>
      </c>
      <c r="U10759" t="s">
        <v>31893</v>
      </c>
      <c r="V10759" t="s">
        <v>31896</v>
      </c>
      <c r="W10759">
        <v>3</v>
      </c>
      <c r="X10759" t="s">
        <v>3014</v>
      </c>
      <c r="Y10759">
        <v>3</v>
      </c>
      <c r="Z10759">
        <v>1355.0334</v>
      </c>
      <c r="AA10759">
        <v>4062.0783000000001</v>
      </c>
      <c r="AB10759">
        <v>36630.58984375</v>
      </c>
      <c r="AC10759">
        <v>-0.91498999999999997</v>
      </c>
      <c r="AD10759">
        <v>-2.3019000000000001E-2</v>
      </c>
      <c r="AE10759">
        <v>-0.93801000000000001</v>
      </c>
      <c r="AF10759">
        <v>171.13</v>
      </c>
      <c r="AG10759">
        <v>0.70279000000000003</v>
      </c>
      <c r="AH10759">
        <v>171.13</v>
      </c>
      <c r="AI10759">
        <v>2.3955999999999999E-3</v>
      </c>
      <c r="AK10759">
        <v>0.98191124200820901</v>
      </c>
      <c r="AL10759" s="21">
        <v>9.9947999999999996E-6</v>
      </c>
      <c r="AM10759">
        <v>1</v>
      </c>
      <c r="AN10759">
        <v>21626</v>
      </c>
      <c r="AO10759">
        <v>80.942999999999998</v>
      </c>
      <c r="AP10759">
        <v>65.072000000000003</v>
      </c>
      <c r="AQ10759">
        <v>6</v>
      </c>
      <c r="AR10759">
        <v>6171000</v>
      </c>
    </row>
    <row r="10760" spans="1:44" x14ac:dyDescent="0.25">
      <c r="A10760">
        <v>10758</v>
      </c>
      <c r="B10760">
        <v>1309</v>
      </c>
      <c r="C10760">
        <v>2446</v>
      </c>
      <c r="D10760">
        <v>2680</v>
      </c>
      <c r="E10760">
        <v>8287</v>
      </c>
      <c r="G10760" t="s">
        <v>9420</v>
      </c>
      <c r="H10760" t="s">
        <v>15441</v>
      </c>
      <c r="I10760">
        <v>38</v>
      </c>
      <c r="J10760" t="s">
        <v>31868</v>
      </c>
      <c r="K10760" t="s">
        <v>36468</v>
      </c>
      <c r="L10760" t="s">
        <v>36469</v>
      </c>
      <c r="M10760" t="s">
        <v>36470</v>
      </c>
      <c r="N10760">
        <v>0</v>
      </c>
      <c r="O10760">
        <v>1</v>
      </c>
      <c r="P10760" t="s">
        <v>7147</v>
      </c>
      <c r="Q10760" t="s">
        <v>7147</v>
      </c>
      <c r="R10760" t="s">
        <v>7147</v>
      </c>
      <c r="S10760" t="s">
        <v>7148</v>
      </c>
      <c r="U10760" t="s">
        <v>31893</v>
      </c>
      <c r="V10760" t="s">
        <v>31896</v>
      </c>
      <c r="W10760">
        <v>3</v>
      </c>
      <c r="X10760" t="s">
        <v>3014</v>
      </c>
      <c r="Y10760">
        <v>3</v>
      </c>
      <c r="Z10760">
        <v>1349.7017000000001</v>
      </c>
      <c r="AA10760">
        <v>4046.0834</v>
      </c>
      <c r="AB10760">
        <v>37053.40234375</v>
      </c>
      <c r="AC10760">
        <v>-0.93547999999999998</v>
      </c>
      <c r="AD10760">
        <v>-3.2751000000000002E-2</v>
      </c>
      <c r="AE10760">
        <v>-0.96823000000000004</v>
      </c>
      <c r="AF10760">
        <v>171.76</v>
      </c>
      <c r="AG10760">
        <v>1.0378000000000001</v>
      </c>
      <c r="AH10760">
        <v>171.76</v>
      </c>
      <c r="AI10760">
        <v>2.3955999999999999E-3</v>
      </c>
      <c r="AK10760">
        <v>0.94854015111923196</v>
      </c>
      <c r="AL10760" s="21">
        <v>2.8819000000000002E-9</v>
      </c>
      <c r="AM10760">
        <v>1</v>
      </c>
      <c r="AN10760">
        <v>21688</v>
      </c>
      <c r="AO10760">
        <v>98.76</v>
      </c>
      <c r="AP10760">
        <v>90.35</v>
      </c>
      <c r="AQ10760">
        <v>4</v>
      </c>
      <c r="AR10760">
        <v>2972300</v>
      </c>
    </row>
    <row r="10761" spans="1:44" x14ac:dyDescent="0.25">
      <c r="A10761">
        <v>10759</v>
      </c>
      <c r="B10761">
        <v>1309</v>
      </c>
      <c r="C10761">
        <v>2446</v>
      </c>
      <c r="D10761">
        <v>2681</v>
      </c>
      <c r="E10761">
        <v>8288</v>
      </c>
      <c r="G10761" t="s">
        <v>9420</v>
      </c>
      <c r="H10761" t="s">
        <v>15441</v>
      </c>
      <c r="I10761">
        <v>38</v>
      </c>
      <c r="J10761" t="s">
        <v>33369</v>
      </c>
      <c r="K10761" t="s">
        <v>36471</v>
      </c>
      <c r="L10761" t="s">
        <v>36472</v>
      </c>
      <c r="M10761" t="s">
        <v>36473</v>
      </c>
      <c r="N10761">
        <v>0</v>
      </c>
      <c r="O10761">
        <v>4</v>
      </c>
      <c r="P10761" t="s">
        <v>7147</v>
      </c>
      <c r="Q10761" t="s">
        <v>7147</v>
      </c>
      <c r="R10761" t="s">
        <v>7147</v>
      </c>
      <c r="S10761" t="s">
        <v>7148</v>
      </c>
      <c r="U10761" t="s">
        <v>31893</v>
      </c>
      <c r="V10761" t="s">
        <v>31897</v>
      </c>
      <c r="W10761">
        <v>6</v>
      </c>
      <c r="X10761" t="s">
        <v>3012</v>
      </c>
      <c r="Y10761">
        <v>3</v>
      </c>
      <c r="Z10761">
        <v>1365.6966</v>
      </c>
      <c r="AA10761">
        <v>4094.0681</v>
      </c>
      <c r="AB10761">
        <v>35710.984375</v>
      </c>
      <c r="AC10761">
        <v>0.18139</v>
      </c>
      <c r="AD10761">
        <v>-0.23014000000000001</v>
      </c>
      <c r="AE10761">
        <v>-4.8753999999999999E-2</v>
      </c>
      <c r="AF10761">
        <v>170.15</v>
      </c>
      <c r="AG10761">
        <v>0.45326</v>
      </c>
      <c r="AH10761">
        <v>170.3</v>
      </c>
      <c r="AI10761">
        <v>0.15273</v>
      </c>
      <c r="AK10761">
        <v>0.95896255970001198</v>
      </c>
      <c r="AL10761" s="21">
        <v>7.2474E-19</v>
      </c>
      <c r="AM10761">
        <v>1</v>
      </c>
      <c r="AN10761">
        <v>23417</v>
      </c>
      <c r="AO10761">
        <v>146.28</v>
      </c>
      <c r="AP10761">
        <v>146.28</v>
      </c>
      <c r="AQ10761">
        <v>1</v>
      </c>
      <c r="AR10761">
        <v>6553400</v>
      </c>
    </row>
    <row r="10762" spans="1:44" x14ac:dyDescent="0.25">
      <c r="A10762">
        <v>10760</v>
      </c>
      <c r="B10762">
        <v>1309</v>
      </c>
      <c r="C10762">
        <v>2446</v>
      </c>
      <c r="D10762">
        <v>2681</v>
      </c>
      <c r="E10762">
        <v>8289</v>
      </c>
      <c r="G10762" t="s">
        <v>9420</v>
      </c>
      <c r="H10762" t="s">
        <v>15441</v>
      </c>
      <c r="I10762">
        <v>38</v>
      </c>
      <c r="J10762" t="s">
        <v>33369</v>
      </c>
      <c r="K10762" t="s">
        <v>36471</v>
      </c>
      <c r="L10762" t="s">
        <v>36472</v>
      </c>
      <c r="M10762" t="s">
        <v>36474</v>
      </c>
      <c r="N10762">
        <v>0</v>
      </c>
      <c r="O10762">
        <v>4</v>
      </c>
      <c r="P10762" t="s">
        <v>7147</v>
      </c>
      <c r="Q10762" t="s">
        <v>7147</v>
      </c>
      <c r="R10762" t="s">
        <v>7147</v>
      </c>
      <c r="S10762" t="s">
        <v>7148</v>
      </c>
      <c r="U10762" t="s">
        <v>31893</v>
      </c>
      <c r="V10762" t="s">
        <v>31897</v>
      </c>
      <c r="W10762">
        <v>6</v>
      </c>
      <c r="X10762" t="s">
        <v>3012</v>
      </c>
      <c r="Y10762">
        <v>4</v>
      </c>
      <c r="Z10762">
        <v>1024.5243</v>
      </c>
      <c r="AA10762">
        <v>4094.0681</v>
      </c>
      <c r="AB10762">
        <v>42208.859375</v>
      </c>
      <c r="AC10762">
        <v>0.26295000000000002</v>
      </c>
      <c r="AD10762">
        <v>-0.55793000000000004</v>
      </c>
      <c r="AE10762">
        <v>-0.29498000000000002</v>
      </c>
      <c r="AF10762">
        <v>170.15</v>
      </c>
      <c r="AG10762">
        <v>0.47070000000000001</v>
      </c>
      <c r="AH10762">
        <v>170.3</v>
      </c>
      <c r="AI10762">
        <v>0.15273</v>
      </c>
      <c r="AK10762">
        <v>0.93410038948059104</v>
      </c>
      <c r="AL10762">
        <v>0.11033999999999999</v>
      </c>
      <c r="AM10762">
        <v>1</v>
      </c>
      <c r="AN10762">
        <v>23418</v>
      </c>
      <c r="AO10762">
        <v>39.149000000000001</v>
      </c>
      <c r="AP10762">
        <v>24.957999999999998</v>
      </c>
      <c r="AQ10762">
        <v>1</v>
      </c>
      <c r="AR10762">
        <v>5914200</v>
      </c>
    </row>
    <row r="10763" spans="1:44" x14ac:dyDescent="0.25">
      <c r="A10763">
        <v>10761</v>
      </c>
      <c r="B10763">
        <v>1309</v>
      </c>
      <c r="C10763">
        <v>2446</v>
      </c>
      <c r="D10763">
        <v>2681</v>
      </c>
      <c r="G10763" t="s">
        <v>9420</v>
      </c>
      <c r="H10763" t="s">
        <v>15441</v>
      </c>
      <c r="I10763">
        <v>38</v>
      </c>
      <c r="J10763" t="s">
        <v>33369</v>
      </c>
      <c r="N10763">
        <v>0</v>
      </c>
      <c r="O10763">
        <v>4</v>
      </c>
      <c r="P10763" t="s">
        <v>7147</v>
      </c>
      <c r="Q10763" t="s">
        <v>7147</v>
      </c>
      <c r="R10763" t="s">
        <v>7147</v>
      </c>
      <c r="S10763" t="s">
        <v>7148</v>
      </c>
      <c r="U10763" t="s">
        <v>31898</v>
      </c>
      <c r="V10763" t="s">
        <v>31901</v>
      </c>
      <c r="W10763">
        <v>4</v>
      </c>
      <c r="X10763" t="s">
        <v>3010</v>
      </c>
      <c r="Y10763">
        <v>3</v>
      </c>
      <c r="Z10763">
        <v>1365.6966</v>
      </c>
      <c r="AA10763">
        <v>4094.0681</v>
      </c>
      <c r="AB10763">
        <v>38742.703125</v>
      </c>
      <c r="AC10763">
        <v>-9.3938000000000008E-3</v>
      </c>
      <c r="AD10763">
        <v>-0.62702999999999998</v>
      </c>
      <c r="AE10763">
        <v>-0.63641999999999999</v>
      </c>
      <c r="AF10763">
        <v>170.13</v>
      </c>
      <c r="AG10763">
        <v>0.20685000000000001</v>
      </c>
      <c r="AH10763">
        <v>170.23</v>
      </c>
      <c r="AI10763">
        <v>0.10049</v>
      </c>
      <c r="AJ10763">
        <v>-7.4264999999999998E-2</v>
      </c>
      <c r="AK10763" t="s">
        <v>9099</v>
      </c>
      <c r="AL10763">
        <v>1</v>
      </c>
      <c r="AM10763">
        <v>0</v>
      </c>
      <c r="AO10763" t="s">
        <v>9099</v>
      </c>
      <c r="AP10763" t="s">
        <v>9099</v>
      </c>
      <c r="AQ10763">
        <v>0</v>
      </c>
      <c r="AR10763">
        <v>1643200</v>
      </c>
    </row>
    <row r="10764" spans="1:44" x14ac:dyDescent="0.25">
      <c r="A10764">
        <v>10762</v>
      </c>
      <c r="B10764">
        <v>1309</v>
      </c>
      <c r="C10764">
        <v>2446</v>
      </c>
      <c r="D10764">
        <v>2681</v>
      </c>
      <c r="G10764" t="s">
        <v>9420</v>
      </c>
      <c r="H10764" t="s">
        <v>15441</v>
      </c>
      <c r="I10764">
        <v>38</v>
      </c>
      <c r="J10764" t="s">
        <v>33369</v>
      </c>
      <c r="N10764">
        <v>0</v>
      </c>
      <c r="O10764">
        <v>4</v>
      </c>
      <c r="P10764" t="s">
        <v>7147</v>
      </c>
      <c r="Q10764" t="s">
        <v>7147</v>
      </c>
      <c r="R10764" t="s">
        <v>7147</v>
      </c>
      <c r="S10764" t="s">
        <v>7148</v>
      </c>
      <c r="U10764" t="s">
        <v>31898</v>
      </c>
      <c r="V10764" t="s">
        <v>31901</v>
      </c>
      <c r="W10764">
        <v>4</v>
      </c>
      <c r="X10764" t="s">
        <v>3010</v>
      </c>
      <c r="Y10764">
        <v>4</v>
      </c>
      <c r="Z10764">
        <v>1024.5243</v>
      </c>
      <c r="AA10764">
        <v>4094.0681</v>
      </c>
      <c r="AB10764">
        <v>44170.75390625</v>
      </c>
      <c r="AC10764">
        <v>-2.9873E-2</v>
      </c>
      <c r="AD10764">
        <v>-0.58757000000000004</v>
      </c>
      <c r="AE10764">
        <v>-0.61743999999999999</v>
      </c>
      <c r="AF10764">
        <v>170.13</v>
      </c>
      <c r="AG10764">
        <v>0.24678</v>
      </c>
      <c r="AH10764">
        <v>170.23</v>
      </c>
      <c r="AI10764">
        <v>0.10049</v>
      </c>
      <c r="AJ10764">
        <v>-7.1792999999999996E-2</v>
      </c>
      <c r="AK10764" t="s">
        <v>9099</v>
      </c>
      <c r="AL10764">
        <v>1</v>
      </c>
      <c r="AM10764">
        <v>0</v>
      </c>
      <c r="AO10764" t="s">
        <v>9099</v>
      </c>
      <c r="AP10764" t="s">
        <v>9099</v>
      </c>
      <c r="AQ10764">
        <v>0</v>
      </c>
      <c r="AR10764">
        <v>1857300</v>
      </c>
    </row>
    <row r="10765" spans="1:44" x14ac:dyDescent="0.25">
      <c r="A10765">
        <v>10763</v>
      </c>
      <c r="B10765">
        <v>1309</v>
      </c>
      <c r="C10765">
        <v>2446</v>
      </c>
      <c r="D10765">
        <v>2681</v>
      </c>
      <c r="G10765" t="s">
        <v>9420</v>
      </c>
      <c r="H10765" t="s">
        <v>15441</v>
      </c>
      <c r="I10765">
        <v>38</v>
      </c>
      <c r="J10765" t="s">
        <v>33369</v>
      </c>
      <c r="N10765">
        <v>0</v>
      </c>
      <c r="O10765">
        <v>4</v>
      </c>
      <c r="P10765" t="s">
        <v>7147</v>
      </c>
      <c r="Q10765" t="s">
        <v>7147</v>
      </c>
      <c r="R10765" t="s">
        <v>7147</v>
      </c>
      <c r="S10765" t="s">
        <v>7148</v>
      </c>
      <c r="U10765" t="s">
        <v>31898</v>
      </c>
      <c r="V10765" t="s">
        <v>31902</v>
      </c>
      <c r="W10765">
        <v>5</v>
      </c>
      <c r="X10765" t="s">
        <v>3011</v>
      </c>
      <c r="Y10765">
        <v>3</v>
      </c>
      <c r="Z10765">
        <v>1365.6966</v>
      </c>
      <c r="AA10765">
        <v>4094.0681</v>
      </c>
      <c r="AB10765">
        <v>35780.80859375</v>
      </c>
      <c r="AC10765">
        <v>-0.41849999999999998</v>
      </c>
      <c r="AD10765">
        <v>3.6819999999999999E-2</v>
      </c>
      <c r="AE10765">
        <v>-0.38168000000000002</v>
      </c>
      <c r="AF10765">
        <v>170.32</v>
      </c>
      <c r="AG10765">
        <v>0.26945000000000002</v>
      </c>
      <c r="AH10765">
        <v>170.27</v>
      </c>
      <c r="AI10765">
        <v>-5.0171E-2</v>
      </c>
      <c r="AJ10765">
        <v>-3.2486000000000001E-2</v>
      </c>
      <c r="AK10765" t="s">
        <v>9099</v>
      </c>
      <c r="AL10765">
        <v>1</v>
      </c>
      <c r="AM10765">
        <v>0</v>
      </c>
      <c r="AO10765" t="s">
        <v>9099</v>
      </c>
      <c r="AP10765" t="s">
        <v>9099</v>
      </c>
      <c r="AQ10765">
        <v>0</v>
      </c>
      <c r="AR10765">
        <v>1498500</v>
      </c>
    </row>
    <row r="10766" spans="1:44" x14ac:dyDescent="0.25">
      <c r="A10766">
        <v>10764</v>
      </c>
      <c r="B10766">
        <v>1309</v>
      </c>
      <c r="C10766">
        <v>2446</v>
      </c>
      <c r="D10766">
        <v>2681</v>
      </c>
      <c r="G10766" t="s">
        <v>9420</v>
      </c>
      <c r="H10766" t="s">
        <v>15441</v>
      </c>
      <c r="I10766">
        <v>38</v>
      </c>
      <c r="J10766" t="s">
        <v>33369</v>
      </c>
      <c r="N10766">
        <v>0</v>
      </c>
      <c r="O10766">
        <v>4</v>
      </c>
      <c r="P10766" t="s">
        <v>7147</v>
      </c>
      <c r="Q10766" t="s">
        <v>7147</v>
      </c>
      <c r="R10766" t="s">
        <v>7147</v>
      </c>
      <c r="S10766" t="s">
        <v>7148</v>
      </c>
      <c r="U10766" t="s">
        <v>31898</v>
      </c>
      <c r="V10766" t="s">
        <v>31902</v>
      </c>
      <c r="W10766">
        <v>5</v>
      </c>
      <c r="X10766" t="s">
        <v>3011</v>
      </c>
      <c r="Y10766">
        <v>4</v>
      </c>
      <c r="Z10766">
        <v>1024.5243</v>
      </c>
      <c r="AA10766">
        <v>4094.0681</v>
      </c>
      <c r="AB10766">
        <v>42816.3828125</v>
      </c>
      <c r="AC10766">
        <v>-6.8221000000000004E-2</v>
      </c>
      <c r="AD10766">
        <v>3.5882999999999998E-2</v>
      </c>
      <c r="AE10766">
        <v>-3.2337999999999999E-2</v>
      </c>
      <c r="AF10766">
        <v>170.33</v>
      </c>
      <c r="AG10766">
        <v>0.28870000000000001</v>
      </c>
      <c r="AH10766">
        <v>170.28</v>
      </c>
      <c r="AI10766">
        <v>-5.0171E-2</v>
      </c>
      <c r="AJ10766">
        <v>-2.3376000000000001E-2</v>
      </c>
      <c r="AK10766" t="s">
        <v>9099</v>
      </c>
      <c r="AL10766">
        <v>1</v>
      </c>
      <c r="AM10766">
        <v>0</v>
      </c>
      <c r="AO10766" t="s">
        <v>9099</v>
      </c>
      <c r="AP10766" t="s">
        <v>9099</v>
      </c>
      <c r="AQ10766">
        <v>0</v>
      </c>
      <c r="AR10766">
        <v>965450</v>
      </c>
    </row>
    <row r="10767" spans="1:44" x14ac:dyDescent="0.25">
      <c r="A10767">
        <v>10765</v>
      </c>
      <c r="B10767">
        <v>824</v>
      </c>
      <c r="C10767">
        <v>2447</v>
      </c>
      <c r="D10767">
        <v>2682</v>
      </c>
      <c r="E10767">
        <v>8290</v>
      </c>
      <c r="H10767" t="s">
        <v>15443</v>
      </c>
      <c r="I10767">
        <v>28</v>
      </c>
      <c r="J10767" t="s">
        <v>31890</v>
      </c>
      <c r="K10767" t="s">
        <v>36475</v>
      </c>
      <c r="N10767">
        <v>0</v>
      </c>
      <c r="O10767">
        <v>0</v>
      </c>
      <c r="P10767" t="s">
        <v>5681</v>
      </c>
      <c r="Q10767" t="s">
        <v>13164</v>
      </c>
      <c r="R10767" t="s">
        <v>13164</v>
      </c>
      <c r="S10767" t="s">
        <v>5682</v>
      </c>
      <c r="U10767" t="s">
        <v>31893</v>
      </c>
      <c r="V10767" t="s">
        <v>31896</v>
      </c>
      <c r="W10767">
        <v>3</v>
      </c>
      <c r="X10767" t="s">
        <v>3014</v>
      </c>
      <c r="Y10767">
        <v>3</v>
      </c>
      <c r="Z10767">
        <v>989.47333000000003</v>
      </c>
      <c r="AA10767">
        <v>2965.3980999999999</v>
      </c>
      <c r="AB10767">
        <v>42047.94140625</v>
      </c>
      <c r="AC10767">
        <v>5.3832000000000003E-3</v>
      </c>
      <c r="AD10767">
        <v>4.8092000000000003E-2</v>
      </c>
      <c r="AE10767">
        <v>5.3476000000000003E-2</v>
      </c>
      <c r="AF10767">
        <v>124.71</v>
      </c>
      <c r="AG10767">
        <v>1.5806</v>
      </c>
      <c r="AH10767">
        <v>124.41</v>
      </c>
      <c r="AI10767">
        <v>-0.29835</v>
      </c>
      <c r="AK10767">
        <v>0.96588599681854204</v>
      </c>
      <c r="AL10767" s="21">
        <v>3.4881999999999999E-10</v>
      </c>
      <c r="AM10767">
        <v>1</v>
      </c>
      <c r="AN10767">
        <v>16490</v>
      </c>
      <c r="AO10767">
        <v>136.62</v>
      </c>
      <c r="AP10767">
        <v>111.21</v>
      </c>
      <c r="AQ10767">
        <v>1</v>
      </c>
      <c r="AR10767">
        <v>27919000</v>
      </c>
    </row>
    <row r="10768" spans="1:44" x14ac:dyDescent="0.25">
      <c r="A10768">
        <v>10766</v>
      </c>
      <c r="B10768">
        <v>824</v>
      </c>
      <c r="C10768">
        <v>2447</v>
      </c>
      <c r="D10768">
        <v>2682</v>
      </c>
      <c r="E10768">
        <v>8291</v>
      </c>
      <c r="H10768" t="s">
        <v>15443</v>
      </c>
      <c r="I10768">
        <v>28</v>
      </c>
      <c r="J10768" t="s">
        <v>31890</v>
      </c>
      <c r="K10768" t="s">
        <v>36475</v>
      </c>
      <c r="N10768">
        <v>0</v>
      </c>
      <c r="O10768">
        <v>0</v>
      </c>
      <c r="P10768" t="s">
        <v>5681</v>
      </c>
      <c r="Q10768" t="s">
        <v>13164</v>
      </c>
      <c r="R10768" t="s">
        <v>13164</v>
      </c>
      <c r="S10768" t="s">
        <v>5682</v>
      </c>
      <c r="U10768" t="s">
        <v>31893</v>
      </c>
      <c r="V10768" t="s">
        <v>31901</v>
      </c>
      <c r="W10768">
        <v>4</v>
      </c>
      <c r="X10768" t="s">
        <v>3010</v>
      </c>
      <c r="Y10768">
        <v>3</v>
      </c>
      <c r="Z10768">
        <v>989.47333000000003</v>
      </c>
      <c r="AA10768">
        <v>2965.3980999999999</v>
      </c>
      <c r="AB10768">
        <v>42852.9765625</v>
      </c>
      <c r="AC10768">
        <v>-0.42925999999999997</v>
      </c>
      <c r="AD10768">
        <v>-4.4891E-2</v>
      </c>
      <c r="AE10768">
        <v>-0.47415000000000002</v>
      </c>
      <c r="AF10768">
        <v>124.67</v>
      </c>
      <c r="AG10768">
        <v>0.90302000000000004</v>
      </c>
      <c r="AH10768">
        <v>124.37</v>
      </c>
      <c r="AI10768">
        <v>-0.30048000000000002</v>
      </c>
      <c r="AK10768">
        <v>0.93560677766799905</v>
      </c>
      <c r="AL10768" s="21">
        <v>6.5927999999999997E-14</v>
      </c>
      <c r="AM10768">
        <v>1</v>
      </c>
      <c r="AN10768">
        <v>16789</v>
      </c>
      <c r="AO10768">
        <v>151.01</v>
      </c>
      <c r="AP10768">
        <v>136.75</v>
      </c>
      <c r="AQ10768">
        <v>1</v>
      </c>
      <c r="AR10768">
        <v>21758000</v>
      </c>
    </row>
    <row r="10769" spans="1:44" x14ac:dyDescent="0.25">
      <c r="A10769">
        <v>10767</v>
      </c>
      <c r="B10769">
        <v>824</v>
      </c>
      <c r="C10769">
        <v>2447</v>
      </c>
      <c r="D10769">
        <v>2682</v>
      </c>
      <c r="E10769">
        <v>8292</v>
      </c>
      <c r="H10769" t="s">
        <v>15443</v>
      </c>
      <c r="I10769">
        <v>28</v>
      </c>
      <c r="J10769" t="s">
        <v>31890</v>
      </c>
      <c r="K10769" t="s">
        <v>36475</v>
      </c>
      <c r="N10769">
        <v>0</v>
      </c>
      <c r="O10769">
        <v>0</v>
      </c>
      <c r="P10769" t="s">
        <v>5681</v>
      </c>
      <c r="Q10769" t="s">
        <v>13164</v>
      </c>
      <c r="R10769" t="s">
        <v>13164</v>
      </c>
      <c r="S10769" t="s">
        <v>5682</v>
      </c>
      <c r="U10769" t="s">
        <v>31893</v>
      </c>
      <c r="V10769" t="s">
        <v>31902</v>
      </c>
      <c r="W10769">
        <v>5</v>
      </c>
      <c r="X10769" t="s">
        <v>3011</v>
      </c>
      <c r="Y10769">
        <v>3</v>
      </c>
      <c r="Z10769">
        <v>989.47333000000003</v>
      </c>
      <c r="AA10769">
        <v>2965.3980999999999</v>
      </c>
      <c r="AB10769">
        <v>42730.57421875</v>
      </c>
      <c r="AC10769">
        <v>0.16994000000000001</v>
      </c>
      <c r="AD10769">
        <v>-6.8670000000000005E-4</v>
      </c>
      <c r="AE10769">
        <v>0.16925000000000001</v>
      </c>
      <c r="AF10769">
        <v>124.88</v>
      </c>
      <c r="AG10769">
        <v>1.2718</v>
      </c>
      <c r="AH10769">
        <v>124.32</v>
      </c>
      <c r="AI10769">
        <v>-0.55137999999999998</v>
      </c>
      <c r="AK10769">
        <v>0.89021879434585605</v>
      </c>
      <c r="AL10769" s="21">
        <v>7.0055999999999999E-9</v>
      </c>
      <c r="AM10769">
        <v>1</v>
      </c>
      <c r="AN10769">
        <v>15204</v>
      </c>
      <c r="AO10769">
        <v>120.32</v>
      </c>
      <c r="AP10769">
        <v>111.36</v>
      </c>
      <c r="AQ10769">
        <v>1</v>
      </c>
      <c r="AR10769">
        <v>15154000</v>
      </c>
    </row>
    <row r="10770" spans="1:44" x14ac:dyDescent="0.25">
      <c r="A10770">
        <v>10768</v>
      </c>
      <c r="B10770">
        <v>824</v>
      </c>
      <c r="C10770">
        <v>2447</v>
      </c>
      <c r="D10770">
        <v>2682</v>
      </c>
      <c r="E10770">
        <v>8293</v>
      </c>
      <c r="H10770" t="s">
        <v>15443</v>
      </c>
      <c r="I10770">
        <v>28</v>
      </c>
      <c r="J10770" t="s">
        <v>31890</v>
      </c>
      <c r="K10770" t="s">
        <v>36475</v>
      </c>
      <c r="N10770">
        <v>0</v>
      </c>
      <c r="O10770">
        <v>0</v>
      </c>
      <c r="P10770" t="s">
        <v>5681</v>
      </c>
      <c r="Q10770" t="s">
        <v>13164</v>
      </c>
      <c r="R10770" t="s">
        <v>13164</v>
      </c>
      <c r="S10770" t="s">
        <v>5682</v>
      </c>
      <c r="U10770" t="s">
        <v>31893</v>
      </c>
      <c r="V10770" t="s">
        <v>31897</v>
      </c>
      <c r="W10770">
        <v>6</v>
      </c>
      <c r="X10770" t="s">
        <v>3012</v>
      </c>
      <c r="Y10770">
        <v>3</v>
      </c>
      <c r="Z10770">
        <v>989.47333000000003</v>
      </c>
      <c r="AA10770">
        <v>2965.3980999999999</v>
      </c>
      <c r="AB10770">
        <v>43005.984375</v>
      </c>
      <c r="AC10770">
        <v>-0.15090999999999999</v>
      </c>
      <c r="AD10770">
        <v>6.5465000000000002E-3</v>
      </c>
      <c r="AE10770">
        <v>-0.14435999999999999</v>
      </c>
      <c r="AF10770">
        <v>124.23</v>
      </c>
      <c r="AG10770">
        <v>1.1475</v>
      </c>
      <c r="AH10770">
        <v>124.38</v>
      </c>
      <c r="AI10770">
        <v>0.1527</v>
      </c>
      <c r="AK10770">
        <v>0.92732232809066795</v>
      </c>
      <c r="AL10770" s="21">
        <v>1.2683E-13</v>
      </c>
      <c r="AM10770">
        <v>1</v>
      </c>
      <c r="AN10770">
        <v>17595</v>
      </c>
      <c r="AO10770">
        <v>142.54</v>
      </c>
      <c r="AP10770">
        <v>127.81</v>
      </c>
      <c r="AQ10770">
        <v>1</v>
      </c>
      <c r="AR10770">
        <v>58468000</v>
      </c>
    </row>
    <row r="10771" spans="1:44" x14ac:dyDescent="0.25">
      <c r="A10771">
        <v>10769</v>
      </c>
      <c r="B10771">
        <v>824</v>
      </c>
      <c r="C10771">
        <v>2447</v>
      </c>
      <c r="D10771">
        <v>2682</v>
      </c>
      <c r="H10771" t="s">
        <v>15443</v>
      </c>
      <c r="I10771">
        <v>28</v>
      </c>
      <c r="J10771" t="s">
        <v>31890</v>
      </c>
      <c r="N10771">
        <v>0</v>
      </c>
      <c r="O10771">
        <v>0</v>
      </c>
      <c r="P10771" t="s">
        <v>5681</v>
      </c>
      <c r="Q10771" t="s">
        <v>13164</v>
      </c>
      <c r="R10771" t="s">
        <v>13164</v>
      </c>
      <c r="S10771" t="s">
        <v>5682</v>
      </c>
      <c r="U10771" t="s">
        <v>31898</v>
      </c>
      <c r="V10771" t="s">
        <v>31894</v>
      </c>
      <c r="W10771">
        <v>1</v>
      </c>
      <c r="X10771" t="s">
        <v>1600</v>
      </c>
      <c r="Y10771">
        <v>3</v>
      </c>
      <c r="Z10771">
        <v>989.47333000000003</v>
      </c>
      <c r="AA10771">
        <v>2965.3980999999999</v>
      </c>
      <c r="AB10771">
        <v>43505.66015625</v>
      </c>
      <c r="AC10771">
        <v>-1.488</v>
      </c>
      <c r="AD10771">
        <v>0.11564000000000001</v>
      </c>
      <c r="AE10771">
        <v>-1.3724000000000001</v>
      </c>
      <c r="AF10771">
        <v>124.41</v>
      </c>
      <c r="AG10771">
        <v>0.60535000000000005</v>
      </c>
      <c r="AH10771">
        <v>124.41</v>
      </c>
      <c r="AI10771">
        <v>0</v>
      </c>
      <c r="AJ10771">
        <v>4.0107999999999998E-2</v>
      </c>
      <c r="AK10771" t="s">
        <v>9099</v>
      </c>
      <c r="AL10771">
        <v>1</v>
      </c>
      <c r="AM10771">
        <v>0</v>
      </c>
      <c r="AO10771" t="s">
        <v>9099</v>
      </c>
      <c r="AP10771" t="s">
        <v>9099</v>
      </c>
      <c r="AQ10771">
        <v>0</v>
      </c>
      <c r="AR10771">
        <v>7625500</v>
      </c>
    </row>
    <row r="10772" spans="1:44" x14ac:dyDescent="0.25">
      <c r="A10772">
        <v>10770</v>
      </c>
      <c r="B10772">
        <v>824</v>
      </c>
      <c r="C10772">
        <v>2447</v>
      </c>
      <c r="D10772">
        <v>2682</v>
      </c>
      <c r="H10772" t="s">
        <v>15443</v>
      </c>
      <c r="I10772">
        <v>28</v>
      </c>
      <c r="J10772" t="s">
        <v>31890</v>
      </c>
      <c r="N10772">
        <v>0</v>
      </c>
      <c r="O10772">
        <v>0</v>
      </c>
      <c r="P10772" t="s">
        <v>5681</v>
      </c>
      <c r="Q10772" t="s">
        <v>13164</v>
      </c>
      <c r="R10772" t="s">
        <v>13164</v>
      </c>
      <c r="S10772" t="s">
        <v>5682</v>
      </c>
      <c r="U10772" t="s">
        <v>31898</v>
      </c>
      <c r="V10772" t="s">
        <v>31895</v>
      </c>
      <c r="W10772">
        <v>2</v>
      </c>
      <c r="X10772" t="s">
        <v>3013</v>
      </c>
      <c r="Y10772">
        <v>3</v>
      </c>
      <c r="Z10772">
        <v>989.47333000000003</v>
      </c>
      <c r="AA10772">
        <v>2965.3980999999999</v>
      </c>
      <c r="AB10772">
        <v>45219.921875</v>
      </c>
      <c r="AC10772">
        <v>-0.66703000000000001</v>
      </c>
      <c r="AD10772">
        <v>0.32474999999999998</v>
      </c>
      <c r="AE10772">
        <v>-0.34227999999999997</v>
      </c>
      <c r="AF10772">
        <v>124.71</v>
      </c>
      <c r="AG10772">
        <v>0.54757</v>
      </c>
      <c r="AH10772">
        <v>124.36</v>
      </c>
      <c r="AI10772">
        <v>-0.34277999999999997</v>
      </c>
      <c r="AJ10772">
        <v>-9.6282999999999994E-3</v>
      </c>
      <c r="AK10772" t="s">
        <v>9099</v>
      </c>
      <c r="AL10772">
        <v>1</v>
      </c>
      <c r="AM10772">
        <v>0</v>
      </c>
      <c r="AO10772" t="s">
        <v>9099</v>
      </c>
      <c r="AP10772" t="s">
        <v>9099</v>
      </c>
      <c r="AQ10772">
        <v>0</v>
      </c>
      <c r="AR10772">
        <v>2859000</v>
      </c>
    </row>
    <row r="10773" spans="1:44" x14ac:dyDescent="0.25">
      <c r="A10773">
        <v>10771</v>
      </c>
      <c r="B10773">
        <v>580</v>
      </c>
      <c r="C10773">
        <v>2448</v>
      </c>
      <c r="D10773">
        <v>2683</v>
      </c>
      <c r="E10773">
        <v>8294</v>
      </c>
      <c r="H10773" t="s">
        <v>15446</v>
      </c>
      <c r="I10773">
        <v>11</v>
      </c>
      <c r="J10773" t="s">
        <v>31890</v>
      </c>
      <c r="K10773" t="s">
        <v>36476</v>
      </c>
      <c r="N10773">
        <v>0</v>
      </c>
      <c r="O10773">
        <v>0</v>
      </c>
      <c r="P10773" t="s">
        <v>4944</v>
      </c>
      <c r="Q10773" t="s">
        <v>4944</v>
      </c>
      <c r="R10773" t="s">
        <v>4944</v>
      </c>
      <c r="S10773" t="s">
        <v>4945</v>
      </c>
      <c r="U10773" t="s">
        <v>31893</v>
      </c>
      <c r="V10773" t="s">
        <v>31894</v>
      </c>
      <c r="W10773">
        <v>1</v>
      </c>
      <c r="X10773" t="s">
        <v>1600</v>
      </c>
      <c r="Y10773">
        <v>2</v>
      </c>
      <c r="Z10773">
        <v>607.27221999999995</v>
      </c>
      <c r="AA10773">
        <v>1212.5299</v>
      </c>
      <c r="AB10773">
        <v>55167.8671875</v>
      </c>
      <c r="AC10773">
        <v>-2.3885999999999998</v>
      </c>
      <c r="AD10773">
        <v>-0.27596999999999999</v>
      </c>
      <c r="AE10773">
        <v>-2.6644999999999999</v>
      </c>
      <c r="AF10773">
        <v>82.772999999999996</v>
      </c>
      <c r="AG10773">
        <v>0.98714000000000002</v>
      </c>
      <c r="AH10773">
        <v>82.772999999999996</v>
      </c>
      <c r="AI10773">
        <v>0</v>
      </c>
      <c r="AK10773">
        <v>0.74695622920990001</v>
      </c>
      <c r="AL10773">
        <v>8.6680999999999994E-2</v>
      </c>
      <c r="AM10773">
        <v>1</v>
      </c>
      <c r="AN10773">
        <v>10761</v>
      </c>
      <c r="AO10773">
        <v>73.066999999999993</v>
      </c>
      <c r="AP10773">
        <v>73.066999999999993</v>
      </c>
      <c r="AQ10773">
        <v>1</v>
      </c>
      <c r="AR10773">
        <v>8389700</v>
      </c>
    </row>
    <row r="10774" spans="1:44" x14ac:dyDescent="0.25">
      <c r="A10774">
        <v>10772</v>
      </c>
      <c r="B10774">
        <v>580</v>
      </c>
      <c r="C10774">
        <v>2448</v>
      </c>
      <c r="D10774">
        <v>2683</v>
      </c>
      <c r="E10774">
        <v>8295</v>
      </c>
      <c r="H10774" t="s">
        <v>15446</v>
      </c>
      <c r="I10774">
        <v>11</v>
      </c>
      <c r="J10774" t="s">
        <v>31890</v>
      </c>
      <c r="K10774" t="s">
        <v>36476</v>
      </c>
      <c r="N10774">
        <v>0</v>
      </c>
      <c r="O10774">
        <v>0</v>
      </c>
      <c r="P10774" t="s">
        <v>4944</v>
      </c>
      <c r="Q10774" t="s">
        <v>4944</v>
      </c>
      <c r="R10774" t="s">
        <v>4944</v>
      </c>
      <c r="S10774" t="s">
        <v>4945</v>
      </c>
      <c r="U10774" t="s">
        <v>31893</v>
      </c>
      <c r="V10774" t="s">
        <v>31895</v>
      </c>
      <c r="W10774">
        <v>2</v>
      </c>
      <c r="X10774" t="s">
        <v>3013</v>
      </c>
      <c r="Y10774">
        <v>2</v>
      </c>
      <c r="Z10774">
        <v>607.27221999999995</v>
      </c>
      <c r="AA10774">
        <v>1212.5299</v>
      </c>
      <c r="AB10774">
        <v>54644.921875</v>
      </c>
      <c r="AC10774">
        <v>-0.37874000000000002</v>
      </c>
      <c r="AD10774">
        <v>-0.16411000000000001</v>
      </c>
      <c r="AE10774">
        <v>-0.54283999999999999</v>
      </c>
      <c r="AF10774">
        <v>83.02</v>
      </c>
      <c r="AG10774">
        <v>1.0527</v>
      </c>
      <c r="AH10774">
        <v>82.677000000000007</v>
      </c>
      <c r="AI10774">
        <v>-0.34277999999999997</v>
      </c>
      <c r="AK10774">
        <v>0.85456103086471602</v>
      </c>
      <c r="AL10774">
        <v>4.0679999999999996E-3</v>
      </c>
      <c r="AM10774">
        <v>1</v>
      </c>
      <c r="AN10774">
        <v>10065</v>
      </c>
      <c r="AO10774">
        <v>110.53</v>
      </c>
      <c r="AP10774">
        <v>110.53</v>
      </c>
      <c r="AQ10774">
        <v>1</v>
      </c>
      <c r="AR10774">
        <v>4233000</v>
      </c>
    </row>
    <row r="10775" spans="1:44" x14ac:dyDescent="0.25">
      <c r="A10775">
        <v>10773</v>
      </c>
      <c r="B10775">
        <v>580</v>
      </c>
      <c r="C10775">
        <v>2448</v>
      </c>
      <c r="D10775">
        <v>2683</v>
      </c>
      <c r="E10775" t="s">
        <v>36477</v>
      </c>
      <c r="H10775" t="s">
        <v>15446</v>
      </c>
      <c r="I10775">
        <v>11</v>
      </c>
      <c r="J10775" t="s">
        <v>31890</v>
      </c>
      <c r="K10775" t="s">
        <v>36476</v>
      </c>
      <c r="N10775">
        <v>0</v>
      </c>
      <c r="O10775">
        <v>0</v>
      </c>
      <c r="P10775" t="s">
        <v>4944</v>
      </c>
      <c r="Q10775" t="s">
        <v>4944</v>
      </c>
      <c r="R10775" t="s">
        <v>4944</v>
      </c>
      <c r="S10775" t="s">
        <v>4945</v>
      </c>
      <c r="U10775" t="s">
        <v>31893</v>
      </c>
      <c r="V10775" t="s">
        <v>31901</v>
      </c>
      <c r="W10775">
        <v>4</v>
      </c>
      <c r="X10775" t="s">
        <v>3010</v>
      </c>
      <c r="Y10775">
        <v>2</v>
      </c>
      <c r="Z10775">
        <v>607.27221999999995</v>
      </c>
      <c r="AA10775">
        <v>1212.5299</v>
      </c>
      <c r="AB10775">
        <v>54946.125</v>
      </c>
      <c r="AC10775">
        <v>-1.0367</v>
      </c>
      <c r="AD10775">
        <v>-0.51939999999999997</v>
      </c>
      <c r="AE10775">
        <v>-1.556</v>
      </c>
      <c r="AF10775">
        <v>82.778000000000006</v>
      </c>
      <c r="AG10775">
        <v>1.5048999999999999</v>
      </c>
      <c r="AH10775">
        <v>82.778999999999996</v>
      </c>
      <c r="AI10775">
        <v>2.5940000000000002E-4</v>
      </c>
      <c r="AK10775">
        <v>0.88795357942581199</v>
      </c>
      <c r="AL10775" s="21">
        <v>4.8300000000000002E-5</v>
      </c>
      <c r="AM10775">
        <v>2</v>
      </c>
      <c r="AN10775">
        <v>10764</v>
      </c>
      <c r="AO10775">
        <v>147.75</v>
      </c>
      <c r="AP10775">
        <v>147.75</v>
      </c>
      <c r="AQ10775">
        <v>1</v>
      </c>
      <c r="AR10775">
        <v>23973000</v>
      </c>
    </row>
    <row r="10776" spans="1:44" x14ac:dyDescent="0.25">
      <c r="A10776">
        <v>10774</v>
      </c>
      <c r="B10776">
        <v>580</v>
      </c>
      <c r="C10776">
        <v>2448</v>
      </c>
      <c r="D10776">
        <v>2683</v>
      </c>
      <c r="E10776">
        <v>8298</v>
      </c>
      <c r="H10776" t="s">
        <v>15446</v>
      </c>
      <c r="I10776">
        <v>11</v>
      </c>
      <c r="J10776" t="s">
        <v>31890</v>
      </c>
      <c r="K10776" t="s">
        <v>36476</v>
      </c>
      <c r="N10776">
        <v>0</v>
      </c>
      <c r="O10776">
        <v>0</v>
      </c>
      <c r="P10776" t="s">
        <v>4944</v>
      </c>
      <c r="Q10776" t="s">
        <v>4944</v>
      </c>
      <c r="R10776" t="s">
        <v>4944</v>
      </c>
      <c r="S10776" t="s">
        <v>4945</v>
      </c>
      <c r="U10776" t="s">
        <v>31893</v>
      </c>
      <c r="V10776" t="s">
        <v>31897</v>
      </c>
      <c r="W10776">
        <v>6</v>
      </c>
      <c r="X10776" t="s">
        <v>3012</v>
      </c>
      <c r="Y10776">
        <v>2</v>
      </c>
      <c r="Z10776">
        <v>607.27221999999995</v>
      </c>
      <c r="AA10776">
        <v>1212.5299</v>
      </c>
      <c r="AB10776">
        <v>55044.671875</v>
      </c>
      <c r="AC10776">
        <v>-0.83021999999999996</v>
      </c>
      <c r="AD10776">
        <v>-0.25430999999999998</v>
      </c>
      <c r="AE10776">
        <v>-1.0845</v>
      </c>
      <c r="AF10776">
        <v>82.525000000000006</v>
      </c>
      <c r="AG10776">
        <v>0.73826999999999998</v>
      </c>
      <c r="AH10776">
        <v>82.778000000000006</v>
      </c>
      <c r="AI10776">
        <v>0.25296999999999997</v>
      </c>
      <c r="AK10776">
        <v>0.61615836620330799</v>
      </c>
      <c r="AL10776">
        <v>2.6272000000000001E-3</v>
      </c>
      <c r="AM10776">
        <v>1</v>
      </c>
      <c r="AN10776">
        <v>11120</v>
      </c>
      <c r="AO10776">
        <v>114.4</v>
      </c>
      <c r="AP10776">
        <v>114.4</v>
      </c>
      <c r="AQ10776">
        <v>1</v>
      </c>
      <c r="AR10776">
        <v>6009900</v>
      </c>
    </row>
    <row r="10777" spans="1:44" x14ac:dyDescent="0.25">
      <c r="A10777">
        <v>10775</v>
      </c>
      <c r="B10777">
        <v>580</v>
      </c>
      <c r="C10777">
        <v>2448</v>
      </c>
      <c r="D10777">
        <v>2683</v>
      </c>
      <c r="H10777" t="s">
        <v>15446</v>
      </c>
      <c r="I10777">
        <v>11</v>
      </c>
      <c r="J10777" t="s">
        <v>31890</v>
      </c>
      <c r="N10777">
        <v>0</v>
      </c>
      <c r="O10777">
        <v>0</v>
      </c>
      <c r="P10777" t="s">
        <v>4944</v>
      </c>
      <c r="Q10777" t="s">
        <v>4944</v>
      </c>
      <c r="R10777" t="s">
        <v>4944</v>
      </c>
      <c r="S10777" t="s">
        <v>4945</v>
      </c>
      <c r="U10777" t="s">
        <v>31898</v>
      </c>
      <c r="V10777" t="s">
        <v>31902</v>
      </c>
      <c r="W10777">
        <v>5</v>
      </c>
      <c r="X10777" t="s">
        <v>3011</v>
      </c>
      <c r="Y10777">
        <v>2</v>
      </c>
      <c r="Z10777">
        <v>607.27221999999995</v>
      </c>
      <c r="AA10777">
        <v>1212.5299</v>
      </c>
      <c r="AB10777">
        <v>57308.6171875</v>
      </c>
      <c r="AC10777">
        <v>-0.73168999999999995</v>
      </c>
      <c r="AD10777">
        <v>-0.37605</v>
      </c>
      <c r="AE10777">
        <v>-1.1076999999999999</v>
      </c>
      <c r="AF10777">
        <v>83.033000000000001</v>
      </c>
      <c r="AG10777">
        <v>0.63258999999999999</v>
      </c>
      <c r="AH10777">
        <v>82.682000000000002</v>
      </c>
      <c r="AI10777">
        <v>-0.35089999999999999</v>
      </c>
      <c r="AJ10777">
        <v>-9.6542000000000003E-2</v>
      </c>
      <c r="AK10777" t="s">
        <v>9099</v>
      </c>
      <c r="AL10777">
        <v>1</v>
      </c>
      <c r="AM10777">
        <v>0</v>
      </c>
      <c r="AO10777" t="s">
        <v>9099</v>
      </c>
      <c r="AP10777" t="s">
        <v>9099</v>
      </c>
      <c r="AQ10777">
        <v>0</v>
      </c>
      <c r="AR10777">
        <v>930950</v>
      </c>
    </row>
    <row r="10778" spans="1:44" x14ac:dyDescent="0.25">
      <c r="A10778">
        <v>10776</v>
      </c>
      <c r="B10778">
        <v>580</v>
      </c>
      <c r="C10778">
        <v>2449</v>
      </c>
      <c r="D10778">
        <v>2684</v>
      </c>
      <c r="E10778">
        <v>8299</v>
      </c>
      <c r="H10778" t="s">
        <v>15449</v>
      </c>
      <c r="I10778">
        <v>12</v>
      </c>
      <c r="J10778" t="s">
        <v>31890</v>
      </c>
      <c r="K10778" t="s">
        <v>36478</v>
      </c>
      <c r="N10778">
        <v>0</v>
      </c>
      <c r="O10778">
        <v>0</v>
      </c>
      <c r="P10778" t="s">
        <v>4944</v>
      </c>
      <c r="Q10778" t="s">
        <v>4944</v>
      </c>
      <c r="R10778" t="s">
        <v>4944</v>
      </c>
      <c r="S10778" t="s">
        <v>4945</v>
      </c>
      <c r="U10778" t="s">
        <v>31893</v>
      </c>
      <c r="V10778" t="s">
        <v>31894</v>
      </c>
      <c r="W10778">
        <v>1</v>
      </c>
      <c r="X10778" t="s">
        <v>1600</v>
      </c>
      <c r="Y10778">
        <v>2</v>
      </c>
      <c r="Z10778">
        <v>671.31970000000001</v>
      </c>
      <c r="AA10778">
        <v>1340.6248000000001</v>
      </c>
      <c r="AB10778">
        <v>51501.34375</v>
      </c>
      <c r="AC10778">
        <v>-1.5291999999999999</v>
      </c>
      <c r="AD10778">
        <v>-0.28826000000000002</v>
      </c>
      <c r="AE10778">
        <v>-1.8174999999999999</v>
      </c>
      <c r="AF10778">
        <v>63.543999999999997</v>
      </c>
      <c r="AG10778">
        <v>1.6264000000000001</v>
      </c>
      <c r="AH10778">
        <v>63.543999999999997</v>
      </c>
      <c r="AI10778">
        <v>0</v>
      </c>
      <c r="AK10778">
        <v>0.61444950103759799</v>
      </c>
      <c r="AL10778">
        <v>1.1976000000000001E-3</v>
      </c>
      <c r="AM10778">
        <v>1</v>
      </c>
      <c r="AN10778">
        <v>7638</v>
      </c>
      <c r="AO10778">
        <v>129.88999999999999</v>
      </c>
      <c r="AP10778">
        <v>115.63</v>
      </c>
      <c r="AQ10778">
        <v>1</v>
      </c>
      <c r="AR10778">
        <v>42269000</v>
      </c>
    </row>
    <row r="10779" spans="1:44" x14ac:dyDescent="0.25">
      <c r="A10779">
        <v>10777</v>
      </c>
      <c r="B10779">
        <v>580</v>
      </c>
      <c r="C10779">
        <v>2449</v>
      </c>
      <c r="D10779">
        <v>2684</v>
      </c>
      <c r="E10779">
        <v>8300</v>
      </c>
      <c r="H10779" t="s">
        <v>15449</v>
      </c>
      <c r="I10779">
        <v>12</v>
      </c>
      <c r="J10779" t="s">
        <v>31890</v>
      </c>
      <c r="K10779" t="s">
        <v>36478</v>
      </c>
      <c r="N10779">
        <v>0</v>
      </c>
      <c r="O10779">
        <v>0</v>
      </c>
      <c r="P10779" t="s">
        <v>4944</v>
      </c>
      <c r="Q10779" t="s">
        <v>4944</v>
      </c>
      <c r="R10779" t="s">
        <v>4944</v>
      </c>
      <c r="S10779" t="s">
        <v>4945</v>
      </c>
      <c r="U10779" t="s">
        <v>31893</v>
      </c>
      <c r="V10779" t="s">
        <v>31895</v>
      </c>
      <c r="W10779">
        <v>2</v>
      </c>
      <c r="X10779" t="s">
        <v>3013</v>
      </c>
      <c r="Y10779">
        <v>2</v>
      </c>
      <c r="Z10779">
        <v>671.31970000000001</v>
      </c>
      <c r="AA10779">
        <v>1340.6248000000001</v>
      </c>
      <c r="AB10779">
        <v>51842.9140625</v>
      </c>
      <c r="AC10779">
        <v>-7.9728999999999994E-2</v>
      </c>
      <c r="AD10779">
        <v>-2.5791000000000001E-2</v>
      </c>
      <c r="AE10779">
        <v>-0.10552</v>
      </c>
      <c r="AF10779">
        <v>63.863</v>
      </c>
      <c r="AG10779">
        <v>1.4891000000000001</v>
      </c>
      <c r="AH10779">
        <v>63.52</v>
      </c>
      <c r="AI10779">
        <v>-0.34277999999999997</v>
      </c>
      <c r="AK10779">
        <v>0.437490344047546</v>
      </c>
      <c r="AL10779" s="21">
        <v>1.1766E-7</v>
      </c>
      <c r="AM10779">
        <v>1</v>
      </c>
      <c r="AN10779">
        <v>7187</v>
      </c>
      <c r="AO10779">
        <v>164.33</v>
      </c>
      <c r="AP10779">
        <v>135.53</v>
      </c>
      <c r="AQ10779">
        <v>1</v>
      </c>
      <c r="AR10779">
        <v>19443000</v>
      </c>
    </row>
    <row r="10780" spans="1:44" x14ac:dyDescent="0.25">
      <c r="A10780">
        <v>10778</v>
      </c>
      <c r="B10780">
        <v>580</v>
      </c>
      <c r="C10780">
        <v>2449</v>
      </c>
      <c r="D10780">
        <v>2684</v>
      </c>
      <c r="E10780">
        <v>8301</v>
      </c>
      <c r="H10780" t="s">
        <v>15449</v>
      </c>
      <c r="I10780">
        <v>12</v>
      </c>
      <c r="J10780" t="s">
        <v>31890</v>
      </c>
      <c r="K10780" t="s">
        <v>36478</v>
      </c>
      <c r="N10780">
        <v>0</v>
      </c>
      <c r="O10780">
        <v>0</v>
      </c>
      <c r="P10780" t="s">
        <v>4944</v>
      </c>
      <c r="Q10780" t="s">
        <v>4944</v>
      </c>
      <c r="R10780" t="s">
        <v>4944</v>
      </c>
      <c r="S10780" t="s">
        <v>4945</v>
      </c>
      <c r="U10780" t="s">
        <v>31893</v>
      </c>
      <c r="V10780" t="s">
        <v>31896</v>
      </c>
      <c r="W10780">
        <v>3</v>
      </c>
      <c r="X10780" t="s">
        <v>3014</v>
      </c>
      <c r="Y10780">
        <v>2</v>
      </c>
      <c r="Z10780">
        <v>671.31970000000001</v>
      </c>
      <c r="AA10780">
        <v>1340.6248000000001</v>
      </c>
      <c r="AB10780">
        <v>51447.23828125</v>
      </c>
      <c r="AC10780">
        <v>-1.5266999999999999</v>
      </c>
      <c r="AD10780">
        <v>0.45141999999999999</v>
      </c>
      <c r="AE10780">
        <v>-1.0751999999999999</v>
      </c>
      <c r="AF10780">
        <v>63.344000000000001</v>
      </c>
      <c r="AG10780">
        <v>0.93501000000000001</v>
      </c>
      <c r="AH10780">
        <v>63.447000000000003</v>
      </c>
      <c r="AI10780">
        <v>0.1026</v>
      </c>
      <c r="AK10780">
        <v>0.59834295511245705</v>
      </c>
      <c r="AL10780" s="21">
        <v>8.3916999999999996E-8</v>
      </c>
      <c r="AM10780">
        <v>1</v>
      </c>
      <c r="AN10780">
        <v>7594</v>
      </c>
      <c r="AO10780">
        <v>169.65</v>
      </c>
      <c r="AP10780">
        <v>123.83</v>
      </c>
      <c r="AQ10780">
        <v>1</v>
      </c>
      <c r="AR10780">
        <v>9074200</v>
      </c>
    </row>
    <row r="10781" spans="1:44" x14ac:dyDescent="0.25">
      <c r="A10781">
        <v>10779</v>
      </c>
      <c r="B10781">
        <v>580</v>
      </c>
      <c r="C10781">
        <v>2449</v>
      </c>
      <c r="D10781">
        <v>2684</v>
      </c>
      <c r="E10781" t="s">
        <v>36479</v>
      </c>
      <c r="H10781" t="s">
        <v>15449</v>
      </c>
      <c r="I10781">
        <v>12</v>
      </c>
      <c r="J10781" t="s">
        <v>31890</v>
      </c>
      <c r="K10781" t="s">
        <v>36478</v>
      </c>
      <c r="N10781">
        <v>0</v>
      </c>
      <c r="O10781">
        <v>0</v>
      </c>
      <c r="P10781" t="s">
        <v>4944</v>
      </c>
      <c r="Q10781" t="s">
        <v>4944</v>
      </c>
      <c r="R10781" t="s">
        <v>4944</v>
      </c>
      <c r="S10781" t="s">
        <v>4945</v>
      </c>
      <c r="U10781" t="s">
        <v>31893</v>
      </c>
      <c r="V10781" t="s">
        <v>31901</v>
      </c>
      <c r="W10781">
        <v>4</v>
      </c>
      <c r="X10781" t="s">
        <v>3010</v>
      </c>
      <c r="Y10781">
        <v>2</v>
      </c>
      <c r="Z10781">
        <v>671.31970000000001</v>
      </c>
      <c r="AA10781">
        <v>1340.6248000000001</v>
      </c>
      <c r="AB10781">
        <v>51609.42578125</v>
      </c>
      <c r="AC10781">
        <v>-0.67327999999999999</v>
      </c>
      <c r="AD10781">
        <v>-0.14468</v>
      </c>
      <c r="AE10781">
        <v>-0.81796000000000002</v>
      </c>
      <c r="AF10781">
        <v>63.476999999999997</v>
      </c>
      <c r="AG10781">
        <v>2.4802</v>
      </c>
      <c r="AH10781">
        <v>63.476999999999997</v>
      </c>
      <c r="AI10781">
        <v>2.6703000000000002E-4</v>
      </c>
      <c r="AK10781">
        <v>0.90223783254623402</v>
      </c>
      <c r="AL10781" s="21">
        <v>8.3916999999999996E-8</v>
      </c>
      <c r="AM10781">
        <v>2</v>
      </c>
      <c r="AN10781">
        <v>7677</v>
      </c>
      <c r="AO10781">
        <v>169.65</v>
      </c>
      <c r="AP10781">
        <v>169.65</v>
      </c>
      <c r="AQ10781">
        <v>1</v>
      </c>
      <c r="AR10781">
        <v>88991000</v>
      </c>
    </row>
    <row r="10782" spans="1:44" x14ac:dyDescent="0.25">
      <c r="A10782">
        <v>10780</v>
      </c>
      <c r="B10782">
        <v>580</v>
      </c>
      <c r="C10782">
        <v>2449</v>
      </c>
      <c r="D10782">
        <v>2684</v>
      </c>
      <c r="E10782">
        <v>8304</v>
      </c>
      <c r="H10782" t="s">
        <v>15449</v>
      </c>
      <c r="I10782">
        <v>12</v>
      </c>
      <c r="J10782" t="s">
        <v>31890</v>
      </c>
      <c r="K10782" t="s">
        <v>36478</v>
      </c>
      <c r="N10782">
        <v>0</v>
      </c>
      <c r="O10782">
        <v>0</v>
      </c>
      <c r="P10782" t="s">
        <v>4944</v>
      </c>
      <c r="Q10782" t="s">
        <v>4944</v>
      </c>
      <c r="R10782" t="s">
        <v>4944</v>
      </c>
      <c r="S10782" t="s">
        <v>4945</v>
      </c>
      <c r="U10782" t="s">
        <v>31893</v>
      </c>
      <c r="V10782" t="s">
        <v>31901</v>
      </c>
      <c r="W10782">
        <v>4</v>
      </c>
      <c r="X10782" t="s">
        <v>3010</v>
      </c>
      <c r="Y10782">
        <v>3</v>
      </c>
      <c r="Z10782">
        <v>447.88222999999999</v>
      </c>
      <c r="AA10782">
        <v>1340.6248000000001</v>
      </c>
      <c r="AB10782">
        <v>63827.98046875</v>
      </c>
      <c r="AC10782">
        <v>-1.1262000000000001</v>
      </c>
      <c r="AD10782">
        <v>0.13738</v>
      </c>
      <c r="AE10782">
        <v>-0.98882999999999999</v>
      </c>
      <c r="AF10782">
        <v>63.423999999999999</v>
      </c>
      <c r="AG10782">
        <v>0.98853999999999997</v>
      </c>
      <c r="AH10782">
        <v>63.423999999999999</v>
      </c>
      <c r="AI10782">
        <v>2.6703000000000002E-4</v>
      </c>
      <c r="AK10782">
        <v>0.87211167812347401</v>
      </c>
      <c r="AL10782">
        <v>3.5392000000000001</v>
      </c>
      <c r="AM10782">
        <v>1</v>
      </c>
      <c r="AN10782">
        <v>7698</v>
      </c>
      <c r="AO10782">
        <v>13.007999999999999</v>
      </c>
      <c r="AP10782">
        <v>0.73973</v>
      </c>
      <c r="AQ10782">
        <v>1</v>
      </c>
      <c r="AR10782">
        <v>11539000</v>
      </c>
    </row>
    <row r="10783" spans="1:44" x14ac:dyDescent="0.25">
      <c r="A10783">
        <v>10781</v>
      </c>
      <c r="B10783">
        <v>580</v>
      </c>
      <c r="C10783">
        <v>2449</v>
      </c>
      <c r="D10783">
        <v>2684</v>
      </c>
      <c r="E10783">
        <v>8305</v>
      </c>
      <c r="H10783" t="s">
        <v>15449</v>
      </c>
      <c r="I10783">
        <v>12</v>
      </c>
      <c r="J10783" t="s">
        <v>31890</v>
      </c>
      <c r="K10783" t="s">
        <v>36478</v>
      </c>
      <c r="N10783">
        <v>0</v>
      </c>
      <c r="O10783">
        <v>0</v>
      </c>
      <c r="P10783" t="s">
        <v>4944</v>
      </c>
      <c r="Q10783" t="s">
        <v>4944</v>
      </c>
      <c r="R10783" t="s">
        <v>4944</v>
      </c>
      <c r="S10783" t="s">
        <v>4945</v>
      </c>
      <c r="U10783" t="s">
        <v>31893</v>
      </c>
      <c r="V10783" t="s">
        <v>31902</v>
      </c>
      <c r="W10783">
        <v>5</v>
      </c>
      <c r="X10783" t="s">
        <v>3011</v>
      </c>
      <c r="Y10783">
        <v>2</v>
      </c>
      <c r="Z10783">
        <v>671.31970000000001</v>
      </c>
      <c r="AA10783">
        <v>1340.6248000000001</v>
      </c>
      <c r="AB10783">
        <v>52323.87109375</v>
      </c>
      <c r="AC10783">
        <v>-1.0528999999999999</v>
      </c>
      <c r="AD10783">
        <v>0.13492000000000001</v>
      </c>
      <c r="AE10783">
        <v>-0.91796999999999995</v>
      </c>
      <c r="AF10783">
        <v>63.895000000000003</v>
      </c>
      <c r="AG10783">
        <v>0.93574999999999997</v>
      </c>
      <c r="AH10783">
        <v>63.444000000000003</v>
      </c>
      <c r="AI10783">
        <v>-0.45113999999999999</v>
      </c>
      <c r="AK10783">
        <v>0.75863969326019298</v>
      </c>
      <c r="AL10783">
        <v>7.3019000000000001E-3</v>
      </c>
      <c r="AM10783">
        <v>1</v>
      </c>
      <c r="AN10783">
        <v>7012</v>
      </c>
      <c r="AO10783">
        <v>110.39</v>
      </c>
      <c r="AP10783">
        <v>71.605000000000004</v>
      </c>
      <c r="AQ10783">
        <v>1</v>
      </c>
      <c r="AR10783">
        <v>7015900</v>
      </c>
    </row>
    <row r="10784" spans="1:44" x14ac:dyDescent="0.25">
      <c r="A10784">
        <v>10782</v>
      </c>
      <c r="B10784">
        <v>580</v>
      </c>
      <c r="C10784">
        <v>2449</v>
      </c>
      <c r="D10784">
        <v>2684</v>
      </c>
      <c r="E10784">
        <v>8306</v>
      </c>
      <c r="H10784" t="s">
        <v>15449</v>
      </c>
      <c r="I10784">
        <v>12</v>
      </c>
      <c r="J10784" t="s">
        <v>31890</v>
      </c>
      <c r="K10784" t="s">
        <v>36478</v>
      </c>
      <c r="N10784">
        <v>0</v>
      </c>
      <c r="O10784">
        <v>0</v>
      </c>
      <c r="P10784" t="s">
        <v>4944</v>
      </c>
      <c r="Q10784" t="s">
        <v>4944</v>
      </c>
      <c r="R10784" t="s">
        <v>4944</v>
      </c>
      <c r="S10784" t="s">
        <v>4945</v>
      </c>
      <c r="U10784" t="s">
        <v>31893</v>
      </c>
      <c r="V10784" t="s">
        <v>31897</v>
      </c>
      <c r="W10784">
        <v>6</v>
      </c>
      <c r="X10784" t="s">
        <v>3012</v>
      </c>
      <c r="Y10784">
        <v>2</v>
      </c>
      <c r="Z10784">
        <v>671.31970000000001</v>
      </c>
      <c r="AA10784">
        <v>1340.6248000000001</v>
      </c>
      <c r="AB10784">
        <v>51467.2109375</v>
      </c>
      <c r="AC10784">
        <v>-1.1759999999999999</v>
      </c>
      <c r="AD10784">
        <v>6.1886999999999998E-2</v>
      </c>
      <c r="AE10784">
        <v>-1.1141000000000001</v>
      </c>
      <c r="AF10784">
        <v>63.066000000000003</v>
      </c>
      <c r="AG10784">
        <v>1.4194</v>
      </c>
      <c r="AH10784">
        <v>63.418999999999997</v>
      </c>
      <c r="AI10784">
        <v>0.35321000000000002</v>
      </c>
      <c r="AK10784">
        <v>0.86371165513992298</v>
      </c>
      <c r="AL10784" s="21">
        <v>7.3685999999999999E-5</v>
      </c>
      <c r="AM10784">
        <v>1</v>
      </c>
      <c r="AN10784">
        <v>7866</v>
      </c>
      <c r="AO10784">
        <v>147.74</v>
      </c>
      <c r="AP10784">
        <v>110.56</v>
      </c>
      <c r="AQ10784">
        <v>1</v>
      </c>
      <c r="AR10784">
        <v>57344000</v>
      </c>
    </row>
    <row r="10785" spans="1:44" x14ac:dyDescent="0.25">
      <c r="A10785">
        <v>10783</v>
      </c>
      <c r="B10785">
        <v>580</v>
      </c>
      <c r="C10785">
        <v>2449</v>
      </c>
      <c r="D10785">
        <v>2684</v>
      </c>
      <c r="H10785" t="s">
        <v>15449</v>
      </c>
      <c r="I10785">
        <v>12</v>
      </c>
      <c r="J10785" t="s">
        <v>31890</v>
      </c>
      <c r="N10785">
        <v>0</v>
      </c>
      <c r="O10785">
        <v>0</v>
      </c>
      <c r="P10785" t="s">
        <v>4944</v>
      </c>
      <c r="Q10785" t="s">
        <v>4944</v>
      </c>
      <c r="R10785" t="s">
        <v>4944</v>
      </c>
      <c r="S10785" t="s">
        <v>4945</v>
      </c>
      <c r="U10785" t="s">
        <v>31898</v>
      </c>
      <c r="V10785" t="s">
        <v>31894</v>
      </c>
      <c r="W10785">
        <v>1</v>
      </c>
      <c r="X10785" t="s">
        <v>1600</v>
      </c>
      <c r="Y10785">
        <v>3</v>
      </c>
      <c r="Z10785">
        <v>447.88222999999999</v>
      </c>
      <c r="AA10785">
        <v>1340.6248000000001</v>
      </c>
      <c r="AB10785">
        <v>63819.75</v>
      </c>
      <c r="AC10785">
        <v>-2.0777000000000001</v>
      </c>
      <c r="AD10785">
        <v>-0.10609</v>
      </c>
      <c r="AE10785">
        <v>-2.1838000000000002</v>
      </c>
      <c r="AF10785">
        <v>63.536000000000001</v>
      </c>
      <c r="AG10785">
        <v>1.4824999999999999</v>
      </c>
      <c r="AH10785">
        <v>63.536000000000001</v>
      </c>
      <c r="AI10785">
        <v>0</v>
      </c>
      <c r="AJ10785">
        <v>0.11215</v>
      </c>
      <c r="AK10785" t="s">
        <v>9099</v>
      </c>
      <c r="AL10785">
        <v>1</v>
      </c>
      <c r="AM10785">
        <v>0</v>
      </c>
      <c r="AO10785" t="s">
        <v>9099</v>
      </c>
      <c r="AP10785" t="s">
        <v>9099</v>
      </c>
      <c r="AQ10785">
        <v>0</v>
      </c>
      <c r="AR10785">
        <v>23773000</v>
      </c>
    </row>
    <row r="10786" spans="1:44" x14ac:dyDescent="0.25">
      <c r="A10786">
        <v>10784</v>
      </c>
      <c r="B10786">
        <v>580</v>
      </c>
      <c r="C10786">
        <v>2449</v>
      </c>
      <c r="D10786">
        <v>2684</v>
      </c>
      <c r="H10786" t="s">
        <v>15449</v>
      </c>
      <c r="I10786">
        <v>12</v>
      </c>
      <c r="J10786" t="s">
        <v>31890</v>
      </c>
      <c r="N10786">
        <v>0</v>
      </c>
      <c r="O10786">
        <v>0</v>
      </c>
      <c r="P10786" t="s">
        <v>4944</v>
      </c>
      <c r="Q10786" t="s">
        <v>4944</v>
      </c>
      <c r="R10786" t="s">
        <v>4944</v>
      </c>
      <c r="S10786" t="s">
        <v>4945</v>
      </c>
      <c r="U10786" t="s">
        <v>31898</v>
      </c>
      <c r="V10786" t="s">
        <v>31895</v>
      </c>
      <c r="W10786">
        <v>2</v>
      </c>
      <c r="X10786" t="s">
        <v>3013</v>
      </c>
      <c r="Y10786">
        <v>2</v>
      </c>
      <c r="Z10786">
        <v>671.31970000000001</v>
      </c>
      <c r="AA10786">
        <v>1340.6248000000001</v>
      </c>
      <c r="AB10786" t="s">
        <v>9099</v>
      </c>
      <c r="AC10786">
        <v>-0.34870000000000001</v>
      </c>
      <c r="AD10786">
        <v>1.1399999999999999</v>
      </c>
      <c r="AE10786">
        <v>0.7913</v>
      </c>
      <c r="AF10786">
        <v>61.932000000000002</v>
      </c>
      <c r="AG10786">
        <v>6.5586000000000005E-2</v>
      </c>
      <c r="AH10786">
        <v>61.59</v>
      </c>
      <c r="AI10786">
        <v>-0.34277999999999997</v>
      </c>
      <c r="AJ10786">
        <v>-1.9545999999999999</v>
      </c>
      <c r="AK10786" t="s">
        <v>9099</v>
      </c>
      <c r="AL10786">
        <v>1</v>
      </c>
      <c r="AM10786">
        <v>0</v>
      </c>
      <c r="AO10786" t="s">
        <v>9099</v>
      </c>
      <c r="AP10786" t="s">
        <v>9099</v>
      </c>
      <c r="AQ10786">
        <v>0</v>
      </c>
      <c r="AR10786">
        <v>393500</v>
      </c>
    </row>
    <row r="10787" spans="1:44" x14ac:dyDescent="0.25">
      <c r="A10787">
        <v>10785</v>
      </c>
      <c r="B10787">
        <v>580</v>
      </c>
      <c r="C10787">
        <v>2449</v>
      </c>
      <c r="D10787">
        <v>2684</v>
      </c>
      <c r="H10787" t="s">
        <v>15449</v>
      </c>
      <c r="I10787">
        <v>12</v>
      </c>
      <c r="J10787" t="s">
        <v>31890</v>
      </c>
      <c r="N10787">
        <v>0</v>
      </c>
      <c r="O10787">
        <v>0</v>
      </c>
      <c r="P10787" t="s">
        <v>4944</v>
      </c>
      <c r="Q10787" t="s">
        <v>4944</v>
      </c>
      <c r="R10787" t="s">
        <v>4944</v>
      </c>
      <c r="S10787" t="s">
        <v>4945</v>
      </c>
      <c r="U10787" t="s">
        <v>31898</v>
      </c>
      <c r="V10787" t="s">
        <v>31895</v>
      </c>
      <c r="W10787">
        <v>2</v>
      </c>
      <c r="X10787" t="s">
        <v>3013</v>
      </c>
      <c r="Y10787">
        <v>3</v>
      </c>
      <c r="Z10787">
        <v>447.88222999999999</v>
      </c>
      <c r="AA10787">
        <v>1340.6248000000001</v>
      </c>
      <c r="AB10787">
        <v>64342.671875</v>
      </c>
      <c r="AC10787">
        <v>-0.33249000000000001</v>
      </c>
      <c r="AD10787">
        <v>-0.28290999999999999</v>
      </c>
      <c r="AE10787">
        <v>-0.61539999999999995</v>
      </c>
      <c r="AF10787">
        <v>63.853999999999999</v>
      </c>
      <c r="AG10787">
        <v>1.3298000000000001</v>
      </c>
      <c r="AH10787">
        <v>63.512</v>
      </c>
      <c r="AI10787">
        <v>-0.34277999999999997</v>
      </c>
      <c r="AJ10787">
        <v>8.7306999999999996E-2</v>
      </c>
      <c r="AK10787" t="s">
        <v>9099</v>
      </c>
      <c r="AL10787">
        <v>1</v>
      </c>
      <c r="AM10787">
        <v>0</v>
      </c>
      <c r="AO10787" t="s">
        <v>9099</v>
      </c>
      <c r="AP10787" t="s">
        <v>9099</v>
      </c>
      <c r="AQ10787">
        <v>0</v>
      </c>
      <c r="AR10787">
        <v>13362000</v>
      </c>
    </row>
    <row r="10788" spans="1:44" x14ac:dyDescent="0.25">
      <c r="A10788">
        <v>10786</v>
      </c>
      <c r="B10788">
        <v>580</v>
      </c>
      <c r="C10788">
        <v>2449</v>
      </c>
      <c r="D10788">
        <v>2684</v>
      </c>
      <c r="H10788" t="s">
        <v>15449</v>
      </c>
      <c r="I10788">
        <v>12</v>
      </c>
      <c r="J10788" t="s">
        <v>31890</v>
      </c>
      <c r="N10788">
        <v>0</v>
      </c>
      <c r="O10788">
        <v>0</v>
      </c>
      <c r="P10788" t="s">
        <v>4944</v>
      </c>
      <c r="Q10788" t="s">
        <v>4944</v>
      </c>
      <c r="R10788" t="s">
        <v>4944</v>
      </c>
      <c r="S10788" t="s">
        <v>4945</v>
      </c>
      <c r="U10788" t="s">
        <v>31898</v>
      </c>
      <c r="V10788" t="s">
        <v>31896</v>
      </c>
      <c r="W10788">
        <v>3</v>
      </c>
      <c r="X10788" t="s">
        <v>3014</v>
      </c>
      <c r="Y10788">
        <v>3</v>
      </c>
      <c r="Z10788">
        <v>447.88222999999999</v>
      </c>
      <c r="AA10788">
        <v>1340.6248000000001</v>
      </c>
      <c r="AB10788">
        <v>65467.328125</v>
      </c>
      <c r="AC10788">
        <v>-1.7959000000000001</v>
      </c>
      <c r="AD10788">
        <v>-0.50502999999999998</v>
      </c>
      <c r="AE10788">
        <v>-2.3008999999999999</v>
      </c>
      <c r="AF10788">
        <v>63.286999999999999</v>
      </c>
      <c r="AG10788">
        <v>0.41891</v>
      </c>
      <c r="AH10788">
        <v>63.389000000000003</v>
      </c>
      <c r="AI10788">
        <v>0.1026</v>
      </c>
      <c r="AJ10788">
        <v>-3.4743999999999997E-2</v>
      </c>
      <c r="AK10788" t="s">
        <v>9099</v>
      </c>
      <c r="AL10788">
        <v>1</v>
      </c>
      <c r="AM10788">
        <v>0</v>
      </c>
      <c r="AO10788" t="s">
        <v>9099</v>
      </c>
      <c r="AP10788" t="s">
        <v>9099</v>
      </c>
      <c r="AQ10788">
        <v>0</v>
      </c>
      <c r="AR10788">
        <v>950240</v>
      </c>
    </row>
    <row r="10789" spans="1:44" x14ac:dyDescent="0.25">
      <c r="A10789">
        <v>10787</v>
      </c>
      <c r="B10789">
        <v>580</v>
      </c>
      <c r="C10789">
        <v>2449</v>
      </c>
      <c r="D10789">
        <v>2684</v>
      </c>
      <c r="H10789" t="s">
        <v>15449</v>
      </c>
      <c r="I10789">
        <v>12</v>
      </c>
      <c r="J10789" t="s">
        <v>31890</v>
      </c>
      <c r="N10789">
        <v>0</v>
      </c>
      <c r="O10789">
        <v>0</v>
      </c>
      <c r="P10789" t="s">
        <v>4944</v>
      </c>
      <c r="Q10789" t="s">
        <v>4944</v>
      </c>
      <c r="R10789" t="s">
        <v>4944</v>
      </c>
      <c r="S10789" t="s">
        <v>4945</v>
      </c>
      <c r="U10789" t="s">
        <v>31898</v>
      </c>
      <c r="V10789" t="s">
        <v>31902</v>
      </c>
      <c r="W10789">
        <v>5</v>
      </c>
      <c r="X10789" t="s">
        <v>3011</v>
      </c>
      <c r="Y10789">
        <v>3</v>
      </c>
      <c r="Z10789">
        <v>447.88222999999999</v>
      </c>
      <c r="AA10789">
        <v>1340.6248000000001</v>
      </c>
      <c r="AB10789">
        <v>64997.25</v>
      </c>
      <c r="AC10789">
        <v>-1.3660000000000001</v>
      </c>
      <c r="AD10789">
        <v>7.2978000000000001E-2</v>
      </c>
      <c r="AE10789">
        <v>-1.2929999999999999</v>
      </c>
      <c r="AF10789">
        <v>63.87</v>
      </c>
      <c r="AG10789">
        <v>0.44502999999999998</v>
      </c>
      <c r="AH10789">
        <v>63.418999999999997</v>
      </c>
      <c r="AI10789">
        <v>-0.45113999999999999</v>
      </c>
      <c r="AJ10789">
        <v>-5.0086999999999996E-3</v>
      </c>
      <c r="AK10789" t="s">
        <v>9099</v>
      </c>
      <c r="AL10789">
        <v>1</v>
      </c>
      <c r="AM10789">
        <v>0</v>
      </c>
      <c r="AO10789" t="s">
        <v>9099</v>
      </c>
      <c r="AP10789" t="s">
        <v>9099</v>
      </c>
      <c r="AQ10789">
        <v>0</v>
      </c>
      <c r="AR10789">
        <v>711970</v>
      </c>
    </row>
    <row r="10790" spans="1:44" x14ac:dyDescent="0.25">
      <c r="A10790">
        <v>10788</v>
      </c>
      <c r="B10790">
        <v>580</v>
      </c>
      <c r="C10790">
        <v>2449</v>
      </c>
      <c r="D10790">
        <v>2684</v>
      </c>
      <c r="H10790" t="s">
        <v>15449</v>
      </c>
      <c r="I10790">
        <v>12</v>
      </c>
      <c r="J10790" t="s">
        <v>31890</v>
      </c>
      <c r="N10790">
        <v>0</v>
      </c>
      <c r="O10790">
        <v>0</v>
      </c>
      <c r="P10790" t="s">
        <v>4944</v>
      </c>
      <c r="Q10790" t="s">
        <v>4944</v>
      </c>
      <c r="R10790" t="s">
        <v>4944</v>
      </c>
      <c r="S10790" t="s">
        <v>4945</v>
      </c>
      <c r="U10790" t="s">
        <v>31898</v>
      </c>
      <c r="V10790" t="s">
        <v>31897</v>
      </c>
      <c r="W10790">
        <v>6</v>
      </c>
      <c r="X10790" t="s">
        <v>3012</v>
      </c>
      <c r="Y10790">
        <v>3</v>
      </c>
      <c r="Z10790">
        <v>447.88222999999999</v>
      </c>
      <c r="AA10790">
        <v>1340.6248000000001</v>
      </c>
      <c r="AB10790">
        <v>64850.5390625</v>
      </c>
      <c r="AC10790">
        <v>-1.5907</v>
      </c>
      <c r="AD10790">
        <v>3.1227000000000001E-2</v>
      </c>
      <c r="AE10790">
        <v>-1.5595000000000001</v>
      </c>
      <c r="AF10790">
        <v>63.008000000000003</v>
      </c>
      <c r="AG10790">
        <v>0.61770999999999998</v>
      </c>
      <c r="AH10790">
        <v>63.360999999999997</v>
      </c>
      <c r="AI10790">
        <v>0.35321000000000002</v>
      </c>
      <c r="AJ10790">
        <v>-6.3270999999999994E-2</v>
      </c>
      <c r="AK10790" t="s">
        <v>9099</v>
      </c>
      <c r="AL10790">
        <v>1</v>
      </c>
      <c r="AM10790">
        <v>0</v>
      </c>
      <c r="AO10790" t="s">
        <v>9099</v>
      </c>
      <c r="AP10790" t="s">
        <v>9099</v>
      </c>
      <c r="AQ10790">
        <v>0</v>
      </c>
      <c r="AR10790">
        <v>3304300</v>
      </c>
    </row>
    <row r="10791" spans="1:44" x14ac:dyDescent="0.25">
      <c r="A10791">
        <v>10789</v>
      </c>
      <c r="B10791">
        <v>580</v>
      </c>
      <c r="C10791">
        <v>2450</v>
      </c>
      <c r="D10791">
        <v>2685</v>
      </c>
      <c r="E10791">
        <v>8307</v>
      </c>
      <c r="H10791" t="s">
        <v>15452</v>
      </c>
      <c r="I10791">
        <v>29</v>
      </c>
      <c r="J10791" t="s">
        <v>31890</v>
      </c>
      <c r="K10791" t="s">
        <v>36480</v>
      </c>
      <c r="N10791">
        <v>0</v>
      </c>
      <c r="O10791">
        <v>0</v>
      </c>
      <c r="P10791" t="s">
        <v>4944</v>
      </c>
      <c r="Q10791" t="s">
        <v>4944</v>
      </c>
      <c r="R10791" t="s">
        <v>4944</v>
      </c>
      <c r="S10791" t="s">
        <v>4945</v>
      </c>
      <c r="U10791" t="s">
        <v>31893</v>
      </c>
      <c r="V10791" t="s">
        <v>31894</v>
      </c>
      <c r="W10791">
        <v>1</v>
      </c>
      <c r="X10791" t="s">
        <v>1600</v>
      </c>
      <c r="Y10791">
        <v>4</v>
      </c>
      <c r="Z10791">
        <v>821.89945</v>
      </c>
      <c r="AA10791">
        <v>3283.5686999999998</v>
      </c>
      <c r="AB10791">
        <v>46997.0703125</v>
      </c>
      <c r="AC10791">
        <v>-1.9045000000000001</v>
      </c>
      <c r="AD10791">
        <v>-1.4732E-2</v>
      </c>
      <c r="AE10791">
        <v>-1.9192</v>
      </c>
      <c r="AF10791">
        <v>105.29</v>
      </c>
      <c r="AG10791">
        <v>1.5278</v>
      </c>
      <c r="AH10791">
        <v>105.29</v>
      </c>
      <c r="AI10791">
        <v>0</v>
      </c>
      <c r="AK10791">
        <v>0.91072148084640503</v>
      </c>
      <c r="AL10791">
        <v>3.3186000000000001E-3</v>
      </c>
      <c r="AM10791">
        <v>1</v>
      </c>
      <c r="AN10791">
        <v>14242</v>
      </c>
      <c r="AO10791">
        <v>89.721000000000004</v>
      </c>
      <c r="AP10791">
        <v>89.721000000000004</v>
      </c>
      <c r="AQ10791">
        <v>1</v>
      </c>
      <c r="AR10791">
        <v>43824000</v>
      </c>
    </row>
    <row r="10792" spans="1:44" x14ac:dyDescent="0.25">
      <c r="A10792">
        <v>10790</v>
      </c>
      <c r="B10792">
        <v>580</v>
      </c>
      <c r="C10792">
        <v>2450</v>
      </c>
      <c r="D10792">
        <v>2685</v>
      </c>
      <c r="E10792">
        <v>8308</v>
      </c>
      <c r="H10792" t="s">
        <v>15452</v>
      </c>
      <c r="I10792">
        <v>29</v>
      </c>
      <c r="J10792" t="s">
        <v>31890</v>
      </c>
      <c r="K10792" t="s">
        <v>36480</v>
      </c>
      <c r="N10792">
        <v>0</v>
      </c>
      <c r="O10792">
        <v>0</v>
      </c>
      <c r="P10792" t="s">
        <v>4944</v>
      </c>
      <c r="Q10792" t="s">
        <v>4944</v>
      </c>
      <c r="R10792" t="s">
        <v>4944</v>
      </c>
      <c r="S10792" t="s">
        <v>4945</v>
      </c>
      <c r="U10792" t="s">
        <v>31893</v>
      </c>
      <c r="V10792" t="s">
        <v>31895</v>
      </c>
      <c r="W10792">
        <v>2</v>
      </c>
      <c r="X10792" t="s">
        <v>3013</v>
      </c>
      <c r="Y10792">
        <v>4</v>
      </c>
      <c r="Z10792">
        <v>821.89945</v>
      </c>
      <c r="AA10792">
        <v>3283.5686999999998</v>
      </c>
      <c r="AB10792">
        <v>47401.984375</v>
      </c>
      <c r="AC10792">
        <v>-0.89585999999999999</v>
      </c>
      <c r="AD10792">
        <v>-0.18121999999999999</v>
      </c>
      <c r="AE10792">
        <v>-1.0770999999999999</v>
      </c>
      <c r="AF10792">
        <v>106.2</v>
      </c>
      <c r="AG10792">
        <v>1.2524999999999999</v>
      </c>
      <c r="AH10792">
        <v>105.96</v>
      </c>
      <c r="AI10792">
        <v>-0.24260999999999999</v>
      </c>
      <c r="AK10792">
        <v>0.87861996889114402</v>
      </c>
      <c r="AL10792">
        <v>2.9868999999999999</v>
      </c>
      <c r="AM10792">
        <v>1</v>
      </c>
      <c r="AN10792">
        <v>13423</v>
      </c>
      <c r="AO10792">
        <v>37.118000000000002</v>
      </c>
      <c r="AP10792">
        <v>30.231999999999999</v>
      </c>
      <c r="AQ10792">
        <v>1</v>
      </c>
      <c r="AR10792">
        <v>7120700</v>
      </c>
    </row>
    <row r="10793" spans="1:44" x14ac:dyDescent="0.25">
      <c r="A10793">
        <v>10791</v>
      </c>
      <c r="B10793">
        <v>580</v>
      </c>
      <c r="C10793">
        <v>2450</v>
      </c>
      <c r="D10793">
        <v>2685</v>
      </c>
      <c r="E10793">
        <v>8309</v>
      </c>
      <c r="H10793" t="s">
        <v>15452</v>
      </c>
      <c r="I10793">
        <v>29</v>
      </c>
      <c r="J10793" t="s">
        <v>31890</v>
      </c>
      <c r="K10793" t="s">
        <v>36480</v>
      </c>
      <c r="N10793">
        <v>0</v>
      </c>
      <c r="O10793">
        <v>0</v>
      </c>
      <c r="P10793" t="s">
        <v>4944</v>
      </c>
      <c r="Q10793" t="s">
        <v>4944</v>
      </c>
      <c r="R10793" t="s">
        <v>4944</v>
      </c>
      <c r="S10793" t="s">
        <v>4945</v>
      </c>
      <c r="U10793" t="s">
        <v>31893</v>
      </c>
      <c r="V10793" t="s">
        <v>31901</v>
      </c>
      <c r="W10793">
        <v>4</v>
      </c>
      <c r="X10793" t="s">
        <v>3010</v>
      </c>
      <c r="Y10793">
        <v>4</v>
      </c>
      <c r="Z10793">
        <v>821.89945</v>
      </c>
      <c r="AA10793">
        <v>3283.5686999999998</v>
      </c>
      <c r="AB10793">
        <v>47712.171875</v>
      </c>
      <c r="AC10793">
        <v>-0.66893999999999998</v>
      </c>
      <c r="AD10793">
        <v>0.20104</v>
      </c>
      <c r="AE10793">
        <v>-0.46789999999999998</v>
      </c>
      <c r="AF10793">
        <v>106.21</v>
      </c>
      <c r="AG10793">
        <v>1.6387</v>
      </c>
      <c r="AH10793">
        <v>106.11</v>
      </c>
      <c r="AI10793">
        <v>-9.9983000000000002E-2</v>
      </c>
      <c r="AK10793">
        <v>0.78459107875823997</v>
      </c>
      <c r="AL10793">
        <v>0.23582</v>
      </c>
      <c r="AM10793">
        <v>1</v>
      </c>
      <c r="AN10793">
        <v>14235</v>
      </c>
      <c r="AO10793">
        <v>64.546999999999997</v>
      </c>
      <c r="AP10793">
        <v>64.546999999999997</v>
      </c>
      <c r="AQ10793">
        <v>1</v>
      </c>
      <c r="AR10793">
        <v>18763000</v>
      </c>
    </row>
    <row r="10794" spans="1:44" x14ac:dyDescent="0.25">
      <c r="A10794">
        <v>10792</v>
      </c>
      <c r="B10794">
        <v>580</v>
      </c>
      <c r="C10794">
        <v>2450</v>
      </c>
      <c r="D10794">
        <v>2685</v>
      </c>
      <c r="E10794">
        <v>8310</v>
      </c>
      <c r="H10794" t="s">
        <v>15452</v>
      </c>
      <c r="I10794">
        <v>29</v>
      </c>
      <c r="J10794" t="s">
        <v>31890</v>
      </c>
      <c r="K10794" t="s">
        <v>36480</v>
      </c>
      <c r="N10794">
        <v>0</v>
      </c>
      <c r="O10794">
        <v>0</v>
      </c>
      <c r="P10794" t="s">
        <v>4944</v>
      </c>
      <c r="Q10794" t="s">
        <v>4944</v>
      </c>
      <c r="R10794" t="s">
        <v>4944</v>
      </c>
      <c r="S10794" t="s">
        <v>4945</v>
      </c>
      <c r="U10794" t="s">
        <v>31893</v>
      </c>
      <c r="V10794" t="s">
        <v>31902</v>
      </c>
      <c r="W10794">
        <v>5</v>
      </c>
      <c r="X10794" t="s">
        <v>3011</v>
      </c>
      <c r="Y10794">
        <v>4</v>
      </c>
      <c r="Z10794">
        <v>821.89945</v>
      </c>
      <c r="AA10794">
        <v>3283.5686999999998</v>
      </c>
      <c r="AB10794">
        <v>47976.3671875</v>
      </c>
      <c r="AC10794">
        <v>-0.28392000000000001</v>
      </c>
      <c r="AD10794">
        <v>-0.25162000000000001</v>
      </c>
      <c r="AE10794">
        <v>-0.53554000000000002</v>
      </c>
      <c r="AF10794">
        <v>106.78</v>
      </c>
      <c r="AG10794">
        <v>0.83323000000000003</v>
      </c>
      <c r="AH10794">
        <v>106.32</v>
      </c>
      <c r="AI10794">
        <v>-0.45113999999999999</v>
      </c>
      <c r="AK10794">
        <v>0.84929990768432595</v>
      </c>
      <c r="AL10794">
        <v>0.88205999999999996</v>
      </c>
      <c r="AM10794">
        <v>1</v>
      </c>
      <c r="AN10794">
        <v>12983</v>
      </c>
      <c r="AO10794">
        <v>49.317999999999998</v>
      </c>
      <c r="AP10794">
        <v>49.317999999999998</v>
      </c>
      <c r="AQ10794">
        <v>1</v>
      </c>
      <c r="AR10794">
        <v>4779200</v>
      </c>
    </row>
    <row r="10795" spans="1:44" x14ac:dyDescent="0.25">
      <c r="A10795">
        <v>10793</v>
      </c>
      <c r="B10795">
        <v>580</v>
      </c>
      <c r="C10795">
        <v>2450</v>
      </c>
      <c r="D10795">
        <v>2685</v>
      </c>
      <c r="E10795" t="s">
        <v>36481</v>
      </c>
      <c r="H10795" t="s">
        <v>15452</v>
      </c>
      <c r="I10795">
        <v>29</v>
      </c>
      <c r="J10795" t="s">
        <v>31890</v>
      </c>
      <c r="K10795" t="s">
        <v>36480</v>
      </c>
      <c r="N10795">
        <v>0</v>
      </c>
      <c r="O10795">
        <v>0</v>
      </c>
      <c r="P10795" t="s">
        <v>4944</v>
      </c>
      <c r="Q10795" t="s">
        <v>4944</v>
      </c>
      <c r="R10795" t="s">
        <v>4944</v>
      </c>
      <c r="S10795" t="s">
        <v>4945</v>
      </c>
      <c r="U10795" t="s">
        <v>31893</v>
      </c>
      <c r="V10795" t="s">
        <v>31897</v>
      </c>
      <c r="W10795">
        <v>6</v>
      </c>
      <c r="X10795" t="s">
        <v>3012</v>
      </c>
      <c r="Y10795">
        <v>4</v>
      </c>
      <c r="Z10795">
        <v>821.89945</v>
      </c>
      <c r="AA10795">
        <v>3283.5686999999998</v>
      </c>
      <c r="AB10795">
        <v>47129.625</v>
      </c>
      <c r="AC10795">
        <v>-0.31734000000000001</v>
      </c>
      <c r="AD10795">
        <v>0.11538</v>
      </c>
      <c r="AE10795">
        <v>-0.20196</v>
      </c>
      <c r="AF10795">
        <v>104.7</v>
      </c>
      <c r="AG10795">
        <v>1.8771</v>
      </c>
      <c r="AH10795">
        <v>104.95</v>
      </c>
      <c r="AI10795">
        <v>0.25296000000000002</v>
      </c>
      <c r="AK10795">
        <v>0.95692080259323098</v>
      </c>
      <c r="AL10795">
        <v>5.2519000000000003E-3</v>
      </c>
      <c r="AM10795">
        <v>2</v>
      </c>
      <c r="AN10795">
        <v>14738</v>
      </c>
      <c r="AO10795">
        <v>88.328999999999994</v>
      </c>
      <c r="AP10795">
        <v>79.709999999999994</v>
      </c>
      <c r="AQ10795">
        <v>1</v>
      </c>
      <c r="AR10795">
        <v>104400000</v>
      </c>
    </row>
    <row r="10796" spans="1:44" x14ac:dyDescent="0.25">
      <c r="A10796">
        <v>10794</v>
      </c>
      <c r="B10796">
        <v>580</v>
      </c>
      <c r="C10796">
        <v>2450</v>
      </c>
      <c r="D10796">
        <v>2685</v>
      </c>
      <c r="E10796">
        <v>8313</v>
      </c>
      <c r="H10796" t="s">
        <v>15452</v>
      </c>
      <c r="I10796">
        <v>29</v>
      </c>
      <c r="J10796" t="s">
        <v>31890</v>
      </c>
      <c r="K10796" t="s">
        <v>36480</v>
      </c>
      <c r="N10796">
        <v>0</v>
      </c>
      <c r="O10796">
        <v>0</v>
      </c>
      <c r="P10796" t="s">
        <v>4944</v>
      </c>
      <c r="Q10796" t="s">
        <v>4944</v>
      </c>
      <c r="R10796" t="s">
        <v>4944</v>
      </c>
      <c r="S10796" t="s">
        <v>4945</v>
      </c>
      <c r="U10796" t="s">
        <v>31893</v>
      </c>
      <c r="V10796" t="s">
        <v>31897</v>
      </c>
      <c r="W10796">
        <v>6</v>
      </c>
      <c r="X10796" t="s">
        <v>3012</v>
      </c>
      <c r="Y10796">
        <v>3</v>
      </c>
      <c r="Z10796">
        <v>1095.5301999999999</v>
      </c>
      <c r="AA10796">
        <v>3283.5686999999998</v>
      </c>
      <c r="AB10796">
        <v>41339.73828125</v>
      </c>
      <c r="AC10796">
        <v>-8.8489999999999999E-2</v>
      </c>
      <c r="AD10796">
        <v>0.16635</v>
      </c>
      <c r="AE10796">
        <v>7.7861E-2</v>
      </c>
      <c r="AF10796">
        <v>104.67</v>
      </c>
      <c r="AG10796">
        <v>1.5197000000000001</v>
      </c>
      <c r="AH10796">
        <v>104.92</v>
      </c>
      <c r="AI10796">
        <v>0.25296000000000002</v>
      </c>
      <c r="AK10796">
        <v>0.97398400306701705</v>
      </c>
      <c r="AL10796" s="21">
        <v>2.9042000000000001E-20</v>
      </c>
      <c r="AM10796">
        <v>1</v>
      </c>
      <c r="AN10796">
        <v>14630</v>
      </c>
      <c r="AO10796">
        <v>173.55</v>
      </c>
      <c r="AP10796">
        <v>164.94</v>
      </c>
      <c r="AQ10796">
        <v>1</v>
      </c>
      <c r="AR10796">
        <v>36083000</v>
      </c>
    </row>
    <row r="10797" spans="1:44" x14ac:dyDescent="0.25">
      <c r="A10797">
        <v>10795</v>
      </c>
      <c r="B10797">
        <v>121</v>
      </c>
      <c r="C10797">
        <v>2451</v>
      </c>
      <c r="D10797">
        <v>2686</v>
      </c>
      <c r="E10797">
        <v>8314</v>
      </c>
      <c r="H10797" t="s">
        <v>15455</v>
      </c>
      <c r="I10797">
        <v>18</v>
      </c>
      <c r="J10797" t="s">
        <v>31890</v>
      </c>
      <c r="K10797" t="s">
        <v>36482</v>
      </c>
      <c r="N10797">
        <v>0</v>
      </c>
      <c r="O10797">
        <v>0</v>
      </c>
      <c r="P10797" t="s">
        <v>3553</v>
      </c>
      <c r="Q10797" t="s">
        <v>3553</v>
      </c>
      <c r="R10797" t="s">
        <v>3553</v>
      </c>
      <c r="S10797" t="s">
        <v>3554</v>
      </c>
      <c r="U10797" t="s">
        <v>31893</v>
      </c>
      <c r="V10797" t="s">
        <v>31896</v>
      </c>
      <c r="W10797">
        <v>3</v>
      </c>
      <c r="X10797" t="s">
        <v>3014</v>
      </c>
      <c r="Y10797">
        <v>2</v>
      </c>
      <c r="Z10797">
        <v>957.46065999999996</v>
      </c>
      <c r="AA10797">
        <v>1912.9068</v>
      </c>
      <c r="AB10797">
        <v>41229.41796875</v>
      </c>
      <c r="AC10797">
        <v>-0.46123999999999998</v>
      </c>
      <c r="AD10797">
        <v>0.71291000000000004</v>
      </c>
      <c r="AE10797">
        <v>0.25165999999999999</v>
      </c>
      <c r="AF10797">
        <v>119.19</v>
      </c>
      <c r="AG10797">
        <v>1.3452</v>
      </c>
      <c r="AH10797">
        <v>119</v>
      </c>
      <c r="AI10797">
        <v>-0.1981</v>
      </c>
      <c r="AK10797">
        <v>0.91515445709228505</v>
      </c>
      <c r="AL10797" s="21">
        <v>4.5878E-35</v>
      </c>
      <c r="AM10797">
        <v>1</v>
      </c>
      <c r="AN10797">
        <v>15784</v>
      </c>
      <c r="AO10797">
        <v>231.71</v>
      </c>
      <c r="AP10797">
        <v>192.9</v>
      </c>
      <c r="AQ10797">
        <v>1</v>
      </c>
      <c r="AR10797">
        <v>6269300</v>
      </c>
    </row>
    <row r="10798" spans="1:44" x14ac:dyDescent="0.25">
      <c r="A10798">
        <v>10796</v>
      </c>
      <c r="B10798">
        <v>121</v>
      </c>
      <c r="C10798">
        <v>2451</v>
      </c>
      <c r="D10798">
        <v>2686</v>
      </c>
      <c r="E10798">
        <v>8315</v>
      </c>
      <c r="H10798" t="s">
        <v>15455</v>
      </c>
      <c r="I10798">
        <v>18</v>
      </c>
      <c r="J10798" t="s">
        <v>31890</v>
      </c>
      <c r="K10798" t="s">
        <v>36482</v>
      </c>
      <c r="N10798">
        <v>0</v>
      </c>
      <c r="O10798">
        <v>0</v>
      </c>
      <c r="P10798" t="s">
        <v>3553</v>
      </c>
      <c r="Q10798" t="s">
        <v>3553</v>
      </c>
      <c r="R10798" t="s">
        <v>3553</v>
      </c>
      <c r="S10798" t="s">
        <v>3554</v>
      </c>
      <c r="U10798" t="s">
        <v>31893</v>
      </c>
      <c r="V10798" t="s">
        <v>31902</v>
      </c>
      <c r="W10798">
        <v>5</v>
      </c>
      <c r="X10798" t="s">
        <v>3011</v>
      </c>
      <c r="Y10798">
        <v>2</v>
      </c>
      <c r="Z10798">
        <v>957.46065999999996</v>
      </c>
      <c r="AA10798">
        <v>1912.9068</v>
      </c>
      <c r="AB10798">
        <v>43244.44921875</v>
      </c>
      <c r="AC10798">
        <v>-4.7580999999999998E-2</v>
      </c>
      <c r="AD10798">
        <v>0.52539999999999998</v>
      </c>
      <c r="AE10798">
        <v>0.47782000000000002</v>
      </c>
      <c r="AF10798">
        <v>119.4</v>
      </c>
      <c r="AG10798">
        <v>0.78737999999999997</v>
      </c>
      <c r="AH10798">
        <v>118.95</v>
      </c>
      <c r="AI10798">
        <v>-0.45113999999999999</v>
      </c>
      <c r="AK10798">
        <v>0.938271343708038</v>
      </c>
      <c r="AL10798" s="21">
        <v>2.4721000000000001E-81</v>
      </c>
      <c r="AM10798">
        <v>1</v>
      </c>
      <c r="AN10798">
        <v>14540</v>
      </c>
      <c r="AO10798">
        <v>322.39</v>
      </c>
      <c r="AP10798">
        <v>295.24</v>
      </c>
      <c r="AQ10798">
        <v>1</v>
      </c>
      <c r="AR10798">
        <v>3610200</v>
      </c>
    </row>
    <row r="10799" spans="1:44" x14ac:dyDescent="0.25">
      <c r="A10799">
        <v>10797</v>
      </c>
      <c r="B10799">
        <v>121</v>
      </c>
      <c r="C10799">
        <v>2451</v>
      </c>
      <c r="D10799">
        <v>2686</v>
      </c>
      <c r="E10799">
        <v>8316</v>
      </c>
      <c r="H10799" t="s">
        <v>15455</v>
      </c>
      <c r="I10799">
        <v>18</v>
      </c>
      <c r="J10799" t="s">
        <v>31890</v>
      </c>
      <c r="K10799" t="s">
        <v>36482</v>
      </c>
      <c r="N10799">
        <v>0</v>
      </c>
      <c r="O10799">
        <v>0</v>
      </c>
      <c r="P10799" t="s">
        <v>3553</v>
      </c>
      <c r="Q10799" t="s">
        <v>3553</v>
      </c>
      <c r="R10799" t="s">
        <v>3553</v>
      </c>
      <c r="S10799" t="s">
        <v>3554</v>
      </c>
      <c r="U10799" t="s">
        <v>31893</v>
      </c>
      <c r="V10799" t="s">
        <v>31897</v>
      </c>
      <c r="W10799">
        <v>6</v>
      </c>
      <c r="X10799" t="s">
        <v>3012</v>
      </c>
      <c r="Y10799">
        <v>2</v>
      </c>
      <c r="Z10799">
        <v>957.46065999999996</v>
      </c>
      <c r="AA10799">
        <v>1912.9068</v>
      </c>
      <c r="AB10799">
        <v>41312.34375</v>
      </c>
      <c r="AC10799">
        <v>-0.19741</v>
      </c>
      <c r="AD10799">
        <v>1.0608</v>
      </c>
      <c r="AE10799">
        <v>0.86334999999999995</v>
      </c>
      <c r="AF10799">
        <v>118.77</v>
      </c>
      <c r="AG10799">
        <v>0.59372999999999998</v>
      </c>
      <c r="AH10799">
        <v>119.02</v>
      </c>
      <c r="AI10799">
        <v>0.25294</v>
      </c>
      <c r="AK10799">
        <v>0.929340600967407</v>
      </c>
      <c r="AL10799" s="21">
        <v>3.4231000000000002E-55</v>
      </c>
      <c r="AM10799">
        <v>1</v>
      </c>
      <c r="AN10799">
        <v>16796</v>
      </c>
      <c r="AO10799">
        <v>290.32</v>
      </c>
      <c r="AP10799">
        <v>238.67</v>
      </c>
      <c r="AQ10799">
        <v>1</v>
      </c>
      <c r="AR10799">
        <v>3839200</v>
      </c>
    </row>
    <row r="10800" spans="1:44" x14ac:dyDescent="0.25">
      <c r="A10800">
        <v>10798</v>
      </c>
      <c r="B10800">
        <v>121</v>
      </c>
      <c r="C10800">
        <v>2451</v>
      </c>
      <c r="D10800">
        <v>2686</v>
      </c>
      <c r="H10800" t="s">
        <v>15455</v>
      </c>
      <c r="I10800">
        <v>18</v>
      </c>
      <c r="J10800" t="s">
        <v>31890</v>
      </c>
      <c r="N10800">
        <v>0</v>
      </c>
      <c r="O10800">
        <v>0</v>
      </c>
      <c r="P10800" t="s">
        <v>3553</v>
      </c>
      <c r="Q10800" t="s">
        <v>3553</v>
      </c>
      <c r="R10800" t="s">
        <v>3553</v>
      </c>
      <c r="S10800" t="s">
        <v>3554</v>
      </c>
      <c r="U10800" t="s">
        <v>31898</v>
      </c>
      <c r="V10800" t="s">
        <v>31894</v>
      </c>
      <c r="W10800">
        <v>1</v>
      </c>
      <c r="X10800" t="s">
        <v>1600</v>
      </c>
      <c r="Y10800">
        <v>2</v>
      </c>
      <c r="Z10800">
        <v>957.46065999999996</v>
      </c>
      <c r="AA10800">
        <v>1912.9068</v>
      </c>
      <c r="AB10800">
        <v>41612.21484375</v>
      </c>
      <c r="AC10800">
        <v>-1.3794999999999999</v>
      </c>
      <c r="AD10800">
        <v>0.46766000000000002</v>
      </c>
      <c r="AE10800">
        <v>-0.91180000000000005</v>
      </c>
      <c r="AF10800">
        <v>118.91</v>
      </c>
      <c r="AG10800">
        <v>0.43867</v>
      </c>
      <c r="AH10800">
        <v>118.91</v>
      </c>
      <c r="AI10800">
        <v>0</v>
      </c>
      <c r="AJ10800">
        <v>-4.0695000000000002E-2</v>
      </c>
      <c r="AK10800" t="s">
        <v>9099</v>
      </c>
      <c r="AL10800">
        <v>1</v>
      </c>
      <c r="AM10800">
        <v>0</v>
      </c>
      <c r="AO10800" t="s">
        <v>9099</v>
      </c>
      <c r="AP10800" t="s">
        <v>9099</v>
      </c>
      <c r="AQ10800">
        <v>0</v>
      </c>
      <c r="AR10800">
        <v>1293700</v>
      </c>
    </row>
    <row r="10801" spans="1:44" x14ac:dyDescent="0.25">
      <c r="A10801">
        <v>10799</v>
      </c>
      <c r="B10801">
        <v>121</v>
      </c>
      <c r="C10801">
        <v>2451</v>
      </c>
      <c r="D10801">
        <v>2686</v>
      </c>
      <c r="H10801" t="s">
        <v>15455</v>
      </c>
      <c r="I10801">
        <v>18</v>
      </c>
      <c r="J10801" t="s">
        <v>31890</v>
      </c>
      <c r="N10801">
        <v>0</v>
      </c>
      <c r="O10801">
        <v>0</v>
      </c>
      <c r="P10801" t="s">
        <v>3553</v>
      </c>
      <c r="Q10801" t="s">
        <v>3553</v>
      </c>
      <c r="R10801" t="s">
        <v>3553</v>
      </c>
      <c r="S10801" t="s">
        <v>3554</v>
      </c>
      <c r="U10801" t="s">
        <v>31898</v>
      </c>
      <c r="V10801" t="s">
        <v>31895</v>
      </c>
      <c r="W10801">
        <v>2</v>
      </c>
      <c r="X10801" t="s">
        <v>3013</v>
      </c>
      <c r="Y10801">
        <v>2</v>
      </c>
      <c r="Z10801">
        <v>957.46065999999996</v>
      </c>
      <c r="AA10801">
        <v>1912.9068</v>
      </c>
      <c r="AB10801" t="s">
        <v>9099</v>
      </c>
      <c r="AC10801">
        <v>0.12912999999999999</v>
      </c>
      <c r="AD10801">
        <v>2.3237999999999999</v>
      </c>
      <c r="AE10801">
        <v>2.4529999999999998</v>
      </c>
      <c r="AF10801">
        <v>119.19</v>
      </c>
      <c r="AG10801">
        <v>0.31280999999999998</v>
      </c>
      <c r="AH10801">
        <v>118.84</v>
      </c>
      <c r="AI10801">
        <v>-0.34277999999999997</v>
      </c>
      <c r="AJ10801">
        <v>-0.10274</v>
      </c>
      <c r="AK10801" t="s">
        <v>9099</v>
      </c>
      <c r="AL10801">
        <v>1</v>
      </c>
      <c r="AM10801">
        <v>0</v>
      </c>
      <c r="AO10801" t="s">
        <v>9099</v>
      </c>
      <c r="AP10801" t="s">
        <v>9099</v>
      </c>
      <c r="AQ10801">
        <v>0</v>
      </c>
      <c r="AR10801">
        <v>518190</v>
      </c>
    </row>
    <row r="10802" spans="1:44" x14ac:dyDescent="0.25">
      <c r="A10802">
        <v>10800</v>
      </c>
      <c r="B10802">
        <v>121</v>
      </c>
      <c r="C10802">
        <v>2451</v>
      </c>
      <c r="D10802">
        <v>2686</v>
      </c>
      <c r="H10802" t="s">
        <v>15455</v>
      </c>
      <c r="I10802">
        <v>18</v>
      </c>
      <c r="J10802" t="s">
        <v>31890</v>
      </c>
      <c r="N10802">
        <v>0</v>
      </c>
      <c r="O10802">
        <v>0</v>
      </c>
      <c r="P10802" t="s">
        <v>3553</v>
      </c>
      <c r="Q10802" t="s">
        <v>3553</v>
      </c>
      <c r="R10802" t="s">
        <v>3553</v>
      </c>
      <c r="S10802" t="s">
        <v>3554</v>
      </c>
      <c r="U10802" t="s">
        <v>31898</v>
      </c>
      <c r="V10802" t="s">
        <v>31901</v>
      </c>
      <c r="W10802">
        <v>4</v>
      </c>
      <c r="X10802" t="s">
        <v>3010</v>
      </c>
      <c r="Y10802">
        <v>2</v>
      </c>
      <c r="Z10802">
        <v>957.46065999999996</v>
      </c>
      <c r="AA10802">
        <v>1912.9068</v>
      </c>
      <c r="AB10802">
        <v>40004.30078125</v>
      </c>
      <c r="AC10802">
        <v>-9.8164000000000001E-2</v>
      </c>
      <c r="AD10802">
        <v>0.85865999999999998</v>
      </c>
      <c r="AE10802">
        <v>0.76049999999999995</v>
      </c>
      <c r="AF10802">
        <v>119.18</v>
      </c>
      <c r="AG10802">
        <v>0.50944999999999996</v>
      </c>
      <c r="AH10802">
        <v>118.98</v>
      </c>
      <c r="AI10802">
        <v>-0.20022999999999999</v>
      </c>
      <c r="AJ10802">
        <v>3.6072E-2</v>
      </c>
      <c r="AK10802" t="s">
        <v>9099</v>
      </c>
      <c r="AL10802">
        <v>1</v>
      </c>
      <c r="AM10802">
        <v>0</v>
      </c>
      <c r="AO10802" t="s">
        <v>9099</v>
      </c>
      <c r="AP10802" t="s">
        <v>9099</v>
      </c>
      <c r="AQ10802">
        <v>0</v>
      </c>
      <c r="AR10802">
        <v>2485500</v>
      </c>
    </row>
    <row r="10803" spans="1:44" x14ac:dyDescent="0.25">
      <c r="A10803">
        <v>10801</v>
      </c>
      <c r="B10803">
        <v>1747</v>
      </c>
      <c r="C10803">
        <v>2452</v>
      </c>
      <c r="D10803">
        <v>2687</v>
      </c>
      <c r="E10803">
        <v>8317</v>
      </c>
      <c r="H10803" t="s">
        <v>15457</v>
      </c>
      <c r="I10803">
        <v>17</v>
      </c>
      <c r="J10803" t="s">
        <v>31890</v>
      </c>
      <c r="K10803" t="s">
        <v>36483</v>
      </c>
      <c r="N10803">
        <v>0</v>
      </c>
      <c r="O10803">
        <v>0</v>
      </c>
      <c r="P10803" t="s">
        <v>8467</v>
      </c>
      <c r="Q10803" t="s">
        <v>8467</v>
      </c>
      <c r="R10803" t="s">
        <v>8467</v>
      </c>
      <c r="S10803" t="s">
        <v>8468</v>
      </c>
      <c r="U10803" t="s">
        <v>31893</v>
      </c>
      <c r="V10803" t="s">
        <v>31895</v>
      </c>
      <c r="W10803">
        <v>2</v>
      </c>
      <c r="X10803" t="s">
        <v>3013</v>
      </c>
      <c r="Y10803">
        <v>2</v>
      </c>
      <c r="Z10803">
        <v>859.40502000000004</v>
      </c>
      <c r="AA10803">
        <v>1716.7954999999999</v>
      </c>
      <c r="AB10803">
        <v>45740.93359375</v>
      </c>
      <c r="AC10803">
        <v>0.30536999999999997</v>
      </c>
      <c r="AD10803">
        <v>9.7274000000000004E-4</v>
      </c>
      <c r="AE10803">
        <v>0.30634</v>
      </c>
      <c r="AF10803">
        <v>63.631999999999998</v>
      </c>
      <c r="AG10803">
        <v>0.72540000000000004</v>
      </c>
      <c r="AH10803">
        <v>63.29</v>
      </c>
      <c r="AI10803">
        <v>-0.34277999999999997</v>
      </c>
      <c r="AK10803">
        <v>0.95126467943191495</v>
      </c>
      <c r="AL10803" s="21">
        <v>9.6570000000000003E-18</v>
      </c>
      <c r="AM10803">
        <v>1</v>
      </c>
      <c r="AN10803">
        <v>7190</v>
      </c>
      <c r="AO10803">
        <v>183.41</v>
      </c>
      <c r="AP10803">
        <v>177.25</v>
      </c>
      <c r="AQ10803">
        <v>1</v>
      </c>
      <c r="AR10803">
        <v>3295100</v>
      </c>
    </row>
    <row r="10804" spans="1:44" x14ac:dyDescent="0.25">
      <c r="A10804">
        <v>10802</v>
      </c>
      <c r="B10804">
        <v>1747</v>
      </c>
      <c r="C10804">
        <v>2452</v>
      </c>
      <c r="D10804">
        <v>2687</v>
      </c>
      <c r="H10804" t="s">
        <v>15457</v>
      </c>
      <c r="I10804">
        <v>17</v>
      </c>
      <c r="J10804" t="s">
        <v>31890</v>
      </c>
      <c r="N10804">
        <v>0</v>
      </c>
      <c r="O10804">
        <v>0</v>
      </c>
      <c r="P10804" t="s">
        <v>8467</v>
      </c>
      <c r="Q10804" t="s">
        <v>8467</v>
      </c>
      <c r="R10804" t="s">
        <v>8467</v>
      </c>
      <c r="S10804" t="s">
        <v>8468</v>
      </c>
      <c r="U10804" t="s">
        <v>31898</v>
      </c>
      <c r="V10804" t="s">
        <v>31894</v>
      </c>
      <c r="W10804">
        <v>1</v>
      </c>
      <c r="X10804" t="s">
        <v>1600</v>
      </c>
      <c r="Y10804">
        <v>2</v>
      </c>
      <c r="Z10804">
        <v>859.40502000000004</v>
      </c>
      <c r="AA10804">
        <v>1716.7954999999999</v>
      </c>
      <c r="AB10804">
        <v>46328.59375</v>
      </c>
      <c r="AC10804">
        <v>-1.1276999999999999</v>
      </c>
      <c r="AD10804">
        <v>-0.28782000000000002</v>
      </c>
      <c r="AE10804">
        <v>-1.4155</v>
      </c>
      <c r="AF10804">
        <v>63.396999999999998</v>
      </c>
      <c r="AG10804">
        <v>0.58733000000000002</v>
      </c>
      <c r="AH10804">
        <v>63.396999999999998</v>
      </c>
      <c r="AI10804">
        <v>0</v>
      </c>
      <c r="AJ10804">
        <v>0.10743</v>
      </c>
      <c r="AK10804" t="s">
        <v>9099</v>
      </c>
      <c r="AL10804">
        <v>1</v>
      </c>
      <c r="AM10804">
        <v>0</v>
      </c>
      <c r="AO10804" t="s">
        <v>9099</v>
      </c>
      <c r="AP10804" t="s">
        <v>9099</v>
      </c>
      <c r="AQ10804">
        <v>0</v>
      </c>
      <c r="AR10804">
        <v>4133200</v>
      </c>
    </row>
    <row r="10805" spans="1:44" x14ac:dyDescent="0.25">
      <c r="A10805">
        <v>10803</v>
      </c>
      <c r="B10805">
        <v>1645</v>
      </c>
      <c r="C10805">
        <v>2453</v>
      </c>
      <c r="D10805">
        <v>2688</v>
      </c>
      <c r="E10805">
        <v>8318</v>
      </c>
      <c r="H10805" t="s">
        <v>15458</v>
      </c>
      <c r="I10805">
        <v>10</v>
      </c>
      <c r="J10805" t="s">
        <v>31890</v>
      </c>
      <c r="K10805" t="s">
        <v>36484</v>
      </c>
      <c r="N10805">
        <v>0</v>
      </c>
      <c r="O10805">
        <v>0</v>
      </c>
      <c r="P10805" t="s">
        <v>8165</v>
      </c>
      <c r="Q10805" t="s">
        <v>8165</v>
      </c>
      <c r="R10805" t="s">
        <v>8165</v>
      </c>
      <c r="S10805" t="s">
        <v>8166</v>
      </c>
      <c r="U10805" t="s">
        <v>31893</v>
      </c>
      <c r="V10805" t="s">
        <v>31902</v>
      </c>
      <c r="W10805">
        <v>5</v>
      </c>
      <c r="X10805" t="s">
        <v>3011</v>
      </c>
      <c r="Y10805">
        <v>2</v>
      </c>
      <c r="Z10805">
        <v>492.75220999999999</v>
      </c>
      <c r="AA10805">
        <v>983.48987</v>
      </c>
      <c r="AB10805">
        <v>64706.7109375</v>
      </c>
      <c r="AC10805">
        <v>-1.0011000000000001</v>
      </c>
      <c r="AD10805">
        <v>-0.27487</v>
      </c>
      <c r="AE10805">
        <v>-1.2759</v>
      </c>
      <c r="AF10805">
        <v>120.01</v>
      </c>
      <c r="AG10805">
        <v>0.52805000000000002</v>
      </c>
      <c r="AH10805">
        <v>119.56</v>
      </c>
      <c r="AI10805">
        <v>-0.45113999999999999</v>
      </c>
      <c r="AK10805">
        <v>0.87045079469680797</v>
      </c>
      <c r="AL10805">
        <v>0.11884</v>
      </c>
      <c r="AM10805">
        <v>1</v>
      </c>
      <c r="AN10805">
        <v>14628</v>
      </c>
      <c r="AO10805">
        <v>71.691999999999993</v>
      </c>
      <c r="AP10805">
        <v>47.438000000000002</v>
      </c>
      <c r="AQ10805">
        <v>1</v>
      </c>
      <c r="AR10805">
        <v>631380</v>
      </c>
    </row>
    <row r="10806" spans="1:44" x14ac:dyDescent="0.25">
      <c r="A10806">
        <v>10804</v>
      </c>
      <c r="B10806">
        <v>1102</v>
      </c>
      <c r="C10806">
        <v>2454</v>
      </c>
      <c r="D10806">
        <v>2689</v>
      </c>
      <c r="E10806">
        <v>8319</v>
      </c>
      <c r="H10806" t="s">
        <v>15460</v>
      </c>
      <c r="I10806">
        <v>22</v>
      </c>
      <c r="J10806" t="s">
        <v>31890</v>
      </c>
      <c r="K10806" t="s">
        <v>36485</v>
      </c>
      <c r="N10806">
        <v>0</v>
      </c>
      <c r="O10806">
        <v>0</v>
      </c>
      <c r="P10806" t="s">
        <v>6530</v>
      </c>
      <c r="Q10806" t="s">
        <v>6530</v>
      </c>
      <c r="R10806" t="s">
        <v>6530</v>
      </c>
      <c r="S10806" t="s">
        <v>6531</v>
      </c>
      <c r="U10806" t="s">
        <v>31893</v>
      </c>
      <c r="V10806" t="s">
        <v>31894</v>
      </c>
      <c r="W10806">
        <v>1</v>
      </c>
      <c r="X10806" t="s">
        <v>1600</v>
      </c>
      <c r="Y10806">
        <v>3</v>
      </c>
      <c r="Z10806">
        <v>726.00665000000004</v>
      </c>
      <c r="AA10806">
        <v>2174.9980999999998</v>
      </c>
      <c r="AB10806">
        <v>49932.3828125</v>
      </c>
      <c r="AC10806">
        <v>-2.0053000000000001</v>
      </c>
      <c r="AD10806">
        <v>-0.13603999999999999</v>
      </c>
      <c r="AE10806">
        <v>-2.1413000000000002</v>
      </c>
      <c r="AF10806">
        <v>49.953000000000003</v>
      </c>
      <c r="AG10806">
        <v>0.51978999999999997</v>
      </c>
      <c r="AH10806">
        <v>49.953000000000003</v>
      </c>
      <c r="AI10806">
        <v>0</v>
      </c>
      <c r="AK10806">
        <v>0.87706714868545499</v>
      </c>
      <c r="AL10806" s="21">
        <v>3.9411999999999996E-6</v>
      </c>
      <c r="AM10806">
        <v>1</v>
      </c>
      <c r="AN10806">
        <v>5492</v>
      </c>
      <c r="AO10806">
        <v>117.2</v>
      </c>
      <c r="AP10806">
        <v>102.72</v>
      </c>
      <c r="AQ10806">
        <v>1</v>
      </c>
      <c r="AR10806">
        <v>3421000</v>
      </c>
    </row>
    <row r="10807" spans="1:44" x14ac:dyDescent="0.25">
      <c r="A10807">
        <v>10805</v>
      </c>
      <c r="B10807">
        <v>1102</v>
      </c>
      <c r="C10807">
        <v>2454</v>
      </c>
      <c r="D10807">
        <v>2689</v>
      </c>
      <c r="H10807" t="s">
        <v>15460</v>
      </c>
      <c r="I10807">
        <v>22</v>
      </c>
      <c r="J10807" t="s">
        <v>31890</v>
      </c>
      <c r="N10807">
        <v>0</v>
      </c>
      <c r="O10807">
        <v>0</v>
      </c>
      <c r="P10807" t="s">
        <v>6530</v>
      </c>
      <c r="Q10807" t="s">
        <v>6530</v>
      </c>
      <c r="R10807" t="s">
        <v>6530</v>
      </c>
      <c r="S10807" t="s">
        <v>6531</v>
      </c>
      <c r="U10807" t="s">
        <v>31898</v>
      </c>
      <c r="V10807" t="s">
        <v>31895</v>
      </c>
      <c r="W10807">
        <v>2</v>
      </c>
      <c r="X10807" t="s">
        <v>3013</v>
      </c>
      <c r="Y10807">
        <v>3</v>
      </c>
      <c r="Z10807">
        <v>726.00665000000004</v>
      </c>
      <c r="AA10807">
        <v>2174.9980999999998</v>
      </c>
      <c r="AB10807">
        <v>52329.171875</v>
      </c>
      <c r="AC10807">
        <v>-0.38252999999999998</v>
      </c>
      <c r="AD10807">
        <v>-0.58282</v>
      </c>
      <c r="AE10807">
        <v>-0.96533999999999998</v>
      </c>
      <c r="AF10807">
        <v>50.341999999999999</v>
      </c>
      <c r="AG10807">
        <v>0.40605000000000002</v>
      </c>
      <c r="AH10807">
        <v>49.999000000000002</v>
      </c>
      <c r="AI10807">
        <v>-0.34277999999999997</v>
      </c>
      <c r="AJ10807">
        <v>4.5340999999999999E-2</v>
      </c>
      <c r="AK10807" t="s">
        <v>9099</v>
      </c>
      <c r="AL10807">
        <v>1</v>
      </c>
      <c r="AM10807">
        <v>0</v>
      </c>
      <c r="AO10807" t="s">
        <v>9099</v>
      </c>
      <c r="AP10807" t="s">
        <v>9099</v>
      </c>
      <c r="AQ10807">
        <v>0</v>
      </c>
      <c r="AR10807">
        <v>1169800</v>
      </c>
    </row>
    <row r="10808" spans="1:44" x14ac:dyDescent="0.25">
      <c r="A10808">
        <v>10806</v>
      </c>
      <c r="B10808">
        <v>588</v>
      </c>
      <c r="C10808">
        <v>2455</v>
      </c>
      <c r="D10808">
        <v>2690</v>
      </c>
      <c r="E10808">
        <v>8320</v>
      </c>
      <c r="H10808" t="s">
        <v>15462</v>
      </c>
      <c r="I10808">
        <v>11</v>
      </c>
      <c r="J10808" t="s">
        <v>31890</v>
      </c>
      <c r="K10808" t="s">
        <v>36486</v>
      </c>
      <c r="N10808">
        <v>0</v>
      </c>
      <c r="O10808">
        <v>0</v>
      </c>
      <c r="P10808" t="s">
        <v>4966</v>
      </c>
      <c r="Q10808" t="s">
        <v>4966</v>
      </c>
      <c r="R10808" t="s">
        <v>4966</v>
      </c>
      <c r="S10808" t="s">
        <v>4967</v>
      </c>
      <c r="U10808" t="s">
        <v>31893</v>
      </c>
      <c r="V10808" t="s">
        <v>31896</v>
      </c>
      <c r="W10808">
        <v>3</v>
      </c>
      <c r="X10808" t="s">
        <v>3014</v>
      </c>
      <c r="Y10808">
        <v>2</v>
      </c>
      <c r="Z10808">
        <v>578.27014999999994</v>
      </c>
      <c r="AA10808">
        <v>1154.5256999999999</v>
      </c>
      <c r="AB10808">
        <v>56283.60546875</v>
      </c>
      <c r="AC10808">
        <v>-1.0119</v>
      </c>
      <c r="AD10808">
        <v>-0.18204999999999999</v>
      </c>
      <c r="AE10808">
        <v>-1.1939</v>
      </c>
      <c r="AF10808">
        <v>47.121000000000002</v>
      </c>
      <c r="AG10808">
        <v>0.85662000000000005</v>
      </c>
      <c r="AH10808">
        <v>47.122999999999998</v>
      </c>
      <c r="AI10808">
        <v>2.3689000000000002E-3</v>
      </c>
      <c r="AK10808">
        <v>0.88261586427688599</v>
      </c>
      <c r="AL10808" s="21">
        <v>8.5722000000000004E-5</v>
      </c>
      <c r="AM10808">
        <v>1</v>
      </c>
      <c r="AN10808">
        <v>5079</v>
      </c>
      <c r="AO10808">
        <v>138.08000000000001</v>
      </c>
      <c r="AP10808">
        <v>138.08000000000001</v>
      </c>
      <c r="AQ10808">
        <v>1</v>
      </c>
      <c r="AR10808">
        <v>5478800</v>
      </c>
    </row>
    <row r="10809" spans="1:44" x14ac:dyDescent="0.25">
      <c r="A10809">
        <v>10807</v>
      </c>
      <c r="B10809">
        <v>588</v>
      </c>
      <c r="C10809">
        <v>2455</v>
      </c>
      <c r="D10809">
        <v>2690</v>
      </c>
      <c r="H10809" t="s">
        <v>15462</v>
      </c>
      <c r="I10809">
        <v>11</v>
      </c>
      <c r="J10809" t="s">
        <v>31890</v>
      </c>
      <c r="N10809">
        <v>0</v>
      </c>
      <c r="O10809">
        <v>0</v>
      </c>
      <c r="P10809" t="s">
        <v>4966</v>
      </c>
      <c r="Q10809" t="s">
        <v>4966</v>
      </c>
      <c r="R10809" t="s">
        <v>4966</v>
      </c>
      <c r="S10809" t="s">
        <v>4967</v>
      </c>
      <c r="U10809" t="s">
        <v>31898</v>
      </c>
      <c r="V10809" t="s">
        <v>31901</v>
      </c>
      <c r="W10809">
        <v>4</v>
      </c>
      <c r="X10809" t="s">
        <v>3010</v>
      </c>
      <c r="Y10809">
        <v>2</v>
      </c>
      <c r="Z10809">
        <v>578.27014999999994</v>
      </c>
      <c r="AA10809">
        <v>1154.5256999999999</v>
      </c>
      <c r="AB10809">
        <v>61532.66796875</v>
      </c>
      <c r="AC10809">
        <v>-0.44455</v>
      </c>
      <c r="AD10809">
        <v>-0.1759</v>
      </c>
      <c r="AE10809">
        <v>-0.62044999999999995</v>
      </c>
      <c r="AF10809">
        <v>46.951000000000001</v>
      </c>
      <c r="AG10809">
        <v>0.29859999999999998</v>
      </c>
      <c r="AH10809">
        <v>47.252000000000002</v>
      </c>
      <c r="AI10809">
        <v>0.30101</v>
      </c>
      <c r="AJ10809">
        <v>0.12958</v>
      </c>
      <c r="AK10809" t="s">
        <v>9099</v>
      </c>
      <c r="AL10809">
        <v>1</v>
      </c>
      <c r="AM10809">
        <v>0</v>
      </c>
      <c r="AO10809" t="s">
        <v>9099</v>
      </c>
      <c r="AP10809" t="s">
        <v>9099</v>
      </c>
      <c r="AQ10809">
        <v>0</v>
      </c>
      <c r="AR10809">
        <v>791820</v>
      </c>
    </row>
    <row r="10810" spans="1:44" x14ac:dyDescent="0.25">
      <c r="A10810">
        <v>10808</v>
      </c>
      <c r="B10810">
        <v>588</v>
      </c>
      <c r="C10810">
        <v>2455</v>
      </c>
      <c r="D10810">
        <v>2690</v>
      </c>
      <c r="H10810" t="s">
        <v>15462</v>
      </c>
      <c r="I10810">
        <v>11</v>
      </c>
      <c r="J10810" t="s">
        <v>31890</v>
      </c>
      <c r="N10810">
        <v>0</v>
      </c>
      <c r="O10810">
        <v>0</v>
      </c>
      <c r="P10810" t="s">
        <v>4966</v>
      </c>
      <c r="Q10810" t="s">
        <v>4966</v>
      </c>
      <c r="R10810" t="s">
        <v>4966</v>
      </c>
      <c r="S10810" t="s">
        <v>4967</v>
      </c>
      <c r="U10810" t="s">
        <v>31898</v>
      </c>
      <c r="V10810" t="s">
        <v>31902</v>
      </c>
      <c r="W10810">
        <v>5</v>
      </c>
      <c r="X10810" t="s">
        <v>3011</v>
      </c>
      <c r="Y10810">
        <v>2</v>
      </c>
      <c r="Z10810">
        <v>578.27014999999994</v>
      </c>
      <c r="AA10810">
        <v>1154.5256999999999</v>
      </c>
      <c r="AB10810">
        <v>59494.0234375</v>
      </c>
      <c r="AC10810">
        <v>-1.1374</v>
      </c>
      <c r="AD10810">
        <v>0.33871000000000001</v>
      </c>
      <c r="AE10810">
        <v>-0.79866000000000004</v>
      </c>
      <c r="AF10810">
        <v>47.783999999999999</v>
      </c>
      <c r="AG10810">
        <v>0.42907000000000001</v>
      </c>
      <c r="AH10810">
        <v>47.332999999999998</v>
      </c>
      <c r="AI10810">
        <v>-0.45113999999999999</v>
      </c>
      <c r="AJ10810">
        <v>0.2104</v>
      </c>
      <c r="AK10810" t="s">
        <v>9099</v>
      </c>
      <c r="AL10810">
        <v>1</v>
      </c>
      <c r="AM10810">
        <v>0</v>
      </c>
      <c r="AO10810" t="s">
        <v>9099</v>
      </c>
      <c r="AP10810" t="s">
        <v>9099</v>
      </c>
      <c r="AQ10810">
        <v>0</v>
      </c>
      <c r="AR10810">
        <v>549130</v>
      </c>
    </row>
    <row r="10811" spans="1:44" x14ac:dyDescent="0.25">
      <c r="A10811">
        <v>10809</v>
      </c>
      <c r="B10811">
        <v>951</v>
      </c>
      <c r="C10811">
        <v>2456</v>
      </c>
      <c r="D10811">
        <v>2691</v>
      </c>
      <c r="E10811">
        <v>8321</v>
      </c>
      <c r="H10811" t="s">
        <v>15465</v>
      </c>
      <c r="I10811">
        <v>14</v>
      </c>
      <c r="J10811" t="s">
        <v>31890</v>
      </c>
      <c r="K10811" t="s">
        <v>36487</v>
      </c>
      <c r="N10811">
        <v>0</v>
      </c>
      <c r="O10811">
        <v>0</v>
      </c>
      <c r="P10811" t="s">
        <v>6057</v>
      </c>
      <c r="Q10811" t="s">
        <v>6057</v>
      </c>
      <c r="R10811" t="s">
        <v>6057</v>
      </c>
      <c r="S10811" t="s">
        <v>6058</v>
      </c>
      <c r="U10811" t="s">
        <v>31893</v>
      </c>
      <c r="V10811" t="s">
        <v>31894</v>
      </c>
      <c r="W10811">
        <v>1</v>
      </c>
      <c r="X10811" t="s">
        <v>1600</v>
      </c>
      <c r="Y10811">
        <v>2</v>
      </c>
      <c r="Z10811">
        <v>781.91036999999994</v>
      </c>
      <c r="AA10811">
        <v>1561.8062</v>
      </c>
      <c r="AB10811">
        <v>48067.09375</v>
      </c>
      <c r="AC10811">
        <v>-1.1406000000000001</v>
      </c>
      <c r="AD10811">
        <v>4.5477E-3</v>
      </c>
      <c r="AE10811">
        <v>-1.1359999999999999</v>
      </c>
      <c r="AF10811">
        <v>140.65</v>
      </c>
      <c r="AG10811">
        <v>1.0785</v>
      </c>
      <c r="AH10811">
        <v>140.65</v>
      </c>
      <c r="AI10811">
        <v>0</v>
      </c>
      <c r="AK10811">
        <v>0.82026666402816795</v>
      </c>
      <c r="AL10811">
        <v>4.0223000000000002E-2</v>
      </c>
      <c r="AM10811">
        <v>1</v>
      </c>
      <c r="AN10811">
        <v>18962</v>
      </c>
      <c r="AO10811">
        <v>78.323999999999998</v>
      </c>
      <c r="AP10811">
        <v>12.061</v>
      </c>
      <c r="AQ10811">
        <v>1</v>
      </c>
      <c r="AR10811">
        <v>17024000</v>
      </c>
    </row>
    <row r="10812" spans="1:44" x14ac:dyDescent="0.25">
      <c r="A10812">
        <v>10810</v>
      </c>
      <c r="B10812">
        <v>951</v>
      </c>
      <c r="C10812">
        <v>2456</v>
      </c>
      <c r="D10812">
        <v>2691</v>
      </c>
      <c r="E10812">
        <v>8322</v>
      </c>
      <c r="H10812" t="s">
        <v>15465</v>
      </c>
      <c r="I10812">
        <v>14</v>
      </c>
      <c r="J10812" t="s">
        <v>31890</v>
      </c>
      <c r="K10812" t="s">
        <v>36487</v>
      </c>
      <c r="N10812">
        <v>0</v>
      </c>
      <c r="O10812">
        <v>0</v>
      </c>
      <c r="P10812" t="s">
        <v>6057</v>
      </c>
      <c r="Q10812" t="s">
        <v>6057</v>
      </c>
      <c r="R10812" t="s">
        <v>6057</v>
      </c>
      <c r="S10812" t="s">
        <v>6058</v>
      </c>
      <c r="U10812" t="s">
        <v>31893</v>
      </c>
      <c r="V10812" t="s">
        <v>31895</v>
      </c>
      <c r="W10812">
        <v>2</v>
      </c>
      <c r="X10812" t="s">
        <v>3013</v>
      </c>
      <c r="Y10812">
        <v>2</v>
      </c>
      <c r="Z10812">
        <v>781.91036999999994</v>
      </c>
      <c r="AA10812">
        <v>1561.8062</v>
      </c>
      <c r="AB10812">
        <v>48267.50390625</v>
      </c>
      <c r="AC10812">
        <v>-1.0499000000000001</v>
      </c>
      <c r="AD10812">
        <v>-0.17033000000000001</v>
      </c>
      <c r="AE10812">
        <v>-1.2202</v>
      </c>
      <c r="AF10812">
        <v>140.88999999999999</v>
      </c>
      <c r="AG10812">
        <v>0.87029000000000001</v>
      </c>
      <c r="AH10812">
        <v>140.55000000000001</v>
      </c>
      <c r="AI10812">
        <v>-0.34277000000000002</v>
      </c>
      <c r="AK10812">
        <v>0.93626582622528098</v>
      </c>
      <c r="AL10812">
        <v>0.17332</v>
      </c>
      <c r="AM10812">
        <v>1</v>
      </c>
      <c r="AN10812">
        <v>17664</v>
      </c>
      <c r="AO10812">
        <v>62.890999999999998</v>
      </c>
      <c r="AP10812">
        <v>26.606999999999999</v>
      </c>
      <c r="AQ10812">
        <v>1</v>
      </c>
      <c r="AR10812">
        <v>2834500</v>
      </c>
    </row>
    <row r="10813" spans="1:44" x14ac:dyDescent="0.25">
      <c r="A10813">
        <v>10811</v>
      </c>
      <c r="B10813">
        <v>951</v>
      </c>
      <c r="C10813">
        <v>2456</v>
      </c>
      <c r="D10813">
        <v>2691</v>
      </c>
      <c r="E10813">
        <v>8323</v>
      </c>
      <c r="H10813" t="s">
        <v>15465</v>
      </c>
      <c r="I10813">
        <v>14</v>
      </c>
      <c r="J10813" t="s">
        <v>31890</v>
      </c>
      <c r="K10813" t="s">
        <v>36487</v>
      </c>
      <c r="N10813">
        <v>0</v>
      </c>
      <c r="O10813">
        <v>0</v>
      </c>
      <c r="P10813" t="s">
        <v>6057</v>
      </c>
      <c r="Q10813" t="s">
        <v>6057</v>
      </c>
      <c r="R10813" t="s">
        <v>6057</v>
      </c>
      <c r="S10813" t="s">
        <v>6058</v>
      </c>
      <c r="U10813" t="s">
        <v>31893</v>
      </c>
      <c r="V10813" t="s">
        <v>31901</v>
      </c>
      <c r="W10813">
        <v>4</v>
      </c>
      <c r="X10813" t="s">
        <v>3010</v>
      </c>
      <c r="Y10813">
        <v>2</v>
      </c>
      <c r="Z10813">
        <v>781.91036999999994</v>
      </c>
      <c r="AA10813">
        <v>1561.8062</v>
      </c>
      <c r="AB10813">
        <v>47987.77734375</v>
      </c>
      <c r="AC10813">
        <v>0.26357000000000003</v>
      </c>
      <c r="AD10813">
        <v>1.5261E-2</v>
      </c>
      <c r="AE10813">
        <v>0.27883000000000002</v>
      </c>
      <c r="AF10813">
        <v>140.82</v>
      </c>
      <c r="AG10813">
        <v>1.1736</v>
      </c>
      <c r="AH10813">
        <v>140.62</v>
      </c>
      <c r="AI10813">
        <v>-0.20022999999999999</v>
      </c>
      <c r="AK10813">
        <v>0.83837640285491899</v>
      </c>
      <c r="AL10813">
        <v>5.5639000000000001E-2</v>
      </c>
      <c r="AM10813">
        <v>1</v>
      </c>
      <c r="AN10813">
        <v>18702</v>
      </c>
      <c r="AO10813">
        <v>71.805999999999997</v>
      </c>
      <c r="AP10813">
        <v>25.213999999999999</v>
      </c>
      <c r="AQ10813">
        <v>1</v>
      </c>
      <c r="AR10813">
        <v>12087000</v>
      </c>
    </row>
    <row r="10814" spans="1:44" x14ac:dyDescent="0.25">
      <c r="A10814">
        <v>10812</v>
      </c>
      <c r="B10814">
        <v>951</v>
      </c>
      <c r="C10814">
        <v>2456</v>
      </c>
      <c r="D10814">
        <v>2691</v>
      </c>
      <c r="E10814">
        <v>8324</v>
      </c>
      <c r="H10814" t="s">
        <v>15465</v>
      </c>
      <c r="I10814">
        <v>14</v>
      </c>
      <c r="J10814" t="s">
        <v>31890</v>
      </c>
      <c r="K10814" t="s">
        <v>36487</v>
      </c>
      <c r="N10814">
        <v>0</v>
      </c>
      <c r="O10814">
        <v>0</v>
      </c>
      <c r="P10814" t="s">
        <v>6057</v>
      </c>
      <c r="Q10814" t="s">
        <v>6057</v>
      </c>
      <c r="R10814" t="s">
        <v>6057</v>
      </c>
      <c r="S10814" t="s">
        <v>6058</v>
      </c>
      <c r="U10814" t="s">
        <v>31893</v>
      </c>
      <c r="V10814" t="s">
        <v>31897</v>
      </c>
      <c r="W10814">
        <v>6</v>
      </c>
      <c r="X10814" t="s">
        <v>3012</v>
      </c>
      <c r="Y10814">
        <v>2</v>
      </c>
      <c r="Z10814">
        <v>781.91036999999994</v>
      </c>
      <c r="AA10814">
        <v>1561.8062</v>
      </c>
      <c r="AB10814">
        <v>47796.87109375</v>
      </c>
      <c r="AC10814">
        <v>-0.50307999999999997</v>
      </c>
      <c r="AD10814">
        <v>0.19903000000000001</v>
      </c>
      <c r="AE10814">
        <v>-0.30404999999999999</v>
      </c>
      <c r="AF10814">
        <v>140.47</v>
      </c>
      <c r="AG10814">
        <v>0.73038000000000003</v>
      </c>
      <c r="AH10814">
        <v>140.62</v>
      </c>
      <c r="AI10814">
        <v>0.15273</v>
      </c>
      <c r="AK10814">
        <v>0.90719652175903298</v>
      </c>
      <c r="AL10814" s="21">
        <v>1.0536E-6</v>
      </c>
      <c r="AM10814">
        <v>1</v>
      </c>
      <c r="AN10814">
        <v>19785</v>
      </c>
      <c r="AO10814">
        <v>144.57</v>
      </c>
      <c r="AP10814">
        <v>93.558999999999997</v>
      </c>
      <c r="AQ10814">
        <v>1</v>
      </c>
      <c r="AR10814">
        <v>13057000</v>
      </c>
    </row>
    <row r="10815" spans="1:44" x14ac:dyDescent="0.25">
      <c r="A10815">
        <v>10813</v>
      </c>
      <c r="B10815">
        <v>951</v>
      </c>
      <c r="C10815">
        <v>2456</v>
      </c>
      <c r="D10815">
        <v>2691</v>
      </c>
      <c r="H10815" t="s">
        <v>15465</v>
      </c>
      <c r="I10815">
        <v>14</v>
      </c>
      <c r="J10815" t="s">
        <v>31890</v>
      </c>
      <c r="N10815">
        <v>0</v>
      </c>
      <c r="O10815">
        <v>0</v>
      </c>
      <c r="P10815" t="s">
        <v>6057</v>
      </c>
      <c r="Q10815" t="s">
        <v>6057</v>
      </c>
      <c r="R10815" t="s">
        <v>6057</v>
      </c>
      <c r="S10815" t="s">
        <v>6058</v>
      </c>
      <c r="U10815" t="s">
        <v>31898</v>
      </c>
      <c r="V10815" t="s">
        <v>31896</v>
      </c>
      <c r="W10815">
        <v>3</v>
      </c>
      <c r="X10815" t="s">
        <v>3014</v>
      </c>
      <c r="Y10815">
        <v>2</v>
      </c>
      <c r="Z10815">
        <v>781.91036999999994</v>
      </c>
      <c r="AA10815">
        <v>1561.8062</v>
      </c>
      <c r="AB10815" t="s">
        <v>9099</v>
      </c>
      <c r="AC10815">
        <v>-0.79185000000000005</v>
      </c>
      <c r="AD10815">
        <v>0.84194999999999998</v>
      </c>
      <c r="AE10815">
        <v>5.0102000000000001E-2</v>
      </c>
      <c r="AF10815">
        <v>140.88</v>
      </c>
      <c r="AG10815">
        <v>0.22946</v>
      </c>
      <c r="AH10815">
        <v>140.58000000000001</v>
      </c>
      <c r="AI10815">
        <v>-0.29833999999999999</v>
      </c>
      <c r="AJ10815">
        <v>-4.1824E-2</v>
      </c>
      <c r="AK10815" t="s">
        <v>9099</v>
      </c>
      <c r="AL10815">
        <v>1</v>
      </c>
      <c r="AM10815">
        <v>0</v>
      </c>
      <c r="AO10815" t="s">
        <v>9099</v>
      </c>
      <c r="AP10815" t="s">
        <v>9099</v>
      </c>
      <c r="AQ10815">
        <v>0</v>
      </c>
      <c r="AR10815">
        <v>494130</v>
      </c>
    </row>
    <row r="10816" spans="1:44" x14ac:dyDescent="0.25">
      <c r="A10816">
        <v>10814</v>
      </c>
      <c r="B10816">
        <v>951</v>
      </c>
      <c r="C10816">
        <v>2456</v>
      </c>
      <c r="D10816">
        <v>2691</v>
      </c>
      <c r="H10816" t="s">
        <v>15465</v>
      </c>
      <c r="I10816">
        <v>14</v>
      </c>
      <c r="J10816" t="s">
        <v>31890</v>
      </c>
      <c r="N10816">
        <v>0</v>
      </c>
      <c r="O10816">
        <v>0</v>
      </c>
      <c r="P10816" t="s">
        <v>6057</v>
      </c>
      <c r="Q10816" t="s">
        <v>6057</v>
      </c>
      <c r="R10816" t="s">
        <v>6057</v>
      </c>
      <c r="S10816" t="s">
        <v>6058</v>
      </c>
      <c r="U10816" t="s">
        <v>31898</v>
      </c>
      <c r="V10816" t="s">
        <v>31902</v>
      </c>
      <c r="W10816">
        <v>5</v>
      </c>
      <c r="X10816" t="s">
        <v>3011</v>
      </c>
      <c r="Y10816">
        <v>2</v>
      </c>
      <c r="Z10816">
        <v>781.91036999999994</v>
      </c>
      <c r="AA10816">
        <v>1561.8062</v>
      </c>
      <c r="AB10816">
        <v>48524.1015625</v>
      </c>
      <c r="AC10816">
        <v>-0.24585000000000001</v>
      </c>
      <c r="AD10816">
        <v>-0.40111999999999998</v>
      </c>
      <c r="AE10816">
        <v>-0.64697000000000005</v>
      </c>
      <c r="AF10816">
        <v>140.99</v>
      </c>
      <c r="AG10816">
        <v>0.47842000000000001</v>
      </c>
      <c r="AH10816">
        <v>140.54</v>
      </c>
      <c r="AI10816">
        <v>-0.45113999999999999</v>
      </c>
      <c r="AJ10816">
        <v>-8.0734E-2</v>
      </c>
      <c r="AK10816" t="s">
        <v>9099</v>
      </c>
      <c r="AL10816">
        <v>1</v>
      </c>
      <c r="AM10816">
        <v>0</v>
      </c>
      <c r="AO10816" t="s">
        <v>9099</v>
      </c>
      <c r="AP10816" t="s">
        <v>9099</v>
      </c>
      <c r="AQ10816">
        <v>0</v>
      </c>
      <c r="AR10816">
        <v>478750</v>
      </c>
    </row>
    <row r="10817" spans="1:44" x14ac:dyDescent="0.25">
      <c r="A10817">
        <v>10815</v>
      </c>
      <c r="B10817">
        <v>951</v>
      </c>
      <c r="C10817">
        <v>2456</v>
      </c>
      <c r="D10817">
        <v>2692</v>
      </c>
      <c r="E10817">
        <v>8325</v>
      </c>
      <c r="G10817">
        <v>453</v>
      </c>
      <c r="H10817" t="s">
        <v>15465</v>
      </c>
      <c r="I10817">
        <v>14</v>
      </c>
      <c r="J10817" t="s">
        <v>31868</v>
      </c>
      <c r="K10817" t="s">
        <v>36488</v>
      </c>
      <c r="L10817" t="s">
        <v>36489</v>
      </c>
      <c r="M10817" t="s">
        <v>36490</v>
      </c>
      <c r="N10817">
        <v>0</v>
      </c>
      <c r="O10817">
        <v>1</v>
      </c>
      <c r="P10817" t="s">
        <v>6057</v>
      </c>
      <c r="Q10817" t="s">
        <v>6057</v>
      </c>
      <c r="R10817" t="s">
        <v>6057</v>
      </c>
      <c r="S10817" t="s">
        <v>6058</v>
      </c>
      <c r="U10817" t="s">
        <v>31893</v>
      </c>
      <c r="V10817" t="s">
        <v>31901</v>
      </c>
      <c r="W10817">
        <v>4</v>
      </c>
      <c r="X10817" t="s">
        <v>3010</v>
      </c>
      <c r="Y10817">
        <v>2</v>
      </c>
      <c r="Z10817">
        <v>789.90782000000002</v>
      </c>
      <c r="AA10817">
        <v>1577.8010999999999</v>
      </c>
      <c r="AB10817">
        <v>44636.0703125</v>
      </c>
      <c r="AC10817">
        <v>-0.49418000000000001</v>
      </c>
      <c r="AD10817">
        <v>0.49701000000000001</v>
      </c>
      <c r="AE10817">
        <v>2.8278000000000001E-3</v>
      </c>
      <c r="AF10817">
        <v>123.78</v>
      </c>
      <c r="AG10817">
        <v>0.63566</v>
      </c>
      <c r="AH10817">
        <v>123.48</v>
      </c>
      <c r="AI10817">
        <v>-0.30048000000000002</v>
      </c>
      <c r="AK10817">
        <v>0.82734948396682695</v>
      </c>
      <c r="AL10817">
        <v>1.0513E-2</v>
      </c>
      <c r="AM10817">
        <v>1</v>
      </c>
      <c r="AN10817">
        <v>16680</v>
      </c>
      <c r="AO10817">
        <v>89.188999999999993</v>
      </c>
      <c r="AP10817">
        <v>89.188999999999993</v>
      </c>
      <c r="AQ10817">
        <v>1</v>
      </c>
      <c r="AR10817">
        <v>3963000</v>
      </c>
    </row>
    <row r="10818" spans="1:44" x14ac:dyDescent="0.25">
      <c r="A10818">
        <v>10816</v>
      </c>
      <c r="B10818">
        <v>951</v>
      </c>
      <c r="C10818">
        <v>2456</v>
      </c>
      <c r="D10818">
        <v>2692</v>
      </c>
      <c r="G10818">
        <v>453</v>
      </c>
      <c r="H10818" t="s">
        <v>15465</v>
      </c>
      <c r="I10818">
        <v>14</v>
      </c>
      <c r="J10818" t="s">
        <v>31868</v>
      </c>
      <c r="N10818">
        <v>0</v>
      </c>
      <c r="O10818">
        <v>1</v>
      </c>
      <c r="P10818" t="s">
        <v>6057</v>
      </c>
      <c r="Q10818" t="s">
        <v>6057</v>
      </c>
      <c r="R10818" t="s">
        <v>6057</v>
      </c>
      <c r="S10818" t="s">
        <v>6058</v>
      </c>
      <c r="U10818" t="s">
        <v>31898</v>
      </c>
      <c r="V10818" t="s">
        <v>31902</v>
      </c>
      <c r="W10818">
        <v>5</v>
      </c>
      <c r="X10818" t="s">
        <v>3011</v>
      </c>
      <c r="Y10818">
        <v>2</v>
      </c>
      <c r="Z10818">
        <v>789.90782000000002</v>
      </c>
      <c r="AA10818">
        <v>1577.8010999999999</v>
      </c>
      <c r="AB10818">
        <v>44165.109375</v>
      </c>
      <c r="AC10818">
        <v>-0.23744999999999999</v>
      </c>
      <c r="AD10818">
        <v>0.33528999999999998</v>
      </c>
      <c r="AE10818">
        <v>9.7846000000000002E-2</v>
      </c>
      <c r="AF10818">
        <v>123.96</v>
      </c>
      <c r="AG10818">
        <v>0.44375999999999999</v>
      </c>
      <c r="AH10818">
        <v>123.41</v>
      </c>
      <c r="AI10818">
        <v>-0.55137999999999998</v>
      </c>
      <c r="AJ10818">
        <v>-7.1510000000000004E-2</v>
      </c>
      <c r="AK10818" t="s">
        <v>9099</v>
      </c>
      <c r="AL10818">
        <v>1</v>
      </c>
      <c r="AM10818">
        <v>0</v>
      </c>
      <c r="AO10818" t="s">
        <v>9099</v>
      </c>
      <c r="AP10818" t="s">
        <v>9099</v>
      </c>
      <c r="AQ10818">
        <v>0</v>
      </c>
      <c r="AR10818">
        <v>931010</v>
      </c>
    </row>
    <row r="10819" spans="1:44" x14ac:dyDescent="0.25">
      <c r="A10819">
        <v>10817</v>
      </c>
      <c r="B10819">
        <v>496</v>
      </c>
      <c r="C10819">
        <v>2457</v>
      </c>
      <c r="D10819">
        <v>2693</v>
      </c>
      <c r="E10819">
        <v>8326</v>
      </c>
      <c r="H10819" t="s">
        <v>15468</v>
      </c>
      <c r="I10819">
        <v>14</v>
      </c>
      <c r="J10819" t="s">
        <v>31890</v>
      </c>
      <c r="K10819" t="s">
        <v>36491</v>
      </c>
      <c r="N10819">
        <v>0</v>
      </c>
      <c r="O10819">
        <v>0</v>
      </c>
      <c r="P10819" t="s">
        <v>4695</v>
      </c>
      <c r="Q10819" t="s">
        <v>4695</v>
      </c>
      <c r="R10819" t="s">
        <v>4695</v>
      </c>
      <c r="S10819" t="s">
        <v>4696</v>
      </c>
      <c r="U10819" t="s">
        <v>31893</v>
      </c>
      <c r="V10819" t="s">
        <v>31894</v>
      </c>
      <c r="W10819">
        <v>1</v>
      </c>
      <c r="X10819" t="s">
        <v>1600</v>
      </c>
      <c r="Y10819">
        <v>2</v>
      </c>
      <c r="Z10819">
        <v>784.91395999999997</v>
      </c>
      <c r="AA10819">
        <v>1567.8134</v>
      </c>
      <c r="AB10819">
        <v>47763.0625</v>
      </c>
      <c r="AC10819">
        <v>-1.1353</v>
      </c>
      <c r="AD10819">
        <v>0.17546999999999999</v>
      </c>
      <c r="AE10819">
        <v>-0.95984000000000003</v>
      </c>
      <c r="AF10819">
        <v>135.33000000000001</v>
      </c>
      <c r="AG10819">
        <v>0.67988999999999999</v>
      </c>
      <c r="AH10819">
        <v>135.33000000000001</v>
      </c>
      <c r="AI10819">
        <v>0</v>
      </c>
      <c r="AK10819">
        <v>0.83913934230804399</v>
      </c>
      <c r="AL10819">
        <v>0.34382000000000001</v>
      </c>
      <c r="AM10819">
        <v>1</v>
      </c>
      <c r="AN10819">
        <v>18338</v>
      </c>
      <c r="AO10819">
        <v>53.033999999999999</v>
      </c>
      <c r="AP10819">
        <v>33.975999999999999</v>
      </c>
      <c r="AQ10819">
        <v>1</v>
      </c>
      <c r="AR10819">
        <v>4041500</v>
      </c>
    </row>
    <row r="10820" spans="1:44" x14ac:dyDescent="0.25">
      <c r="A10820">
        <v>10818</v>
      </c>
      <c r="B10820">
        <v>496</v>
      </c>
      <c r="C10820">
        <v>2457</v>
      </c>
      <c r="D10820">
        <v>2693</v>
      </c>
      <c r="E10820">
        <v>8327</v>
      </c>
      <c r="H10820" t="s">
        <v>15468</v>
      </c>
      <c r="I10820">
        <v>14</v>
      </c>
      <c r="J10820" t="s">
        <v>31890</v>
      </c>
      <c r="K10820" t="s">
        <v>36491</v>
      </c>
      <c r="N10820">
        <v>0</v>
      </c>
      <c r="O10820">
        <v>0</v>
      </c>
      <c r="P10820" t="s">
        <v>4695</v>
      </c>
      <c r="Q10820" t="s">
        <v>4695</v>
      </c>
      <c r="R10820" t="s">
        <v>4695</v>
      </c>
      <c r="S10820" t="s">
        <v>4696</v>
      </c>
      <c r="U10820" t="s">
        <v>31893</v>
      </c>
      <c r="V10820" t="s">
        <v>31895</v>
      </c>
      <c r="W10820">
        <v>2</v>
      </c>
      <c r="X10820" t="s">
        <v>3013</v>
      </c>
      <c r="Y10820">
        <v>2</v>
      </c>
      <c r="Z10820">
        <v>784.91395999999997</v>
      </c>
      <c r="AA10820">
        <v>1567.8134</v>
      </c>
      <c r="AB10820">
        <v>47868.87890625</v>
      </c>
      <c r="AC10820">
        <v>-0.87121000000000004</v>
      </c>
      <c r="AD10820">
        <v>5.5572999999999997E-2</v>
      </c>
      <c r="AE10820">
        <v>-0.81562999999999997</v>
      </c>
      <c r="AF10820">
        <v>135.62</v>
      </c>
      <c r="AG10820">
        <v>0.92578000000000005</v>
      </c>
      <c r="AH10820">
        <v>135.28</v>
      </c>
      <c r="AI10820">
        <v>-0.34277000000000002</v>
      </c>
      <c r="AK10820">
        <v>0.93081712722778298</v>
      </c>
      <c r="AL10820" s="21">
        <v>9.6271999999999996E-10</v>
      </c>
      <c r="AM10820">
        <v>1</v>
      </c>
      <c r="AN10820">
        <v>17109</v>
      </c>
      <c r="AO10820">
        <v>174.9</v>
      </c>
      <c r="AP10820">
        <v>174.9</v>
      </c>
      <c r="AQ10820">
        <v>1</v>
      </c>
      <c r="AR10820">
        <v>3851400</v>
      </c>
    </row>
    <row r="10821" spans="1:44" x14ac:dyDescent="0.25">
      <c r="A10821">
        <v>10819</v>
      </c>
      <c r="B10821">
        <v>991</v>
      </c>
      <c r="C10821">
        <v>2458</v>
      </c>
      <c r="D10821">
        <v>2694</v>
      </c>
      <c r="E10821">
        <v>8328</v>
      </c>
      <c r="H10821" t="s">
        <v>15471</v>
      </c>
      <c r="I10821">
        <v>11</v>
      </c>
      <c r="J10821" t="s">
        <v>31890</v>
      </c>
      <c r="K10821" t="s">
        <v>36492</v>
      </c>
      <c r="N10821">
        <v>0</v>
      </c>
      <c r="O10821">
        <v>0</v>
      </c>
      <c r="P10821" t="s">
        <v>6180</v>
      </c>
      <c r="Q10821" t="s">
        <v>6180</v>
      </c>
      <c r="R10821" t="s">
        <v>6180</v>
      </c>
      <c r="S10821" t="s">
        <v>6181</v>
      </c>
      <c r="U10821" t="s">
        <v>31893</v>
      </c>
      <c r="V10821" t="s">
        <v>31896</v>
      </c>
      <c r="W10821">
        <v>3</v>
      </c>
      <c r="X10821" t="s">
        <v>3014</v>
      </c>
      <c r="Y10821">
        <v>2</v>
      </c>
      <c r="Z10821">
        <v>644.29992000000004</v>
      </c>
      <c r="AA10821">
        <v>1286.5853</v>
      </c>
      <c r="AB10821">
        <v>52250.07421875</v>
      </c>
      <c r="AC10821">
        <v>-0.97819999999999996</v>
      </c>
      <c r="AD10821">
        <v>-7.7331999999999998E-2</v>
      </c>
      <c r="AE10821">
        <v>-1.0555000000000001</v>
      </c>
      <c r="AF10821">
        <v>116.36</v>
      </c>
      <c r="AG10821">
        <v>0.79178999999999999</v>
      </c>
      <c r="AH10821">
        <v>116.26</v>
      </c>
      <c r="AI10821">
        <v>-9.7869999999999999E-2</v>
      </c>
      <c r="AK10821">
        <v>0.65638977289199796</v>
      </c>
      <c r="AL10821">
        <v>7.7479000000000003E-4</v>
      </c>
      <c r="AM10821">
        <v>1</v>
      </c>
      <c r="AN10821">
        <v>15433</v>
      </c>
      <c r="AO10821">
        <v>130.97999999999999</v>
      </c>
      <c r="AP10821">
        <v>130.97999999999999</v>
      </c>
      <c r="AQ10821">
        <v>1</v>
      </c>
      <c r="AR10821">
        <v>2109900</v>
      </c>
    </row>
    <row r="10822" spans="1:44" x14ac:dyDescent="0.25">
      <c r="A10822">
        <v>10820</v>
      </c>
      <c r="B10822">
        <v>991</v>
      </c>
      <c r="C10822">
        <v>2458</v>
      </c>
      <c r="D10822">
        <v>2694</v>
      </c>
      <c r="E10822">
        <v>8329</v>
      </c>
      <c r="H10822" t="s">
        <v>15471</v>
      </c>
      <c r="I10822">
        <v>11</v>
      </c>
      <c r="J10822" t="s">
        <v>31890</v>
      </c>
      <c r="K10822" t="s">
        <v>36492</v>
      </c>
      <c r="N10822">
        <v>0</v>
      </c>
      <c r="O10822">
        <v>0</v>
      </c>
      <c r="P10822" t="s">
        <v>6180</v>
      </c>
      <c r="Q10822" t="s">
        <v>6180</v>
      </c>
      <c r="R10822" t="s">
        <v>6180</v>
      </c>
      <c r="S10822" t="s">
        <v>6181</v>
      </c>
      <c r="U10822" t="s">
        <v>31893</v>
      </c>
      <c r="V10822" t="s">
        <v>31897</v>
      </c>
      <c r="W10822">
        <v>6</v>
      </c>
      <c r="X10822" t="s">
        <v>3012</v>
      </c>
      <c r="Y10822">
        <v>2</v>
      </c>
      <c r="Z10822">
        <v>644.29992000000004</v>
      </c>
      <c r="AA10822">
        <v>1286.5853</v>
      </c>
      <c r="AB10822">
        <v>53343.765625</v>
      </c>
      <c r="AC10822">
        <v>-0.52847999999999995</v>
      </c>
      <c r="AD10822">
        <v>0.38086999999999999</v>
      </c>
      <c r="AE10822">
        <v>-0.14760999999999999</v>
      </c>
      <c r="AF10822">
        <v>116.04</v>
      </c>
      <c r="AG10822">
        <v>0.61082000000000003</v>
      </c>
      <c r="AH10822">
        <v>116.29</v>
      </c>
      <c r="AI10822">
        <v>0.25294</v>
      </c>
      <c r="AK10822">
        <v>0.47873809933662398</v>
      </c>
      <c r="AL10822">
        <v>0.27416000000000001</v>
      </c>
      <c r="AM10822">
        <v>1</v>
      </c>
      <c r="AN10822">
        <v>16409</v>
      </c>
      <c r="AO10822">
        <v>60.101999999999997</v>
      </c>
      <c r="AP10822">
        <v>60.101999999999997</v>
      </c>
      <c r="AQ10822">
        <v>1</v>
      </c>
      <c r="AR10822">
        <v>3825600</v>
      </c>
    </row>
    <row r="10823" spans="1:44" x14ac:dyDescent="0.25">
      <c r="A10823">
        <v>10821</v>
      </c>
      <c r="B10823">
        <v>991</v>
      </c>
      <c r="C10823">
        <v>2458</v>
      </c>
      <c r="D10823">
        <v>2694</v>
      </c>
      <c r="H10823" t="s">
        <v>15471</v>
      </c>
      <c r="I10823">
        <v>11</v>
      </c>
      <c r="J10823" t="s">
        <v>31890</v>
      </c>
      <c r="N10823">
        <v>0</v>
      </c>
      <c r="O10823">
        <v>0</v>
      </c>
      <c r="P10823" t="s">
        <v>6180</v>
      </c>
      <c r="Q10823" t="s">
        <v>6180</v>
      </c>
      <c r="R10823" t="s">
        <v>6180</v>
      </c>
      <c r="S10823" t="s">
        <v>6181</v>
      </c>
      <c r="U10823" t="s">
        <v>31898</v>
      </c>
      <c r="V10823" t="s">
        <v>31901</v>
      </c>
      <c r="W10823">
        <v>4</v>
      </c>
      <c r="X10823" t="s">
        <v>3010</v>
      </c>
      <c r="Y10823">
        <v>2</v>
      </c>
      <c r="Z10823">
        <v>644.29992000000004</v>
      </c>
      <c r="AA10823">
        <v>1286.5853</v>
      </c>
      <c r="AB10823">
        <v>50480.04296875</v>
      </c>
      <c r="AC10823">
        <v>-0.92691000000000001</v>
      </c>
      <c r="AD10823">
        <v>-0.19930999999999999</v>
      </c>
      <c r="AE10823">
        <v>-1.1262000000000001</v>
      </c>
      <c r="AF10823">
        <v>116.42</v>
      </c>
      <c r="AG10823">
        <v>0.31831999999999999</v>
      </c>
      <c r="AH10823">
        <v>116.22</v>
      </c>
      <c r="AI10823">
        <v>-0.20022999999999999</v>
      </c>
      <c r="AJ10823">
        <v>-3.9307000000000002E-2</v>
      </c>
      <c r="AK10823" t="s">
        <v>9099</v>
      </c>
      <c r="AL10823">
        <v>1</v>
      </c>
      <c r="AM10823">
        <v>0</v>
      </c>
      <c r="AO10823" t="s">
        <v>9099</v>
      </c>
      <c r="AP10823" t="s">
        <v>9099</v>
      </c>
      <c r="AQ10823">
        <v>0</v>
      </c>
      <c r="AR10823">
        <v>783210</v>
      </c>
    </row>
    <row r="10824" spans="1:44" x14ac:dyDescent="0.25">
      <c r="A10824">
        <v>10822</v>
      </c>
      <c r="B10824">
        <v>77</v>
      </c>
      <c r="C10824">
        <v>2459</v>
      </c>
      <c r="D10824">
        <v>2695</v>
      </c>
      <c r="E10824">
        <v>8330</v>
      </c>
      <c r="H10824" t="s">
        <v>15473</v>
      </c>
      <c r="I10824">
        <v>26</v>
      </c>
      <c r="J10824" t="s">
        <v>31890</v>
      </c>
      <c r="K10824" t="s">
        <v>36493</v>
      </c>
      <c r="N10824">
        <v>0</v>
      </c>
      <c r="O10824">
        <v>0</v>
      </c>
      <c r="P10824" t="s">
        <v>3409</v>
      </c>
      <c r="Q10824" t="s">
        <v>3409</v>
      </c>
      <c r="R10824" t="s">
        <v>3409</v>
      </c>
      <c r="S10824" t="s">
        <v>3410</v>
      </c>
      <c r="U10824" t="s">
        <v>31893</v>
      </c>
      <c r="V10824" t="s">
        <v>31894</v>
      </c>
      <c r="W10824">
        <v>1</v>
      </c>
      <c r="X10824" t="s">
        <v>1600</v>
      </c>
      <c r="Y10824">
        <v>3</v>
      </c>
      <c r="Z10824">
        <v>911.13984000000005</v>
      </c>
      <c r="AA10824">
        <v>2730.3977</v>
      </c>
      <c r="AB10824">
        <v>44609.96484375</v>
      </c>
      <c r="AC10824">
        <v>-1.0625</v>
      </c>
      <c r="AD10824">
        <v>-1.6361000000000001E-2</v>
      </c>
      <c r="AE10824">
        <v>-1.0789</v>
      </c>
      <c r="AF10824">
        <v>116.96</v>
      </c>
      <c r="AG10824">
        <v>0.75700000000000001</v>
      </c>
      <c r="AH10824">
        <v>116.96</v>
      </c>
      <c r="AI10824">
        <v>0</v>
      </c>
      <c r="AK10824">
        <v>0.92667251825332597</v>
      </c>
      <c r="AL10824" s="21">
        <v>9.5337000000000003E-20</v>
      </c>
      <c r="AM10824">
        <v>1</v>
      </c>
      <c r="AN10824">
        <v>15928</v>
      </c>
      <c r="AO10824">
        <v>180.86</v>
      </c>
      <c r="AP10824">
        <v>152.93</v>
      </c>
      <c r="AQ10824">
        <v>1</v>
      </c>
      <c r="AR10824">
        <v>15623000</v>
      </c>
    </row>
    <row r="10825" spans="1:44" x14ac:dyDescent="0.25">
      <c r="A10825">
        <v>10823</v>
      </c>
      <c r="B10825">
        <v>77</v>
      </c>
      <c r="C10825">
        <v>2459</v>
      </c>
      <c r="D10825">
        <v>2695</v>
      </c>
      <c r="E10825">
        <v>8331</v>
      </c>
      <c r="H10825" t="s">
        <v>15473</v>
      </c>
      <c r="I10825">
        <v>26</v>
      </c>
      <c r="J10825" t="s">
        <v>31890</v>
      </c>
      <c r="K10825" t="s">
        <v>36493</v>
      </c>
      <c r="N10825">
        <v>0</v>
      </c>
      <c r="O10825">
        <v>0</v>
      </c>
      <c r="P10825" t="s">
        <v>3409</v>
      </c>
      <c r="Q10825" t="s">
        <v>3409</v>
      </c>
      <c r="R10825" t="s">
        <v>3409</v>
      </c>
      <c r="S10825" t="s">
        <v>3410</v>
      </c>
      <c r="U10825" t="s">
        <v>31893</v>
      </c>
      <c r="V10825" t="s">
        <v>31894</v>
      </c>
      <c r="W10825">
        <v>1</v>
      </c>
      <c r="X10825" t="s">
        <v>1600</v>
      </c>
      <c r="Y10825">
        <v>4</v>
      </c>
      <c r="Z10825">
        <v>683.60670000000005</v>
      </c>
      <c r="AA10825">
        <v>2730.3977</v>
      </c>
      <c r="AB10825">
        <v>52406.796875</v>
      </c>
      <c r="AC10825">
        <v>-1.544</v>
      </c>
      <c r="AD10825">
        <v>0.31313999999999997</v>
      </c>
      <c r="AE10825">
        <v>-1.2309000000000001</v>
      </c>
      <c r="AF10825">
        <v>116.96</v>
      </c>
      <c r="AG10825">
        <v>0.81501999999999997</v>
      </c>
      <c r="AH10825">
        <v>116.96</v>
      </c>
      <c r="AI10825">
        <v>0</v>
      </c>
      <c r="AK10825">
        <v>0.51797443628311202</v>
      </c>
      <c r="AL10825">
        <v>1.1186</v>
      </c>
      <c r="AM10825">
        <v>1</v>
      </c>
      <c r="AN10825">
        <v>15950</v>
      </c>
      <c r="AO10825">
        <v>36.9</v>
      </c>
      <c r="AP10825">
        <v>36.9</v>
      </c>
      <c r="AQ10825">
        <v>1</v>
      </c>
      <c r="AR10825">
        <v>9454200</v>
      </c>
    </row>
    <row r="10826" spans="1:44" x14ac:dyDescent="0.25">
      <c r="A10826">
        <v>10824</v>
      </c>
      <c r="B10826">
        <v>77</v>
      </c>
      <c r="C10826">
        <v>2459</v>
      </c>
      <c r="D10826">
        <v>2695</v>
      </c>
      <c r="E10826">
        <v>8332</v>
      </c>
      <c r="H10826" t="s">
        <v>15473</v>
      </c>
      <c r="I10826">
        <v>26</v>
      </c>
      <c r="J10826" t="s">
        <v>31890</v>
      </c>
      <c r="K10826" t="s">
        <v>36493</v>
      </c>
      <c r="N10826">
        <v>0</v>
      </c>
      <c r="O10826">
        <v>0</v>
      </c>
      <c r="P10826" t="s">
        <v>3409</v>
      </c>
      <c r="Q10826" t="s">
        <v>3409</v>
      </c>
      <c r="R10826" t="s">
        <v>3409</v>
      </c>
      <c r="S10826" t="s">
        <v>3410</v>
      </c>
      <c r="U10826" t="s">
        <v>31893</v>
      </c>
      <c r="V10826" t="s">
        <v>31901</v>
      </c>
      <c r="W10826">
        <v>4</v>
      </c>
      <c r="X10826" t="s">
        <v>3010</v>
      </c>
      <c r="Y10826">
        <v>3</v>
      </c>
      <c r="Z10826">
        <v>911.13984000000005</v>
      </c>
      <c r="AA10826">
        <v>2730.3977</v>
      </c>
      <c r="AB10826">
        <v>45316.9375</v>
      </c>
      <c r="AC10826">
        <v>-0.40240999999999999</v>
      </c>
      <c r="AD10826">
        <v>7.9977999999999994E-2</v>
      </c>
      <c r="AE10826">
        <v>-0.32242999999999999</v>
      </c>
      <c r="AF10826">
        <v>117.31</v>
      </c>
      <c r="AG10826">
        <v>0.67020000000000002</v>
      </c>
      <c r="AH10826">
        <v>117.11</v>
      </c>
      <c r="AI10826">
        <v>-0.20022999999999999</v>
      </c>
      <c r="AK10826">
        <v>0.95883357524871804</v>
      </c>
      <c r="AL10826" s="21">
        <v>9.4492000000000004E-25</v>
      </c>
      <c r="AM10826">
        <v>1</v>
      </c>
      <c r="AN10826">
        <v>15806</v>
      </c>
      <c r="AO10826">
        <v>190.67</v>
      </c>
      <c r="AP10826">
        <v>190.67</v>
      </c>
      <c r="AQ10826">
        <v>1</v>
      </c>
      <c r="AR10826">
        <v>6089200</v>
      </c>
    </row>
    <row r="10827" spans="1:44" x14ac:dyDescent="0.25">
      <c r="A10827">
        <v>10825</v>
      </c>
      <c r="B10827">
        <v>77</v>
      </c>
      <c r="C10827">
        <v>2459</v>
      </c>
      <c r="D10827">
        <v>2695</v>
      </c>
      <c r="E10827">
        <v>8333</v>
      </c>
      <c r="H10827" t="s">
        <v>15473</v>
      </c>
      <c r="I10827">
        <v>26</v>
      </c>
      <c r="J10827" t="s">
        <v>31890</v>
      </c>
      <c r="K10827" t="s">
        <v>36493</v>
      </c>
      <c r="N10827">
        <v>0</v>
      </c>
      <c r="O10827">
        <v>0</v>
      </c>
      <c r="P10827" t="s">
        <v>3409</v>
      </c>
      <c r="Q10827" t="s">
        <v>3409</v>
      </c>
      <c r="R10827" t="s">
        <v>3409</v>
      </c>
      <c r="S10827" t="s">
        <v>3410</v>
      </c>
      <c r="U10827" t="s">
        <v>31893</v>
      </c>
      <c r="V10827" t="s">
        <v>31897</v>
      </c>
      <c r="W10827">
        <v>6</v>
      </c>
      <c r="X10827" t="s">
        <v>3012</v>
      </c>
      <c r="Y10827">
        <v>3</v>
      </c>
      <c r="Z10827">
        <v>911.13984000000005</v>
      </c>
      <c r="AA10827">
        <v>2730.3977</v>
      </c>
      <c r="AB10827">
        <v>45179.35546875</v>
      </c>
      <c r="AC10827">
        <v>5.9214999999999997E-2</v>
      </c>
      <c r="AD10827">
        <v>1.7214E-2</v>
      </c>
      <c r="AE10827">
        <v>7.6428999999999997E-2</v>
      </c>
      <c r="AF10827">
        <v>116.73</v>
      </c>
      <c r="AG10827">
        <v>0.81477999999999995</v>
      </c>
      <c r="AH10827">
        <v>116.98</v>
      </c>
      <c r="AI10827">
        <v>0.25294</v>
      </c>
      <c r="AK10827">
        <v>0.98097991943359397</v>
      </c>
      <c r="AL10827" s="21">
        <v>2.7623999999999999E-19</v>
      </c>
      <c r="AM10827">
        <v>1</v>
      </c>
      <c r="AN10827">
        <v>16495</v>
      </c>
      <c r="AO10827">
        <v>177.02</v>
      </c>
      <c r="AP10827">
        <v>161.12</v>
      </c>
      <c r="AQ10827">
        <v>1</v>
      </c>
      <c r="AR10827">
        <v>18607000</v>
      </c>
    </row>
    <row r="10828" spans="1:44" x14ac:dyDescent="0.25">
      <c r="A10828">
        <v>10826</v>
      </c>
      <c r="B10828">
        <v>77</v>
      </c>
      <c r="C10828">
        <v>2459</v>
      </c>
      <c r="D10828">
        <v>2695</v>
      </c>
      <c r="E10828">
        <v>8334</v>
      </c>
      <c r="H10828" t="s">
        <v>15473</v>
      </c>
      <c r="I10828">
        <v>26</v>
      </c>
      <c r="J10828" t="s">
        <v>31890</v>
      </c>
      <c r="K10828" t="s">
        <v>36493</v>
      </c>
      <c r="N10828">
        <v>0</v>
      </c>
      <c r="O10828">
        <v>0</v>
      </c>
      <c r="P10828" t="s">
        <v>3409</v>
      </c>
      <c r="Q10828" t="s">
        <v>3409</v>
      </c>
      <c r="R10828" t="s">
        <v>3409</v>
      </c>
      <c r="S10828" t="s">
        <v>3410</v>
      </c>
      <c r="U10828" t="s">
        <v>31893</v>
      </c>
      <c r="V10828" t="s">
        <v>31897</v>
      </c>
      <c r="W10828">
        <v>6</v>
      </c>
      <c r="X10828" t="s">
        <v>3012</v>
      </c>
      <c r="Y10828">
        <v>4</v>
      </c>
      <c r="Z10828">
        <v>683.60670000000005</v>
      </c>
      <c r="AA10828">
        <v>2730.3977</v>
      </c>
      <c r="AB10828">
        <v>51652.96484375</v>
      </c>
      <c r="AC10828">
        <v>-0.30885000000000001</v>
      </c>
      <c r="AD10828">
        <v>-0.21493000000000001</v>
      </c>
      <c r="AE10828">
        <v>-0.52378000000000002</v>
      </c>
      <c r="AF10828">
        <v>116.73</v>
      </c>
      <c r="AG10828">
        <v>0.66712000000000005</v>
      </c>
      <c r="AH10828">
        <v>116.98</v>
      </c>
      <c r="AI10828">
        <v>0.25294</v>
      </c>
      <c r="AK10828">
        <v>0.78921043872833296</v>
      </c>
      <c r="AL10828">
        <v>1.0615000000000001</v>
      </c>
      <c r="AM10828">
        <v>1</v>
      </c>
      <c r="AN10828">
        <v>16510</v>
      </c>
      <c r="AO10828">
        <v>37.688000000000002</v>
      </c>
      <c r="AP10828">
        <v>22.745000000000001</v>
      </c>
      <c r="AQ10828">
        <v>1</v>
      </c>
      <c r="AR10828">
        <v>7837100</v>
      </c>
    </row>
    <row r="10829" spans="1:44" x14ac:dyDescent="0.25">
      <c r="A10829">
        <v>10827</v>
      </c>
      <c r="B10829">
        <v>77</v>
      </c>
      <c r="C10829">
        <v>2459</v>
      </c>
      <c r="D10829">
        <v>2695</v>
      </c>
      <c r="H10829" t="s">
        <v>15473</v>
      </c>
      <c r="I10829">
        <v>26</v>
      </c>
      <c r="J10829" t="s">
        <v>31890</v>
      </c>
      <c r="N10829">
        <v>0</v>
      </c>
      <c r="O10829">
        <v>0</v>
      </c>
      <c r="P10829" t="s">
        <v>3409</v>
      </c>
      <c r="Q10829" t="s">
        <v>3409</v>
      </c>
      <c r="R10829" t="s">
        <v>3409</v>
      </c>
      <c r="S10829" t="s">
        <v>3410</v>
      </c>
      <c r="U10829" t="s">
        <v>31898</v>
      </c>
      <c r="V10829" t="s">
        <v>31895</v>
      </c>
      <c r="W10829">
        <v>2</v>
      </c>
      <c r="X10829" t="s">
        <v>3013</v>
      </c>
      <c r="Y10829">
        <v>3</v>
      </c>
      <c r="Z10829">
        <v>911.13984000000005</v>
      </c>
      <c r="AA10829">
        <v>2730.3977</v>
      </c>
      <c r="AB10829">
        <v>43680.44140625</v>
      </c>
      <c r="AC10829">
        <v>-0.18809000000000001</v>
      </c>
      <c r="AD10829">
        <v>-0.15357000000000001</v>
      </c>
      <c r="AE10829">
        <v>-0.34166999999999997</v>
      </c>
      <c r="AF10829">
        <v>117.34</v>
      </c>
      <c r="AG10829">
        <v>0.68850999999999996</v>
      </c>
      <c r="AH10829">
        <v>116.99</v>
      </c>
      <c r="AI10829">
        <v>-0.34277999999999997</v>
      </c>
      <c r="AJ10829">
        <v>3.7544000000000001E-2</v>
      </c>
      <c r="AK10829" t="s">
        <v>9099</v>
      </c>
      <c r="AL10829">
        <v>1</v>
      </c>
      <c r="AM10829">
        <v>0</v>
      </c>
      <c r="AO10829" t="s">
        <v>9099</v>
      </c>
      <c r="AP10829" t="s">
        <v>9099</v>
      </c>
      <c r="AQ10829">
        <v>0</v>
      </c>
      <c r="AR10829">
        <v>3403000</v>
      </c>
    </row>
    <row r="10830" spans="1:44" x14ac:dyDescent="0.25">
      <c r="A10830">
        <v>10828</v>
      </c>
      <c r="B10830">
        <v>77</v>
      </c>
      <c r="C10830">
        <v>2459</v>
      </c>
      <c r="D10830">
        <v>2695</v>
      </c>
      <c r="H10830" t="s">
        <v>15473</v>
      </c>
      <c r="I10830">
        <v>26</v>
      </c>
      <c r="J10830" t="s">
        <v>31890</v>
      </c>
      <c r="N10830">
        <v>0</v>
      </c>
      <c r="O10830">
        <v>0</v>
      </c>
      <c r="P10830" t="s">
        <v>3409</v>
      </c>
      <c r="Q10830" t="s">
        <v>3409</v>
      </c>
      <c r="R10830" t="s">
        <v>3409</v>
      </c>
      <c r="S10830" t="s">
        <v>3410</v>
      </c>
      <c r="U10830" t="s">
        <v>31898</v>
      </c>
      <c r="V10830" t="s">
        <v>31895</v>
      </c>
      <c r="W10830">
        <v>2</v>
      </c>
      <c r="X10830" t="s">
        <v>3013</v>
      </c>
      <c r="Y10830">
        <v>4</v>
      </c>
      <c r="Z10830">
        <v>683.60670000000005</v>
      </c>
      <c r="AA10830">
        <v>2730.3977</v>
      </c>
      <c r="AB10830">
        <v>51911.30078125</v>
      </c>
      <c r="AC10830">
        <v>-0.71130000000000004</v>
      </c>
      <c r="AD10830">
        <v>0.24928</v>
      </c>
      <c r="AE10830">
        <v>-0.46201999999999999</v>
      </c>
      <c r="AF10830">
        <v>117.35</v>
      </c>
      <c r="AG10830">
        <v>0.73111999999999999</v>
      </c>
      <c r="AH10830">
        <v>117.01</v>
      </c>
      <c r="AI10830">
        <v>-0.34277999999999997</v>
      </c>
      <c r="AJ10830">
        <v>4.6120000000000001E-2</v>
      </c>
      <c r="AK10830" t="s">
        <v>9099</v>
      </c>
      <c r="AL10830">
        <v>1</v>
      </c>
      <c r="AM10830">
        <v>0</v>
      </c>
      <c r="AO10830" t="s">
        <v>9099</v>
      </c>
      <c r="AP10830" t="s">
        <v>9099</v>
      </c>
      <c r="AQ10830">
        <v>0</v>
      </c>
      <c r="AR10830">
        <v>2691900</v>
      </c>
    </row>
    <row r="10831" spans="1:44" x14ac:dyDescent="0.25">
      <c r="A10831">
        <v>10829</v>
      </c>
      <c r="B10831">
        <v>77</v>
      </c>
      <c r="C10831">
        <v>2459</v>
      </c>
      <c r="D10831">
        <v>2695</v>
      </c>
      <c r="H10831" t="s">
        <v>15473</v>
      </c>
      <c r="I10831">
        <v>26</v>
      </c>
      <c r="J10831" t="s">
        <v>31890</v>
      </c>
      <c r="N10831">
        <v>0</v>
      </c>
      <c r="O10831">
        <v>0</v>
      </c>
      <c r="P10831" t="s">
        <v>3409</v>
      </c>
      <c r="Q10831" t="s">
        <v>3409</v>
      </c>
      <c r="R10831" t="s">
        <v>3409</v>
      </c>
      <c r="S10831" t="s">
        <v>3410</v>
      </c>
      <c r="U10831" t="s">
        <v>31898</v>
      </c>
      <c r="V10831" t="s">
        <v>31902</v>
      </c>
      <c r="W10831">
        <v>5</v>
      </c>
      <c r="X10831" t="s">
        <v>3011</v>
      </c>
      <c r="Y10831">
        <v>3</v>
      </c>
      <c r="Z10831">
        <v>911.13984000000005</v>
      </c>
      <c r="AA10831">
        <v>2730.3977</v>
      </c>
      <c r="AB10831">
        <v>46421.94921875</v>
      </c>
      <c r="AC10831">
        <v>-0.29004999999999997</v>
      </c>
      <c r="AD10831">
        <v>-0.39811999999999997</v>
      </c>
      <c r="AE10831">
        <v>-0.68816999999999995</v>
      </c>
      <c r="AF10831">
        <v>117.47</v>
      </c>
      <c r="AG10831">
        <v>0.57311999999999996</v>
      </c>
      <c r="AH10831">
        <v>117.02</v>
      </c>
      <c r="AI10831">
        <v>-0.45113999999999999</v>
      </c>
      <c r="AJ10831">
        <v>-9.1660000000000005E-2</v>
      </c>
      <c r="AK10831" t="s">
        <v>9099</v>
      </c>
      <c r="AL10831">
        <v>1</v>
      </c>
      <c r="AM10831">
        <v>0</v>
      </c>
      <c r="AO10831" t="s">
        <v>9099</v>
      </c>
      <c r="AP10831" t="s">
        <v>9099</v>
      </c>
      <c r="AQ10831">
        <v>0</v>
      </c>
      <c r="AR10831">
        <v>1533300</v>
      </c>
    </row>
    <row r="10832" spans="1:44" x14ac:dyDescent="0.25">
      <c r="A10832">
        <v>10830</v>
      </c>
      <c r="B10832">
        <v>126</v>
      </c>
      <c r="C10832">
        <v>2460</v>
      </c>
      <c r="D10832">
        <v>2696</v>
      </c>
      <c r="E10832">
        <v>8335</v>
      </c>
      <c r="H10832" t="s">
        <v>15477</v>
      </c>
      <c r="I10832">
        <v>13</v>
      </c>
      <c r="J10832" t="s">
        <v>31890</v>
      </c>
      <c r="K10832" t="s">
        <v>36494</v>
      </c>
      <c r="N10832">
        <v>0</v>
      </c>
      <c r="O10832">
        <v>0</v>
      </c>
      <c r="P10832" t="s">
        <v>3569</v>
      </c>
      <c r="Q10832" t="s">
        <v>3569</v>
      </c>
      <c r="R10832" t="s">
        <v>3569</v>
      </c>
      <c r="S10832" t="s">
        <v>3570</v>
      </c>
      <c r="U10832" t="s">
        <v>31893</v>
      </c>
      <c r="V10832" t="s">
        <v>31896</v>
      </c>
      <c r="W10832">
        <v>3</v>
      </c>
      <c r="X10832" t="s">
        <v>3014</v>
      </c>
      <c r="Y10832">
        <v>2</v>
      </c>
      <c r="Z10832">
        <v>734.86629000000005</v>
      </c>
      <c r="AA10832">
        <v>1467.7180000000001</v>
      </c>
      <c r="AB10832">
        <v>49321.33203125</v>
      </c>
      <c r="AC10832">
        <v>-0.77519000000000005</v>
      </c>
      <c r="AD10832">
        <v>2.9201999999999999E-2</v>
      </c>
      <c r="AE10832">
        <v>-0.74599000000000004</v>
      </c>
      <c r="AF10832">
        <v>116.19</v>
      </c>
      <c r="AG10832">
        <v>0.86155999999999999</v>
      </c>
      <c r="AH10832">
        <v>116.09</v>
      </c>
      <c r="AI10832">
        <v>-9.7869999999999999E-2</v>
      </c>
      <c r="AK10832">
        <v>0.81993418931961104</v>
      </c>
      <c r="AL10832">
        <v>6.3486000000000001E-2</v>
      </c>
      <c r="AM10832">
        <v>1</v>
      </c>
      <c r="AN10832">
        <v>15405</v>
      </c>
      <c r="AO10832">
        <v>73.435000000000002</v>
      </c>
      <c r="AP10832">
        <v>58.273000000000003</v>
      </c>
      <c r="AQ10832">
        <v>1</v>
      </c>
      <c r="AR10832">
        <v>3496000</v>
      </c>
    </row>
    <row r="10833" spans="1:46" x14ac:dyDescent="0.25">
      <c r="A10833">
        <v>10831</v>
      </c>
      <c r="B10833">
        <v>126</v>
      </c>
      <c r="C10833">
        <v>2460</v>
      </c>
      <c r="D10833">
        <v>2696</v>
      </c>
      <c r="H10833" t="s">
        <v>15477</v>
      </c>
      <c r="I10833">
        <v>13</v>
      </c>
      <c r="J10833" t="s">
        <v>31890</v>
      </c>
      <c r="N10833">
        <v>0</v>
      </c>
      <c r="O10833">
        <v>0</v>
      </c>
      <c r="P10833" t="s">
        <v>3569</v>
      </c>
      <c r="Q10833" t="s">
        <v>3569</v>
      </c>
      <c r="R10833" t="s">
        <v>3569</v>
      </c>
      <c r="S10833" t="s">
        <v>3570</v>
      </c>
      <c r="U10833" t="s">
        <v>31898</v>
      </c>
      <c r="V10833" t="s">
        <v>31901</v>
      </c>
      <c r="W10833">
        <v>4</v>
      </c>
      <c r="X10833" t="s">
        <v>3010</v>
      </c>
      <c r="Y10833">
        <v>2</v>
      </c>
      <c r="Z10833">
        <v>734.86629000000005</v>
      </c>
      <c r="AA10833">
        <v>1467.7180000000001</v>
      </c>
      <c r="AB10833" t="s">
        <v>9099</v>
      </c>
      <c r="AC10833">
        <v>-0.64871999999999996</v>
      </c>
      <c r="AD10833">
        <v>-0.63688</v>
      </c>
      <c r="AE10833">
        <v>-1.2856000000000001</v>
      </c>
      <c r="AF10833">
        <v>116.26</v>
      </c>
      <c r="AG10833">
        <v>0.33484999999999998</v>
      </c>
      <c r="AH10833">
        <v>116.05</v>
      </c>
      <c r="AI10833">
        <v>-0.20022999999999999</v>
      </c>
      <c r="AJ10833">
        <v>-3.7116999999999997E-2</v>
      </c>
      <c r="AK10833" t="s">
        <v>9099</v>
      </c>
      <c r="AL10833">
        <v>1</v>
      </c>
      <c r="AM10833">
        <v>0</v>
      </c>
      <c r="AO10833" t="s">
        <v>9099</v>
      </c>
      <c r="AP10833" t="s">
        <v>9099</v>
      </c>
      <c r="AQ10833">
        <v>0</v>
      </c>
      <c r="AR10833">
        <v>856180</v>
      </c>
    </row>
    <row r="10834" spans="1:46" x14ac:dyDescent="0.25">
      <c r="A10834">
        <v>10832</v>
      </c>
      <c r="B10834">
        <v>126</v>
      </c>
      <c r="C10834">
        <v>2460</v>
      </c>
      <c r="D10834">
        <v>2697</v>
      </c>
      <c r="E10834">
        <v>8336</v>
      </c>
      <c r="G10834">
        <v>87</v>
      </c>
      <c r="H10834" t="s">
        <v>15477</v>
      </c>
      <c r="I10834">
        <v>13</v>
      </c>
      <c r="J10834" t="s">
        <v>31868</v>
      </c>
      <c r="K10834" t="s">
        <v>36495</v>
      </c>
      <c r="L10834" t="s">
        <v>36496</v>
      </c>
      <c r="M10834" t="s">
        <v>36497</v>
      </c>
      <c r="N10834">
        <v>0</v>
      </c>
      <c r="O10834">
        <v>1</v>
      </c>
      <c r="P10834" t="s">
        <v>3569</v>
      </c>
      <c r="Q10834" t="s">
        <v>3569</v>
      </c>
      <c r="R10834" t="s">
        <v>3569</v>
      </c>
      <c r="S10834" t="s">
        <v>3570</v>
      </c>
      <c r="U10834" t="s">
        <v>31893</v>
      </c>
      <c r="V10834" t="s">
        <v>31901</v>
      </c>
      <c r="W10834">
        <v>4</v>
      </c>
      <c r="X10834" t="s">
        <v>3010</v>
      </c>
      <c r="Y10834">
        <v>2</v>
      </c>
      <c r="Z10834">
        <v>742.86374999999998</v>
      </c>
      <c r="AA10834">
        <v>1483.7129</v>
      </c>
      <c r="AB10834">
        <v>52215.8203125</v>
      </c>
      <c r="AC10834">
        <v>-0.58706000000000003</v>
      </c>
      <c r="AD10834">
        <v>0.94647000000000003</v>
      </c>
      <c r="AE10834">
        <v>0.35941000000000001</v>
      </c>
      <c r="AF10834">
        <v>92.902000000000001</v>
      </c>
      <c r="AG10834">
        <v>0.70952000000000004</v>
      </c>
      <c r="AH10834">
        <v>92.902000000000001</v>
      </c>
      <c r="AI10834">
        <v>2.6703000000000002E-4</v>
      </c>
      <c r="AK10834">
        <v>0.178982838988304</v>
      </c>
      <c r="AL10834">
        <v>3.1587999999999998E-2</v>
      </c>
      <c r="AM10834">
        <v>1</v>
      </c>
      <c r="AN10834">
        <v>12338</v>
      </c>
      <c r="AO10834">
        <v>80.013999999999996</v>
      </c>
      <c r="AP10834">
        <v>55.662999999999997</v>
      </c>
      <c r="AQ10834">
        <v>1</v>
      </c>
      <c r="AR10834">
        <v>1512300</v>
      </c>
    </row>
    <row r="10835" spans="1:46" x14ac:dyDescent="0.25">
      <c r="A10835">
        <v>10833</v>
      </c>
      <c r="B10835">
        <v>126</v>
      </c>
      <c r="C10835">
        <v>2460</v>
      </c>
      <c r="D10835">
        <v>2697</v>
      </c>
      <c r="E10835">
        <v>8337</v>
      </c>
      <c r="G10835">
        <v>87</v>
      </c>
      <c r="H10835" t="s">
        <v>15477</v>
      </c>
      <c r="I10835">
        <v>13</v>
      </c>
      <c r="J10835" t="s">
        <v>31868</v>
      </c>
      <c r="K10835" t="s">
        <v>36495</v>
      </c>
      <c r="L10835" t="s">
        <v>36496</v>
      </c>
      <c r="M10835" t="s">
        <v>36498</v>
      </c>
      <c r="N10835">
        <v>0</v>
      </c>
      <c r="O10835">
        <v>1</v>
      </c>
      <c r="P10835" t="s">
        <v>3569</v>
      </c>
      <c r="Q10835" t="s">
        <v>3569</v>
      </c>
      <c r="R10835" t="s">
        <v>3569</v>
      </c>
      <c r="S10835" t="s">
        <v>3570</v>
      </c>
      <c r="U10835" t="s">
        <v>31893</v>
      </c>
      <c r="V10835" t="s">
        <v>31897</v>
      </c>
      <c r="W10835">
        <v>6</v>
      </c>
      <c r="X10835" t="s">
        <v>3012</v>
      </c>
      <c r="Y10835">
        <v>2</v>
      </c>
      <c r="Z10835">
        <v>742.86374999999998</v>
      </c>
      <c r="AA10835">
        <v>1483.7129</v>
      </c>
      <c r="AB10835">
        <v>54050.77734375</v>
      </c>
      <c r="AC10835">
        <v>-0.65744000000000002</v>
      </c>
      <c r="AD10835">
        <v>1.0761000000000001</v>
      </c>
      <c r="AE10835">
        <v>0.41861999999999999</v>
      </c>
      <c r="AF10835">
        <v>92.7</v>
      </c>
      <c r="AG10835">
        <v>0.86602999999999997</v>
      </c>
      <c r="AH10835">
        <v>92.953000000000003</v>
      </c>
      <c r="AI10835">
        <v>0.25297999999999998</v>
      </c>
      <c r="AK10835">
        <v>0.513408422470093</v>
      </c>
      <c r="AL10835">
        <v>3.1841999999999999E-3</v>
      </c>
      <c r="AM10835">
        <v>1</v>
      </c>
      <c r="AN10835">
        <v>12732</v>
      </c>
      <c r="AO10835">
        <v>101.39</v>
      </c>
      <c r="AP10835">
        <v>89.125</v>
      </c>
      <c r="AQ10835">
        <v>1</v>
      </c>
      <c r="AR10835">
        <v>4105600</v>
      </c>
    </row>
    <row r="10836" spans="1:46" x14ac:dyDescent="0.25">
      <c r="A10836">
        <v>10834</v>
      </c>
      <c r="B10836">
        <v>126</v>
      </c>
      <c r="C10836">
        <v>2460</v>
      </c>
      <c r="D10836">
        <v>2697</v>
      </c>
      <c r="G10836">
        <v>87</v>
      </c>
      <c r="H10836" t="s">
        <v>15477</v>
      </c>
      <c r="I10836">
        <v>13</v>
      </c>
      <c r="J10836" t="s">
        <v>31868</v>
      </c>
      <c r="N10836">
        <v>0</v>
      </c>
      <c r="O10836">
        <v>1</v>
      </c>
      <c r="P10836" t="s">
        <v>3569</v>
      </c>
      <c r="Q10836" t="s">
        <v>3569</v>
      </c>
      <c r="R10836" t="s">
        <v>3569</v>
      </c>
      <c r="S10836" t="s">
        <v>3570</v>
      </c>
      <c r="U10836" t="s">
        <v>31898</v>
      </c>
      <c r="V10836" t="s">
        <v>31896</v>
      </c>
      <c r="W10836">
        <v>3</v>
      </c>
      <c r="X10836" t="s">
        <v>3014</v>
      </c>
      <c r="Y10836">
        <v>2</v>
      </c>
      <c r="Z10836">
        <v>742.86374999999998</v>
      </c>
      <c r="AA10836">
        <v>1483.7129</v>
      </c>
      <c r="AB10836">
        <v>48086.703125</v>
      </c>
      <c r="AC10836">
        <v>-0.54364000000000001</v>
      </c>
      <c r="AD10836">
        <v>-0.27539999999999998</v>
      </c>
      <c r="AE10836">
        <v>-0.81903999999999999</v>
      </c>
      <c r="AF10836">
        <v>92.795000000000002</v>
      </c>
      <c r="AG10836">
        <v>0.73851</v>
      </c>
      <c r="AH10836">
        <v>92.897000000000006</v>
      </c>
      <c r="AI10836">
        <v>0.10261000000000001</v>
      </c>
      <c r="AJ10836">
        <v>-5.6212999999999999E-2</v>
      </c>
      <c r="AK10836" t="s">
        <v>9099</v>
      </c>
      <c r="AL10836">
        <v>1</v>
      </c>
      <c r="AM10836">
        <v>0</v>
      </c>
      <c r="AO10836" t="s">
        <v>9099</v>
      </c>
      <c r="AP10836" t="s">
        <v>9099</v>
      </c>
      <c r="AQ10836">
        <v>0</v>
      </c>
      <c r="AR10836">
        <v>1754000</v>
      </c>
    </row>
    <row r="10837" spans="1:46" x14ac:dyDescent="0.25">
      <c r="A10837">
        <v>10835</v>
      </c>
      <c r="B10837">
        <v>126</v>
      </c>
      <c r="C10837">
        <v>2460</v>
      </c>
      <c r="D10837">
        <v>2697</v>
      </c>
      <c r="G10837">
        <v>87</v>
      </c>
      <c r="H10837" t="s">
        <v>15477</v>
      </c>
      <c r="I10837">
        <v>13</v>
      </c>
      <c r="J10837" t="s">
        <v>31868</v>
      </c>
      <c r="N10837">
        <v>0</v>
      </c>
      <c r="O10837">
        <v>1</v>
      </c>
      <c r="P10837" t="s">
        <v>3569</v>
      </c>
      <c r="Q10837" t="s">
        <v>3569</v>
      </c>
      <c r="R10837" t="s">
        <v>3569</v>
      </c>
      <c r="S10837" t="s">
        <v>3570</v>
      </c>
      <c r="U10837" t="s">
        <v>31898</v>
      </c>
      <c r="V10837" t="s">
        <v>31902</v>
      </c>
      <c r="W10837">
        <v>5</v>
      </c>
      <c r="X10837" t="s">
        <v>3011</v>
      </c>
      <c r="Y10837">
        <v>2</v>
      </c>
      <c r="Z10837">
        <v>742.86374999999998</v>
      </c>
      <c r="AA10837">
        <v>1483.7129</v>
      </c>
      <c r="AB10837">
        <v>50651.3671875</v>
      </c>
      <c r="AC10837">
        <v>-0.82862000000000002</v>
      </c>
      <c r="AD10837">
        <v>0.56972</v>
      </c>
      <c r="AE10837">
        <v>-0.25890000000000002</v>
      </c>
      <c r="AF10837">
        <v>93.367000000000004</v>
      </c>
      <c r="AG10837">
        <v>0.82972000000000001</v>
      </c>
      <c r="AH10837">
        <v>92.915000000000006</v>
      </c>
      <c r="AI10837">
        <v>-0.45113999999999999</v>
      </c>
      <c r="AJ10837">
        <v>-3.8017000000000002E-2</v>
      </c>
      <c r="AK10837" t="s">
        <v>9099</v>
      </c>
      <c r="AL10837">
        <v>1</v>
      </c>
      <c r="AM10837">
        <v>0</v>
      </c>
      <c r="AO10837" t="s">
        <v>9099</v>
      </c>
      <c r="AP10837" t="s">
        <v>9099</v>
      </c>
      <c r="AQ10837">
        <v>0</v>
      </c>
      <c r="AR10837">
        <v>1096000</v>
      </c>
    </row>
    <row r="10838" spans="1:46" x14ac:dyDescent="0.25">
      <c r="A10838">
        <v>10836</v>
      </c>
      <c r="B10838" t="s">
        <v>10018</v>
      </c>
      <c r="C10838">
        <v>2461</v>
      </c>
      <c r="D10838">
        <v>2698</v>
      </c>
      <c r="E10838">
        <v>8338</v>
      </c>
      <c r="H10838" t="s">
        <v>15480</v>
      </c>
      <c r="I10838">
        <v>11</v>
      </c>
      <c r="J10838" t="s">
        <v>31890</v>
      </c>
      <c r="K10838" t="s">
        <v>36499</v>
      </c>
      <c r="N10838">
        <v>0</v>
      </c>
      <c r="O10838">
        <v>0</v>
      </c>
      <c r="P10838" t="s">
        <v>10021</v>
      </c>
      <c r="Q10838" t="s">
        <v>10021</v>
      </c>
      <c r="R10838" t="s">
        <v>5223</v>
      </c>
      <c r="S10838" t="s">
        <v>32549</v>
      </c>
      <c r="U10838" t="s">
        <v>31893</v>
      </c>
      <c r="V10838" t="s">
        <v>31894</v>
      </c>
      <c r="W10838">
        <v>1</v>
      </c>
      <c r="X10838" t="s">
        <v>1600</v>
      </c>
      <c r="Y10838">
        <v>2</v>
      </c>
      <c r="Z10838">
        <v>612.31200999999999</v>
      </c>
      <c r="AA10838">
        <v>1222.6095</v>
      </c>
      <c r="AB10838">
        <v>54613.09765625</v>
      </c>
      <c r="AC10838">
        <v>-1.7899</v>
      </c>
      <c r="AD10838">
        <v>0.32403999999999999</v>
      </c>
      <c r="AE10838">
        <v>-1.4658</v>
      </c>
      <c r="AF10838">
        <v>89.706999999999994</v>
      </c>
      <c r="AG10838">
        <v>1.1489</v>
      </c>
      <c r="AH10838">
        <v>89.706999999999994</v>
      </c>
      <c r="AI10838">
        <v>0</v>
      </c>
      <c r="AK10838">
        <v>0.90385663509368896</v>
      </c>
      <c r="AL10838" s="21">
        <v>9.7535999999999998E-11</v>
      </c>
      <c r="AM10838">
        <v>1</v>
      </c>
      <c r="AN10838">
        <v>11830</v>
      </c>
      <c r="AO10838">
        <v>201.84</v>
      </c>
      <c r="AP10838">
        <v>167.15</v>
      </c>
      <c r="AQ10838">
        <v>1</v>
      </c>
      <c r="AR10838">
        <v>25494000</v>
      </c>
    </row>
    <row r="10839" spans="1:46" x14ac:dyDescent="0.25">
      <c r="A10839">
        <v>10837</v>
      </c>
      <c r="B10839" t="s">
        <v>10018</v>
      </c>
      <c r="C10839">
        <v>2461</v>
      </c>
      <c r="D10839">
        <v>2698</v>
      </c>
      <c r="E10839" t="s">
        <v>36500</v>
      </c>
      <c r="H10839" t="s">
        <v>15480</v>
      </c>
      <c r="I10839">
        <v>11</v>
      </c>
      <c r="J10839" t="s">
        <v>31890</v>
      </c>
      <c r="K10839" t="s">
        <v>36499</v>
      </c>
      <c r="N10839">
        <v>0</v>
      </c>
      <c r="O10839">
        <v>0</v>
      </c>
      <c r="P10839" t="s">
        <v>10021</v>
      </c>
      <c r="Q10839" t="s">
        <v>10021</v>
      </c>
      <c r="R10839" t="s">
        <v>5223</v>
      </c>
      <c r="S10839" t="s">
        <v>32549</v>
      </c>
      <c r="U10839" t="s">
        <v>31893</v>
      </c>
      <c r="V10839" t="s">
        <v>31895</v>
      </c>
      <c r="W10839">
        <v>2</v>
      </c>
      <c r="X10839" t="s">
        <v>3013</v>
      </c>
      <c r="Y10839">
        <v>2</v>
      </c>
      <c r="Z10839">
        <v>612.31200999999999</v>
      </c>
      <c r="AA10839">
        <v>1222.6095</v>
      </c>
      <c r="AB10839">
        <v>53548.52734375</v>
      </c>
      <c r="AC10839">
        <v>-0.71177999999999997</v>
      </c>
      <c r="AD10839">
        <v>0.17632999999999999</v>
      </c>
      <c r="AE10839">
        <v>-0.53546000000000005</v>
      </c>
      <c r="AF10839">
        <v>90.022999999999996</v>
      </c>
      <c r="AG10839">
        <v>1.4191</v>
      </c>
      <c r="AH10839">
        <v>89.68</v>
      </c>
      <c r="AI10839">
        <v>-0.34277999999999997</v>
      </c>
      <c r="AK10839">
        <v>0.98870134353637695</v>
      </c>
      <c r="AL10839" s="21">
        <v>6.9558000000000003E-9</v>
      </c>
      <c r="AM10839">
        <v>2</v>
      </c>
      <c r="AN10839">
        <v>11058</v>
      </c>
      <c r="AO10839">
        <v>182.28</v>
      </c>
      <c r="AP10839">
        <v>138.51</v>
      </c>
      <c r="AQ10839">
        <v>1</v>
      </c>
      <c r="AR10839">
        <v>15216000</v>
      </c>
    </row>
    <row r="10840" spans="1:46" x14ac:dyDescent="0.25">
      <c r="A10840">
        <v>10838</v>
      </c>
      <c r="B10840" t="s">
        <v>10018</v>
      </c>
      <c r="C10840">
        <v>2461</v>
      </c>
      <c r="D10840">
        <v>2698</v>
      </c>
      <c r="E10840" t="s">
        <v>36501</v>
      </c>
      <c r="H10840" t="s">
        <v>15480</v>
      </c>
      <c r="I10840">
        <v>11</v>
      </c>
      <c r="J10840" t="s">
        <v>31890</v>
      </c>
      <c r="K10840" t="s">
        <v>36499</v>
      </c>
      <c r="N10840">
        <v>0</v>
      </c>
      <c r="O10840">
        <v>0</v>
      </c>
      <c r="P10840" t="s">
        <v>10021</v>
      </c>
      <c r="Q10840" t="s">
        <v>10021</v>
      </c>
      <c r="R10840" t="s">
        <v>5223</v>
      </c>
      <c r="S10840" t="s">
        <v>32549</v>
      </c>
      <c r="U10840" t="s">
        <v>31893</v>
      </c>
      <c r="V10840" t="s">
        <v>31896</v>
      </c>
      <c r="W10840">
        <v>3</v>
      </c>
      <c r="X10840" t="s">
        <v>3014</v>
      </c>
      <c r="Y10840">
        <v>2</v>
      </c>
      <c r="Z10840">
        <v>612.31200999999999</v>
      </c>
      <c r="AA10840">
        <v>1222.6095</v>
      </c>
      <c r="AB10840">
        <v>55351.03125</v>
      </c>
      <c r="AC10840">
        <v>-1.2204999999999999</v>
      </c>
      <c r="AD10840">
        <v>0.62795000000000001</v>
      </c>
      <c r="AE10840">
        <v>-0.59252000000000005</v>
      </c>
      <c r="AF10840">
        <v>89.546000000000006</v>
      </c>
      <c r="AG10840">
        <v>1.9300999999999999</v>
      </c>
      <c r="AH10840">
        <v>89.649000000000001</v>
      </c>
      <c r="AI10840">
        <v>0.10261000000000001</v>
      </c>
      <c r="AK10840">
        <v>0.99189394712448098</v>
      </c>
      <c r="AL10840" s="21">
        <v>1.0129E-14</v>
      </c>
      <c r="AM10840">
        <v>2</v>
      </c>
      <c r="AN10840">
        <v>11615</v>
      </c>
      <c r="AO10840">
        <v>225.01</v>
      </c>
      <c r="AP10840">
        <v>186.26</v>
      </c>
      <c r="AQ10840">
        <v>1</v>
      </c>
      <c r="AR10840">
        <v>50014000</v>
      </c>
    </row>
    <row r="10841" spans="1:46" x14ac:dyDescent="0.25">
      <c r="A10841">
        <v>10839</v>
      </c>
      <c r="B10841" t="s">
        <v>10018</v>
      </c>
      <c r="C10841">
        <v>2461</v>
      </c>
      <c r="D10841">
        <v>2698</v>
      </c>
      <c r="E10841" t="s">
        <v>36502</v>
      </c>
      <c r="H10841" t="s">
        <v>15480</v>
      </c>
      <c r="I10841">
        <v>11</v>
      </c>
      <c r="J10841" t="s">
        <v>31890</v>
      </c>
      <c r="K10841" t="s">
        <v>36499</v>
      </c>
      <c r="N10841">
        <v>0</v>
      </c>
      <c r="O10841">
        <v>0</v>
      </c>
      <c r="P10841" t="s">
        <v>10021</v>
      </c>
      <c r="Q10841" t="s">
        <v>10021</v>
      </c>
      <c r="R10841" t="s">
        <v>5223</v>
      </c>
      <c r="S10841" t="s">
        <v>32549</v>
      </c>
      <c r="U10841" t="s">
        <v>31893</v>
      </c>
      <c r="V10841" t="s">
        <v>31901</v>
      </c>
      <c r="W10841">
        <v>4</v>
      </c>
      <c r="X10841" t="s">
        <v>3010</v>
      </c>
      <c r="Y10841">
        <v>2</v>
      </c>
      <c r="Z10841">
        <v>612.31200999999999</v>
      </c>
      <c r="AA10841">
        <v>1222.6095</v>
      </c>
      <c r="AB10841">
        <v>52363.3515625</v>
      </c>
      <c r="AC10841">
        <v>-0.8831</v>
      </c>
      <c r="AD10841">
        <v>-3.5617999999999997E-2</v>
      </c>
      <c r="AE10841">
        <v>-0.91871999999999998</v>
      </c>
      <c r="AF10841">
        <v>89.718000000000004</v>
      </c>
      <c r="AG10841">
        <v>1.3977999999999999</v>
      </c>
      <c r="AH10841">
        <v>89.718000000000004</v>
      </c>
      <c r="AI10841">
        <v>2.6703000000000002E-4</v>
      </c>
      <c r="AK10841">
        <v>0.64663267135620095</v>
      </c>
      <c r="AL10841">
        <v>6.3404000000000004E-3</v>
      </c>
      <c r="AM10841">
        <v>2</v>
      </c>
      <c r="AN10841">
        <v>11898</v>
      </c>
      <c r="AO10841">
        <v>104.43</v>
      </c>
      <c r="AP10841">
        <v>70.558999999999997</v>
      </c>
      <c r="AQ10841">
        <v>1</v>
      </c>
      <c r="AR10841">
        <v>45961000</v>
      </c>
    </row>
    <row r="10842" spans="1:46" x14ac:dyDescent="0.25">
      <c r="A10842">
        <v>10840</v>
      </c>
      <c r="B10842" t="s">
        <v>10018</v>
      </c>
      <c r="C10842">
        <v>2461</v>
      </c>
      <c r="D10842">
        <v>2698</v>
      </c>
      <c r="E10842" t="s">
        <v>36503</v>
      </c>
      <c r="H10842" t="s">
        <v>15480</v>
      </c>
      <c r="I10842">
        <v>11</v>
      </c>
      <c r="J10842" t="s">
        <v>31890</v>
      </c>
      <c r="K10842" t="s">
        <v>36499</v>
      </c>
      <c r="N10842">
        <v>0</v>
      </c>
      <c r="O10842">
        <v>0</v>
      </c>
      <c r="P10842" t="s">
        <v>10021</v>
      </c>
      <c r="Q10842" t="s">
        <v>10021</v>
      </c>
      <c r="R10842" t="s">
        <v>5223</v>
      </c>
      <c r="S10842" t="s">
        <v>32549</v>
      </c>
      <c r="U10842" t="s">
        <v>31893</v>
      </c>
      <c r="V10842" t="s">
        <v>31902</v>
      </c>
      <c r="W10842">
        <v>5</v>
      </c>
      <c r="X10842" t="s">
        <v>3011</v>
      </c>
      <c r="Y10842">
        <v>2</v>
      </c>
      <c r="Z10842">
        <v>612.31200999999999</v>
      </c>
      <c r="AA10842">
        <v>1222.6095</v>
      </c>
      <c r="AB10842">
        <v>54917.90625</v>
      </c>
      <c r="AC10842">
        <v>-1.0607</v>
      </c>
      <c r="AD10842">
        <v>-0.1234</v>
      </c>
      <c r="AE10842">
        <v>-1.1840999999999999</v>
      </c>
      <c r="AF10842">
        <v>90.206999999999994</v>
      </c>
      <c r="AG10842">
        <v>2.0979999999999999</v>
      </c>
      <c r="AH10842">
        <v>89.756</v>
      </c>
      <c r="AI10842">
        <v>-0.45113999999999999</v>
      </c>
      <c r="AK10842">
        <v>0.95776140689849898</v>
      </c>
      <c r="AL10842" s="21">
        <v>5.1753E-8</v>
      </c>
      <c r="AM10842">
        <v>3</v>
      </c>
      <c r="AN10842">
        <v>10661</v>
      </c>
      <c r="AO10842">
        <v>178.08</v>
      </c>
      <c r="AP10842">
        <v>178.08</v>
      </c>
      <c r="AQ10842">
        <v>1</v>
      </c>
      <c r="AR10842">
        <v>33993000</v>
      </c>
    </row>
    <row r="10843" spans="1:46" x14ac:dyDescent="0.25">
      <c r="A10843">
        <v>10841</v>
      </c>
      <c r="B10843" t="s">
        <v>10018</v>
      </c>
      <c r="C10843">
        <v>2461</v>
      </c>
      <c r="D10843">
        <v>2698</v>
      </c>
      <c r="E10843" t="s">
        <v>36504</v>
      </c>
      <c r="H10843" t="s">
        <v>15480</v>
      </c>
      <c r="I10843">
        <v>11</v>
      </c>
      <c r="J10843" t="s">
        <v>31890</v>
      </c>
      <c r="K10843" t="s">
        <v>36499</v>
      </c>
      <c r="N10843">
        <v>0</v>
      </c>
      <c r="O10843">
        <v>0</v>
      </c>
      <c r="P10843" t="s">
        <v>10021</v>
      </c>
      <c r="Q10843" t="s">
        <v>10021</v>
      </c>
      <c r="R10843" t="s">
        <v>5223</v>
      </c>
      <c r="S10843" t="s">
        <v>32549</v>
      </c>
      <c r="U10843" t="s">
        <v>31893</v>
      </c>
      <c r="V10843" t="s">
        <v>31897</v>
      </c>
      <c r="W10843">
        <v>6</v>
      </c>
      <c r="X10843" t="s">
        <v>3012</v>
      </c>
      <c r="Y10843">
        <v>2</v>
      </c>
      <c r="Z10843">
        <v>612.31200999999999</v>
      </c>
      <c r="AA10843">
        <v>1222.6095</v>
      </c>
      <c r="AB10843">
        <v>54338.61328125</v>
      </c>
      <c r="AC10843">
        <v>-1.2342</v>
      </c>
      <c r="AD10843">
        <v>-1.2239E-2</v>
      </c>
      <c r="AE10843">
        <v>-1.2464</v>
      </c>
      <c r="AF10843">
        <v>89.403999999999996</v>
      </c>
      <c r="AG10843">
        <v>2.2734999999999999</v>
      </c>
      <c r="AH10843">
        <v>89.656999999999996</v>
      </c>
      <c r="AI10843">
        <v>0.25297999999999998</v>
      </c>
      <c r="AK10843">
        <v>0.82124078273773204</v>
      </c>
      <c r="AL10843" s="21">
        <v>1.9826E-5</v>
      </c>
      <c r="AM10843">
        <v>2</v>
      </c>
      <c r="AN10843">
        <v>12290</v>
      </c>
      <c r="AO10843">
        <v>155.11000000000001</v>
      </c>
      <c r="AP10843">
        <v>155.12</v>
      </c>
      <c r="AQ10843">
        <v>1</v>
      </c>
      <c r="AR10843">
        <v>119060000</v>
      </c>
    </row>
    <row r="10844" spans="1:46" x14ac:dyDescent="0.25">
      <c r="A10844">
        <v>10842</v>
      </c>
      <c r="B10844">
        <v>1803</v>
      </c>
      <c r="C10844">
        <v>2462</v>
      </c>
      <c r="D10844">
        <v>2699</v>
      </c>
      <c r="E10844">
        <v>8350</v>
      </c>
      <c r="H10844" t="s">
        <v>15481</v>
      </c>
      <c r="I10844">
        <v>20</v>
      </c>
      <c r="J10844" t="s">
        <v>31890</v>
      </c>
      <c r="K10844" t="s">
        <v>36505</v>
      </c>
      <c r="N10844">
        <v>0</v>
      </c>
      <c r="O10844">
        <v>0</v>
      </c>
      <c r="P10844" t="s">
        <v>8639</v>
      </c>
      <c r="Q10844" t="s">
        <v>8639</v>
      </c>
      <c r="R10844" t="s">
        <v>8639</v>
      </c>
      <c r="S10844" t="s">
        <v>8640</v>
      </c>
      <c r="U10844" t="s">
        <v>31893</v>
      </c>
      <c r="V10844" t="s">
        <v>31894</v>
      </c>
      <c r="W10844">
        <v>1</v>
      </c>
      <c r="X10844" t="s">
        <v>1600</v>
      </c>
      <c r="Y10844">
        <v>2</v>
      </c>
      <c r="Z10844">
        <v>1070.5467000000001</v>
      </c>
      <c r="AA10844">
        <v>2139.0789</v>
      </c>
      <c r="AB10844">
        <v>41032.87890625</v>
      </c>
      <c r="AC10844">
        <v>-1.3389</v>
      </c>
      <c r="AD10844">
        <v>0.10921</v>
      </c>
      <c r="AE10844">
        <v>-1.2296</v>
      </c>
      <c r="AF10844">
        <v>163.5</v>
      </c>
      <c r="AG10844">
        <v>0.32180999999999998</v>
      </c>
      <c r="AH10844">
        <v>163.5</v>
      </c>
      <c r="AI10844">
        <v>0</v>
      </c>
      <c r="AK10844">
        <v>0.93393945693969704</v>
      </c>
      <c r="AL10844" s="21">
        <v>1.0878E-35</v>
      </c>
      <c r="AM10844">
        <v>1</v>
      </c>
      <c r="AN10844">
        <v>21667</v>
      </c>
      <c r="AO10844">
        <v>230.29</v>
      </c>
      <c r="AP10844">
        <v>202.44</v>
      </c>
      <c r="AQ10844">
        <v>1</v>
      </c>
      <c r="AR10844">
        <v>19405000</v>
      </c>
    </row>
    <row r="10845" spans="1:46" x14ac:dyDescent="0.25">
      <c r="A10845">
        <v>10843</v>
      </c>
      <c r="B10845">
        <v>1806</v>
      </c>
      <c r="C10845">
        <v>2463</v>
      </c>
      <c r="D10845">
        <v>2700</v>
      </c>
      <c r="E10845">
        <v>8351</v>
      </c>
      <c r="H10845" t="s">
        <v>15482</v>
      </c>
      <c r="I10845">
        <v>15</v>
      </c>
      <c r="J10845" t="s">
        <v>31890</v>
      </c>
      <c r="K10845" t="s">
        <v>36506</v>
      </c>
      <c r="N10845">
        <v>0</v>
      </c>
      <c r="O10845">
        <v>0</v>
      </c>
      <c r="P10845" t="s">
        <v>8648</v>
      </c>
      <c r="Q10845" t="s">
        <v>8648</v>
      </c>
      <c r="R10845" t="s">
        <v>8648</v>
      </c>
      <c r="S10845" t="s">
        <v>8649</v>
      </c>
      <c r="U10845" t="s">
        <v>31893</v>
      </c>
      <c r="V10845" t="s">
        <v>31896</v>
      </c>
      <c r="W10845">
        <v>3</v>
      </c>
      <c r="X10845" t="s">
        <v>3014</v>
      </c>
      <c r="Y10845">
        <v>2</v>
      </c>
      <c r="Z10845">
        <v>760.42196000000001</v>
      </c>
      <c r="AA10845">
        <v>1518.8294000000001</v>
      </c>
      <c r="AB10845">
        <v>49462.2734375</v>
      </c>
      <c r="AC10845">
        <v>-0.83367000000000002</v>
      </c>
      <c r="AD10845">
        <v>4.2627999999999999E-2</v>
      </c>
      <c r="AE10845">
        <v>-0.79103999999999997</v>
      </c>
      <c r="AF10845">
        <v>153.63999999999999</v>
      </c>
      <c r="AG10845">
        <v>1.4516</v>
      </c>
      <c r="AH10845">
        <v>153.44</v>
      </c>
      <c r="AI10845">
        <v>-0.19808999999999999</v>
      </c>
      <c r="AK10845">
        <v>0.87272357940673795</v>
      </c>
      <c r="AL10845" s="21">
        <v>8.5062000000000001E-38</v>
      </c>
      <c r="AM10845">
        <v>1</v>
      </c>
      <c r="AN10845">
        <v>19718</v>
      </c>
      <c r="AO10845">
        <v>255.23</v>
      </c>
      <c r="AP10845">
        <v>221.45</v>
      </c>
      <c r="AQ10845">
        <v>1</v>
      </c>
      <c r="AR10845">
        <v>5246100</v>
      </c>
    </row>
    <row r="10846" spans="1:46" x14ac:dyDescent="0.25">
      <c r="A10846">
        <v>10844</v>
      </c>
      <c r="B10846" t="s">
        <v>15483</v>
      </c>
      <c r="C10846">
        <v>2464</v>
      </c>
      <c r="D10846">
        <v>2701</v>
      </c>
      <c r="E10846">
        <v>8352</v>
      </c>
      <c r="H10846" t="s">
        <v>15486</v>
      </c>
      <c r="I10846">
        <v>14</v>
      </c>
      <c r="J10846" t="s">
        <v>31890</v>
      </c>
      <c r="K10846" t="s">
        <v>36507</v>
      </c>
      <c r="N10846">
        <v>0</v>
      </c>
      <c r="O10846">
        <v>0</v>
      </c>
      <c r="P10846" t="s">
        <v>15487</v>
      </c>
      <c r="Q10846" t="s">
        <v>15487</v>
      </c>
      <c r="R10846" t="s">
        <v>3189</v>
      </c>
      <c r="S10846" t="s">
        <v>36508</v>
      </c>
      <c r="T10846" t="s">
        <v>15488</v>
      </c>
      <c r="U10846" t="s">
        <v>31978</v>
      </c>
      <c r="V10846" t="s">
        <v>31895</v>
      </c>
      <c r="W10846">
        <v>2</v>
      </c>
      <c r="X10846" t="s">
        <v>3013</v>
      </c>
      <c r="Y10846">
        <v>2</v>
      </c>
      <c r="Z10846">
        <v>627.80728999999997</v>
      </c>
      <c r="AA10846">
        <v>1253.5999999999999</v>
      </c>
      <c r="AB10846" t="s">
        <v>9099</v>
      </c>
      <c r="AC10846" t="s">
        <v>9099</v>
      </c>
      <c r="AD10846" t="s">
        <v>9099</v>
      </c>
      <c r="AE10846" t="s">
        <v>9099</v>
      </c>
      <c r="AF10846">
        <v>39.49</v>
      </c>
      <c r="AG10846" t="s">
        <v>9099</v>
      </c>
      <c r="AH10846">
        <v>39.247999999999998</v>
      </c>
      <c r="AI10846">
        <v>-0.24260999999999999</v>
      </c>
      <c r="AK10846" t="s">
        <v>9099</v>
      </c>
      <c r="AL10846">
        <v>8.6967000000000001E-4</v>
      </c>
      <c r="AM10846">
        <v>1</v>
      </c>
      <c r="AN10846">
        <v>3661</v>
      </c>
      <c r="AO10846">
        <v>114.24</v>
      </c>
      <c r="AP10846">
        <v>90.15</v>
      </c>
      <c r="AQ10846">
        <v>1</v>
      </c>
      <c r="AT10846" t="s">
        <v>3099</v>
      </c>
    </row>
    <row r="10847" spans="1:46" x14ac:dyDescent="0.25">
      <c r="A10847">
        <v>10845</v>
      </c>
      <c r="B10847" t="s">
        <v>15483</v>
      </c>
      <c r="C10847">
        <v>2464</v>
      </c>
      <c r="D10847">
        <v>2701</v>
      </c>
      <c r="E10847">
        <v>8353</v>
      </c>
      <c r="H10847" t="s">
        <v>15486</v>
      </c>
      <c r="I10847">
        <v>14</v>
      </c>
      <c r="J10847" t="s">
        <v>31890</v>
      </c>
      <c r="K10847" t="s">
        <v>36507</v>
      </c>
      <c r="N10847">
        <v>0</v>
      </c>
      <c r="O10847">
        <v>0</v>
      </c>
      <c r="P10847" t="s">
        <v>15487</v>
      </c>
      <c r="Q10847" t="s">
        <v>15487</v>
      </c>
      <c r="R10847" t="s">
        <v>3189</v>
      </c>
      <c r="S10847" t="s">
        <v>36508</v>
      </c>
      <c r="T10847" t="s">
        <v>15488</v>
      </c>
      <c r="U10847" t="s">
        <v>31893</v>
      </c>
      <c r="V10847" t="s">
        <v>31896</v>
      </c>
      <c r="W10847">
        <v>3</v>
      </c>
      <c r="X10847" t="s">
        <v>3014</v>
      </c>
      <c r="Y10847">
        <v>2</v>
      </c>
      <c r="Z10847">
        <v>627.80728999999997</v>
      </c>
      <c r="AA10847">
        <v>1253.5999999999999</v>
      </c>
      <c r="AB10847">
        <v>53922.23046875</v>
      </c>
      <c r="AC10847">
        <v>-0.61658000000000002</v>
      </c>
      <c r="AD10847">
        <v>-0.32639000000000001</v>
      </c>
      <c r="AE10847">
        <v>-0.94296000000000002</v>
      </c>
      <c r="AF10847">
        <v>39.335000000000001</v>
      </c>
      <c r="AG10847">
        <v>0.64727000000000001</v>
      </c>
      <c r="AH10847">
        <v>39.337000000000003</v>
      </c>
      <c r="AI10847">
        <v>2.3689000000000002E-3</v>
      </c>
      <c r="AK10847">
        <v>0.64957159757614102</v>
      </c>
      <c r="AL10847">
        <v>1.1064E-4</v>
      </c>
      <c r="AM10847">
        <v>1</v>
      </c>
      <c r="AN10847">
        <v>3918</v>
      </c>
      <c r="AO10847">
        <v>115.57</v>
      </c>
      <c r="AP10847">
        <v>95.370999999999995</v>
      </c>
      <c r="AQ10847">
        <v>1</v>
      </c>
      <c r="AR10847">
        <v>6991100</v>
      </c>
      <c r="AT10847" t="s">
        <v>3099</v>
      </c>
    </row>
    <row r="10848" spans="1:46" x14ac:dyDescent="0.25">
      <c r="A10848">
        <v>10846</v>
      </c>
      <c r="B10848" t="s">
        <v>15483</v>
      </c>
      <c r="C10848">
        <v>2464</v>
      </c>
      <c r="D10848">
        <v>2701</v>
      </c>
      <c r="E10848">
        <v>8354</v>
      </c>
      <c r="H10848" t="s">
        <v>15486</v>
      </c>
      <c r="I10848">
        <v>14</v>
      </c>
      <c r="J10848" t="s">
        <v>31890</v>
      </c>
      <c r="K10848" t="s">
        <v>36507</v>
      </c>
      <c r="N10848">
        <v>0</v>
      </c>
      <c r="O10848">
        <v>0</v>
      </c>
      <c r="P10848" t="s">
        <v>15487</v>
      </c>
      <c r="Q10848" t="s">
        <v>15487</v>
      </c>
      <c r="R10848" t="s">
        <v>3189</v>
      </c>
      <c r="S10848" t="s">
        <v>36508</v>
      </c>
      <c r="T10848" t="s">
        <v>15488</v>
      </c>
      <c r="U10848" t="s">
        <v>31893</v>
      </c>
      <c r="V10848" t="s">
        <v>31901</v>
      </c>
      <c r="W10848">
        <v>4</v>
      </c>
      <c r="X10848" t="s">
        <v>3010</v>
      </c>
      <c r="Y10848">
        <v>2</v>
      </c>
      <c r="Z10848">
        <v>627.80728999999997</v>
      </c>
      <c r="AA10848">
        <v>1253.5999999999999</v>
      </c>
      <c r="AB10848">
        <v>53219.7890625</v>
      </c>
      <c r="AC10848">
        <v>-0.89470000000000005</v>
      </c>
      <c r="AD10848">
        <v>1.0991000000000001E-2</v>
      </c>
      <c r="AE10848">
        <v>-0.88371</v>
      </c>
      <c r="AF10848">
        <v>39.020000000000003</v>
      </c>
      <c r="AG10848">
        <v>0.86909999999999998</v>
      </c>
      <c r="AH10848">
        <v>39.320999999999998</v>
      </c>
      <c r="AI10848">
        <v>0.30101</v>
      </c>
      <c r="AK10848">
        <v>0.866565942764282</v>
      </c>
      <c r="AL10848" s="21">
        <v>2.3374999999999998E-9</v>
      </c>
      <c r="AM10848">
        <v>1</v>
      </c>
      <c r="AN10848">
        <v>3834</v>
      </c>
      <c r="AO10848">
        <v>163.51</v>
      </c>
      <c r="AP10848">
        <v>163.51</v>
      </c>
      <c r="AQ10848">
        <v>1</v>
      </c>
      <c r="AR10848">
        <v>44822000</v>
      </c>
      <c r="AT10848" t="s">
        <v>3099</v>
      </c>
    </row>
    <row r="10849" spans="1:46" x14ac:dyDescent="0.25">
      <c r="A10849">
        <v>10847</v>
      </c>
      <c r="B10849" t="s">
        <v>15483</v>
      </c>
      <c r="C10849">
        <v>2464</v>
      </c>
      <c r="D10849">
        <v>2701</v>
      </c>
      <c r="E10849" t="s">
        <v>36509</v>
      </c>
      <c r="H10849" t="s">
        <v>15486</v>
      </c>
      <c r="I10849">
        <v>14</v>
      </c>
      <c r="J10849" t="s">
        <v>31890</v>
      </c>
      <c r="K10849" t="s">
        <v>36507</v>
      </c>
      <c r="N10849">
        <v>0</v>
      </c>
      <c r="O10849">
        <v>0</v>
      </c>
      <c r="P10849" t="s">
        <v>15487</v>
      </c>
      <c r="Q10849" t="s">
        <v>15487</v>
      </c>
      <c r="R10849" t="s">
        <v>3189</v>
      </c>
      <c r="S10849" t="s">
        <v>36508</v>
      </c>
      <c r="T10849" t="s">
        <v>15488</v>
      </c>
      <c r="U10849" t="s">
        <v>31893</v>
      </c>
      <c r="V10849" t="s">
        <v>31902</v>
      </c>
      <c r="W10849">
        <v>5</v>
      </c>
      <c r="X10849" t="s">
        <v>3011</v>
      </c>
      <c r="Y10849">
        <v>2</v>
      </c>
      <c r="Z10849">
        <v>627.80728999999997</v>
      </c>
      <c r="AA10849">
        <v>1253.5999999999999</v>
      </c>
      <c r="AB10849">
        <v>53231.41015625</v>
      </c>
      <c r="AC10849">
        <v>-0.94793000000000005</v>
      </c>
      <c r="AD10849">
        <v>-0.20777000000000001</v>
      </c>
      <c r="AE10849">
        <v>-1.1556999999999999</v>
      </c>
      <c r="AF10849">
        <v>39.832000000000001</v>
      </c>
      <c r="AG10849">
        <v>1.9085000000000001</v>
      </c>
      <c r="AH10849">
        <v>39.381</v>
      </c>
      <c r="AI10849">
        <v>-0.45113999999999999</v>
      </c>
      <c r="AK10849">
        <v>0.81951957941055298</v>
      </c>
      <c r="AL10849" s="21">
        <v>2.2647999999999999E-9</v>
      </c>
      <c r="AM10849">
        <v>2</v>
      </c>
      <c r="AN10849">
        <v>3650</v>
      </c>
      <c r="AO10849">
        <v>164.11</v>
      </c>
      <c r="AP10849">
        <v>164.11</v>
      </c>
      <c r="AQ10849">
        <v>1</v>
      </c>
      <c r="AR10849">
        <v>31034000</v>
      </c>
      <c r="AT10849" t="s">
        <v>3099</v>
      </c>
    </row>
    <row r="10850" spans="1:46" x14ac:dyDescent="0.25">
      <c r="A10850">
        <v>10848</v>
      </c>
      <c r="B10850" t="s">
        <v>15483</v>
      </c>
      <c r="C10850">
        <v>2464</v>
      </c>
      <c r="D10850">
        <v>2701</v>
      </c>
      <c r="E10850">
        <v>8357</v>
      </c>
      <c r="H10850" t="s">
        <v>15486</v>
      </c>
      <c r="I10850">
        <v>14</v>
      </c>
      <c r="J10850" t="s">
        <v>31890</v>
      </c>
      <c r="K10850" t="s">
        <v>36507</v>
      </c>
      <c r="N10850">
        <v>0</v>
      </c>
      <c r="O10850">
        <v>0</v>
      </c>
      <c r="P10850" t="s">
        <v>15487</v>
      </c>
      <c r="Q10850" t="s">
        <v>15487</v>
      </c>
      <c r="R10850" t="s">
        <v>3189</v>
      </c>
      <c r="S10850" t="s">
        <v>36508</v>
      </c>
      <c r="T10850" t="s">
        <v>15488</v>
      </c>
      <c r="U10850" t="s">
        <v>31893</v>
      </c>
      <c r="V10850" t="s">
        <v>31897</v>
      </c>
      <c r="W10850">
        <v>6</v>
      </c>
      <c r="X10850" t="s">
        <v>3012</v>
      </c>
      <c r="Y10850">
        <v>2</v>
      </c>
      <c r="Z10850">
        <v>627.80728999999997</v>
      </c>
      <c r="AA10850">
        <v>1253.5999999999999</v>
      </c>
      <c r="AB10850">
        <v>52818.51171875</v>
      </c>
      <c r="AC10850">
        <v>-1.4249000000000001</v>
      </c>
      <c r="AD10850">
        <v>-7.6629999999999997E-3</v>
      </c>
      <c r="AE10850">
        <v>-1.4326000000000001</v>
      </c>
      <c r="AF10850">
        <v>38.963999999999999</v>
      </c>
      <c r="AG10850">
        <v>1.4477</v>
      </c>
      <c r="AH10850">
        <v>39.417000000000002</v>
      </c>
      <c r="AI10850">
        <v>0.45347999999999999</v>
      </c>
      <c r="AK10850">
        <v>0.88028424978256203</v>
      </c>
      <c r="AL10850" s="21">
        <v>8.3230000000000002E-14</v>
      </c>
      <c r="AM10850">
        <v>1</v>
      </c>
      <c r="AN10850">
        <v>3911</v>
      </c>
      <c r="AO10850">
        <v>186.76</v>
      </c>
      <c r="AP10850">
        <v>186.76</v>
      </c>
      <c r="AQ10850">
        <v>1</v>
      </c>
      <c r="AR10850">
        <v>80332000</v>
      </c>
      <c r="AT10850" t="s">
        <v>3099</v>
      </c>
    </row>
    <row r="10851" spans="1:46" x14ac:dyDescent="0.25">
      <c r="A10851">
        <v>10849</v>
      </c>
      <c r="B10851" t="s">
        <v>15483</v>
      </c>
      <c r="C10851">
        <v>2464</v>
      </c>
      <c r="D10851">
        <v>2701</v>
      </c>
      <c r="H10851" t="s">
        <v>15486</v>
      </c>
      <c r="I10851">
        <v>14</v>
      </c>
      <c r="J10851" t="s">
        <v>31890</v>
      </c>
      <c r="N10851">
        <v>0</v>
      </c>
      <c r="O10851">
        <v>0</v>
      </c>
      <c r="P10851" t="s">
        <v>15487</v>
      </c>
      <c r="Q10851" t="s">
        <v>15487</v>
      </c>
      <c r="R10851" t="s">
        <v>3189</v>
      </c>
      <c r="S10851" t="s">
        <v>36508</v>
      </c>
      <c r="T10851" t="s">
        <v>15488</v>
      </c>
      <c r="U10851" t="s">
        <v>31898</v>
      </c>
      <c r="V10851" t="s">
        <v>31901</v>
      </c>
      <c r="W10851">
        <v>4</v>
      </c>
      <c r="X10851" t="s">
        <v>3010</v>
      </c>
      <c r="Y10851">
        <v>2</v>
      </c>
      <c r="Z10851">
        <v>627.80728999999997</v>
      </c>
      <c r="AA10851">
        <v>1253.5999999999999</v>
      </c>
      <c r="AB10851">
        <v>53758.375</v>
      </c>
      <c r="AC10851">
        <v>-0.65776000000000001</v>
      </c>
      <c r="AD10851">
        <v>-0.19772999999999999</v>
      </c>
      <c r="AE10851">
        <v>-0.85548000000000002</v>
      </c>
      <c r="AF10851">
        <v>39.814999999999998</v>
      </c>
      <c r="AG10851">
        <v>0.76412000000000002</v>
      </c>
      <c r="AH10851">
        <v>40.116</v>
      </c>
      <c r="AI10851">
        <v>0.30101</v>
      </c>
      <c r="AJ10851">
        <v>0.69930000000000003</v>
      </c>
      <c r="AK10851" t="s">
        <v>9099</v>
      </c>
      <c r="AL10851">
        <v>1</v>
      </c>
      <c r="AM10851">
        <v>0</v>
      </c>
      <c r="AO10851" t="s">
        <v>9099</v>
      </c>
      <c r="AP10851" t="s">
        <v>9099</v>
      </c>
      <c r="AQ10851">
        <v>0</v>
      </c>
      <c r="AR10851">
        <v>1530700</v>
      </c>
      <c r="AT10851" t="s">
        <v>3099</v>
      </c>
    </row>
    <row r="10852" spans="1:46" x14ac:dyDescent="0.25">
      <c r="A10852">
        <v>10850</v>
      </c>
      <c r="B10852">
        <v>930</v>
      </c>
      <c r="C10852">
        <v>2465</v>
      </c>
      <c r="D10852">
        <v>2702</v>
      </c>
      <c r="E10852">
        <v>8358</v>
      </c>
      <c r="H10852" t="s">
        <v>15489</v>
      </c>
      <c r="I10852">
        <v>22</v>
      </c>
      <c r="J10852" t="s">
        <v>31890</v>
      </c>
      <c r="K10852" t="s">
        <v>36510</v>
      </c>
      <c r="N10852">
        <v>0</v>
      </c>
      <c r="O10852">
        <v>0</v>
      </c>
      <c r="P10852" t="s">
        <v>5990</v>
      </c>
      <c r="Q10852" t="s">
        <v>5990</v>
      </c>
      <c r="R10852" t="s">
        <v>5990</v>
      </c>
      <c r="S10852" t="s">
        <v>5991</v>
      </c>
      <c r="U10852" t="s">
        <v>31893</v>
      </c>
      <c r="V10852" t="s">
        <v>31897</v>
      </c>
      <c r="W10852">
        <v>6</v>
      </c>
      <c r="X10852" t="s">
        <v>3012</v>
      </c>
      <c r="Y10852">
        <v>3</v>
      </c>
      <c r="Z10852">
        <v>776.74382000000003</v>
      </c>
      <c r="AA10852">
        <v>2327.2096000000001</v>
      </c>
      <c r="AB10852">
        <v>48032.46484375</v>
      </c>
      <c r="AC10852">
        <v>-0.18487999999999999</v>
      </c>
      <c r="AD10852">
        <v>-0.29303000000000001</v>
      </c>
      <c r="AE10852">
        <v>-0.47791</v>
      </c>
      <c r="AF10852">
        <v>143.65</v>
      </c>
      <c r="AG10852">
        <v>0.56662000000000001</v>
      </c>
      <c r="AH10852">
        <v>143.80000000000001</v>
      </c>
      <c r="AI10852">
        <v>0.15273</v>
      </c>
      <c r="AK10852">
        <v>0.89365643262863204</v>
      </c>
      <c r="AL10852">
        <v>2.0953000000000001E-4</v>
      </c>
      <c r="AM10852">
        <v>1</v>
      </c>
      <c r="AN10852">
        <v>20205</v>
      </c>
      <c r="AO10852">
        <v>92.263999999999996</v>
      </c>
      <c r="AP10852">
        <v>74.206000000000003</v>
      </c>
      <c r="AQ10852">
        <v>1</v>
      </c>
      <c r="AR10852">
        <v>4730300</v>
      </c>
    </row>
    <row r="10853" spans="1:46" x14ac:dyDescent="0.25">
      <c r="A10853">
        <v>10851</v>
      </c>
      <c r="B10853">
        <v>1207</v>
      </c>
      <c r="C10853">
        <v>2466</v>
      </c>
      <c r="D10853">
        <v>2703</v>
      </c>
      <c r="E10853">
        <v>8359</v>
      </c>
      <c r="H10853" t="s">
        <v>15490</v>
      </c>
      <c r="I10853">
        <v>12</v>
      </c>
      <c r="J10853" t="s">
        <v>31890</v>
      </c>
      <c r="K10853" t="s">
        <v>36511</v>
      </c>
      <c r="N10853">
        <v>0</v>
      </c>
      <c r="O10853">
        <v>0</v>
      </c>
      <c r="P10853" t="s">
        <v>6844</v>
      </c>
      <c r="Q10853" t="s">
        <v>15491</v>
      </c>
      <c r="R10853" t="s">
        <v>15491</v>
      </c>
      <c r="S10853" t="s">
        <v>6845</v>
      </c>
      <c r="U10853" t="s">
        <v>31893</v>
      </c>
      <c r="V10853" t="s">
        <v>31896</v>
      </c>
      <c r="W10853">
        <v>3</v>
      </c>
      <c r="X10853" t="s">
        <v>3014</v>
      </c>
      <c r="Y10853">
        <v>2</v>
      </c>
      <c r="Z10853">
        <v>700.85846000000004</v>
      </c>
      <c r="AA10853">
        <v>1399.7023999999999</v>
      </c>
      <c r="AB10853">
        <v>50805.16796875</v>
      </c>
      <c r="AC10853">
        <v>-0.69220000000000004</v>
      </c>
      <c r="AD10853">
        <v>-0.35832000000000003</v>
      </c>
      <c r="AE10853">
        <v>-1.0505</v>
      </c>
      <c r="AF10853">
        <v>116.69</v>
      </c>
      <c r="AG10853">
        <v>1.0347999999999999</v>
      </c>
      <c r="AH10853">
        <v>116.59</v>
      </c>
      <c r="AI10853">
        <v>-9.7869999999999999E-2</v>
      </c>
      <c r="AK10853">
        <v>0.57724916934966997</v>
      </c>
      <c r="AL10853">
        <v>2.5298999999999999E-3</v>
      </c>
      <c r="AM10853">
        <v>1</v>
      </c>
      <c r="AN10853">
        <v>15458</v>
      </c>
      <c r="AO10853">
        <v>110.39</v>
      </c>
      <c r="AP10853">
        <v>81.581000000000003</v>
      </c>
      <c r="AQ10853">
        <v>1</v>
      </c>
      <c r="AR10853">
        <v>8491300</v>
      </c>
    </row>
    <row r="10854" spans="1:46" x14ac:dyDescent="0.25">
      <c r="A10854">
        <v>10852</v>
      </c>
      <c r="B10854">
        <v>387</v>
      </c>
      <c r="C10854">
        <v>2467</v>
      </c>
      <c r="D10854">
        <v>2704</v>
      </c>
      <c r="E10854" t="s">
        <v>36512</v>
      </c>
      <c r="H10854" t="s">
        <v>15494</v>
      </c>
      <c r="I10854">
        <v>12</v>
      </c>
      <c r="J10854" t="s">
        <v>31890</v>
      </c>
      <c r="K10854" t="s">
        <v>36513</v>
      </c>
      <c r="N10854">
        <v>0</v>
      </c>
      <c r="O10854">
        <v>0</v>
      </c>
      <c r="P10854" t="s">
        <v>4365</v>
      </c>
      <c r="Q10854" t="s">
        <v>4365</v>
      </c>
      <c r="R10854" t="s">
        <v>4365</v>
      </c>
      <c r="S10854" t="s">
        <v>4366</v>
      </c>
      <c r="U10854" t="s">
        <v>31893</v>
      </c>
      <c r="V10854" t="s">
        <v>31894</v>
      </c>
      <c r="W10854">
        <v>1</v>
      </c>
      <c r="X10854" t="s">
        <v>1600</v>
      </c>
      <c r="Y10854">
        <v>2</v>
      </c>
      <c r="Z10854">
        <v>681.34042999999997</v>
      </c>
      <c r="AA10854">
        <v>1360.6663000000001</v>
      </c>
      <c r="AB10854">
        <v>52699.16015625</v>
      </c>
      <c r="AC10854">
        <v>-2.0503</v>
      </c>
      <c r="AD10854">
        <v>-6.8669999999999998E-3</v>
      </c>
      <c r="AE10854">
        <v>-2.0571999999999999</v>
      </c>
      <c r="AF10854">
        <v>82.19</v>
      </c>
      <c r="AG10854">
        <v>0.78281000000000001</v>
      </c>
      <c r="AH10854">
        <v>82.19</v>
      </c>
      <c r="AI10854">
        <v>0</v>
      </c>
      <c r="AK10854">
        <v>0.63588404655456499</v>
      </c>
      <c r="AL10854">
        <v>1.7591E-3</v>
      </c>
      <c r="AM10854">
        <v>2</v>
      </c>
      <c r="AN10854">
        <v>10662</v>
      </c>
      <c r="AO10854">
        <v>112.83</v>
      </c>
      <c r="AP10854">
        <v>103.55</v>
      </c>
      <c r="AQ10854">
        <v>1</v>
      </c>
      <c r="AR10854">
        <v>7803600</v>
      </c>
    </row>
    <row r="10855" spans="1:46" x14ac:dyDescent="0.25">
      <c r="A10855">
        <v>10853</v>
      </c>
      <c r="B10855">
        <v>387</v>
      </c>
      <c r="C10855">
        <v>2467</v>
      </c>
      <c r="D10855">
        <v>2704</v>
      </c>
      <c r="E10855">
        <v>8362</v>
      </c>
      <c r="H10855" t="s">
        <v>15494</v>
      </c>
      <c r="I10855">
        <v>12</v>
      </c>
      <c r="J10855" t="s">
        <v>31890</v>
      </c>
      <c r="K10855" t="s">
        <v>36513</v>
      </c>
      <c r="N10855">
        <v>0</v>
      </c>
      <c r="O10855">
        <v>0</v>
      </c>
      <c r="P10855" t="s">
        <v>4365</v>
      </c>
      <c r="Q10855" t="s">
        <v>4365</v>
      </c>
      <c r="R10855" t="s">
        <v>4365</v>
      </c>
      <c r="S10855" t="s">
        <v>4366</v>
      </c>
      <c r="U10855" t="s">
        <v>31893</v>
      </c>
      <c r="V10855" t="s">
        <v>31895</v>
      </c>
      <c r="W10855">
        <v>2</v>
      </c>
      <c r="X10855" t="s">
        <v>3013</v>
      </c>
      <c r="Y10855">
        <v>2</v>
      </c>
      <c r="Z10855">
        <v>681.34042999999997</v>
      </c>
      <c r="AA10855">
        <v>1360.6663000000001</v>
      </c>
      <c r="AB10855">
        <v>52314.70703125</v>
      </c>
      <c r="AC10855">
        <v>-0.11246</v>
      </c>
      <c r="AD10855">
        <v>-0.11162</v>
      </c>
      <c r="AE10855">
        <v>-0.22406999999999999</v>
      </c>
      <c r="AF10855">
        <v>82.488</v>
      </c>
      <c r="AG10855">
        <v>0.86178999999999994</v>
      </c>
      <c r="AH10855">
        <v>82.144999999999996</v>
      </c>
      <c r="AI10855">
        <v>-0.34277999999999997</v>
      </c>
      <c r="AK10855">
        <v>0.82494968175888095</v>
      </c>
      <c r="AL10855">
        <v>6.9909999999999998E-3</v>
      </c>
      <c r="AM10855">
        <v>1</v>
      </c>
      <c r="AN10855">
        <v>9998</v>
      </c>
      <c r="AO10855">
        <v>96.228999999999999</v>
      </c>
      <c r="AP10855">
        <v>87.977999999999994</v>
      </c>
      <c r="AQ10855">
        <v>1</v>
      </c>
      <c r="AR10855">
        <v>3774700</v>
      </c>
    </row>
    <row r="10856" spans="1:46" x14ac:dyDescent="0.25">
      <c r="A10856">
        <v>10854</v>
      </c>
      <c r="B10856">
        <v>387</v>
      </c>
      <c r="C10856">
        <v>2467</v>
      </c>
      <c r="D10856">
        <v>2704</v>
      </c>
      <c r="E10856">
        <v>8363</v>
      </c>
      <c r="H10856" t="s">
        <v>15494</v>
      </c>
      <c r="I10856">
        <v>12</v>
      </c>
      <c r="J10856" t="s">
        <v>31890</v>
      </c>
      <c r="K10856" t="s">
        <v>36513</v>
      </c>
      <c r="N10856">
        <v>0</v>
      </c>
      <c r="O10856">
        <v>0</v>
      </c>
      <c r="P10856" t="s">
        <v>4365</v>
      </c>
      <c r="Q10856" t="s">
        <v>4365</v>
      </c>
      <c r="R10856" t="s">
        <v>4365</v>
      </c>
      <c r="S10856" t="s">
        <v>4366</v>
      </c>
      <c r="U10856" t="s">
        <v>31893</v>
      </c>
      <c r="V10856" t="s">
        <v>31901</v>
      </c>
      <c r="W10856">
        <v>4</v>
      </c>
      <c r="X10856" t="s">
        <v>3010</v>
      </c>
      <c r="Y10856">
        <v>2</v>
      </c>
      <c r="Z10856">
        <v>681.34042999999997</v>
      </c>
      <c r="AA10856">
        <v>1360.6663000000001</v>
      </c>
      <c r="AB10856">
        <v>52194.53515625</v>
      </c>
      <c r="AC10856">
        <v>-0.92874000000000001</v>
      </c>
      <c r="AD10856">
        <v>-0.35877999999999999</v>
      </c>
      <c r="AE10856">
        <v>-1.2875000000000001</v>
      </c>
      <c r="AF10856">
        <v>82.185000000000002</v>
      </c>
      <c r="AG10856">
        <v>1.1067</v>
      </c>
      <c r="AH10856">
        <v>82.186000000000007</v>
      </c>
      <c r="AI10856">
        <v>2.5940000000000002E-4</v>
      </c>
      <c r="AK10856">
        <v>0.53881758451461803</v>
      </c>
      <c r="AL10856">
        <v>7.3228000000000001E-2</v>
      </c>
      <c r="AM10856">
        <v>1</v>
      </c>
      <c r="AN10856">
        <v>10707</v>
      </c>
      <c r="AO10856">
        <v>73.632000000000005</v>
      </c>
      <c r="AP10856">
        <v>58.244999999999997</v>
      </c>
      <c r="AQ10856">
        <v>1</v>
      </c>
      <c r="AR10856">
        <v>4290800</v>
      </c>
    </row>
    <row r="10857" spans="1:46" x14ac:dyDescent="0.25">
      <c r="A10857">
        <v>10855</v>
      </c>
      <c r="B10857">
        <v>387</v>
      </c>
      <c r="C10857">
        <v>2467</v>
      </c>
      <c r="D10857">
        <v>2704</v>
      </c>
      <c r="H10857" t="s">
        <v>15494</v>
      </c>
      <c r="I10857">
        <v>12</v>
      </c>
      <c r="J10857" t="s">
        <v>31890</v>
      </c>
      <c r="N10857">
        <v>0</v>
      </c>
      <c r="O10857">
        <v>0</v>
      </c>
      <c r="P10857" t="s">
        <v>4365</v>
      </c>
      <c r="Q10857" t="s">
        <v>4365</v>
      </c>
      <c r="R10857" t="s">
        <v>4365</v>
      </c>
      <c r="S10857" t="s">
        <v>4366</v>
      </c>
      <c r="U10857" t="s">
        <v>31898</v>
      </c>
      <c r="V10857" t="s">
        <v>31902</v>
      </c>
      <c r="W10857">
        <v>5</v>
      </c>
      <c r="X10857" t="s">
        <v>3011</v>
      </c>
      <c r="Y10857">
        <v>2</v>
      </c>
      <c r="Z10857">
        <v>681.34042999999997</v>
      </c>
      <c r="AA10857">
        <v>1360.6663000000001</v>
      </c>
      <c r="AB10857">
        <v>52592.34765625</v>
      </c>
      <c r="AC10857">
        <v>-0.58294999999999997</v>
      </c>
      <c r="AD10857">
        <v>0.17718</v>
      </c>
      <c r="AE10857">
        <v>-0.40577000000000002</v>
      </c>
      <c r="AF10857">
        <v>82.623000000000005</v>
      </c>
      <c r="AG10857">
        <v>0.90278999999999998</v>
      </c>
      <c r="AH10857">
        <v>82.272000000000006</v>
      </c>
      <c r="AI10857">
        <v>-0.35089999999999999</v>
      </c>
      <c r="AJ10857">
        <v>8.6295999999999998E-2</v>
      </c>
      <c r="AK10857" t="s">
        <v>9099</v>
      </c>
      <c r="AL10857">
        <v>1</v>
      </c>
      <c r="AM10857">
        <v>0</v>
      </c>
      <c r="AO10857" t="s">
        <v>9099</v>
      </c>
      <c r="AP10857" t="s">
        <v>9099</v>
      </c>
      <c r="AQ10857">
        <v>0</v>
      </c>
      <c r="AR10857">
        <v>2478900</v>
      </c>
    </row>
    <row r="10858" spans="1:46" x14ac:dyDescent="0.25">
      <c r="A10858">
        <v>10856</v>
      </c>
      <c r="B10858">
        <v>387</v>
      </c>
      <c r="C10858">
        <v>2467</v>
      </c>
      <c r="D10858">
        <v>2704</v>
      </c>
      <c r="H10858" t="s">
        <v>15494</v>
      </c>
      <c r="I10858">
        <v>12</v>
      </c>
      <c r="J10858" t="s">
        <v>31890</v>
      </c>
      <c r="N10858">
        <v>0</v>
      </c>
      <c r="O10858">
        <v>0</v>
      </c>
      <c r="P10858" t="s">
        <v>4365</v>
      </c>
      <c r="Q10858" t="s">
        <v>4365</v>
      </c>
      <c r="R10858" t="s">
        <v>4365</v>
      </c>
      <c r="S10858" t="s">
        <v>4366</v>
      </c>
      <c r="U10858" t="s">
        <v>31898</v>
      </c>
      <c r="V10858" t="s">
        <v>31897</v>
      </c>
      <c r="W10858">
        <v>6</v>
      </c>
      <c r="X10858" t="s">
        <v>3012</v>
      </c>
      <c r="Y10858">
        <v>2</v>
      </c>
      <c r="Z10858">
        <v>681.34042999999997</v>
      </c>
      <c r="AA10858">
        <v>1360.6663000000001</v>
      </c>
      <c r="AB10858">
        <v>52391.5</v>
      </c>
      <c r="AC10858">
        <v>-0.92020999999999997</v>
      </c>
      <c r="AD10858">
        <v>-3.671E-2</v>
      </c>
      <c r="AE10858">
        <v>-0.95691999999999999</v>
      </c>
      <c r="AF10858">
        <v>81.959000000000003</v>
      </c>
      <c r="AG10858">
        <v>0.70647000000000004</v>
      </c>
      <c r="AH10858">
        <v>82.212000000000003</v>
      </c>
      <c r="AI10858">
        <v>0.25296999999999997</v>
      </c>
      <c r="AJ10858">
        <v>2.6245000000000001E-2</v>
      </c>
      <c r="AK10858" t="s">
        <v>9099</v>
      </c>
      <c r="AL10858">
        <v>1</v>
      </c>
      <c r="AM10858">
        <v>0</v>
      </c>
      <c r="AO10858" t="s">
        <v>9099</v>
      </c>
      <c r="AP10858" t="s">
        <v>9099</v>
      </c>
      <c r="AQ10858">
        <v>0</v>
      </c>
      <c r="AR10858">
        <v>5727900</v>
      </c>
    </row>
    <row r="10859" spans="1:46" x14ac:dyDescent="0.25">
      <c r="A10859">
        <v>10857</v>
      </c>
      <c r="B10859">
        <v>242</v>
      </c>
      <c r="C10859">
        <v>2468</v>
      </c>
      <c r="D10859">
        <v>2705</v>
      </c>
      <c r="E10859">
        <v>8364</v>
      </c>
      <c r="H10859" t="s">
        <v>15497</v>
      </c>
      <c r="I10859">
        <v>10</v>
      </c>
      <c r="J10859" t="s">
        <v>31890</v>
      </c>
      <c r="K10859" t="s">
        <v>36514</v>
      </c>
      <c r="N10859">
        <v>0</v>
      </c>
      <c r="O10859">
        <v>0</v>
      </c>
      <c r="P10859" t="s">
        <v>3921</v>
      </c>
      <c r="Q10859" t="s">
        <v>3921</v>
      </c>
      <c r="R10859" t="s">
        <v>3921</v>
      </c>
      <c r="S10859" t="s">
        <v>3922</v>
      </c>
      <c r="U10859" t="s">
        <v>31893</v>
      </c>
      <c r="V10859" t="s">
        <v>31894</v>
      </c>
      <c r="W10859">
        <v>1</v>
      </c>
      <c r="X10859" t="s">
        <v>1600</v>
      </c>
      <c r="Y10859">
        <v>2</v>
      </c>
      <c r="Z10859">
        <v>556.79038000000003</v>
      </c>
      <c r="AA10859">
        <v>1111.5662</v>
      </c>
      <c r="AB10859">
        <v>60512.59765625</v>
      </c>
      <c r="AC10859">
        <v>-1.9307000000000001</v>
      </c>
      <c r="AD10859">
        <v>0.38233</v>
      </c>
      <c r="AE10859">
        <v>-1.5484</v>
      </c>
      <c r="AF10859">
        <v>90.974999999999994</v>
      </c>
      <c r="AG10859">
        <v>0.43924999999999997</v>
      </c>
      <c r="AH10859">
        <v>90.974999999999994</v>
      </c>
      <c r="AI10859">
        <v>0</v>
      </c>
      <c r="AK10859">
        <v>0.32728046178817699</v>
      </c>
      <c r="AL10859">
        <v>0.80916999999999994</v>
      </c>
      <c r="AM10859">
        <v>1</v>
      </c>
      <c r="AN10859">
        <v>12074</v>
      </c>
      <c r="AO10859">
        <v>37.344000000000001</v>
      </c>
      <c r="AP10859">
        <v>4.5035999999999996</v>
      </c>
      <c r="AQ10859">
        <v>1</v>
      </c>
      <c r="AR10859">
        <v>1535300</v>
      </c>
    </row>
    <row r="10860" spans="1:46" x14ac:dyDescent="0.25">
      <c r="A10860">
        <v>10858</v>
      </c>
      <c r="B10860">
        <v>242</v>
      </c>
      <c r="C10860">
        <v>2468</v>
      </c>
      <c r="D10860">
        <v>2705</v>
      </c>
      <c r="E10860">
        <v>8365</v>
      </c>
      <c r="H10860" t="s">
        <v>15497</v>
      </c>
      <c r="I10860">
        <v>10</v>
      </c>
      <c r="J10860" t="s">
        <v>31890</v>
      </c>
      <c r="K10860" t="s">
        <v>36514</v>
      </c>
      <c r="N10860">
        <v>0</v>
      </c>
      <c r="O10860">
        <v>0</v>
      </c>
      <c r="P10860" t="s">
        <v>3921</v>
      </c>
      <c r="Q10860" t="s">
        <v>3921</v>
      </c>
      <c r="R10860" t="s">
        <v>3921</v>
      </c>
      <c r="S10860" t="s">
        <v>3922</v>
      </c>
      <c r="U10860" t="s">
        <v>31893</v>
      </c>
      <c r="V10860" t="s">
        <v>31895</v>
      </c>
      <c r="W10860">
        <v>2</v>
      </c>
      <c r="X10860" t="s">
        <v>3013</v>
      </c>
      <c r="Y10860">
        <v>2</v>
      </c>
      <c r="Z10860">
        <v>556.79038000000003</v>
      </c>
      <c r="AA10860">
        <v>1111.5662</v>
      </c>
      <c r="AB10860">
        <v>55201.29296875</v>
      </c>
      <c r="AC10860">
        <v>-0.78337999999999997</v>
      </c>
      <c r="AD10860">
        <v>0.18471000000000001</v>
      </c>
      <c r="AE10860">
        <v>-0.59867000000000004</v>
      </c>
      <c r="AF10860">
        <v>91.340999999999994</v>
      </c>
      <c r="AG10860">
        <v>0.61355999999999999</v>
      </c>
      <c r="AH10860">
        <v>91.099000000000004</v>
      </c>
      <c r="AI10860">
        <v>-0.24260999999999999</v>
      </c>
      <c r="AK10860">
        <v>0.44231861829757702</v>
      </c>
      <c r="AL10860">
        <v>0.19511000000000001</v>
      </c>
      <c r="AM10860">
        <v>1</v>
      </c>
      <c r="AN10860">
        <v>11307</v>
      </c>
      <c r="AO10860">
        <v>66.27</v>
      </c>
      <c r="AP10860">
        <v>26.648</v>
      </c>
      <c r="AQ10860">
        <v>1</v>
      </c>
      <c r="AR10860">
        <v>1060400</v>
      </c>
    </row>
    <row r="10861" spans="1:46" x14ac:dyDescent="0.25">
      <c r="A10861">
        <v>10859</v>
      </c>
      <c r="B10861">
        <v>1914</v>
      </c>
      <c r="C10861">
        <v>2469</v>
      </c>
      <c r="D10861">
        <v>2706</v>
      </c>
      <c r="E10861">
        <v>8366</v>
      </c>
      <c r="H10861" t="s">
        <v>15500</v>
      </c>
      <c r="I10861">
        <v>18</v>
      </c>
      <c r="J10861" t="s">
        <v>31890</v>
      </c>
      <c r="K10861" t="s">
        <v>36515</v>
      </c>
      <c r="N10861">
        <v>0</v>
      </c>
      <c r="O10861">
        <v>0</v>
      </c>
      <c r="P10861" t="s">
        <v>8977</v>
      </c>
      <c r="Q10861" t="s">
        <v>8977</v>
      </c>
      <c r="R10861" t="s">
        <v>8977</v>
      </c>
      <c r="S10861" t="s">
        <v>8978</v>
      </c>
      <c r="U10861" t="s">
        <v>31893</v>
      </c>
      <c r="V10861" t="s">
        <v>31894</v>
      </c>
      <c r="W10861">
        <v>1</v>
      </c>
      <c r="X10861" t="s">
        <v>1600</v>
      </c>
      <c r="Y10861">
        <v>2</v>
      </c>
      <c r="Z10861">
        <v>948.42956000000004</v>
      </c>
      <c r="AA10861">
        <v>1894.8445999999999</v>
      </c>
      <c r="AB10861">
        <v>44894.22265625</v>
      </c>
      <c r="AC10861">
        <v>-1.6751</v>
      </c>
      <c r="AD10861">
        <v>0.16808999999999999</v>
      </c>
      <c r="AE10861">
        <v>-1.5069999999999999</v>
      </c>
      <c r="AF10861">
        <v>39.128</v>
      </c>
      <c r="AG10861">
        <v>0.40079999999999999</v>
      </c>
      <c r="AH10861">
        <v>39.128</v>
      </c>
      <c r="AI10861">
        <v>0</v>
      </c>
      <c r="AK10861">
        <v>0.92804950475692705</v>
      </c>
      <c r="AL10861" s="21">
        <v>5.3051999999999996E-12</v>
      </c>
      <c r="AM10861">
        <v>1</v>
      </c>
      <c r="AN10861">
        <v>3825</v>
      </c>
      <c r="AO10861">
        <v>172.82</v>
      </c>
      <c r="AP10861">
        <v>148.97999999999999</v>
      </c>
      <c r="AQ10861">
        <v>1</v>
      </c>
      <c r="AR10861">
        <v>1610200</v>
      </c>
    </row>
    <row r="10862" spans="1:46" x14ac:dyDescent="0.25">
      <c r="A10862">
        <v>10860</v>
      </c>
      <c r="B10862">
        <v>1914</v>
      </c>
      <c r="C10862">
        <v>2469</v>
      </c>
      <c r="D10862">
        <v>2706</v>
      </c>
      <c r="E10862">
        <v>8367</v>
      </c>
      <c r="H10862" t="s">
        <v>15500</v>
      </c>
      <c r="I10862">
        <v>18</v>
      </c>
      <c r="J10862" t="s">
        <v>31890</v>
      </c>
      <c r="K10862" t="s">
        <v>36515</v>
      </c>
      <c r="N10862">
        <v>0</v>
      </c>
      <c r="O10862">
        <v>0</v>
      </c>
      <c r="P10862" t="s">
        <v>8977</v>
      </c>
      <c r="Q10862" t="s">
        <v>8977</v>
      </c>
      <c r="R10862" t="s">
        <v>8977</v>
      </c>
      <c r="S10862" t="s">
        <v>8978</v>
      </c>
      <c r="U10862" t="s">
        <v>31893</v>
      </c>
      <c r="V10862" t="s">
        <v>31896</v>
      </c>
      <c r="W10862">
        <v>3</v>
      </c>
      <c r="X10862" t="s">
        <v>3014</v>
      </c>
      <c r="Y10862">
        <v>3</v>
      </c>
      <c r="Z10862">
        <v>632.62212999999997</v>
      </c>
      <c r="AA10862">
        <v>1894.8445999999999</v>
      </c>
      <c r="AB10862">
        <v>53601.10546875</v>
      </c>
      <c r="AC10862">
        <v>-0.56091000000000002</v>
      </c>
      <c r="AD10862">
        <v>-0.52466000000000002</v>
      </c>
      <c r="AE10862">
        <v>-1.0855999999999999</v>
      </c>
      <c r="AF10862">
        <v>39.151000000000003</v>
      </c>
      <c r="AG10862">
        <v>1.5157</v>
      </c>
      <c r="AH10862">
        <v>39.152999999999999</v>
      </c>
      <c r="AI10862">
        <v>2.3689000000000002E-3</v>
      </c>
      <c r="AK10862">
        <v>0.687633216381073</v>
      </c>
      <c r="AL10862">
        <v>0.73938000000000004</v>
      </c>
      <c r="AM10862">
        <v>1</v>
      </c>
      <c r="AN10862">
        <v>3851</v>
      </c>
      <c r="AO10862">
        <v>33.795999999999999</v>
      </c>
      <c r="AP10862">
        <v>18.523</v>
      </c>
      <c r="AQ10862">
        <v>1</v>
      </c>
      <c r="AR10862">
        <v>25739000</v>
      </c>
    </row>
    <row r="10863" spans="1:46" x14ac:dyDescent="0.25">
      <c r="A10863">
        <v>10861</v>
      </c>
      <c r="B10863">
        <v>1914</v>
      </c>
      <c r="C10863">
        <v>2469</v>
      </c>
      <c r="D10863">
        <v>2706</v>
      </c>
      <c r="E10863">
        <v>8368</v>
      </c>
      <c r="H10863" t="s">
        <v>15500</v>
      </c>
      <c r="I10863">
        <v>18</v>
      </c>
      <c r="J10863" t="s">
        <v>31890</v>
      </c>
      <c r="K10863" t="s">
        <v>36515</v>
      </c>
      <c r="N10863">
        <v>0</v>
      </c>
      <c r="O10863">
        <v>0</v>
      </c>
      <c r="P10863" t="s">
        <v>8977</v>
      </c>
      <c r="Q10863" t="s">
        <v>8977</v>
      </c>
      <c r="R10863" t="s">
        <v>8977</v>
      </c>
      <c r="S10863" t="s">
        <v>8978</v>
      </c>
      <c r="U10863" t="s">
        <v>31893</v>
      </c>
      <c r="V10863" t="s">
        <v>31896</v>
      </c>
      <c r="W10863">
        <v>3</v>
      </c>
      <c r="X10863" t="s">
        <v>3014</v>
      </c>
      <c r="Y10863">
        <v>2</v>
      </c>
      <c r="Z10863">
        <v>948.42956000000004</v>
      </c>
      <c r="AA10863">
        <v>1894.8445999999999</v>
      </c>
      <c r="AB10863">
        <v>43213.6484375</v>
      </c>
      <c r="AC10863">
        <v>7.5535000000000005E-2</v>
      </c>
      <c r="AD10863">
        <v>-0.28209000000000001</v>
      </c>
      <c r="AE10863">
        <v>-0.20655999999999999</v>
      </c>
      <c r="AF10863">
        <v>39.128</v>
      </c>
      <c r="AG10863">
        <v>0.73272000000000004</v>
      </c>
      <c r="AH10863">
        <v>39.130000000000003</v>
      </c>
      <c r="AI10863">
        <v>2.3689000000000002E-3</v>
      </c>
      <c r="AK10863">
        <v>0.91776680946350098</v>
      </c>
      <c r="AL10863" s="21">
        <v>9.5976999999999998E-36</v>
      </c>
      <c r="AM10863">
        <v>1</v>
      </c>
      <c r="AN10863">
        <v>3860</v>
      </c>
      <c r="AO10863">
        <v>246.96</v>
      </c>
      <c r="AP10863">
        <v>246.96</v>
      </c>
      <c r="AQ10863">
        <v>1</v>
      </c>
      <c r="AR10863">
        <v>8213100</v>
      </c>
    </row>
    <row r="10864" spans="1:46" x14ac:dyDescent="0.25">
      <c r="A10864">
        <v>10862</v>
      </c>
      <c r="B10864">
        <v>1914</v>
      </c>
      <c r="C10864">
        <v>2469</v>
      </c>
      <c r="D10864">
        <v>2706</v>
      </c>
      <c r="E10864">
        <v>8369</v>
      </c>
      <c r="H10864" t="s">
        <v>15500</v>
      </c>
      <c r="I10864">
        <v>18</v>
      </c>
      <c r="J10864" t="s">
        <v>31890</v>
      </c>
      <c r="K10864" t="s">
        <v>36515</v>
      </c>
      <c r="N10864">
        <v>0</v>
      </c>
      <c r="O10864">
        <v>0</v>
      </c>
      <c r="P10864" t="s">
        <v>8977</v>
      </c>
      <c r="Q10864" t="s">
        <v>8977</v>
      </c>
      <c r="R10864" t="s">
        <v>8977</v>
      </c>
      <c r="S10864" t="s">
        <v>8978</v>
      </c>
      <c r="U10864" t="s">
        <v>31893</v>
      </c>
      <c r="V10864" t="s">
        <v>31901</v>
      </c>
      <c r="W10864">
        <v>4</v>
      </c>
      <c r="X10864" t="s">
        <v>3010</v>
      </c>
      <c r="Y10864">
        <v>2</v>
      </c>
      <c r="Z10864">
        <v>948.42956000000004</v>
      </c>
      <c r="AA10864">
        <v>1894.8445999999999</v>
      </c>
      <c r="AB10864">
        <v>44439.54296875</v>
      </c>
      <c r="AC10864">
        <v>-0.2994</v>
      </c>
      <c r="AD10864">
        <v>0.41625000000000001</v>
      </c>
      <c r="AE10864">
        <v>0.11686000000000001</v>
      </c>
      <c r="AF10864">
        <v>38.828000000000003</v>
      </c>
      <c r="AG10864">
        <v>0.61512999999999995</v>
      </c>
      <c r="AH10864">
        <v>39.128999999999998</v>
      </c>
      <c r="AI10864">
        <v>0.30101</v>
      </c>
      <c r="AK10864">
        <v>0.96736502647399902</v>
      </c>
      <c r="AL10864" s="21">
        <v>1.6485E-13</v>
      </c>
      <c r="AM10864">
        <v>1</v>
      </c>
      <c r="AN10864">
        <v>3820</v>
      </c>
      <c r="AO10864">
        <v>182.57</v>
      </c>
      <c r="AP10864">
        <v>162.52000000000001</v>
      </c>
      <c r="AQ10864">
        <v>1</v>
      </c>
      <c r="AR10864">
        <v>7492700</v>
      </c>
    </row>
    <row r="10865" spans="1:44" x14ac:dyDescent="0.25">
      <c r="A10865">
        <v>10863</v>
      </c>
      <c r="B10865">
        <v>1914</v>
      </c>
      <c r="C10865">
        <v>2469</v>
      </c>
      <c r="D10865">
        <v>2706</v>
      </c>
      <c r="E10865">
        <v>8370</v>
      </c>
      <c r="H10865" t="s">
        <v>15500</v>
      </c>
      <c r="I10865">
        <v>18</v>
      </c>
      <c r="J10865" t="s">
        <v>31890</v>
      </c>
      <c r="K10865" t="s">
        <v>36515</v>
      </c>
      <c r="N10865">
        <v>0</v>
      </c>
      <c r="O10865">
        <v>0</v>
      </c>
      <c r="P10865" t="s">
        <v>8977</v>
      </c>
      <c r="Q10865" t="s">
        <v>8977</v>
      </c>
      <c r="R10865" t="s">
        <v>8977</v>
      </c>
      <c r="S10865" t="s">
        <v>8978</v>
      </c>
      <c r="U10865" t="s">
        <v>31893</v>
      </c>
      <c r="V10865" t="s">
        <v>31902</v>
      </c>
      <c r="W10865">
        <v>5</v>
      </c>
      <c r="X10865" t="s">
        <v>3011</v>
      </c>
      <c r="Y10865">
        <v>2</v>
      </c>
      <c r="Z10865">
        <v>948.42956000000004</v>
      </c>
      <c r="AA10865">
        <v>1894.8445999999999</v>
      </c>
      <c r="AB10865">
        <v>43074.9453125</v>
      </c>
      <c r="AC10865">
        <v>-0.32951000000000003</v>
      </c>
      <c r="AD10865">
        <v>-7.6606999999999995E-2</v>
      </c>
      <c r="AE10865">
        <v>-0.40611999999999998</v>
      </c>
      <c r="AF10865">
        <v>39.673999999999999</v>
      </c>
      <c r="AG10865">
        <v>0.37631999999999999</v>
      </c>
      <c r="AH10865">
        <v>39.222999999999999</v>
      </c>
      <c r="AI10865">
        <v>-0.45113999999999999</v>
      </c>
      <c r="AK10865">
        <v>0.86381864547729503</v>
      </c>
      <c r="AL10865" s="21">
        <v>6.7041999999999995E-26</v>
      </c>
      <c r="AM10865">
        <v>1</v>
      </c>
      <c r="AN10865">
        <v>3662</v>
      </c>
      <c r="AO10865">
        <v>207.4</v>
      </c>
      <c r="AP10865">
        <v>192.43</v>
      </c>
      <c r="AQ10865">
        <v>1</v>
      </c>
      <c r="AR10865">
        <v>2201900</v>
      </c>
    </row>
    <row r="10866" spans="1:44" x14ac:dyDescent="0.25">
      <c r="A10866">
        <v>10864</v>
      </c>
      <c r="B10866">
        <v>1914</v>
      </c>
      <c r="C10866">
        <v>2469</v>
      </c>
      <c r="D10866">
        <v>2706</v>
      </c>
      <c r="E10866">
        <v>8371</v>
      </c>
      <c r="H10866" t="s">
        <v>15500</v>
      </c>
      <c r="I10866">
        <v>18</v>
      </c>
      <c r="J10866" t="s">
        <v>31890</v>
      </c>
      <c r="K10866" t="s">
        <v>36515</v>
      </c>
      <c r="N10866">
        <v>0</v>
      </c>
      <c r="O10866">
        <v>0</v>
      </c>
      <c r="P10866" t="s">
        <v>8977</v>
      </c>
      <c r="Q10866" t="s">
        <v>8977</v>
      </c>
      <c r="R10866" t="s">
        <v>8977</v>
      </c>
      <c r="S10866" t="s">
        <v>8978</v>
      </c>
      <c r="U10866" t="s">
        <v>31893</v>
      </c>
      <c r="V10866" t="s">
        <v>31897</v>
      </c>
      <c r="W10866">
        <v>6</v>
      </c>
      <c r="X10866" t="s">
        <v>3012</v>
      </c>
      <c r="Y10866">
        <v>2</v>
      </c>
      <c r="Z10866">
        <v>948.42956000000004</v>
      </c>
      <c r="AA10866">
        <v>1894.8445999999999</v>
      </c>
      <c r="AB10866">
        <v>43296.65234375</v>
      </c>
      <c r="AC10866">
        <v>-0.71777000000000002</v>
      </c>
      <c r="AD10866">
        <v>8.0317E-2</v>
      </c>
      <c r="AE10866">
        <v>-0.63744999999999996</v>
      </c>
      <c r="AF10866">
        <v>38.749000000000002</v>
      </c>
      <c r="AG10866">
        <v>1.012</v>
      </c>
      <c r="AH10866">
        <v>39.203000000000003</v>
      </c>
      <c r="AI10866">
        <v>0.45347999999999999</v>
      </c>
      <c r="AK10866">
        <v>0.97801679372787498</v>
      </c>
      <c r="AL10866" s="21">
        <v>1.1625E-26</v>
      </c>
      <c r="AM10866">
        <v>1</v>
      </c>
      <c r="AN10866">
        <v>3882</v>
      </c>
      <c r="AO10866">
        <v>224.67</v>
      </c>
      <c r="AP10866">
        <v>204.28</v>
      </c>
      <c r="AQ10866">
        <v>1</v>
      </c>
      <c r="AR10866">
        <v>23939000</v>
      </c>
    </row>
    <row r="10867" spans="1:44" x14ac:dyDescent="0.25">
      <c r="A10867">
        <v>10865</v>
      </c>
      <c r="B10867">
        <v>1914</v>
      </c>
      <c r="C10867">
        <v>2469</v>
      </c>
      <c r="D10867">
        <v>2706</v>
      </c>
      <c r="E10867">
        <v>8372</v>
      </c>
      <c r="H10867" t="s">
        <v>15500</v>
      </c>
      <c r="I10867">
        <v>18</v>
      </c>
      <c r="J10867" t="s">
        <v>31890</v>
      </c>
      <c r="K10867" t="s">
        <v>36515</v>
      </c>
      <c r="N10867">
        <v>0</v>
      </c>
      <c r="O10867">
        <v>0</v>
      </c>
      <c r="P10867" t="s">
        <v>8977</v>
      </c>
      <c r="Q10867" t="s">
        <v>8977</v>
      </c>
      <c r="R10867" t="s">
        <v>8977</v>
      </c>
      <c r="S10867" t="s">
        <v>8978</v>
      </c>
      <c r="U10867" t="s">
        <v>31893</v>
      </c>
      <c r="V10867" t="s">
        <v>31897</v>
      </c>
      <c r="W10867">
        <v>6</v>
      </c>
      <c r="X10867" t="s">
        <v>3012</v>
      </c>
      <c r="Y10867">
        <v>3</v>
      </c>
      <c r="Z10867">
        <v>632.62212999999997</v>
      </c>
      <c r="AA10867">
        <v>1894.8445999999999</v>
      </c>
      <c r="AB10867">
        <v>53940.09765625</v>
      </c>
      <c r="AC10867">
        <v>-1.3781000000000001</v>
      </c>
      <c r="AD10867">
        <v>-0.11064</v>
      </c>
      <c r="AE10867">
        <v>-1.4887999999999999</v>
      </c>
      <c r="AF10867">
        <v>38.744</v>
      </c>
      <c r="AG10867">
        <v>0.94977999999999996</v>
      </c>
      <c r="AH10867">
        <v>39.197000000000003</v>
      </c>
      <c r="AI10867">
        <v>0.45347999999999999</v>
      </c>
      <c r="AK10867">
        <v>0.828807592391968</v>
      </c>
      <c r="AL10867">
        <v>3.1655999999999997E-2</v>
      </c>
      <c r="AM10867">
        <v>1</v>
      </c>
      <c r="AN10867">
        <v>3908</v>
      </c>
      <c r="AO10867">
        <v>72.320999999999998</v>
      </c>
      <c r="AP10867">
        <v>57.363</v>
      </c>
      <c r="AQ10867">
        <v>1</v>
      </c>
      <c r="AR10867">
        <v>30216000</v>
      </c>
    </row>
    <row r="10868" spans="1:44" x14ac:dyDescent="0.25">
      <c r="A10868">
        <v>10866</v>
      </c>
      <c r="B10868">
        <v>1914</v>
      </c>
      <c r="C10868">
        <v>2469</v>
      </c>
      <c r="D10868">
        <v>2706</v>
      </c>
      <c r="H10868" t="s">
        <v>15500</v>
      </c>
      <c r="I10868">
        <v>18</v>
      </c>
      <c r="J10868" t="s">
        <v>31890</v>
      </c>
      <c r="N10868">
        <v>0</v>
      </c>
      <c r="O10868">
        <v>0</v>
      </c>
      <c r="P10868" t="s">
        <v>8977</v>
      </c>
      <c r="Q10868" t="s">
        <v>8977</v>
      </c>
      <c r="R10868" t="s">
        <v>8977</v>
      </c>
      <c r="S10868" t="s">
        <v>8978</v>
      </c>
      <c r="U10868" t="s">
        <v>31898</v>
      </c>
      <c r="V10868" t="s">
        <v>31895</v>
      </c>
      <c r="W10868">
        <v>2</v>
      </c>
      <c r="X10868" t="s">
        <v>3013</v>
      </c>
      <c r="Y10868">
        <v>2</v>
      </c>
      <c r="Z10868">
        <v>948.42956000000004</v>
      </c>
      <c r="AA10868">
        <v>1894.8445999999999</v>
      </c>
      <c r="AB10868">
        <v>45869.65625</v>
      </c>
      <c r="AC10868">
        <v>-0.29992999999999997</v>
      </c>
      <c r="AD10868">
        <v>5.7364999999999999E-2</v>
      </c>
      <c r="AE10868">
        <v>-0.24257000000000001</v>
      </c>
      <c r="AF10868">
        <v>39.475000000000001</v>
      </c>
      <c r="AG10868">
        <v>0.40067999999999998</v>
      </c>
      <c r="AH10868">
        <v>39.232999999999997</v>
      </c>
      <c r="AI10868">
        <v>-0.24260999999999999</v>
      </c>
      <c r="AJ10868">
        <v>0.10272000000000001</v>
      </c>
      <c r="AK10868" t="s">
        <v>9099</v>
      </c>
      <c r="AL10868">
        <v>1</v>
      </c>
      <c r="AM10868">
        <v>0</v>
      </c>
      <c r="AO10868" t="s">
        <v>9099</v>
      </c>
      <c r="AP10868" t="s">
        <v>9099</v>
      </c>
      <c r="AQ10868">
        <v>0</v>
      </c>
      <c r="AR10868">
        <v>824200</v>
      </c>
    </row>
    <row r="10869" spans="1:44" x14ac:dyDescent="0.25">
      <c r="A10869">
        <v>10867</v>
      </c>
      <c r="B10869">
        <v>1914</v>
      </c>
      <c r="C10869">
        <v>2469</v>
      </c>
      <c r="D10869">
        <v>2706</v>
      </c>
      <c r="H10869" t="s">
        <v>15500</v>
      </c>
      <c r="I10869">
        <v>18</v>
      </c>
      <c r="J10869" t="s">
        <v>31890</v>
      </c>
      <c r="N10869">
        <v>0</v>
      </c>
      <c r="O10869">
        <v>0</v>
      </c>
      <c r="P10869" t="s">
        <v>8977</v>
      </c>
      <c r="Q10869" t="s">
        <v>8977</v>
      </c>
      <c r="R10869" t="s">
        <v>8977</v>
      </c>
      <c r="S10869" t="s">
        <v>8978</v>
      </c>
      <c r="U10869" t="s">
        <v>31898</v>
      </c>
      <c r="V10869" t="s">
        <v>31901</v>
      </c>
      <c r="W10869">
        <v>4</v>
      </c>
      <c r="X10869" t="s">
        <v>3010</v>
      </c>
      <c r="Y10869">
        <v>3</v>
      </c>
      <c r="Z10869">
        <v>632.62212999999997</v>
      </c>
      <c r="AA10869">
        <v>1894.8445999999999</v>
      </c>
      <c r="AB10869">
        <v>54015.7734375</v>
      </c>
      <c r="AC10869">
        <v>-0.93757999999999997</v>
      </c>
      <c r="AD10869">
        <v>0.25742999999999999</v>
      </c>
      <c r="AE10869">
        <v>-0.68015000000000003</v>
      </c>
      <c r="AF10869">
        <v>38.829000000000001</v>
      </c>
      <c r="AG10869">
        <v>0.76004000000000005</v>
      </c>
      <c r="AH10869">
        <v>39.130000000000003</v>
      </c>
      <c r="AI10869">
        <v>0.30101</v>
      </c>
      <c r="AJ10869">
        <v>-6.7363999999999993E-2</v>
      </c>
      <c r="AK10869" t="s">
        <v>9099</v>
      </c>
      <c r="AL10869">
        <v>1</v>
      </c>
      <c r="AM10869">
        <v>0</v>
      </c>
      <c r="AO10869" t="s">
        <v>9099</v>
      </c>
      <c r="AP10869" t="s">
        <v>9099</v>
      </c>
      <c r="AQ10869">
        <v>0</v>
      </c>
      <c r="AR10869">
        <v>12948000</v>
      </c>
    </row>
    <row r="10870" spans="1:44" x14ac:dyDescent="0.25">
      <c r="A10870">
        <v>10868</v>
      </c>
      <c r="B10870">
        <v>1914</v>
      </c>
      <c r="C10870">
        <v>2469</v>
      </c>
      <c r="D10870">
        <v>2706</v>
      </c>
      <c r="H10870" t="s">
        <v>15500</v>
      </c>
      <c r="I10870">
        <v>18</v>
      </c>
      <c r="J10870" t="s">
        <v>31890</v>
      </c>
      <c r="N10870">
        <v>0</v>
      </c>
      <c r="O10870">
        <v>0</v>
      </c>
      <c r="P10870" t="s">
        <v>8977</v>
      </c>
      <c r="Q10870" t="s">
        <v>8977</v>
      </c>
      <c r="R10870" t="s">
        <v>8977</v>
      </c>
      <c r="S10870" t="s">
        <v>8978</v>
      </c>
      <c r="U10870" t="s">
        <v>31898</v>
      </c>
      <c r="V10870" t="s">
        <v>31902</v>
      </c>
      <c r="W10870">
        <v>5</v>
      </c>
      <c r="X10870" t="s">
        <v>3011</v>
      </c>
      <c r="Y10870">
        <v>3</v>
      </c>
      <c r="Z10870">
        <v>632.62212999999997</v>
      </c>
      <c r="AA10870">
        <v>1894.8445999999999</v>
      </c>
      <c r="AB10870">
        <v>54861.11328125</v>
      </c>
      <c r="AC10870">
        <v>-0.97513000000000005</v>
      </c>
      <c r="AD10870">
        <v>-0.27278000000000002</v>
      </c>
      <c r="AE10870">
        <v>-1.2479</v>
      </c>
      <c r="AF10870">
        <v>39.707000000000001</v>
      </c>
      <c r="AG10870">
        <v>0.58238000000000001</v>
      </c>
      <c r="AH10870">
        <v>39.256</v>
      </c>
      <c r="AI10870">
        <v>-0.45113999999999999</v>
      </c>
      <c r="AJ10870">
        <v>5.8597999999999997E-2</v>
      </c>
      <c r="AK10870" t="s">
        <v>9099</v>
      </c>
      <c r="AL10870">
        <v>1</v>
      </c>
      <c r="AM10870">
        <v>0</v>
      </c>
      <c r="AO10870" t="s">
        <v>9099</v>
      </c>
      <c r="AP10870" t="s">
        <v>9099</v>
      </c>
      <c r="AQ10870">
        <v>0</v>
      </c>
      <c r="AR10870">
        <v>4200000</v>
      </c>
    </row>
    <row r="10871" spans="1:44" x14ac:dyDescent="0.25">
      <c r="A10871">
        <v>10869</v>
      </c>
      <c r="B10871">
        <v>1914</v>
      </c>
      <c r="C10871">
        <v>2470</v>
      </c>
      <c r="D10871">
        <v>2707</v>
      </c>
      <c r="E10871">
        <v>8373</v>
      </c>
      <c r="H10871" t="s">
        <v>15503</v>
      </c>
      <c r="I10871">
        <v>22</v>
      </c>
      <c r="J10871" t="s">
        <v>31890</v>
      </c>
      <c r="K10871" t="s">
        <v>36516</v>
      </c>
      <c r="N10871">
        <v>0</v>
      </c>
      <c r="O10871">
        <v>0</v>
      </c>
      <c r="P10871" t="s">
        <v>8977</v>
      </c>
      <c r="Q10871" t="s">
        <v>8977</v>
      </c>
      <c r="R10871" t="s">
        <v>8977</v>
      </c>
      <c r="S10871" t="s">
        <v>8978</v>
      </c>
      <c r="U10871" t="s">
        <v>31893</v>
      </c>
      <c r="V10871" t="s">
        <v>31894</v>
      </c>
      <c r="W10871">
        <v>1</v>
      </c>
      <c r="X10871" t="s">
        <v>1600</v>
      </c>
      <c r="Y10871">
        <v>4</v>
      </c>
      <c r="Z10871">
        <v>582.27282000000002</v>
      </c>
      <c r="AA10871">
        <v>2325.0621999999998</v>
      </c>
      <c r="AB10871">
        <v>56643.70703125</v>
      </c>
      <c r="AC10871">
        <v>-2.3759999999999999</v>
      </c>
      <c r="AD10871">
        <v>-0.16027</v>
      </c>
      <c r="AE10871">
        <v>-2.5363000000000002</v>
      </c>
      <c r="AF10871">
        <v>33.222000000000001</v>
      </c>
      <c r="AG10871">
        <v>0.71160999999999996</v>
      </c>
      <c r="AH10871">
        <v>33.222000000000001</v>
      </c>
      <c r="AI10871">
        <v>0</v>
      </c>
      <c r="AK10871">
        <v>0.87408250570297197</v>
      </c>
      <c r="AL10871">
        <v>2.0177999999999998</v>
      </c>
      <c r="AM10871">
        <v>1</v>
      </c>
      <c r="AN10871">
        <v>2871</v>
      </c>
      <c r="AO10871">
        <v>24.010999999999999</v>
      </c>
      <c r="AP10871">
        <v>16.757999999999999</v>
      </c>
      <c r="AQ10871">
        <v>1</v>
      </c>
      <c r="AR10871">
        <v>3223800</v>
      </c>
    </row>
    <row r="10872" spans="1:44" x14ac:dyDescent="0.25">
      <c r="A10872">
        <v>10870</v>
      </c>
      <c r="B10872">
        <v>1914</v>
      </c>
      <c r="C10872">
        <v>2470</v>
      </c>
      <c r="D10872">
        <v>2707</v>
      </c>
      <c r="E10872">
        <v>8374</v>
      </c>
      <c r="H10872" t="s">
        <v>15503</v>
      </c>
      <c r="I10872">
        <v>22</v>
      </c>
      <c r="J10872" t="s">
        <v>31890</v>
      </c>
      <c r="K10872" t="s">
        <v>36516</v>
      </c>
      <c r="N10872">
        <v>0</v>
      </c>
      <c r="O10872">
        <v>0</v>
      </c>
      <c r="P10872" t="s">
        <v>8977</v>
      </c>
      <c r="Q10872" t="s">
        <v>8977</v>
      </c>
      <c r="R10872" t="s">
        <v>8977</v>
      </c>
      <c r="S10872" t="s">
        <v>8978</v>
      </c>
      <c r="U10872" t="s">
        <v>31893</v>
      </c>
      <c r="V10872" t="s">
        <v>31896</v>
      </c>
      <c r="W10872">
        <v>3</v>
      </c>
      <c r="X10872" t="s">
        <v>3014</v>
      </c>
      <c r="Y10872">
        <v>3</v>
      </c>
      <c r="Z10872">
        <v>776.02800000000002</v>
      </c>
      <c r="AA10872">
        <v>2325.0621999999998</v>
      </c>
      <c r="AB10872">
        <v>47860.421875</v>
      </c>
      <c r="AC10872">
        <v>-0.64551000000000003</v>
      </c>
      <c r="AD10872">
        <v>0.26787</v>
      </c>
      <c r="AE10872">
        <v>-0.37763000000000002</v>
      </c>
      <c r="AF10872">
        <v>33.207000000000001</v>
      </c>
      <c r="AG10872">
        <v>0.70503000000000005</v>
      </c>
      <c r="AH10872">
        <v>33.21</v>
      </c>
      <c r="AI10872">
        <v>2.3727000000000002E-3</v>
      </c>
      <c r="AK10872">
        <v>0.86772108078002896</v>
      </c>
      <c r="AL10872">
        <v>2.7883999999999999E-2</v>
      </c>
      <c r="AM10872">
        <v>1</v>
      </c>
      <c r="AN10872">
        <v>2965</v>
      </c>
      <c r="AO10872">
        <v>73.168000000000006</v>
      </c>
      <c r="AP10872">
        <v>60.701000000000001</v>
      </c>
      <c r="AQ10872">
        <v>1</v>
      </c>
      <c r="AR10872">
        <v>7386000</v>
      </c>
    </row>
    <row r="10873" spans="1:44" x14ac:dyDescent="0.25">
      <c r="A10873">
        <v>10871</v>
      </c>
      <c r="B10873">
        <v>1914</v>
      </c>
      <c r="C10873">
        <v>2470</v>
      </c>
      <c r="D10873">
        <v>2707</v>
      </c>
      <c r="E10873">
        <v>8375</v>
      </c>
      <c r="H10873" t="s">
        <v>15503</v>
      </c>
      <c r="I10873">
        <v>22</v>
      </c>
      <c r="J10873" t="s">
        <v>31890</v>
      </c>
      <c r="K10873" t="s">
        <v>36516</v>
      </c>
      <c r="N10873">
        <v>0</v>
      </c>
      <c r="O10873">
        <v>0</v>
      </c>
      <c r="P10873" t="s">
        <v>8977</v>
      </c>
      <c r="Q10873" t="s">
        <v>8977</v>
      </c>
      <c r="R10873" t="s">
        <v>8977</v>
      </c>
      <c r="S10873" t="s">
        <v>8978</v>
      </c>
      <c r="U10873" t="s">
        <v>31893</v>
      </c>
      <c r="V10873" t="s">
        <v>31897</v>
      </c>
      <c r="W10873">
        <v>6</v>
      </c>
      <c r="X10873" t="s">
        <v>3012</v>
      </c>
      <c r="Y10873">
        <v>4</v>
      </c>
      <c r="Z10873">
        <v>582.27282000000002</v>
      </c>
      <c r="AA10873">
        <v>2325.0621999999998</v>
      </c>
      <c r="AB10873">
        <v>56132.125</v>
      </c>
      <c r="AC10873">
        <v>-1.3714999999999999</v>
      </c>
      <c r="AD10873">
        <v>-0.20116999999999999</v>
      </c>
      <c r="AE10873">
        <v>-1.5727</v>
      </c>
      <c r="AF10873">
        <v>32.838999999999999</v>
      </c>
      <c r="AG10873">
        <v>0.72719999999999996</v>
      </c>
      <c r="AH10873">
        <v>33.192</v>
      </c>
      <c r="AI10873">
        <v>0.35322999999999999</v>
      </c>
      <c r="AK10873">
        <v>0.946910619735718</v>
      </c>
      <c r="AL10873">
        <v>0.71852000000000005</v>
      </c>
      <c r="AM10873">
        <v>1</v>
      </c>
      <c r="AN10873">
        <v>2901</v>
      </c>
      <c r="AO10873">
        <v>44.390999999999998</v>
      </c>
      <c r="AP10873">
        <v>24.722000000000001</v>
      </c>
      <c r="AQ10873">
        <v>1</v>
      </c>
      <c r="AR10873">
        <v>12845000</v>
      </c>
    </row>
    <row r="10874" spans="1:44" x14ac:dyDescent="0.25">
      <c r="A10874">
        <v>10872</v>
      </c>
      <c r="B10874">
        <v>1914</v>
      </c>
      <c r="C10874">
        <v>2470</v>
      </c>
      <c r="D10874">
        <v>2707</v>
      </c>
      <c r="E10874">
        <v>8376</v>
      </c>
      <c r="H10874" t="s">
        <v>15503</v>
      </c>
      <c r="I10874">
        <v>22</v>
      </c>
      <c r="J10874" t="s">
        <v>31890</v>
      </c>
      <c r="K10874" t="s">
        <v>36516</v>
      </c>
      <c r="N10874">
        <v>0</v>
      </c>
      <c r="O10874">
        <v>0</v>
      </c>
      <c r="P10874" t="s">
        <v>8977</v>
      </c>
      <c r="Q10874" t="s">
        <v>8977</v>
      </c>
      <c r="R10874" t="s">
        <v>8977</v>
      </c>
      <c r="S10874" t="s">
        <v>8978</v>
      </c>
      <c r="U10874" t="s">
        <v>31893</v>
      </c>
      <c r="V10874" t="s">
        <v>31897</v>
      </c>
      <c r="W10874">
        <v>6</v>
      </c>
      <c r="X10874" t="s">
        <v>3012</v>
      </c>
      <c r="Y10874">
        <v>3</v>
      </c>
      <c r="Z10874">
        <v>776.02800000000002</v>
      </c>
      <c r="AA10874">
        <v>2325.0621999999998</v>
      </c>
      <c r="AB10874">
        <v>48569.23828125</v>
      </c>
      <c r="AC10874">
        <v>-0.89270000000000005</v>
      </c>
      <c r="AD10874">
        <v>-0.11269999999999999</v>
      </c>
      <c r="AE10874">
        <v>-1.0054000000000001</v>
      </c>
      <c r="AF10874">
        <v>32.844999999999999</v>
      </c>
      <c r="AG10874">
        <v>0.72458</v>
      </c>
      <c r="AH10874">
        <v>33.198</v>
      </c>
      <c r="AI10874">
        <v>0.35322999999999999</v>
      </c>
      <c r="AK10874">
        <v>0.73697328567504905</v>
      </c>
      <c r="AL10874" s="21">
        <v>4.1988999999999997E-6</v>
      </c>
      <c r="AM10874">
        <v>1</v>
      </c>
      <c r="AN10874">
        <v>2913</v>
      </c>
      <c r="AO10874">
        <v>115.87</v>
      </c>
      <c r="AP10874">
        <v>94.918000000000006</v>
      </c>
      <c r="AQ10874">
        <v>1</v>
      </c>
      <c r="AR10874">
        <v>28783000</v>
      </c>
    </row>
    <row r="10875" spans="1:44" x14ac:dyDescent="0.25">
      <c r="A10875">
        <v>10873</v>
      </c>
      <c r="B10875">
        <v>1914</v>
      </c>
      <c r="C10875">
        <v>2470</v>
      </c>
      <c r="D10875">
        <v>2707</v>
      </c>
      <c r="H10875" t="s">
        <v>15503</v>
      </c>
      <c r="I10875">
        <v>22</v>
      </c>
      <c r="J10875" t="s">
        <v>31890</v>
      </c>
      <c r="N10875">
        <v>0</v>
      </c>
      <c r="O10875">
        <v>0</v>
      </c>
      <c r="P10875" t="s">
        <v>8977</v>
      </c>
      <c r="Q10875" t="s">
        <v>8977</v>
      </c>
      <c r="R10875" t="s">
        <v>8977</v>
      </c>
      <c r="S10875" t="s">
        <v>8978</v>
      </c>
      <c r="U10875" t="s">
        <v>31898</v>
      </c>
      <c r="V10875" t="s">
        <v>31894</v>
      </c>
      <c r="W10875">
        <v>1</v>
      </c>
      <c r="X10875" t="s">
        <v>1600</v>
      </c>
      <c r="Y10875">
        <v>3</v>
      </c>
      <c r="Z10875">
        <v>776.02800000000002</v>
      </c>
      <c r="AA10875">
        <v>2325.0621999999998</v>
      </c>
      <c r="AB10875">
        <v>49341.3125</v>
      </c>
      <c r="AC10875">
        <v>-1.8173999999999999</v>
      </c>
      <c r="AD10875">
        <v>-0.12335</v>
      </c>
      <c r="AE10875">
        <v>-1.9408000000000001</v>
      </c>
      <c r="AF10875">
        <v>33.207999999999998</v>
      </c>
      <c r="AG10875">
        <v>0.59114999999999995</v>
      </c>
      <c r="AH10875">
        <v>33.207999999999998</v>
      </c>
      <c r="AI10875">
        <v>0</v>
      </c>
      <c r="AJ10875">
        <v>1.0067E-2</v>
      </c>
      <c r="AK10875" t="s">
        <v>9099</v>
      </c>
      <c r="AL10875">
        <v>1</v>
      </c>
      <c r="AM10875">
        <v>0</v>
      </c>
      <c r="AO10875" t="s">
        <v>9099</v>
      </c>
      <c r="AP10875" t="s">
        <v>9099</v>
      </c>
      <c r="AQ10875">
        <v>0</v>
      </c>
      <c r="AR10875">
        <v>2803100</v>
      </c>
    </row>
    <row r="10876" spans="1:44" x14ac:dyDescent="0.25">
      <c r="A10876">
        <v>10874</v>
      </c>
      <c r="B10876">
        <v>1914</v>
      </c>
      <c r="C10876">
        <v>2470</v>
      </c>
      <c r="D10876">
        <v>2707</v>
      </c>
      <c r="H10876" t="s">
        <v>15503</v>
      </c>
      <c r="I10876">
        <v>22</v>
      </c>
      <c r="J10876" t="s">
        <v>31890</v>
      </c>
      <c r="N10876">
        <v>0</v>
      </c>
      <c r="O10876">
        <v>0</v>
      </c>
      <c r="P10876" t="s">
        <v>8977</v>
      </c>
      <c r="Q10876" t="s">
        <v>8977</v>
      </c>
      <c r="R10876" t="s">
        <v>8977</v>
      </c>
      <c r="S10876" t="s">
        <v>8978</v>
      </c>
      <c r="U10876" t="s">
        <v>31898</v>
      </c>
      <c r="V10876" t="s">
        <v>31895</v>
      </c>
      <c r="W10876">
        <v>2</v>
      </c>
      <c r="X10876" t="s">
        <v>3013</v>
      </c>
      <c r="Y10876">
        <v>3</v>
      </c>
      <c r="Z10876">
        <v>776.02800000000002</v>
      </c>
      <c r="AA10876">
        <v>2325.0621999999998</v>
      </c>
      <c r="AB10876">
        <v>48731.16015625</v>
      </c>
      <c r="AC10876">
        <v>-0.77159</v>
      </c>
      <c r="AD10876">
        <v>-0.14377999999999999</v>
      </c>
      <c r="AE10876">
        <v>-0.91537000000000002</v>
      </c>
      <c r="AF10876">
        <v>33.509</v>
      </c>
      <c r="AG10876">
        <v>0.43623000000000001</v>
      </c>
      <c r="AH10876">
        <v>33.267000000000003</v>
      </c>
      <c r="AI10876">
        <v>-0.24260999999999999</v>
      </c>
      <c r="AJ10876">
        <v>6.8806000000000006E-2</v>
      </c>
      <c r="AK10876" t="s">
        <v>9099</v>
      </c>
      <c r="AL10876">
        <v>1</v>
      </c>
      <c r="AM10876">
        <v>0</v>
      </c>
      <c r="AO10876" t="s">
        <v>9099</v>
      </c>
      <c r="AP10876" t="s">
        <v>9099</v>
      </c>
      <c r="AQ10876">
        <v>0</v>
      </c>
      <c r="AR10876">
        <v>1129900</v>
      </c>
    </row>
    <row r="10877" spans="1:44" x14ac:dyDescent="0.25">
      <c r="A10877">
        <v>10875</v>
      </c>
      <c r="B10877">
        <v>1914</v>
      </c>
      <c r="C10877">
        <v>2470</v>
      </c>
      <c r="D10877">
        <v>2707</v>
      </c>
      <c r="H10877" t="s">
        <v>15503</v>
      </c>
      <c r="I10877">
        <v>22</v>
      </c>
      <c r="J10877" t="s">
        <v>31890</v>
      </c>
      <c r="N10877">
        <v>0</v>
      </c>
      <c r="O10877">
        <v>0</v>
      </c>
      <c r="P10877" t="s">
        <v>8977</v>
      </c>
      <c r="Q10877" t="s">
        <v>8977</v>
      </c>
      <c r="R10877" t="s">
        <v>8977</v>
      </c>
      <c r="S10877" t="s">
        <v>8978</v>
      </c>
      <c r="U10877" t="s">
        <v>31898</v>
      </c>
      <c r="V10877" t="s">
        <v>31895</v>
      </c>
      <c r="W10877">
        <v>2</v>
      </c>
      <c r="X10877" t="s">
        <v>3013</v>
      </c>
      <c r="Y10877">
        <v>4</v>
      </c>
      <c r="Z10877">
        <v>582.27282000000002</v>
      </c>
      <c r="AA10877">
        <v>2325.0621999999998</v>
      </c>
      <c r="AB10877">
        <v>56370.5859375</v>
      </c>
      <c r="AC10877">
        <v>-1.3298000000000001</v>
      </c>
      <c r="AD10877">
        <v>0.25530000000000003</v>
      </c>
      <c r="AE10877">
        <v>-1.0745</v>
      </c>
      <c r="AF10877">
        <v>33.502000000000002</v>
      </c>
      <c r="AG10877">
        <v>0.41372999999999999</v>
      </c>
      <c r="AH10877">
        <v>33.259</v>
      </c>
      <c r="AI10877">
        <v>-0.24260999999999999</v>
      </c>
      <c r="AJ10877">
        <v>3.6797000000000003E-2</v>
      </c>
      <c r="AK10877" t="s">
        <v>9099</v>
      </c>
      <c r="AL10877">
        <v>1</v>
      </c>
      <c r="AM10877">
        <v>0</v>
      </c>
      <c r="AO10877" t="s">
        <v>9099</v>
      </c>
      <c r="AP10877" t="s">
        <v>9099</v>
      </c>
      <c r="AQ10877">
        <v>0</v>
      </c>
      <c r="AR10877">
        <v>1829500</v>
      </c>
    </row>
    <row r="10878" spans="1:44" x14ac:dyDescent="0.25">
      <c r="A10878">
        <v>10876</v>
      </c>
      <c r="B10878">
        <v>1914</v>
      </c>
      <c r="C10878">
        <v>2470</v>
      </c>
      <c r="D10878">
        <v>2707</v>
      </c>
      <c r="H10878" t="s">
        <v>15503</v>
      </c>
      <c r="I10878">
        <v>22</v>
      </c>
      <c r="J10878" t="s">
        <v>31890</v>
      </c>
      <c r="N10878">
        <v>0</v>
      </c>
      <c r="O10878">
        <v>0</v>
      </c>
      <c r="P10878" t="s">
        <v>8977</v>
      </c>
      <c r="Q10878" t="s">
        <v>8977</v>
      </c>
      <c r="R10878" t="s">
        <v>8977</v>
      </c>
      <c r="S10878" t="s">
        <v>8978</v>
      </c>
      <c r="U10878" t="s">
        <v>31898</v>
      </c>
      <c r="V10878" t="s">
        <v>31896</v>
      </c>
      <c r="W10878">
        <v>3</v>
      </c>
      <c r="X10878" t="s">
        <v>3014</v>
      </c>
      <c r="Y10878">
        <v>4</v>
      </c>
      <c r="Z10878">
        <v>582.27282000000002</v>
      </c>
      <c r="AA10878">
        <v>2325.0621999999998</v>
      </c>
      <c r="AB10878">
        <v>56197.60546875</v>
      </c>
      <c r="AC10878">
        <v>-1.0603</v>
      </c>
      <c r="AD10878">
        <v>0.22433</v>
      </c>
      <c r="AE10878">
        <v>-0.83599000000000001</v>
      </c>
      <c r="AF10878">
        <v>33.206000000000003</v>
      </c>
      <c r="AG10878">
        <v>0.60633000000000004</v>
      </c>
      <c r="AH10878">
        <v>33.209000000000003</v>
      </c>
      <c r="AI10878">
        <v>2.3727000000000002E-3</v>
      </c>
      <c r="AJ10878">
        <v>-1.3462E-2</v>
      </c>
      <c r="AK10878" t="s">
        <v>9099</v>
      </c>
      <c r="AL10878">
        <v>1</v>
      </c>
      <c r="AM10878">
        <v>0</v>
      </c>
      <c r="AO10878" t="s">
        <v>9099</v>
      </c>
      <c r="AP10878" t="s">
        <v>9099</v>
      </c>
      <c r="AQ10878">
        <v>0</v>
      </c>
      <c r="AR10878">
        <v>4605300</v>
      </c>
    </row>
    <row r="10879" spans="1:44" x14ac:dyDescent="0.25">
      <c r="A10879">
        <v>10877</v>
      </c>
      <c r="B10879">
        <v>1914</v>
      </c>
      <c r="C10879">
        <v>2470</v>
      </c>
      <c r="D10879">
        <v>2707</v>
      </c>
      <c r="H10879" t="s">
        <v>15503</v>
      </c>
      <c r="I10879">
        <v>22</v>
      </c>
      <c r="J10879" t="s">
        <v>31890</v>
      </c>
      <c r="N10879">
        <v>0</v>
      </c>
      <c r="O10879">
        <v>0</v>
      </c>
      <c r="P10879" t="s">
        <v>8977</v>
      </c>
      <c r="Q10879" t="s">
        <v>8977</v>
      </c>
      <c r="R10879" t="s">
        <v>8977</v>
      </c>
      <c r="S10879" t="s">
        <v>8978</v>
      </c>
      <c r="U10879" t="s">
        <v>31898</v>
      </c>
      <c r="V10879" t="s">
        <v>31901</v>
      </c>
      <c r="W10879">
        <v>4</v>
      </c>
      <c r="X10879" t="s">
        <v>3010</v>
      </c>
      <c r="Y10879">
        <v>3</v>
      </c>
      <c r="Z10879">
        <v>776.02800000000002</v>
      </c>
      <c r="AA10879">
        <v>2325.0621999999998</v>
      </c>
      <c r="AB10879">
        <v>49442.41015625</v>
      </c>
      <c r="AC10879">
        <v>-1.0516000000000001</v>
      </c>
      <c r="AD10879">
        <v>0.24686</v>
      </c>
      <c r="AE10879">
        <v>-0.80472999999999995</v>
      </c>
      <c r="AF10879">
        <v>32.984000000000002</v>
      </c>
      <c r="AG10879">
        <v>0.59687000000000001</v>
      </c>
      <c r="AH10879">
        <v>33.183999999999997</v>
      </c>
      <c r="AI10879">
        <v>0.20075999999999999</v>
      </c>
      <c r="AJ10879">
        <v>-1.3634E-2</v>
      </c>
      <c r="AK10879" t="s">
        <v>9099</v>
      </c>
      <c r="AL10879">
        <v>1</v>
      </c>
      <c r="AM10879">
        <v>0</v>
      </c>
      <c r="AO10879" t="s">
        <v>9099</v>
      </c>
      <c r="AP10879" t="s">
        <v>9099</v>
      </c>
      <c r="AQ10879">
        <v>0</v>
      </c>
      <c r="AR10879">
        <v>3748000</v>
      </c>
    </row>
    <row r="10880" spans="1:44" x14ac:dyDescent="0.25">
      <c r="A10880">
        <v>10878</v>
      </c>
      <c r="B10880">
        <v>1914</v>
      </c>
      <c r="C10880">
        <v>2470</v>
      </c>
      <c r="D10880">
        <v>2707</v>
      </c>
      <c r="H10880" t="s">
        <v>15503</v>
      </c>
      <c r="I10880">
        <v>22</v>
      </c>
      <c r="J10880" t="s">
        <v>31890</v>
      </c>
      <c r="N10880">
        <v>0</v>
      </c>
      <c r="O10880">
        <v>0</v>
      </c>
      <c r="P10880" t="s">
        <v>8977</v>
      </c>
      <c r="Q10880" t="s">
        <v>8977</v>
      </c>
      <c r="R10880" t="s">
        <v>8977</v>
      </c>
      <c r="S10880" t="s">
        <v>8978</v>
      </c>
      <c r="U10880" t="s">
        <v>31898</v>
      </c>
      <c r="V10880" t="s">
        <v>31901</v>
      </c>
      <c r="W10880">
        <v>4</v>
      </c>
      <c r="X10880" t="s">
        <v>3010</v>
      </c>
      <c r="Y10880">
        <v>4</v>
      </c>
      <c r="Z10880">
        <v>582.27282000000002</v>
      </c>
      <c r="AA10880">
        <v>2325.0621999999998</v>
      </c>
      <c r="AB10880">
        <v>58300.203125</v>
      </c>
      <c r="AC10880">
        <v>-1.5004</v>
      </c>
      <c r="AD10880">
        <v>0.16016</v>
      </c>
      <c r="AE10880">
        <v>-1.3402000000000001</v>
      </c>
      <c r="AF10880">
        <v>32.997999999999998</v>
      </c>
      <c r="AG10880">
        <v>0.43625000000000003</v>
      </c>
      <c r="AH10880">
        <v>33.198999999999998</v>
      </c>
      <c r="AI10880">
        <v>0.20075999999999999</v>
      </c>
      <c r="AJ10880">
        <v>-2.3144000000000001E-2</v>
      </c>
      <c r="AK10880" t="s">
        <v>9099</v>
      </c>
      <c r="AL10880">
        <v>1</v>
      </c>
      <c r="AM10880">
        <v>0</v>
      </c>
      <c r="AO10880" t="s">
        <v>9099</v>
      </c>
      <c r="AP10880" t="s">
        <v>9099</v>
      </c>
      <c r="AQ10880">
        <v>0</v>
      </c>
      <c r="AR10880">
        <v>1431100</v>
      </c>
    </row>
    <row r="10881" spans="1:44" x14ac:dyDescent="0.25">
      <c r="A10881">
        <v>10879</v>
      </c>
      <c r="B10881">
        <v>1914</v>
      </c>
      <c r="C10881">
        <v>2470</v>
      </c>
      <c r="D10881">
        <v>2707</v>
      </c>
      <c r="H10881" t="s">
        <v>15503</v>
      </c>
      <c r="I10881">
        <v>22</v>
      </c>
      <c r="J10881" t="s">
        <v>31890</v>
      </c>
      <c r="N10881">
        <v>0</v>
      </c>
      <c r="O10881">
        <v>0</v>
      </c>
      <c r="P10881" t="s">
        <v>8977</v>
      </c>
      <c r="Q10881" t="s">
        <v>8977</v>
      </c>
      <c r="R10881" t="s">
        <v>8977</v>
      </c>
      <c r="S10881" t="s">
        <v>8978</v>
      </c>
      <c r="U10881" t="s">
        <v>31898</v>
      </c>
      <c r="V10881" t="s">
        <v>31902</v>
      </c>
      <c r="W10881">
        <v>5</v>
      </c>
      <c r="X10881" t="s">
        <v>3011</v>
      </c>
      <c r="Y10881">
        <v>3</v>
      </c>
      <c r="Z10881">
        <v>776.02800000000002</v>
      </c>
      <c r="AA10881">
        <v>2325.0621999999998</v>
      </c>
      <c r="AB10881">
        <v>48438.46875</v>
      </c>
      <c r="AC10881">
        <v>-0.88478999999999997</v>
      </c>
      <c r="AD10881">
        <v>-0.20938000000000001</v>
      </c>
      <c r="AE10881">
        <v>-1.0942000000000001</v>
      </c>
      <c r="AF10881">
        <v>33.704999999999998</v>
      </c>
      <c r="AG10881">
        <v>0.60511000000000004</v>
      </c>
      <c r="AH10881">
        <v>33.353999999999999</v>
      </c>
      <c r="AI10881">
        <v>-0.35089999999999999</v>
      </c>
      <c r="AJ10881">
        <v>0.15598999999999999</v>
      </c>
      <c r="AK10881" t="s">
        <v>9099</v>
      </c>
      <c r="AL10881">
        <v>1</v>
      </c>
      <c r="AM10881">
        <v>0</v>
      </c>
      <c r="AO10881" t="s">
        <v>9099</v>
      </c>
      <c r="AP10881" t="s">
        <v>9099</v>
      </c>
      <c r="AQ10881">
        <v>0</v>
      </c>
      <c r="AR10881">
        <v>3541100</v>
      </c>
    </row>
    <row r="10882" spans="1:44" x14ac:dyDescent="0.25">
      <c r="A10882">
        <v>10880</v>
      </c>
      <c r="B10882">
        <v>730</v>
      </c>
      <c r="C10882">
        <v>2471</v>
      </c>
      <c r="D10882">
        <v>2708</v>
      </c>
      <c r="E10882">
        <v>8377</v>
      </c>
      <c r="H10882" t="s">
        <v>15504</v>
      </c>
      <c r="I10882">
        <v>11</v>
      </c>
      <c r="J10882" t="s">
        <v>31890</v>
      </c>
      <c r="K10882" t="s">
        <v>36517</v>
      </c>
      <c r="N10882">
        <v>0</v>
      </c>
      <c r="O10882">
        <v>0</v>
      </c>
      <c r="P10882" t="s">
        <v>5413</v>
      </c>
      <c r="Q10882" t="s">
        <v>5413</v>
      </c>
      <c r="R10882" t="s">
        <v>5413</v>
      </c>
      <c r="S10882" t="s">
        <v>5414</v>
      </c>
      <c r="U10882" t="s">
        <v>31893</v>
      </c>
      <c r="V10882" t="s">
        <v>31896</v>
      </c>
      <c r="W10882">
        <v>3</v>
      </c>
      <c r="X10882" t="s">
        <v>3014</v>
      </c>
      <c r="Y10882">
        <v>2</v>
      </c>
      <c r="Z10882">
        <v>561.79312000000004</v>
      </c>
      <c r="AA10882">
        <v>1121.5717</v>
      </c>
      <c r="AB10882">
        <v>54672.37890625</v>
      </c>
      <c r="AC10882">
        <v>-0.93881999999999999</v>
      </c>
      <c r="AD10882">
        <v>0.24761</v>
      </c>
      <c r="AE10882">
        <v>-0.69120999999999999</v>
      </c>
      <c r="AF10882">
        <v>26.802</v>
      </c>
      <c r="AG10882">
        <v>0.35960999999999999</v>
      </c>
      <c r="AH10882">
        <v>26.904</v>
      </c>
      <c r="AI10882">
        <v>0.10263</v>
      </c>
      <c r="AK10882">
        <v>0.61753851175308205</v>
      </c>
      <c r="AL10882">
        <v>0.12598000000000001</v>
      </c>
      <c r="AM10882">
        <v>1</v>
      </c>
      <c r="AN10882">
        <v>1980</v>
      </c>
      <c r="AO10882">
        <v>83.861999999999995</v>
      </c>
      <c r="AP10882">
        <v>51.021000000000001</v>
      </c>
      <c r="AQ10882">
        <v>1</v>
      </c>
      <c r="AR10882">
        <v>1769500</v>
      </c>
    </row>
    <row r="10883" spans="1:44" x14ac:dyDescent="0.25">
      <c r="A10883">
        <v>10881</v>
      </c>
      <c r="B10883">
        <v>1272</v>
      </c>
      <c r="C10883">
        <v>2472</v>
      </c>
      <c r="D10883">
        <v>2709</v>
      </c>
      <c r="E10883">
        <v>8378</v>
      </c>
      <c r="H10883" t="s">
        <v>15508</v>
      </c>
      <c r="I10883">
        <v>18</v>
      </c>
      <c r="J10883" t="s">
        <v>31868</v>
      </c>
      <c r="K10883" t="s">
        <v>36518</v>
      </c>
      <c r="L10883" t="s">
        <v>36519</v>
      </c>
      <c r="M10883" t="s">
        <v>36520</v>
      </c>
      <c r="N10883">
        <v>0</v>
      </c>
      <c r="O10883">
        <v>1</v>
      </c>
      <c r="P10883" t="s">
        <v>7038</v>
      </c>
      <c r="Q10883" t="s">
        <v>7038</v>
      </c>
      <c r="R10883" t="s">
        <v>7038</v>
      </c>
      <c r="S10883" t="s">
        <v>7039</v>
      </c>
      <c r="U10883" t="s">
        <v>31893</v>
      </c>
      <c r="V10883" t="s">
        <v>31902</v>
      </c>
      <c r="W10883">
        <v>5</v>
      </c>
      <c r="X10883" t="s">
        <v>3011</v>
      </c>
      <c r="Y10883">
        <v>3</v>
      </c>
      <c r="Z10883">
        <v>688.68719999999996</v>
      </c>
      <c r="AA10883">
        <v>2063.0398</v>
      </c>
      <c r="AB10883">
        <v>52338.609375</v>
      </c>
      <c r="AC10883">
        <v>-0.41932999999999998</v>
      </c>
      <c r="AD10883">
        <v>-5.4996999999999997E-2</v>
      </c>
      <c r="AE10883">
        <v>-0.47432000000000002</v>
      </c>
      <c r="AF10883">
        <v>77.531999999999996</v>
      </c>
      <c r="AG10883">
        <v>0.58880999999999994</v>
      </c>
      <c r="AH10883">
        <v>77.180999999999997</v>
      </c>
      <c r="AI10883">
        <v>-0.35089999999999999</v>
      </c>
      <c r="AK10883">
        <v>0.42137470841407798</v>
      </c>
      <c r="AL10883">
        <v>0.98187999999999998</v>
      </c>
      <c r="AM10883">
        <v>1</v>
      </c>
      <c r="AN10883">
        <v>8947</v>
      </c>
      <c r="AO10883">
        <v>36.597000000000001</v>
      </c>
      <c r="AP10883">
        <v>14.929</v>
      </c>
      <c r="AQ10883">
        <v>1</v>
      </c>
      <c r="AR10883">
        <v>2027200</v>
      </c>
    </row>
    <row r="10884" spans="1:44" x14ac:dyDescent="0.25">
      <c r="A10884">
        <v>10882</v>
      </c>
      <c r="B10884">
        <v>1272</v>
      </c>
      <c r="C10884">
        <v>2472</v>
      </c>
      <c r="D10884">
        <v>2709</v>
      </c>
      <c r="E10884">
        <v>8379</v>
      </c>
      <c r="H10884" t="s">
        <v>15508</v>
      </c>
      <c r="I10884">
        <v>18</v>
      </c>
      <c r="J10884" t="s">
        <v>31868</v>
      </c>
      <c r="K10884" t="s">
        <v>36518</v>
      </c>
      <c r="L10884" t="s">
        <v>36519</v>
      </c>
      <c r="M10884" t="s">
        <v>36521</v>
      </c>
      <c r="N10884">
        <v>0</v>
      </c>
      <c r="O10884">
        <v>1</v>
      </c>
      <c r="P10884" t="s">
        <v>7038</v>
      </c>
      <c r="Q10884" t="s">
        <v>7038</v>
      </c>
      <c r="R10884" t="s">
        <v>7038</v>
      </c>
      <c r="S10884" t="s">
        <v>7039</v>
      </c>
      <c r="U10884" t="s">
        <v>31893</v>
      </c>
      <c r="V10884" t="s">
        <v>31897</v>
      </c>
      <c r="W10884">
        <v>6</v>
      </c>
      <c r="X10884" t="s">
        <v>3012</v>
      </c>
      <c r="Y10884">
        <v>3</v>
      </c>
      <c r="Z10884">
        <v>688.68719999999996</v>
      </c>
      <c r="AA10884">
        <v>2063.0398</v>
      </c>
      <c r="AB10884">
        <v>52220.625</v>
      </c>
      <c r="AC10884">
        <v>-0.56589</v>
      </c>
      <c r="AD10884">
        <v>0.26164999999999999</v>
      </c>
      <c r="AE10884">
        <v>-0.30424000000000001</v>
      </c>
      <c r="AF10884">
        <v>76.391000000000005</v>
      </c>
      <c r="AG10884">
        <v>0.85324999999999995</v>
      </c>
      <c r="AH10884">
        <v>76.644000000000005</v>
      </c>
      <c r="AI10884">
        <v>0.25295000000000001</v>
      </c>
      <c r="AK10884">
        <v>0.889107406139374</v>
      </c>
      <c r="AL10884">
        <v>0.60777999999999999</v>
      </c>
      <c r="AM10884">
        <v>1</v>
      </c>
      <c r="AN10884">
        <v>10118</v>
      </c>
      <c r="AO10884">
        <v>45.14</v>
      </c>
      <c r="AP10884">
        <v>30.547000000000001</v>
      </c>
      <c r="AQ10884">
        <v>1</v>
      </c>
      <c r="AR10884">
        <v>4606700</v>
      </c>
    </row>
    <row r="10885" spans="1:44" x14ac:dyDescent="0.25">
      <c r="A10885">
        <v>10883</v>
      </c>
      <c r="B10885">
        <v>1272</v>
      </c>
      <c r="C10885">
        <v>2472</v>
      </c>
      <c r="D10885">
        <v>2710</v>
      </c>
      <c r="E10885">
        <v>8380</v>
      </c>
      <c r="H10885" t="s">
        <v>15508</v>
      </c>
      <c r="I10885">
        <v>18</v>
      </c>
      <c r="J10885" t="s">
        <v>31890</v>
      </c>
      <c r="K10885" t="s">
        <v>36522</v>
      </c>
      <c r="N10885">
        <v>0</v>
      </c>
      <c r="O10885">
        <v>0</v>
      </c>
      <c r="P10885" t="s">
        <v>7038</v>
      </c>
      <c r="Q10885" t="s">
        <v>7038</v>
      </c>
      <c r="R10885" t="s">
        <v>7038</v>
      </c>
      <c r="S10885" t="s">
        <v>7039</v>
      </c>
      <c r="U10885" t="s">
        <v>31893</v>
      </c>
      <c r="V10885" t="s">
        <v>31897</v>
      </c>
      <c r="W10885">
        <v>6</v>
      </c>
      <c r="X10885" t="s">
        <v>3012</v>
      </c>
      <c r="Y10885">
        <v>3</v>
      </c>
      <c r="Z10885">
        <v>683.35555999999997</v>
      </c>
      <c r="AA10885">
        <v>2047.0447999999999</v>
      </c>
      <c r="AB10885">
        <v>51395.5625</v>
      </c>
      <c r="AC10885">
        <v>-0.97880999999999996</v>
      </c>
      <c r="AD10885">
        <v>-0.36242000000000002</v>
      </c>
      <c r="AE10885">
        <v>-1.3411999999999999</v>
      </c>
      <c r="AF10885">
        <v>88.194999999999993</v>
      </c>
      <c r="AG10885">
        <v>0.67044000000000004</v>
      </c>
      <c r="AH10885">
        <v>88.346999999999994</v>
      </c>
      <c r="AI10885">
        <v>0.15273</v>
      </c>
      <c r="AK10885">
        <v>0.78458392620086703</v>
      </c>
      <c r="AL10885">
        <v>1.3408999999999999E-3</v>
      </c>
      <c r="AM10885">
        <v>1</v>
      </c>
      <c r="AN10885">
        <v>12033</v>
      </c>
      <c r="AO10885">
        <v>112.02</v>
      </c>
      <c r="AP10885">
        <v>97.429000000000002</v>
      </c>
      <c r="AQ10885">
        <v>1</v>
      </c>
      <c r="AR10885">
        <v>5491600</v>
      </c>
    </row>
    <row r="10886" spans="1:44" x14ac:dyDescent="0.25">
      <c r="A10886">
        <v>10884</v>
      </c>
      <c r="B10886">
        <v>127</v>
      </c>
      <c r="C10886">
        <v>2473</v>
      </c>
      <c r="D10886">
        <v>2711</v>
      </c>
      <c r="E10886">
        <v>8381</v>
      </c>
      <c r="H10886" t="s">
        <v>15511</v>
      </c>
      <c r="I10886">
        <v>15</v>
      </c>
      <c r="J10886" t="s">
        <v>31890</v>
      </c>
      <c r="K10886" t="s">
        <v>36523</v>
      </c>
      <c r="N10886">
        <v>0</v>
      </c>
      <c r="O10886">
        <v>0</v>
      </c>
      <c r="P10886" t="s">
        <v>3574</v>
      </c>
      <c r="Q10886" t="s">
        <v>3574</v>
      </c>
      <c r="R10886" t="s">
        <v>3574</v>
      </c>
      <c r="S10886" t="s">
        <v>3575</v>
      </c>
      <c r="U10886" t="s">
        <v>31893</v>
      </c>
      <c r="V10886" t="s">
        <v>31894</v>
      </c>
      <c r="W10886">
        <v>1</v>
      </c>
      <c r="X10886" t="s">
        <v>1600</v>
      </c>
      <c r="Y10886">
        <v>2</v>
      </c>
      <c r="Z10886">
        <v>836.42249000000004</v>
      </c>
      <c r="AA10886">
        <v>1670.8304000000001</v>
      </c>
      <c r="AB10886">
        <v>45564.484375</v>
      </c>
      <c r="AC10886">
        <v>-1.1984999999999999</v>
      </c>
      <c r="AD10886">
        <v>5.5718999999999998E-2</v>
      </c>
      <c r="AE10886">
        <v>-1.1428</v>
      </c>
      <c r="AF10886">
        <v>135.93</v>
      </c>
      <c r="AG10886">
        <v>1.2986</v>
      </c>
      <c r="AH10886">
        <v>135.93</v>
      </c>
      <c r="AI10886">
        <v>0</v>
      </c>
      <c r="AK10886">
        <v>0.66503220796585105</v>
      </c>
      <c r="AL10886">
        <v>8.9914999999999995E-3</v>
      </c>
      <c r="AM10886">
        <v>1</v>
      </c>
      <c r="AN10886">
        <v>18403</v>
      </c>
      <c r="AO10886">
        <v>92.039000000000001</v>
      </c>
      <c r="AP10886">
        <v>92.039000000000001</v>
      </c>
      <c r="AQ10886">
        <v>1</v>
      </c>
      <c r="AR10886">
        <v>15816000</v>
      </c>
    </row>
    <row r="10887" spans="1:44" x14ac:dyDescent="0.25">
      <c r="A10887">
        <v>10885</v>
      </c>
      <c r="B10887">
        <v>127</v>
      </c>
      <c r="C10887">
        <v>2473</v>
      </c>
      <c r="D10887">
        <v>2711</v>
      </c>
      <c r="E10887">
        <v>8382</v>
      </c>
      <c r="H10887" t="s">
        <v>15511</v>
      </c>
      <c r="I10887">
        <v>15</v>
      </c>
      <c r="J10887" t="s">
        <v>31890</v>
      </c>
      <c r="K10887" t="s">
        <v>36523</v>
      </c>
      <c r="N10887">
        <v>0</v>
      </c>
      <c r="O10887">
        <v>0</v>
      </c>
      <c r="P10887" t="s">
        <v>3574</v>
      </c>
      <c r="Q10887" t="s">
        <v>3574</v>
      </c>
      <c r="R10887" t="s">
        <v>3574</v>
      </c>
      <c r="S10887" t="s">
        <v>3575</v>
      </c>
      <c r="U10887" t="s">
        <v>31893</v>
      </c>
      <c r="V10887" t="s">
        <v>31895</v>
      </c>
      <c r="W10887">
        <v>2</v>
      </c>
      <c r="X10887" t="s">
        <v>3013</v>
      </c>
      <c r="Y10887">
        <v>2</v>
      </c>
      <c r="Z10887">
        <v>836.42249000000004</v>
      </c>
      <c r="AA10887">
        <v>1670.8304000000001</v>
      </c>
      <c r="AB10887">
        <v>45524.60546875</v>
      </c>
      <c r="AC10887">
        <v>-0.70843</v>
      </c>
      <c r="AD10887">
        <v>0.18668999999999999</v>
      </c>
      <c r="AE10887">
        <v>-0.52173999999999998</v>
      </c>
      <c r="AF10887">
        <v>136.21</v>
      </c>
      <c r="AG10887">
        <v>1.1507000000000001</v>
      </c>
      <c r="AH10887">
        <v>135.87</v>
      </c>
      <c r="AI10887">
        <v>-0.34277000000000002</v>
      </c>
      <c r="AK10887">
        <v>0.50798672437667802</v>
      </c>
      <c r="AL10887">
        <v>1.1311</v>
      </c>
      <c r="AM10887">
        <v>1</v>
      </c>
      <c r="AN10887">
        <v>17164</v>
      </c>
      <c r="AO10887">
        <v>17.629000000000001</v>
      </c>
      <c r="AP10887">
        <v>8.8315999999999999</v>
      </c>
      <c r="AQ10887">
        <v>1</v>
      </c>
      <c r="AR10887">
        <v>5809300</v>
      </c>
    </row>
    <row r="10888" spans="1:44" x14ac:dyDescent="0.25">
      <c r="A10888">
        <v>10886</v>
      </c>
      <c r="B10888">
        <v>127</v>
      </c>
      <c r="C10888">
        <v>2473</v>
      </c>
      <c r="D10888">
        <v>2711</v>
      </c>
      <c r="E10888">
        <v>8383</v>
      </c>
      <c r="H10888" t="s">
        <v>15511</v>
      </c>
      <c r="I10888">
        <v>15</v>
      </c>
      <c r="J10888" t="s">
        <v>31890</v>
      </c>
      <c r="K10888" t="s">
        <v>36523</v>
      </c>
      <c r="N10888">
        <v>0</v>
      </c>
      <c r="O10888">
        <v>0</v>
      </c>
      <c r="P10888" t="s">
        <v>3574</v>
      </c>
      <c r="Q10888" t="s">
        <v>3574</v>
      </c>
      <c r="R10888" t="s">
        <v>3574</v>
      </c>
      <c r="S10888" t="s">
        <v>3575</v>
      </c>
      <c r="U10888" t="s">
        <v>31893</v>
      </c>
      <c r="V10888" t="s">
        <v>31901</v>
      </c>
      <c r="W10888">
        <v>4</v>
      </c>
      <c r="X10888" t="s">
        <v>3010</v>
      </c>
      <c r="Y10888">
        <v>2</v>
      </c>
      <c r="Z10888">
        <v>836.42249000000004</v>
      </c>
      <c r="AA10888">
        <v>1670.8304000000001</v>
      </c>
      <c r="AB10888">
        <v>46847.89453125</v>
      </c>
      <c r="AC10888">
        <v>0.16466</v>
      </c>
      <c r="AD10888">
        <v>-0.30669000000000002</v>
      </c>
      <c r="AE10888">
        <v>-0.14202999999999999</v>
      </c>
      <c r="AF10888">
        <v>136.22</v>
      </c>
      <c r="AG10888">
        <v>1.2508999999999999</v>
      </c>
      <c r="AH10888">
        <v>135.91999999999999</v>
      </c>
      <c r="AI10888">
        <v>-0.30048000000000002</v>
      </c>
      <c r="AK10888">
        <v>0.72002846002578702</v>
      </c>
      <c r="AL10888">
        <v>1.1434000000000001E-4</v>
      </c>
      <c r="AM10888">
        <v>1</v>
      </c>
      <c r="AN10888">
        <v>18175</v>
      </c>
      <c r="AO10888">
        <v>126.1</v>
      </c>
      <c r="AP10888">
        <v>103.77</v>
      </c>
      <c r="AQ10888">
        <v>1</v>
      </c>
      <c r="AR10888">
        <v>16020000</v>
      </c>
    </row>
    <row r="10889" spans="1:44" x14ac:dyDescent="0.25">
      <c r="A10889">
        <v>10887</v>
      </c>
      <c r="B10889">
        <v>127</v>
      </c>
      <c r="C10889">
        <v>2473</v>
      </c>
      <c r="D10889">
        <v>2711</v>
      </c>
      <c r="E10889" t="s">
        <v>36524</v>
      </c>
      <c r="H10889" t="s">
        <v>15511</v>
      </c>
      <c r="I10889">
        <v>15</v>
      </c>
      <c r="J10889" t="s">
        <v>31890</v>
      </c>
      <c r="K10889" t="s">
        <v>36523</v>
      </c>
      <c r="N10889">
        <v>0</v>
      </c>
      <c r="O10889">
        <v>0</v>
      </c>
      <c r="P10889" t="s">
        <v>3574</v>
      </c>
      <c r="Q10889" t="s">
        <v>3574</v>
      </c>
      <c r="R10889" t="s">
        <v>3574</v>
      </c>
      <c r="S10889" t="s">
        <v>3575</v>
      </c>
      <c r="U10889" t="s">
        <v>31893</v>
      </c>
      <c r="V10889" t="s">
        <v>31902</v>
      </c>
      <c r="W10889">
        <v>5</v>
      </c>
      <c r="X10889" t="s">
        <v>3011</v>
      </c>
      <c r="Y10889">
        <v>2</v>
      </c>
      <c r="Z10889">
        <v>836.42249000000004</v>
      </c>
      <c r="AA10889">
        <v>1670.8304000000001</v>
      </c>
      <c r="AB10889">
        <v>46481.64453125</v>
      </c>
      <c r="AC10889">
        <v>-0.22583</v>
      </c>
      <c r="AD10889">
        <v>-4.3E-3</v>
      </c>
      <c r="AE10889">
        <v>-0.23013</v>
      </c>
      <c r="AF10889">
        <v>136.52000000000001</v>
      </c>
      <c r="AG10889">
        <v>2.8786999999999998</v>
      </c>
      <c r="AH10889">
        <v>135.97</v>
      </c>
      <c r="AI10889">
        <v>-0.55139000000000005</v>
      </c>
      <c r="AK10889">
        <v>0.96977293491363503</v>
      </c>
      <c r="AL10889" s="21">
        <v>1.5736000000000001E-28</v>
      </c>
      <c r="AM10889">
        <v>4</v>
      </c>
      <c r="AN10889">
        <v>16551</v>
      </c>
      <c r="AO10889">
        <v>237.32</v>
      </c>
      <c r="AP10889">
        <v>237.32</v>
      </c>
      <c r="AQ10889">
        <v>1</v>
      </c>
      <c r="AR10889">
        <v>57802000</v>
      </c>
    </row>
    <row r="10890" spans="1:44" x14ac:dyDescent="0.25">
      <c r="A10890">
        <v>10888</v>
      </c>
      <c r="B10890">
        <v>127</v>
      </c>
      <c r="C10890">
        <v>2473</v>
      </c>
      <c r="D10890">
        <v>2711</v>
      </c>
      <c r="E10890" t="s">
        <v>36525</v>
      </c>
      <c r="H10890" t="s">
        <v>15511</v>
      </c>
      <c r="I10890">
        <v>15</v>
      </c>
      <c r="J10890" t="s">
        <v>31890</v>
      </c>
      <c r="K10890" t="s">
        <v>36523</v>
      </c>
      <c r="N10890">
        <v>0</v>
      </c>
      <c r="O10890">
        <v>0</v>
      </c>
      <c r="P10890" t="s">
        <v>3574</v>
      </c>
      <c r="Q10890" t="s">
        <v>3574</v>
      </c>
      <c r="R10890" t="s">
        <v>3574</v>
      </c>
      <c r="S10890" t="s">
        <v>3575</v>
      </c>
      <c r="U10890" t="s">
        <v>31893</v>
      </c>
      <c r="V10890" t="s">
        <v>31897</v>
      </c>
      <c r="W10890">
        <v>6</v>
      </c>
      <c r="X10890" t="s">
        <v>3012</v>
      </c>
      <c r="Y10890">
        <v>2</v>
      </c>
      <c r="Z10890">
        <v>836.42249000000004</v>
      </c>
      <c r="AA10890">
        <v>1670.8304000000001</v>
      </c>
      <c r="AB10890">
        <v>46162.9609375</v>
      </c>
      <c r="AC10890">
        <v>-0.34999000000000002</v>
      </c>
      <c r="AD10890">
        <v>-0.11147</v>
      </c>
      <c r="AE10890">
        <v>-0.46145999999999998</v>
      </c>
      <c r="AF10890">
        <v>135.88999999999999</v>
      </c>
      <c r="AG10890">
        <v>2.0207999999999999</v>
      </c>
      <c r="AH10890">
        <v>135.94</v>
      </c>
      <c r="AI10890">
        <v>5.2475000000000001E-2</v>
      </c>
      <c r="AK10890">
        <v>0.68799871206283603</v>
      </c>
      <c r="AL10890" s="21">
        <v>1.2393000000000001E-10</v>
      </c>
      <c r="AM10890">
        <v>3</v>
      </c>
      <c r="AN10890">
        <v>19260</v>
      </c>
      <c r="AO10890">
        <v>166.48</v>
      </c>
      <c r="AP10890">
        <v>166.48</v>
      </c>
      <c r="AQ10890">
        <v>1</v>
      </c>
      <c r="AR10890">
        <v>129410000</v>
      </c>
    </row>
    <row r="10891" spans="1:44" x14ac:dyDescent="0.25">
      <c r="A10891">
        <v>10889</v>
      </c>
      <c r="B10891">
        <v>127</v>
      </c>
      <c r="C10891">
        <v>2473</v>
      </c>
      <c r="D10891">
        <v>2711</v>
      </c>
      <c r="H10891" t="s">
        <v>15511</v>
      </c>
      <c r="I10891">
        <v>15</v>
      </c>
      <c r="J10891" t="s">
        <v>31890</v>
      </c>
      <c r="N10891">
        <v>0</v>
      </c>
      <c r="O10891">
        <v>0</v>
      </c>
      <c r="P10891" t="s">
        <v>3574</v>
      </c>
      <c r="Q10891" t="s">
        <v>3574</v>
      </c>
      <c r="R10891" t="s">
        <v>3574</v>
      </c>
      <c r="S10891" t="s">
        <v>3575</v>
      </c>
      <c r="U10891" t="s">
        <v>31898</v>
      </c>
      <c r="V10891" t="s">
        <v>31896</v>
      </c>
      <c r="W10891">
        <v>3</v>
      </c>
      <c r="X10891" t="s">
        <v>3014</v>
      </c>
      <c r="Y10891">
        <v>2</v>
      </c>
      <c r="Z10891">
        <v>836.42249000000004</v>
      </c>
      <c r="AA10891">
        <v>1670.8304000000001</v>
      </c>
      <c r="AB10891">
        <v>46246.52734375</v>
      </c>
      <c r="AC10891">
        <v>-0.69696000000000002</v>
      </c>
      <c r="AD10891">
        <v>-0.19159000000000001</v>
      </c>
      <c r="AE10891">
        <v>-0.88854999999999995</v>
      </c>
      <c r="AF10891">
        <v>136.25</v>
      </c>
      <c r="AG10891">
        <v>0.53510000000000002</v>
      </c>
      <c r="AH10891">
        <v>135.85</v>
      </c>
      <c r="AI10891">
        <v>-0.39859</v>
      </c>
      <c r="AJ10891">
        <v>-0.11609999999999999</v>
      </c>
      <c r="AK10891" t="s">
        <v>9099</v>
      </c>
      <c r="AL10891">
        <v>1</v>
      </c>
      <c r="AM10891">
        <v>0</v>
      </c>
      <c r="AO10891" t="s">
        <v>9099</v>
      </c>
      <c r="AP10891" t="s">
        <v>9099</v>
      </c>
      <c r="AQ10891">
        <v>0</v>
      </c>
      <c r="AR10891">
        <v>1145400</v>
      </c>
    </row>
    <row r="10892" spans="1:44" x14ac:dyDescent="0.25">
      <c r="A10892">
        <v>10890</v>
      </c>
      <c r="B10892">
        <v>42</v>
      </c>
      <c r="C10892">
        <v>2474</v>
      </c>
      <c r="D10892">
        <v>2712</v>
      </c>
      <c r="E10892">
        <v>8391</v>
      </c>
      <c r="G10892">
        <v>35</v>
      </c>
      <c r="H10892" t="s">
        <v>15514</v>
      </c>
      <c r="I10892">
        <v>24</v>
      </c>
      <c r="J10892" t="s">
        <v>31868</v>
      </c>
      <c r="K10892" t="s">
        <v>36526</v>
      </c>
      <c r="L10892" t="s">
        <v>36527</v>
      </c>
      <c r="M10892" t="s">
        <v>36528</v>
      </c>
      <c r="N10892">
        <v>0</v>
      </c>
      <c r="O10892">
        <v>1</v>
      </c>
      <c r="P10892" t="s">
        <v>3290</v>
      </c>
      <c r="Q10892" t="s">
        <v>3290</v>
      </c>
      <c r="R10892" t="s">
        <v>3290</v>
      </c>
      <c r="S10892" t="s">
        <v>3291</v>
      </c>
      <c r="U10892" t="s">
        <v>31893</v>
      </c>
      <c r="V10892" t="s">
        <v>31901</v>
      </c>
      <c r="W10892">
        <v>4</v>
      </c>
      <c r="X10892" t="s">
        <v>3010</v>
      </c>
      <c r="Y10892">
        <v>2</v>
      </c>
      <c r="Z10892">
        <v>1045.4946</v>
      </c>
      <c r="AA10892">
        <v>2088.9746</v>
      </c>
      <c r="AB10892">
        <v>42249.0703125</v>
      </c>
      <c r="AC10892">
        <v>0.37802000000000002</v>
      </c>
      <c r="AD10892">
        <v>-2.9131000000000001E-2</v>
      </c>
      <c r="AE10892">
        <v>0.34888999999999998</v>
      </c>
      <c r="AF10892">
        <v>50.371000000000002</v>
      </c>
      <c r="AG10892">
        <v>0.79791999999999996</v>
      </c>
      <c r="AH10892">
        <v>50.572000000000003</v>
      </c>
      <c r="AI10892">
        <v>0.20075999999999999</v>
      </c>
      <c r="AK10892">
        <v>0.95688056945800803</v>
      </c>
      <c r="AL10892" s="21">
        <v>3.1035000000000002E-92</v>
      </c>
      <c r="AM10892">
        <v>1</v>
      </c>
      <c r="AN10892">
        <v>5624</v>
      </c>
      <c r="AO10892">
        <v>335.29</v>
      </c>
      <c r="AP10892">
        <v>309.70999999999998</v>
      </c>
      <c r="AQ10892">
        <v>1</v>
      </c>
      <c r="AR10892">
        <v>3551200</v>
      </c>
    </row>
    <row r="10893" spans="1:44" x14ac:dyDescent="0.25">
      <c r="A10893">
        <v>10891</v>
      </c>
      <c r="B10893">
        <v>42</v>
      </c>
      <c r="C10893">
        <v>2474</v>
      </c>
      <c r="D10893">
        <v>2712</v>
      </c>
      <c r="E10893">
        <v>8392</v>
      </c>
      <c r="G10893">
        <v>35</v>
      </c>
      <c r="H10893" t="s">
        <v>15514</v>
      </c>
      <c r="I10893">
        <v>24</v>
      </c>
      <c r="J10893" t="s">
        <v>31868</v>
      </c>
      <c r="K10893" t="s">
        <v>36526</v>
      </c>
      <c r="L10893" t="s">
        <v>36527</v>
      </c>
      <c r="M10893" t="s">
        <v>36529</v>
      </c>
      <c r="N10893">
        <v>0</v>
      </c>
      <c r="O10893">
        <v>1</v>
      </c>
      <c r="P10893" t="s">
        <v>3290</v>
      </c>
      <c r="Q10893" t="s">
        <v>3290</v>
      </c>
      <c r="R10893" t="s">
        <v>3290</v>
      </c>
      <c r="S10893" t="s">
        <v>3291</v>
      </c>
      <c r="U10893" t="s">
        <v>31893</v>
      </c>
      <c r="V10893" t="s">
        <v>31901</v>
      </c>
      <c r="W10893">
        <v>4</v>
      </c>
      <c r="X10893" t="s">
        <v>3010</v>
      </c>
      <c r="Y10893">
        <v>3</v>
      </c>
      <c r="Z10893">
        <v>697.33213999999998</v>
      </c>
      <c r="AA10893">
        <v>2088.9746</v>
      </c>
      <c r="AB10893">
        <v>51761.50390625</v>
      </c>
      <c r="AC10893">
        <v>-0.10048</v>
      </c>
      <c r="AD10893">
        <v>-0.53212000000000004</v>
      </c>
      <c r="AE10893">
        <v>-0.63261000000000001</v>
      </c>
      <c r="AF10893">
        <v>50.363</v>
      </c>
      <c r="AG10893">
        <v>0.69282999999999995</v>
      </c>
      <c r="AH10893">
        <v>50.563000000000002</v>
      </c>
      <c r="AI10893">
        <v>0.20075999999999999</v>
      </c>
      <c r="AK10893">
        <v>0.82601314783096302</v>
      </c>
      <c r="AL10893">
        <v>1.4121E-2</v>
      </c>
      <c r="AM10893">
        <v>1</v>
      </c>
      <c r="AN10893">
        <v>5625</v>
      </c>
      <c r="AO10893">
        <v>68.411000000000001</v>
      </c>
      <c r="AP10893">
        <v>53.018999999999998</v>
      </c>
      <c r="AQ10893">
        <v>1</v>
      </c>
      <c r="AR10893">
        <v>1852400</v>
      </c>
    </row>
    <row r="10894" spans="1:44" x14ac:dyDescent="0.25">
      <c r="A10894">
        <v>10892</v>
      </c>
      <c r="B10894">
        <v>42</v>
      </c>
      <c r="C10894">
        <v>2474</v>
      </c>
      <c r="D10894">
        <v>2712</v>
      </c>
      <c r="E10894">
        <v>8393</v>
      </c>
      <c r="G10894">
        <v>35</v>
      </c>
      <c r="H10894" t="s">
        <v>15514</v>
      </c>
      <c r="I10894">
        <v>24</v>
      </c>
      <c r="J10894" t="s">
        <v>31868</v>
      </c>
      <c r="K10894" t="s">
        <v>36526</v>
      </c>
      <c r="L10894" t="s">
        <v>36527</v>
      </c>
      <c r="M10894" t="s">
        <v>36530</v>
      </c>
      <c r="N10894">
        <v>0</v>
      </c>
      <c r="O10894">
        <v>1</v>
      </c>
      <c r="P10894" t="s">
        <v>3290</v>
      </c>
      <c r="Q10894" t="s">
        <v>3290</v>
      </c>
      <c r="R10894" t="s">
        <v>3290</v>
      </c>
      <c r="S10894" t="s">
        <v>3291</v>
      </c>
      <c r="U10894" t="s">
        <v>31893</v>
      </c>
      <c r="V10894" t="s">
        <v>31902</v>
      </c>
      <c r="W10894">
        <v>5</v>
      </c>
      <c r="X10894" t="s">
        <v>3011</v>
      </c>
      <c r="Y10894">
        <v>3</v>
      </c>
      <c r="Z10894">
        <v>697.33213999999998</v>
      </c>
      <c r="AA10894">
        <v>2088.9746</v>
      </c>
      <c r="AB10894">
        <v>50863.05859375</v>
      </c>
      <c r="AC10894">
        <v>-0.87250000000000005</v>
      </c>
      <c r="AD10894">
        <v>-0.16564999999999999</v>
      </c>
      <c r="AE10894">
        <v>-1.0382</v>
      </c>
      <c r="AF10894">
        <v>50.878</v>
      </c>
      <c r="AG10894">
        <v>1.1223000000000001</v>
      </c>
      <c r="AH10894">
        <v>50.427</v>
      </c>
      <c r="AI10894">
        <v>-0.45113999999999999</v>
      </c>
      <c r="AK10894">
        <v>0.758661568164825</v>
      </c>
      <c r="AL10894">
        <v>7.3987999999999998E-2</v>
      </c>
      <c r="AM10894">
        <v>1</v>
      </c>
      <c r="AN10894">
        <v>5123</v>
      </c>
      <c r="AO10894">
        <v>59.856999999999999</v>
      </c>
      <c r="AP10894">
        <v>59.856999999999999</v>
      </c>
      <c r="AQ10894">
        <v>1</v>
      </c>
      <c r="AR10894">
        <v>3720900</v>
      </c>
    </row>
    <row r="10895" spans="1:44" x14ac:dyDescent="0.25">
      <c r="A10895">
        <v>10893</v>
      </c>
      <c r="B10895">
        <v>42</v>
      </c>
      <c r="C10895">
        <v>2474</v>
      </c>
      <c r="D10895">
        <v>2712</v>
      </c>
      <c r="E10895">
        <v>8394</v>
      </c>
      <c r="G10895">
        <v>35</v>
      </c>
      <c r="H10895" t="s">
        <v>15514</v>
      </c>
      <c r="I10895">
        <v>24</v>
      </c>
      <c r="J10895" t="s">
        <v>31868</v>
      </c>
      <c r="K10895" t="s">
        <v>36526</v>
      </c>
      <c r="L10895" t="s">
        <v>36527</v>
      </c>
      <c r="M10895" t="s">
        <v>36531</v>
      </c>
      <c r="N10895">
        <v>0</v>
      </c>
      <c r="O10895">
        <v>1</v>
      </c>
      <c r="P10895" t="s">
        <v>3290</v>
      </c>
      <c r="Q10895" t="s">
        <v>3290</v>
      </c>
      <c r="R10895" t="s">
        <v>3290</v>
      </c>
      <c r="S10895" t="s">
        <v>3291</v>
      </c>
      <c r="U10895" t="s">
        <v>31893</v>
      </c>
      <c r="V10895" t="s">
        <v>31902</v>
      </c>
      <c r="W10895">
        <v>5</v>
      </c>
      <c r="X10895" t="s">
        <v>3011</v>
      </c>
      <c r="Y10895">
        <v>2</v>
      </c>
      <c r="Z10895">
        <v>1045.4946</v>
      </c>
      <c r="AA10895">
        <v>2088.9746</v>
      </c>
      <c r="AB10895">
        <v>41574.69921875</v>
      </c>
      <c r="AC10895">
        <v>-0.33728000000000002</v>
      </c>
      <c r="AD10895">
        <v>9.5271999999999996E-2</v>
      </c>
      <c r="AE10895">
        <v>-0.24201</v>
      </c>
      <c r="AF10895">
        <v>50.875</v>
      </c>
      <c r="AG10895">
        <v>1.1004</v>
      </c>
      <c r="AH10895">
        <v>50.423999999999999</v>
      </c>
      <c r="AI10895">
        <v>-0.45113999999999999</v>
      </c>
      <c r="AK10895">
        <v>0.96097385883331299</v>
      </c>
      <c r="AL10895" s="21">
        <v>1.1881000000000001E-61</v>
      </c>
      <c r="AM10895">
        <v>1</v>
      </c>
      <c r="AN10895">
        <v>5129</v>
      </c>
      <c r="AO10895">
        <v>281.07</v>
      </c>
      <c r="AP10895">
        <v>252.99</v>
      </c>
      <c r="AQ10895">
        <v>1</v>
      </c>
      <c r="AR10895">
        <v>5443100</v>
      </c>
    </row>
    <row r="10896" spans="1:44" x14ac:dyDescent="0.25">
      <c r="A10896">
        <v>10894</v>
      </c>
      <c r="B10896">
        <v>42</v>
      </c>
      <c r="C10896">
        <v>2474</v>
      </c>
      <c r="D10896">
        <v>2712</v>
      </c>
      <c r="E10896">
        <v>8395</v>
      </c>
      <c r="G10896">
        <v>35</v>
      </c>
      <c r="H10896" t="s">
        <v>15514</v>
      </c>
      <c r="I10896">
        <v>24</v>
      </c>
      <c r="J10896" t="s">
        <v>31868</v>
      </c>
      <c r="K10896" t="s">
        <v>36526</v>
      </c>
      <c r="L10896" t="s">
        <v>36527</v>
      </c>
      <c r="M10896" t="s">
        <v>36532</v>
      </c>
      <c r="N10896">
        <v>0</v>
      </c>
      <c r="O10896">
        <v>1</v>
      </c>
      <c r="P10896" t="s">
        <v>3290</v>
      </c>
      <c r="Q10896" t="s">
        <v>3290</v>
      </c>
      <c r="R10896" t="s">
        <v>3290</v>
      </c>
      <c r="S10896" t="s">
        <v>3291</v>
      </c>
      <c r="U10896" t="s">
        <v>31893</v>
      </c>
      <c r="V10896" t="s">
        <v>31897</v>
      </c>
      <c r="W10896">
        <v>6</v>
      </c>
      <c r="X10896" t="s">
        <v>3012</v>
      </c>
      <c r="Y10896">
        <v>2</v>
      </c>
      <c r="Z10896">
        <v>1045.4946</v>
      </c>
      <c r="AA10896">
        <v>2088.9746</v>
      </c>
      <c r="AB10896">
        <v>42110.83984375</v>
      </c>
      <c r="AC10896">
        <v>-0.74092000000000002</v>
      </c>
      <c r="AD10896">
        <v>0.34855999999999998</v>
      </c>
      <c r="AE10896">
        <v>-0.39235999999999999</v>
      </c>
      <c r="AF10896">
        <v>50.162999999999997</v>
      </c>
      <c r="AG10896">
        <v>0.83738999999999997</v>
      </c>
      <c r="AH10896">
        <v>50.616999999999997</v>
      </c>
      <c r="AI10896">
        <v>0.45346999999999998</v>
      </c>
      <c r="AK10896">
        <v>0.98223263025283802</v>
      </c>
      <c r="AL10896" s="21">
        <v>2.6419999999999999E-49</v>
      </c>
      <c r="AM10896">
        <v>1</v>
      </c>
      <c r="AN10896">
        <v>5772</v>
      </c>
      <c r="AO10896">
        <v>264.66000000000003</v>
      </c>
      <c r="AP10896">
        <v>241.59</v>
      </c>
      <c r="AQ10896">
        <v>1</v>
      </c>
      <c r="AR10896">
        <v>3290300</v>
      </c>
    </row>
    <row r="10897" spans="1:44" x14ac:dyDescent="0.25">
      <c r="A10897">
        <v>10895</v>
      </c>
      <c r="B10897">
        <v>42</v>
      </c>
      <c r="C10897">
        <v>2474</v>
      </c>
      <c r="D10897">
        <v>2712</v>
      </c>
      <c r="G10897">
        <v>35</v>
      </c>
      <c r="H10897" t="s">
        <v>15514</v>
      </c>
      <c r="I10897">
        <v>24</v>
      </c>
      <c r="J10897" t="s">
        <v>31868</v>
      </c>
      <c r="N10897">
        <v>0</v>
      </c>
      <c r="O10897">
        <v>1</v>
      </c>
      <c r="P10897" t="s">
        <v>3290</v>
      </c>
      <c r="Q10897" t="s">
        <v>3290</v>
      </c>
      <c r="R10897" t="s">
        <v>3290</v>
      </c>
      <c r="S10897" t="s">
        <v>3291</v>
      </c>
      <c r="U10897" t="s">
        <v>31898</v>
      </c>
      <c r="V10897" t="s">
        <v>31897</v>
      </c>
      <c r="W10897">
        <v>6</v>
      </c>
      <c r="X10897" t="s">
        <v>3012</v>
      </c>
      <c r="Y10897">
        <v>3</v>
      </c>
      <c r="Z10897">
        <v>697.33213999999998</v>
      </c>
      <c r="AA10897">
        <v>2088.9746</v>
      </c>
      <c r="AB10897">
        <v>51855.328125</v>
      </c>
      <c r="AC10897">
        <v>-1.1617</v>
      </c>
      <c r="AD10897">
        <v>-0.30514000000000002</v>
      </c>
      <c r="AE10897">
        <v>-1.4668000000000001</v>
      </c>
      <c r="AF10897">
        <v>50.167999999999999</v>
      </c>
      <c r="AG10897">
        <v>0.63443000000000005</v>
      </c>
      <c r="AH10897">
        <v>50.621000000000002</v>
      </c>
      <c r="AI10897">
        <v>0.45346999999999998</v>
      </c>
      <c r="AJ10897">
        <v>5.7964000000000002E-2</v>
      </c>
      <c r="AK10897" t="s">
        <v>9099</v>
      </c>
      <c r="AL10897">
        <v>1</v>
      </c>
      <c r="AM10897">
        <v>0</v>
      </c>
      <c r="AO10897" t="s">
        <v>9099</v>
      </c>
      <c r="AP10897" t="s">
        <v>9099</v>
      </c>
      <c r="AQ10897">
        <v>0</v>
      </c>
      <c r="AR10897">
        <v>1227100</v>
      </c>
    </row>
    <row r="10898" spans="1:44" x14ac:dyDescent="0.25">
      <c r="A10898">
        <v>10896</v>
      </c>
      <c r="B10898">
        <v>42</v>
      </c>
      <c r="C10898">
        <v>2475</v>
      </c>
      <c r="D10898">
        <v>2713</v>
      </c>
      <c r="E10898">
        <v>8396</v>
      </c>
      <c r="G10898">
        <v>35</v>
      </c>
      <c r="H10898" t="s">
        <v>15516</v>
      </c>
      <c r="I10898">
        <v>29</v>
      </c>
      <c r="J10898" t="s">
        <v>31868</v>
      </c>
      <c r="K10898" t="s">
        <v>36533</v>
      </c>
      <c r="L10898" t="s">
        <v>36534</v>
      </c>
      <c r="M10898" t="s">
        <v>36535</v>
      </c>
      <c r="N10898">
        <v>0</v>
      </c>
      <c r="O10898">
        <v>1</v>
      </c>
      <c r="P10898" t="s">
        <v>3290</v>
      </c>
      <c r="Q10898" t="s">
        <v>3290</v>
      </c>
      <c r="R10898" t="s">
        <v>3290</v>
      </c>
      <c r="S10898" t="s">
        <v>3291</v>
      </c>
      <c r="U10898" t="s">
        <v>31893</v>
      </c>
      <c r="V10898" t="s">
        <v>31902</v>
      </c>
      <c r="W10898">
        <v>5</v>
      </c>
      <c r="X10898" t="s">
        <v>3011</v>
      </c>
      <c r="Y10898">
        <v>3</v>
      </c>
      <c r="Z10898">
        <v>873.08054000000004</v>
      </c>
      <c r="AA10898">
        <v>2616.2197999999999</v>
      </c>
      <c r="AB10898">
        <v>45779.6484375</v>
      </c>
      <c r="AC10898">
        <v>-0.98841999999999997</v>
      </c>
      <c r="AD10898">
        <v>-0.13824</v>
      </c>
      <c r="AE10898">
        <v>-1.1267</v>
      </c>
      <c r="AF10898">
        <v>45.465000000000003</v>
      </c>
      <c r="AG10898">
        <v>1.2906</v>
      </c>
      <c r="AH10898">
        <v>45.012999999999998</v>
      </c>
      <c r="AI10898">
        <v>-0.45113999999999999</v>
      </c>
      <c r="AK10898">
        <v>0.96965843439102195</v>
      </c>
      <c r="AL10898" s="21">
        <v>1.0856000000000001E-5</v>
      </c>
      <c r="AM10898">
        <v>1</v>
      </c>
      <c r="AN10898">
        <v>4404</v>
      </c>
      <c r="AO10898">
        <v>98.3</v>
      </c>
      <c r="AP10898">
        <v>69.174000000000007</v>
      </c>
      <c r="AQ10898">
        <v>1</v>
      </c>
      <c r="AR10898">
        <v>11118000</v>
      </c>
    </row>
    <row r="10899" spans="1:44" x14ac:dyDescent="0.25">
      <c r="A10899">
        <v>10897</v>
      </c>
      <c r="B10899">
        <v>42</v>
      </c>
      <c r="C10899">
        <v>2475</v>
      </c>
      <c r="D10899">
        <v>2713</v>
      </c>
      <c r="G10899">
        <v>35</v>
      </c>
      <c r="H10899" t="s">
        <v>15516</v>
      </c>
      <c r="I10899">
        <v>29</v>
      </c>
      <c r="J10899" t="s">
        <v>31868</v>
      </c>
      <c r="N10899">
        <v>0</v>
      </c>
      <c r="O10899">
        <v>1</v>
      </c>
      <c r="P10899" t="s">
        <v>3290</v>
      </c>
      <c r="Q10899" t="s">
        <v>3290</v>
      </c>
      <c r="R10899" t="s">
        <v>3290</v>
      </c>
      <c r="S10899" t="s">
        <v>3291</v>
      </c>
      <c r="U10899" t="s">
        <v>31898</v>
      </c>
      <c r="V10899" t="s">
        <v>31897</v>
      </c>
      <c r="W10899">
        <v>6</v>
      </c>
      <c r="X10899" t="s">
        <v>3012</v>
      </c>
      <c r="Y10899">
        <v>3</v>
      </c>
      <c r="Z10899">
        <v>873.08054000000004</v>
      </c>
      <c r="AA10899">
        <v>2616.2197999999999</v>
      </c>
      <c r="AB10899">
        <v>47379.19140625</v>
      </c>
      <c r="AC10899">
        <v>-0.94571000000000005</v>
      </c>
      <c r="AD10899">
        <v>-0.83664000000000005</v>
      </c>
      <c r="AE10899">
        <v>-1.7824</v>
      </c>
      <c r="AF10899">
        <v>44.542000000000002</v>
      </c>
      <c r="AG10899">
        <v>0.61436999999999997</v>
      </c>
      <c r="AH10899">
        <v>44.994999999999997</v>
      </c>
      <c r="AI10899">
        <v>0.45347999999999999</v>
      </c>
      <c r="AJ10899">
        <v>-1.8391000000000001E-2</v>
      </c>
      <c r="AK10899" t="s">
        <v>9099</v>
      </c>
      <c r="AL10899">
        <v>1</v>
      </c>
      <c r="AM10899">
        <v>0</v>
      </c>
      <c r="AO10899" t="s">
        <v>9099</v>
      </c>
      <c r="AP10899" t="s">
        <v>9099</v>
      </c>
      <c r="AQ10899">
        <v>0</v>
      </c>
      <c r="AR10899">
        <v>1546600</v>
      </c>
    </row>
    <row r="10900" spans="1:44" x14ac:dyDescent="0.25">
      <c r="A10900">
        <v>10898</v>
      </c>
      <c r="B10900">
        <v>887</v>
      </c>
      <c r="C10900">
        <v>2476</v>
      </c>
      <c r="D10900">
        <v>2714</v>
      </c>
      <c r="E10900">
        <v>8397</v>
      </c>
      <c r="H10900" t="s">
        <v>15519</v>
      </c>
      <c r="I10900">
        <v>23</v>
      </c>
      <c r="J10900" t="s">
        <v>31890</v>
      </c>
      <c r="K10900" t="s">
        <v>36536</v>
      </c>
      <c r="N10900">
        <v>0</v>
      </c>
      <c r="O10900">
        <v>0</v>
      </c>
      <c r="P10900" t="s">
        <v>5862</v>
      </c>
      <c r="Q10900" t="s">
        <v>5862</v>
      </c>
      <c r="R10900" t="s">
        <v>5862</v>
      </c>
      <c r="S10900" t="s">
        <v>5863</v>
      </c>
      <c r="U10900" t="s">
        <v>31893</v>
      </c>
      <c r="V10900" t="s">
        <v>31894</v>
      </c>
      <c r="W10900">
        <v>1</v>
      </c>
      <c r="X10900" t="s">
        <v>1600</v>
      </c>
      <c r="Y10900">
        <v>2</v>
      </c>
      <c r="Z10900">
        <v>1123.0350000000001</v>
      </c>
      <c r="AA10900">
        <v>2244.0554999999999</v>
      </c>
      <c r="AB10900">
        <v>40320.78515625</v>
      </c>
      <c r="AC10900">
        <v>-1.6173</v>
      </c>
      <c r="AD10900">
        <v>-0.16231000000000001</v>
      </c>
      <c r="AE10900">
        <v>-1.7796000000000001</v>
      </c>
      <c r="AF10900">
        <v>162.88999999999999</v>
      </c>
      <c r="AG10900">
        <v>0.36363000000000001</v>
      </c>
      <c r="AH10900">
        <v>162.88999999999999</v>
      </c>
      <c r="AI10900">
        <v>0</v>
      </c>
      <c r="AK10900">
        <v>0.95312076807022095</v>
      </c>
      <c r="AL10900" s="21">
        <v>3.6937999999999998E-38</v>
      </c>
      <c r="AM10900">
        <v>1</v>
      </c>
      <c r="AN10900">
        <v>21555</v>
      </c>
      <c r="AO10900">
        <v>243.95</v>
      </c>
      <c r="AP10900">
        <v>225.18</v>
      </c>
      <c r="AQ10900">
        <v>1</v>
      </c>
      <c r="AR10900">
        <v>28361000</v>
      </c>
    </row>
    <row r="10901" spans="1:44" x14ac:dyDescent="0.25">
      <c r="A10901">
        <v>10899</v>
      </c>
      <c r="B10901">
        <v>887</v>
      </c>
      <c r="C10901">
        <v>2476</v>
      </c>
      <c r="D10901">
        <v>2714</v>
      </c>
      <c r="E10901">
        <v>8398</v>
      </c>
      <c r="H10901" t="s">
        <v>15519</v>
      </c>
      <c r="I10901">
        <v>23</v>
      </c>
      <c r="J10901" t="s">
        <v>31890</v>
      </c>
      <c r="K10901" t="s">
        <v>36536</v>
      </c>
      <c r="N10901">
        <v>0</v>
      </c>
      <c r="O10901">
        <v>0</v>
      </c>
      <c r="P10901" t="s">
        <v>5862</v>
      </c>
      <c r="Q10901" t="s">
        <v>5862</v>
      </c>
      <c r="R10901" t="s">
        <v>5862</v>
      </c>
      <c r="S10901" t="s">
        <v>5863</v>
      </c>
      <c r="U10901" t="s">
        <v>31893</v>
      </c>
      <c r="V10901" t="s">
        <v>31894</v>
      </c>
      <c r="W10901">
        <v>1</v>
      </c>
      <c r="X10901" t="s">
        <v>1600</v>
      </c>
      <c r="Y10901">
        <v>3</v>
      </c>
      <c r="Z10901">
        <v>749.02576999999997</v>
      </c>
      <c r="AA10901">
        <v>2244.0554999999999</v>
      </c>
      <c r="AB10901">
        <v>49242.33203125</v>
      </c>
      <c r="AC10901">
        <v>-2.0167999999999999</v>
      </c>
      <c r="AD10901">
        <v>-0.30247000000000002</v>
      </c>
      <c r="AE10901">
        <v>-2.3193000000000001</v>
      </c>
      <c r="AF10901">
        <v>162.88</v>
      </c>
      <c r="AG10901">
        <v>0.30765999999999999</v>
      </c>
      <c r="AH10901">
        <v>162.88</v>
      </c>
      <c r="AI10901">
        <v>0</v>
      </c>
      <c r="AK10901">
        <v>0.94936913251876798</v>
      </c>
      <c r="AL10901" s="21">
        <v>2.6731999999999998E-22</v>
      </c>
      <c r="AM10901">
        <v>1</v>
      </c>
      <c r="AN10901">
        <v>21562</v>
      </c>
      <c r="AO10901">
        <v>204.05</v>
      </c>
      <c r="AP10901">
        <v>145.56</v>
      </c>
      <c r="AQ10901">
        <v>1</v>
      </c>
      <c r="AR10901">
        <v>12758000</v>
      </c>
    </row>
    <row r="10902" spans="1:44" x14ac:dyDescent="0.25">
      <c r="A10902">
        <v>10900</v>
      </c>
      <c r="B10902">
        <v>887</v>
      </c>
      <c r="C10902">
        <v>2476</v>
      </c>
      <c r="D10902">
        <v>2714</v>
      </c>
      <c r="E10902">
        <v>8399</v>
      </c>
      <c r="H10902" t="s">
        <v>15519</v>
      </c>
      <c r="I10902">
        <v>23</v>
      </c>
      <c r="J10902" t="s">
        <v>31890</v>
      </c>
      <c r="K10902" t="s">
        <v>36536</v>
      </c>
      <c r="N10902">
        <v>0</v>
      </c>
      <c r="O10902">
        <v>0</v>
      </c>
      <c r="P10902" t="s">
        <v>5862</v>
      </c>
      <c r="Q10902" t="s">
        <v>5862</v>
      </c>
      <c r="R10902" t="s">
        <v>5862</v>
      </c>
      <c r="S10902" t="s">
        <v>5863</v>
      </c>
      <c r="U10902" t="s">
        <v>31893</v>
      </c>
      <c r="V10902" t="s">
        <v>31895</v>
      </c>
      <c r="W10902">
        <v>2</v>
      </c>
      <c r="X10902" t="s">
        <v>3013</v>
      </c>
      <c r="Y10902">
        <v>2</v>
      </c>
      <c r="Z10902">
        <v>1123.0350000000001</v>
      </c>
      <c r="AA10902">
        <v>2244.0554999999999</v>
      </c>
      <c r="AB10902">
        <v>40852.3984375</v>
      </c>
      <c r="AC10902">
        <v>-0.58560000000000001</v>
      </c>
      <c r="AD10902">
        <v>7.8126000000000001E-2</v>
      </c>
      <c r="AE10902">
        <v>-0.50748000000000004</v>
      </c>
      <c r="AF10902">
        <v>162.88999999999999</v>
      </c>
      <c r="AG10902">
        <v>0.26702999999999999</v>
      </c>
      <c r="AH10902">
        <v>162.84</v>
      </c>
      <c r="AI10902">
        <v>-4.2266999999999999E-2</v>
      </c>
      <c r="AK10902">
        <v>0.91350728273391701</v>
      </c>
      <c r="AL10902" s="21">
        <v>1.4372999999999999E-11</v>
      </c>
      <c r="AM10902">
        <v>1</v>
      </c>
      <c r="AN10902">
        <v>19989</v>
      </c>
      <c r="AO10902">
        <v>151.22999999999999</v>
      </c>
      <c r="AP10902">
        <v>131.91999999999999</v>
      </c>
      <c r="AQ10902">
        <v>1</v>
      </c>
      <c r="AR10902">
        <v>5723200</v>
      </c>
    </row>
    <row r="10903" spans="1:44" x14ac:dyDescent="0.25">
      <c r="A10903">
        <v>10901</v>
      </c>
      <c r="B10903">
        <v>887</v>
      </c>
      <c r="C10903">
        <v>2476</v>
      </c>
      <c r="D10903">
        <v>2714</v>
      </c>
      <c r="E10903">
        <v>8400</v>
      </c>
      <c r="H10903" t="s">
        <v>15519</v>
      </c>
      <c r="I10903">
        <v>23</v>
      </c>
      <c r="J10903" t="s">
        <v>31890</v>
      </c>
      <c r="K10903" t="s">
        <v>36536</v>
      </c>
      <c r="N10903">
        <v>0</v>
      </c>
      <c r="O10903">
        <v>0</v>
      </c>
      <c r="P10903" t="s">
        <v>5862</v>
      </c>
      <c r="Q10903" t="s">
        <v>5862</v>
      </c>
      <c r="R10903" t="s">
        <v>5862</v>
      </c>
      <c r="S10903" t="s">
        <v>5863</v>
      </c>
      <c r="U10903" t="s">
        <v>31893</v>
      </c>
      <c r="V10903" t="s">
        <v>31897</v>
      </c>
      <c r="W10903">
        <v>6</v>
      </c>
      <c r="X10903" t="s">
        <v>3012</v>
      </c>
      <c r="Y10903">
        <v>2</v>
      </c>
      <c r="Z10903">
        <v>1123.0350000000001</v>
      </c>
      <c r="AA10903">
        <v>2244.0554999999999</v>
      </c>
      <c r="AB10903">
        <v>40572.22265625</v>
      </c>
      <c r="AC10903">
        <v>0.23219999999999999</v>
      </c>
      <c r="AD10903">
        <v>-0.15634000000000001</v>
      </c>
      <c r="AE10903">
        <v>7.5855000000000006E-2</v>
      </c>
      <c r="AF10903">
        <v>162.71</v>
      </c>
      <c r="AG10903">
        <v>0.32794000000000001</v>
      </c>
      <c r="AH10903">
        <v>162.96</v>
      </c>
      <c r="AI10903">
        <v>0.25297999999999998</v>
      </c>
      <c r="AK10903">
        <v>0.77573055028915405</v>
      </c>
      <c r="AL10903" s="21">
        <v>4.0412000000000002E-38</v>
      </c>
      <c r="AM10903">
        <v>1</v>
      </c>
      <c r="AN10903">
        <v>22538</v>
      </c>
      <c r="AO10903">
        <v>243.29</v>
      </c>
      <c r="AP10903">
        <v>218.41</v>
      </c>
      <c r="AQ10903">
        <v>1</v>
      </c>
      <c r="AR10903">
        <v>11026000</v>
      </c>
    </row>
    <row r="10904" spans="1:44" x14ac:dyDescent="0.25">
      <c r="A10904">
        <v>10902</v>
      </c>
      <c r="B10904">
        <v>887</v>
      </c>
      <c r="C10904">
        <v>2476</v>
      </c>
      <c r="D10904">
        <v>2714</v>
      </c>
      <c r="E10904">
        <v>8401</v>
      </c>
      <c r="H10904" t="s">
        <v>15519</v>
      </c>
      <c r="I10904">
        <v>23</v>
      </c>
      <c r="J10904" t="s">
        <v>31890</v>
      </c>
      <c r="K10904" t="s">
        <v>36536</v>
      </c>
      <c r="N10904">
        <v>0</v>
      </c>
      <c r="O10904">
        <v>0</v>
      </c>
      <c r="P10904" t="s">
        <v>5862</v>
      </c>
      <c r="Q10904" t="s">
        <v>5862</v>
      </c>
      <c r="R10904" t="s">
        <v>5862</v>
      </c>
      <c r="S10904" t="s">
        <v>5863</v>
      </c>
      <c r="U10904" t="s">
        <v>31893</v>
      </c>
      <c r="V10904" t="s">
        <v>31897</v>
      </c>
      <c r="W10904">
        <v>6</v>
      </c>
      <c r="X10904" t="s">
        <v>3012</v>
      </c>
      <c r="Y10904">
        <v>3</v>
      </c>
      <c r="Z10904">
        <v>749.02576999999997</v>
      </c>
      <c r="AA10904">
        <v>2244.0554999999999</v>
      </c>
      <c r="AB10904">
        <v>48815.6875</v>
      </c>
      <c r="AC10904">
        <v>-0.21282000000000001</v>
      </c>
      <c r="AD10904">
        <v>-6.5240999999999993E-2</v>
      </c>
      <c r="AE10904">
        <v>-0.27805999999999997</v>
      </c>
      <c r="AF10904">
        <v>162.69999999999999</v>
      </c>
      <c r="AG10904">
        <v>0.23705999999999999</v>
      </c>
      <c r="AH10904">
        <v>162.94999999999999</v>
      </c>
      <c r="AI10904">
        <v>0.25297999999999998</v>
      </c>
      <c r="AK10904">
        <v>0.94123673439025901</v>
      </c>
      <c r="AL10904" s="21">
        <v>5.8507000000000002E-8</v>
      </c>
      <c r="AM10904">
        <v>1</v>
      </c>
      <c r="AN10904">
        <v>22539</v>
      </c>
      <c r="AO10904">
        <v>121.01</v>
      </c>
      <c r="AP10904">
        <v>92.688999999999993</v>
      </c>
      <c r="AQ10904">
        <v>1</v>
      </c>
      <c r="AR10904">
        <v>6499800</v>
      </c>
    </row>
    <row r="10905" spans="1:44" x14ac:dyDescent="0.25">
      <c r="A10905">
        <v>10903</v>
      </c>
      <c r="B10905">
        <v>887</v>
      </c>
      <c r="C10905">
        <v>2476</v>
      </c>
      <c r="D10905">
        <v>2714</v>
      </c>
      <c r="H10905" t="s">
        <v>15519</v>
      </c>
      <c r="I10905">
        <v>23</v>
      </c>
      <c r="J10905" t="s">
        <v>31890</v>
      </c>
      <c r="N10905">
        <v>0</v>
      </c>
      <c r="O10905">
        <v>0</v>
      </c>
      <c r="P10905" t="s">
        <v>5862</v>
      </c>
      <c r="Q10905" t="s">
        <v>5862</v>
      </c>
      <c r="R10905" t="s">
        <v>5862</v>
      </c>
      <c r="S10905" t="s">
        <v>5863</v>
      </c>
      <c r="U10905" t="s">
        <v>31898</v>
      </c>
      <c r="V10905" t="s">
        <v>31895</v>
      </c>
      <c r="W10905">
        <v>2</v>
      </c>
      <c r="X10905" t="s">
        <v>3013</v>
      </c>
      <c r="Y10905">
        <v>3</v>
      </c>
      <c r="Z10905">
        <v>749.02576999999997</v>
      </c>
      <c r="AA10905">
        <v>2244.0554999999999</v>
      </c>
      <c r="AB10905">
        <v>47532.02734375</v>
      </c>
      <c r="AC10905">
        <v>-0.94925000000000004</v>
      </c>
      <c r="AD10905">
        <v>-4.1223999999999997E-2</v>
      </c>
      <c r="AE10905">
        <v>-0.99046999999999996</v>
      </c>
      <c r="AF10905">
        <v>162.87</v>
      </c>
      <c r="AG10905">
        <v>0.28816000000000003</v>
      </c>
      <c r="AH10905">
        <v>162.83000000000001</v>
      </c>
      <c r="AI10905">
        <v>-4.2266999999999999E-2</v>
      </c>
      <c r="AJ10905">
        <v>-5.0826999999999997E-2</v>
      </c>
      <c r="AK10905" t="s">
        <v>9099</v>
      </c>
      <c r="AL10905">
        <v>1</v>
      </c>
      <c r="AM10905">
        <v>0</v>
      </c>
      <c r="AO10905" t="s">
        <v>9099</v>
      </c>
      <c r="AP10905" t="s">
        <v>9099</v>
      </c>
      <c r="AQ10905">
        <v>0</v>
      </c>
      <c r="AR10905">
        <v>6769700</v>
      </c>
    </row>
    <row r="10906" spans="1:44" x14ac:dyDescent="0.25">
      <c r="A10906">
        <v>10904</v>
      </c>
      <c r="B10906">
        <v>887</v>
      </c>
      <c r="C10906">
        <v>2476</v>
      </c>
      <c r="D10906">
        <v>2714</v>
      </c>
      <c r="H10906" t="s">
        <v>15519</v>
      </c>
      <c r="I10906">
        <v>23</v>
      </c>
      <c r="J10906" t="s">
        <v>31890</v>
      </c>
      <c r="N10906">
        <v>0</v>
      </c>
      <c r="O10906">
        <v>0</v>
      </c>
      <c r="P10906" t="s">
        <v>5862</v>
      </c>
      <c r="Q10906" t="s">
        <v>5862</v>
      </c>
      <c r="R10906" t="s">
        <v>5862</v>
      </c>
      <c r="S10906" t="s">
        <v>5863</v>
      </c>
      <c r="U10906" t="s">
        <v>31898</v>
      </c>
      <c r="V10906" t="s">
        <v>31901</v>
      </c>
      <c r="W10906">
        <v>4</v>
      </c>
      <c r="X10906" t="s">
        <v>3010</v>
      </c>
      <c r="Y10906">
        <v>2</v>
      </c>
      <c r="Z10906">
        <v>1123.0350000000001</v>
      </c>
      <c r="AA10906">
        <v>2244.0554999999999</v>
      </c>
      <c r="AB10906" t="s">
        <v>9099</v>
      </c>
      <c r="AC10906">
        <v>-0.16658999999999999</v>
      </c>
      <c r="AD10906">
        <v>0.26152999999999998</v>
      </c>
      <c r="AE10906">
        <v>9.4935000000000005E-2</v>
      </c>
      <c r="AF10906">
        <v>162.72</v>
      </c>
      <c r="AG10906">
        <v>0.15404999999999999</v>
      </c>
      <c r="AH10906">
        <v>162.93</v>
      </c>
      <c r="AI10906">
        <v>0.20074</v>
      </c>
      <c r="AJ10906">
        <v>-3.6484000000000003E-2</v>
      </c>
      <c r="AK10906" t="s">
        <v>9099</v>
      </c>
      <c r="AL10906">
        <v>1</v>
      </c>
      <c r="AM10906">
        <v>0</v>
      </c>
      <c r="AO10906" t="s">
        <v>9099</v>
      </c>
      <c r="AP10906" t="s">
        <v>9099</v>
      </c>
      <c r="AQ10906">
        <v>0</v>
      </c>
      <c r="AR10906">
        <v>719480</v>
      </c>
    </row>
    <row r="10907" spans="1:44" x14ac:dyDescent="0.25">
      <c r="A10907">
        <v>10905</v>
      </c>
      <c r="B10907">
        <v>887</v>
      </c>
      <c r="C10907">
        <v>2476</v>
      </c>
      <c r="D10907">
        <v>2714</v>
      </c>
      <c r="H10907" t="s">
        <v>15519</v>
      </c>
      <c r="I10907">
        <v>23</v>
      </c>
      <c r="J10907" t="s">
        <v>31890</v>
      </c>
      <c r="N10907">
        <v>0</v>
      </c>
      <c r="O10907">
        <v>0</v>
      </c>
      <c r="P10907" t="s">
        <v>5862</v>
      </c>
      <c r="Q10907" t="s">
        <v>5862</v>
      </c>
      <c r="R10907" t="s">
        <v>5862</v>
      </c>
      <c r="S10907" t="s">
        <v>5863</v>
      </c>
      <c r="U10907" t="s">
        <v>31898</v>
      </c>
      <c r="V10907" t="s">
        <v>31902</v>
      </c>
      <c r="W10907">
        <v>5</v>
      </c>
      <c r="X10907" t="s">
        <v>3011</v>
      </c>
      <c r="Y10907">
        <v>2</v>
      </c>
      <c r="Z10907">
        <v>1123.0350000000001</v>
      </c>
      <c r="AA10907">
        <v>2244.0554999999999</v>
      </c>
      <c r="AB10907" t="s">
        <v>9099</v>
      </c>
      <c r="AC10907">
        <v>1.4708E-3</v>
      </c>
      <c r="AD10907">
        <v>3.1846000000000001</v>
      </c>
      <c r="AE10907">
        <v>3.1861000000000002</v>
      </c>
      <c r="AF10907">
        <v>161.15</v>
      </c>
      <c r="AG10907">
        <v>9.7259999999999999E-2</v>
      </c>
      <c r="AH10907">
        <v>161</v>
      </c>
      <c r="AI10907">
        <v>-0.15040999999999999</v>
      </c>
      <c r="AJ10907">
        <v>-1.9626999999999999</v>
      </c>
      <c r="AK10907" t="s">
        <v>9099</v>
      </c>
      <c r="AL10907">
        <v>1</v>
      </c>
      <c r="AM10907">
        <v>0</v>
      </c>
      <c r="AO10907" t="s">
        <v>9099</v>
      </c>
      <c r="AP10907" t="s">
        <v>9099</v>
      </c>
      <c r="AQ10907">
        <v>0</v>
      </c>
      <c r="AR10907">
        <v>612770</v>
      </c>
    </row>
    <row r="10908" spans="1:44" x14ac:dyDescent="0.25">
      <c r="A10908">
        <v>10906</v>
      </c>
      <c r="B10908">
        <v>504</v>
      </c>
      <c r="C10908">
        <v>2477</v>
      </c>
      <c r="D10908">
        <v>2715</v>
      </c>
      <c r="E10908">
        <v>8402</v>
      </c>
      <c r="H10908" t="s">
        <v>15520</v>
      </c>
      <c r="I10908">
        <v>10</v>
      </c>
      <c r="J10908" t="s">
        <v>31890</v>
      </c>
      <c r="K10908" t="s">
        <v>36537</v>
      </c>
      <c r="N10908">
        <v>0</v>
      </c>
      <c r="O10908">
        <v>0</v>
      </c>
      <c r="P10908" t="s">
        <v>4720</v>
      </c>
      <c r="Q10908" t="s">
        <v>4720</v>
      </c>
      <c r="R10908" t="s">
        <v>4720</v>
      </c>
      <c r="S10908" t="s">
        <v>4721</v>
      </c>
      <c r="U10908" t="s">
        <v>31893</v>
      </c>
      <c r="V10908" t="s">
        <v>31897</v>
      </c>
      <c r="W10908">
        <v>6</v>
      </c>
      <c r="X10908" t="s">
        <v>3012</v>
      </c>
      <c r="Y10908">
        <v>2</v>
      </c>
      <c r="Z10908">
        <v>496.80363</v>
      </c>
      <c r="AA10908">
        <v>991.59270000000004</v>
      </c>
      <c r="AB10908">
        <v>61236.44140625</v>
      </c>
      <c r="AC10908">
        <v>-2.0139</v>
      </c>
      <c r="AD10908">
        <v>3.4540000000000001E-2</v>
      </c>
      <c r="AE10908">
        <v>-1.9794</v>
      </c>
      <c r="AF10908">
        <v>43.253999999999998</v>
      </c>
      <c r="AG10908">
        <v>0.53571999999999997</v>
      </c>
      <c r="AH10908">
        <v>43.707999999999998</v>
      </c>
      <c r="AI10908">
        <v>0.45347999999999999</v>
      </c>
      <c r="AK10908">
        <v>0.77546423673629805</v>
      </c>
      <c r="AL10908">
        <v>3.7768000000000003E-2</v>
      </c>
      <c r="AM10908">
        <v>1</v>
      </c>
      <c r="AN10908">
        <v>4663</v>
      </c>
      <c r="AO10908">
        <v>87.638999999999996</v>
      </c>
      <c r="AP10908">
        <v>63.484999999999999</v>
      </c>
      <c r="AQ10908">
        <v>1</v>
      </c>
      <c r="AR10908">
        <v>2255800</v>
      </c>
    </row>
    <row r="10909" spans="1:44" x14ac:dyDescent="0.25">
      <c r="A10909">
        <v>10907</v>
      </c>
      <c r="B10909">
        <v>1014</v>
      </c>
      <c r="C10909">
        <v>2478</v>
      </c>
      <c r="D10909">
        <v>2716</v>
      </c>
      <c r="E10909">
        <v>8403</v>
      </c>
      <c r="H10909" t="s">
        <v>15523</v>
      </c>
      <c r="I10909">
        <v>17</v>
      </c>
      <c r="J10909" t="s">
        <v>31890</v>
      </c>
      <c r="K10909" t="s">
        <v>36538</v>
      </c>
      <c r="N10909">
        <v>0</v>
      </c>
      <c r="O10909">
        <v>0</v>
      </c>
      <c r="P10909" t="s">
        <v>6259</v>
      </c>
      <c r="Q10909" t="s">
        <v>6259</v>
      </c>
      <c r="R10909" t="s">
        <v>6259</v>
      </c>
      <c r="S10909" t="s">
        <v>6260</v>
      </c>
      <c r="U10909" t="s">
        <v>31893</v>
      </c>
      <c r="V10909" t="s">
        <v>31901</v>
      </c>
      <c r="W10909">
        <v>4</v>
      </c>
      <c r="X10909" t="s">
        <v>3010</v>
      </c>
      <c r="Y10909">
        <v>2</v>
      </c>
      <c r="Z10909">
        <v>926.93922999999995</v>
      </c>
      <c r="AA10909">
        <v>1851.8639000000001</v>
      </c>
      <c r="AB10909">
        <v>45581.875</v>
      </c>
      <c r="AC10909">
        <v>-0.10150000000000001</v>
      </c>
      <c r="AD10909">
        <v>-4.6722E-2</v>
      </c>
      <c r="AE10909">
        <v>-0.14821999999999999</v>
      </c>
      <c r="AF10909">
        <v>103.74</v>
      </c>
      <c r="AG10909">
        <v>0.55993999999999999</v>
      </c>
      <c r="AH10909">
        <v>103.64</v>
      </c>
      <c r="AI10909">
        <v>-9.9983000000000002E-2</v>
      </c>
      <c r="AK10909">
        <v>0.93241518735885598</v>
      </c>
      <c r="AL10909">
        <v>1.0595000000000001</v>
      </c>
      <c r="AM10909">
        <v>1</v>
      </c>
      <c r="AN10909">
        <v>13913</v>
      </c>
      <c r="AO10909">
        <v>21.233000000000001</v>
      </c>
      <c r="AP10909">
        <v>10.113</v>
      </c>
      <c r="AQ10909">
        <v>1</v>
      </c>
      <c r="AR10909">
        <v>5933000</v>
      </c>
    </row>
    <row r="10910" spans="1:44" x14ac:dyDescent="0.25">
      <c r="A10910">
        <v>10908</v>
      </c>
      <c r="B10910">
        <v>1014</v>
      </c>
      <c r="C10910">
        <v>2478</v>
      </c>
      <c r="D10910">
        <v>2716</v>
      </c>
      <c r="E10910">
        <v>8404</v>
      </c>
      <c r="H10910" t="s">
        <v>15523</v>
      </c>
      <c r="I10910">
        <v>17</v>
      </c>
      <c r="J10910" t="s">
        <v>31890</v>
      </c>
      <c r="K10910" t="s">
        <v>36538</v>
      </c>
      <c r="N10910">
        <v>0</v>
      </c>
      <c r="O10910">
        <v>0</v>
      </c>
      <c r="P10910" t="s">
        <v>6259</v>
      </c>
      <c r="Q10910" t="s">
        <v>6259</v>
      </c>
      <c r="R10910" t="s">
        <v>6259</v>
      </c>
      <c r="S10910" t="s">
        <v>6260</v>
      </c>
      <c r="U10910" t="s">
        <v>31893</v>
      </c>
      <c r="V10910" t="s">
        <v>31897</v>
      </c>
      <c r="W10910">
        <v>6</v>
      </c>
      <c r="X10910" t="s">
        <v>3012</v>
      </c>
      <c r="Y10910">
        <v>2</v>
      </c>
      <c r="Z10910">
        <v>926.93922999999995</v>
      </c>
      <c r="AA10910">
        <v>1851.8639000000001</v>
      </c>
      <c r="AB10910">
        <v>45055.93359375</v>
      </c>
      <c r="AC10910">
        <v>0.33015</v>
      </c>
      <c r="AD10910">
        <v>-0.29039999999999999</v>
      </c>
      <c r="AE10910">
        <v>3.9750000000000001E-2</v>
      </c>
      <c r="AF10910">
        <v>103.44</v>
      </c>
      <c r="AG10910">
        <v>0.57177999999999995</v>
      </c>
      <c r="AH10910">
        <v>103.69</v>
      </c>
      <c r="AI10910">
        <v>0.25296000000000002</v>
      </c>
      <c r="AK10910">
        <v>0.70190036296844505</v>
      </c>
      <c r="AL10910" s="21">
        <v>2.5600000000000002E-7</v>
      </c>
      <c r="AM10910">
        <v>1</v>
      </c>
      <c r="AN10910">
        <v>14487</v>
      </c>
      <c r="AO10910">
        <v>143.28</v>
      </c>
      <c r="AP10910">
        <v>143.28</v>
      </c>
      <c r="AQ10910">
        <v>1</v>
      </c>
      <c r="AR10910">
        <v>4796200</v>
      </c>
    </row>
    <row r="10911" spans="1:44" x14ac:dyDescent="0.25">
      <c r="A10911">
        <v>10909</v>
      </c>
      <c r="B10911">
        <v>157</v>
      </c>
      <c r="C10911">
        <v>2479</v>
      </c>
      <c r="D10911">
        <v>2717</v>
      </c>
      <c r="E10911" t="s">
        <v>15524</v>
      </c>
      <c r="H10911" t="s">
        <v>15525</v>
      </c>
      <c r="I10911">
        <v>12</v>
      </c>
      <c r="J10911" t="s">
        <v>31890</v>
      </c>
      <c r="K10911" t="s">
        <v>36539</v>
      </c>
      <c r="N10911">
        <v>0</v>
      </c>
      <c r="O10911">
        <v>0</v>
      </c>
      <c r="P10911" t="s">
        <v>3663</v>
      </c>
      <c r="Q10911" t="s">
        <v>3663</v>
      </c>
      <c r="R10911" t="s">
        <v>3663</v>
      </c>
      <c r="S10911" t="s">
        <v>3664</v>
      </c>
      <c r="U10911" t="s">
        <v>31893</v>
      </c>
      <c r="V10911" t="s">
        <v>31896</v>
      </c>
      <c r="W10911">
        <v>3</v>
      </c>
      <c r="X10911" t="s">
        <v>3014</v>
      </c>
      <c r="Y10911">
        <v>2</v>
      </c>
      <c r="Z10911">
        <v>653.80475000000001</v>
      </c>
      <c r="AA10911">
        <v>1305.5949000000001</v>
      </c>
      <c r="AB10911">
        <v>52176.62890625</v>
      </c>
      <c r="AC10911">
        <v>-1.0204</v>
      </c>
      <c r="AD10911">
        <v>-9.2244000000000007E-2</v>
      </c>
      <c r="AE10911">
        <v>-1.1126</v>
      </c>
      <c r="AF10911">
        <v>60.545000000000002</v>
      </c>
      <c r="AG10911">
        <v>1.377</v>
      </c>
      <c r="AH10911">
        <v>60.648000000000003</v>
      </c>
      <c r="AI10911">
        <v>0.1026</v>
      </c>
      <c r="AK10911">
        <v>0.64840006828308105</v>
      </c>
      <c r="AL10911">
        <v>2.7396999999999999E-3</v>
      </c>
      <c r="AM10911">
        <v>2</v>
      </c>
      <c r="AN10911">
        <v>7248</v>
      </c>
      <c r="AO10911">
        <v>109.72</v>
      </c>
      <c r="AP10911">
        <v>109.72</v>
      </c>
      <c r="AQ10911">
        <v>1</v>
      </c>
      <c r="AR10911">
        <v>40041000</v>
      </c>
    </row>
    <row r="10912" spans="1:44" x14ac:dyDescent="0.25">
      <c r="A10912">
        <v>10910</v>
      </c>
      <c r="B10912">
        <v>1817</v>
      </c>
      <c r="C10912">
        <v>2480</v>
      </c>
      <c r="D10912">
        <v>2718</v>
      </c>
      <c r="E10912">
        <v>8407</v>
      </c>
      <c r="H10912" t="s">
        <v>15528</v>
      </c>
      <c r="I10912">
        <v>22</v>
      </c>
      <c r="J10912" t="s">
        <v>31890</v>
      </c>
      <c r="K10912" t="s">
        <v>36540</v>
      </c>
      <c r="N10912">
        <v>0</v>
      </c>
      <c r="O10912">
        <v>0</v>
      </c>
      <c r="P10912" t="s">
        <v>8679</v>
      </c>
      <c r="Q10912" t="s">
        <v>8679</v>
      </c>
      <c r="R10912" t="s">
        <v>8679</v>
      </c>
      <c r="S10912" t="s">
        <v>8680</v>
      </c>
      <c r="U10912" t="s">
        <v>31893</v>
      </c>
      <c r="V10912" t="s">
        <v>31894</v>
      </c>
      <c r="W10912">
        <v>1</v>
      </c>
      <c r="X10912" t="s">
        <v>1600</v>
      </c>
      <c r="Y10912">
        <v>3</v>
      </c>
      <c r="Z10912">
        <v>774.67496000000006</v>
      </c>
      <c r="AA10912">
        <v>2321.0030000000002</v>
      </c>
      <c r="AB10912">
        <v>48125.7578125</v>
      </c>
      <c r="AC10912">
        <v>-1.4545999999999999</v>
      </c>
      <c r="AD10912">
        <v>-3.0884000000000002E-2</v>
      </c>
      <c r="AE10912">
        <v>-1.4854000000000001</v>
      </c>
      <c r="AF10912">
        <v>70.662999999999997</v>
      </c>
      <c r="AG10912">
        <v>0.69693000000000005</v>
      </c>
      <c r="AH10912">
        <v>70.662999999999997</v>
      </c>
      <c r="AI10912">
        <v>0</v>
      </c>
      <c r="AK10912">
        <v>0.94638741016387895</v>
      </c>
      <c r="AL10912" s="21">
        <v>2.5330000000000001E-6</v>
      </c>
      <c r="AM10912">
        <v>1</v>
      </c>
      <c r="AN10912">
        <v>8795</v>
      </c>
      <c r="AO10912">
        <v>124.46</v>
      </c>
      <c r="AP10912">
        <v>121.35</v>
      </c>
      <c r="AQ10912">
        <v>1</v>
      </c>
      <c r="AR10912">
        <v>10719000</v>
      </c>
    </row>
    <row r="10913" spans="1:44" x14ac:dyDescent="0.25">
      <c r="A10913">
        <v>10911</v>
      </c>
      <c r="B10913">
        <v>1817</v>
      </c>
      <c r="C10913">
        <v>2480</v>
      </c>
      <c r="D10913">
        <v>2718</v>
      </c>
      <c r="E10913">
        <v>8408</v>
      </c>
      <c r="H10913" t="s">
        <v>15528</v>
      </c>
      <c r="I10913">
        <v>22</v>
      </c>
      <c r="J10913" t="s">
        <v>31890</v>
      </c>
      <c r="K10913" t="s">
        <v>36540</v>
      </c>
      <c r="N10913">
        <v>0</v>
      </c>
      <c r="O10913">
        <v>0</v>
      </c>
      <c r="P10913" t="s">
        <v>8679</v>
      </c>
      <c r="Q10913" t="s">
        <v>8679</v>
      </c>
      <c r="R10913" t="s">
        <v>8679</v>
      </c>
      <c r="S10913" t="s">
        <v>8680</v>
      </c>
      <c r="U10913" t="s">
        <v>31893</v>
      </c>
      <c r="V10913" t="s">
        <v>31895</v>
      </c>
      <c r="W10913">
        <v>2</v>
      </c>
      <c r="X10913" t="s">
        <v>3013</v>
      </c>
      <c r="Y10913">
        <v>3</v>
      </c>
      <c r="Z10913">
        <v>774.67496000000006</v>
      </c>
      <c r="AA10913">
        <v>2321.0030000000002</v>
      </c>
      <c r="AB10913">
        <v>47628.90625</v>
      </c>
      <c r="AC10913">
        <v>-0.51351999999999998</v>
      </c>
      <c r="AD10913">
        <v>9.3223000000000004E-3</v>
      </c>
      <c r="AE10913">
        <v>-0.50419999999999998</v>
      </c>
      <c r="AF10913">
        <v>70.793000000000006</v>
      </c>
      <c r="AG10913">
        <v>0.76990999999999998</v>
      </c>
      <c r="AH10913">
        <v>70.55</v>
      </c>
      <c r="AI10913">
        <v>-0.24260999999999999</v>
      </c>
      <c r="AK10913">
        <v>0.92538261413574197</v>
      </c>
      <c r="AL10913" s="21">
        <v>3.7455E-6</v>
      </c>
      <c r="AM10913">
        <v>1</v>
      </c>
      <c r="AN10913">
        <v>8240</v>
      </c>
      <c r="AO10913">
        <v>118.21</v>
      </c>
      <c r="AP10913">
        <v>113.59</v>
      </c>
      <c r="AQ10913">
        <v>1</v>
      </c>
      <c r="AR10913">
        <v>6640100</v>
      </c>
    </row>
    <row r="10914" spans="1:44" x14ac:dyDescent="0.25">
      <c r="A10914">
        <v>10912</v>
      </c>
      <c r="B10914">
        <v>1817</v>
      </c>
      <c r="C10914">
        <v>2480</v>
      </c>
      <c r="D10914">
        <v>2718</v>
      </c>
      <c r="E10914">
        <v>8409</v>
      </c>
      <c r="H10914" t="s">
        <v>15528</v>
      </c>
      <c r="I10914">
        <v>22</v>
      </c>
      <c r="J10914" t="s">
        <v>31890</v>
      </c>
      <c r="K10914" t="s">
        <v>36540</v>
      </c>
      <c r="N10914">
        <v>0</v>
      </c>
      <c r="O10914">
        <v>0</v>
      </c>
      <c r="P10914" t="s">
        <v>8679</v>
      </c>
      <c r="Q10914" t="s">
        <v>8679</v>
      </c>
      <c r="R10914" t="s">
        <v>8679</v>
      </c>
      <c r="S10914" t="s">
        <v>8680</v>
      </c>
      <c r="U10914" t="s">
        <v>31893</v>
      </c>
      <c r="V10914" t="s">
        <v>31901</v>
      </c>
      <c r="W10914">
        <v>4</v>
      </c>
      <c r="X10914" t="s">
        <v>3010</v>
      </c>
      <c r="Y10914">
        <v>3</v>
      </c>
      <c r="Z10914">
        <v>774.67496000000006</v>
      </c>
      <c r="AA10914">
        <v>2321.0030000000002</v>
      </c>
      <c r="AB10914">
        <v>47248.1640625</v>
      </c>
      <c r="AC10914">
        <v>-0.64605000000000001</v>
      </c>
      <c r="AD10914">
        <v>-0.20979</v>
      </c>
      <c r="AE10914">
        <v>-0.85584000000000005</v>
      </c>
      <c r="AF10914">
        <v>70.623999999999995</v>
      </c>
      <c r="AG10914">
        <v>0.67491999999999996</v>
      </c>
      <c r="AH10914">
        <v>70.524000000000001</v>
      </c>
      <c r="AI10914">
        <v>-9.9990999999999997E-2</v>
      </c>
      <c r="AK10914">
        <v>0.89977413415908802</v>
      </c>
      <c r="AL10914">
        <v>1.1334E-4</v>
      </c>
      <c r="AM10914">
        <v>1</v>
      </c>
      <c r="AN10914">
        <v>8852</v>
      </c>
      <c r="AO10914">
        <v>109.04</v>
      </c>
      <c r="AP10914">
        <v>102</v>
      </c>
      <c r="AQ10914">
        <v>1</v>
      </c>
      <c r="AR10914">
        <v>7305000</v>
      </c>
    </row>
    <row r="10915" spans="1:44" x14ac:dyDescent="0.25">
      <c r="A10915">
        <v>10913</v>
      </c>
      <c r="B10915">
        <v>1817</v>
      </c>
      <c r="C10915">
        <v>2480</v>
      </c>
      <c r="D10915">
        <v>2718</v>
      </c>
      <c r="H10915" t="s">
        <v>15528</v>
      </c>
      <c r="I10915">
        <v>22</v>
      </c>
      <c r="J10915" t="s">
        <v>31890</v>
      </c>
      <c r="N10915">
        <v>0</v>
      </c>
      <c r="O10915">
        <v>0</v>
      </c>
      <c r="P10915" t="s">
        <v>8679</v>
      </c>
      <c r="Q10915" t="s">
        <v>8679</v>
      </c>
      <c r="R10915" t="s">
        <v>8679</v>
      </c>
      <c r="S10915" t="s">
        <v>8680</v>
      </c>
      <c r="U10915" t="s">
        <v>31898</v>
      </c>
      <c r="V10915" t="s">
        <v>31902</v>
      </c>
      <c r="W10915">
        <v>5</v>
      </c>
      <c r="X10915" t="s">
        <v>3011</v>
      </c>
      <c r="Y10915">
        <v>3</v>
      </c>
      <c r="Z10915">
        <v>774.67496000000006</v>
      </c>
      <c r="AA10915">
        <v>2321.0030000000002</v>
      </c>
      <c r="AB10915">
        <v>50186.90234375</v>
      </c>
      <c r="AC10915">
        <v>-0.32131999999999999</v>
      </c>
      <c r="AD10915">
        <v>0.4864</v>
      </c>
      <c r="AE10915">
        <v>0.16508</v>
      </c>
      <c r="AF10915">
        <v>70.733999999999995</v>
      </c>
      <c r="AG10915">
        <v>0.38180999999999998</v>
      </c>
      <c r="AH10915">
        <v>70.382999999999996</v>
      </c>
      <c r="AI10915">
        <v>-0.35089999999999999</v>
      </c>
      <c r="AJ10915">
        <v>-0.1411</v>
      </c>
      <c r="AK10915" t="s">
        <v>9099</v>
      </c>
      <c r="AL10915">
        <v>1</v>
      </c>
      <c r="AM10915">
        <v>0</v>
      </c>
      <c r="AO10915" t="s">
        <v>9099</v>
      </c>
      <c r="AP10915" t="s">
        <v>9099</v>
      </c>
      <c r="AQ10915">
        <v>0</v>
      </c>
      <c r="AR10915">
        <v>574930</v>
      </c>
    </row>
    <row r="10916" spans="1:44" x14ac:dyDescent="0.25">
      <c r="A10916">
        <v>10914</v>
      </c>
      <c r="B10916">
        <v>1817</v>
      </c>
      <c r="C10916">
        <v>2480</v>
      </c>
      <c r="D10916">
        <v>2718</v>
      </c>
      <c r="H10916" t="s">
        <v>15528</v>
      </c>
      <c r="I10916">
        <v>22</v>
      </c>
      <c r="J10916" t="s">
        <v>31890</v>
      </c>
      <c r="N10916">
        <v>0</v>
      </c>
      <c r="O10916">
        <v>0</v>
      </c>
      <c r="P10916" t="s">
        <v>8679</v>
      </c>
      <c r="Q10916" t="s">
        <v>8679</v>
      </c>
      <c r="R10916" t="s">
        <v>8679</v>
      </c>
      <c r="S10916" t="s">
        <v>8680</v>
      </c>
      <c r="U10916" t="s">
        <v>31898</v>
      </c>
      <c r="V10916" t="s">
        <v>31897</v>
      </c>
      <c r="W10916">
        <v>6</v>
      </c>
      <c r="X10916" t="s">
        <v>3012</v>
      </c>
      <c r="Y10916">
        <v>3</v>
      </c>
      <c r="Z10916">
        <v>774.67496000000006</v>
      </c>
      <c r="AA10916">
        <v>2321.0030000000002</v>
      </c>
      <c r="AB10916">
        <v>47014.65625</v>
      </c>
      <c r="AC10916">
        <v>-0.97840000000000005</v>
      </c>
      <c r="AD10916">
        <v>0.10957</v>
      </c>
      <c r="AE10916">
        <v>-0.86882999999999999</v>
      </c>
      <c r="AF10916">
        <v>70.375</v>
      </c>
      <c r="AG10916">
        <v>0.45422000000000001</v>
      </c>
      <c r="AH10916">
        <v>70.628</v>
      </c>
      <c r="AI10916">
        <v>0.25295000000000001</v>
      </c>
      <c r="AJ10916">
        <v>0.10389</v>
      </c>
      <c r="AK10916" t="s">
        <v>9099</v>
      </c>
      <c r="AL10916">
        <v>1</v>
      </c>
      <c r="AM10916">
        <v>0</v>
      </c>
      <c r="AO10916" t="s">
        <v>9099</v>
      </c>
      <c r="AP10916" t="s">
        <v>9099</v>
      </c>
      <c r="AQ10916">
        <v>0</v>
      </c>
      <c r="AR10916">
        <v>3740500</v>
      </c>
    </row>
    <row r="10917" spans="1:44" x14ac:dyDescent="0.25">
      <c r="A10917">
        <v>10915</v>
      </c>
      <c r="B10917">
        <v>656</v>
      </c>
      <c r="C10917">
        <v>2481</v>
      </c>
      <c r="D10917">
        <v>2719</v>
      </c>
      <c r="E10917">
        <v>8410</v>
      </c>
      <c r="H10917" t="s">
        <v>15531</v>
      </c>
      <c r="I10917">
        <v>24</v>
      </c>
      <c r="J10917" t="s">
        <v>31890</v>
      </c>
      <c r="K10917" t="s">
        <v>36541</v>
      </c>
      <c r="N10917">
        <v>0</v>
      </c>
      <c r="O10917">
        <v>0</v>
      </c>
      <c r="P10917" t="s">
        <v>5171</v>
      </c>
      <c r="Q10917" t="s">
        <v>5171</v>
      </c>
      <c r="R10917" t="s">
        <v>5171</v>
      </c>
      <c r="S10917" t="s">
        <v>5172</v>
      </c>
      <c r="U10917" t="s">
        <v>31893</v>
      </c>
      <c r="V10917" t="s">
        <v>31896</v>
      </c>
      <c r="W10917">
        <v>3</v>
      </c>
      <c r="X10917" t="s">
        <v>3014</v>
      </c>
      <c r="Y10917">
        <v>3</v>
      </c>
      <c r="Z10917">
        <v>859.75885000000005</v>
      </c>
      <c r="AA10917">
        <v>2576.2547</v>
      </c>
      <c r="AB10917">
        <v>45426.66015625</v>
      </c>
      <c r="AC10917">
        <v>-0.94116999999999995</v>
      </c>
      <c r="AD10917">
        <v>0.19589000000000001</v>
      </c>
      <c r="AE10917">
        <v>-0.74528000000000005</v>
      </c>
      <c r="AF10917">
        <v>162.76</v>
      </c>
      <c r="AG10917">
        <v>0.50670999999999999</v>
      </c>
      <c r="AH10917">
        <v>162.77000000000001</v>
      </c>
      <c r="AI10917">
        <v>2.3955999999999999E-3</v>
      </c>
      <c r="AK10917">
        <v>0.78853327035903897</v>
      </c>
      <c r="AL10917">
        <v>6.7181000000000003E-3</v>
      </c>
      <c r="AM10917">
        <v>1</v>
      </c>
      <c r="AN10917">
        <v>20740</v>
      </c>
      <c r="AO10917">
        <v>77.391000000000005</v>
      </c>
      <c r="AP10917">
        <v>63.996000000000002</v>
      </c>
      <c r="AQ10917">
        <v>1</v>
      </c>
      <c r="AR10917">
        <v>11301000</v>
      </c>
    </row>
    <row r="10918" spans="1:44" x14ac:dyDescent="0.25">
      <c r="A10918">
        <v>10916</v>
      </c>
      <c r="B10918">
        <v>656</v>
      </c>
      <c r="C10918">
        <v>2481</v>
      </c>
      <c r="D10918">
        <v>2719</v>
      </c>
      <c r="E10918">
        <v>8411</v>
      </c>
      <c r="H10918" t="s">
        <v>15531</v>
      </c>
      <c r="I10918">
        <v>24</v>
      </c>
      <c r="J10918" t="s">
        <v>31890</v>
      </c>
      <c r="K10918" t="s">
        <v>36541</v>
      </c>
      <c r="N10918">
        <v>0</v>
      </c>
      <c r="O10918">
        <v>0</v>
      </c>
      <c r="P10918" t="s">
        <v>5171</v>
      </c>
      <c r="Q10918" t="s">
        <v>5171</v>
      </c>
      <c r="R10918" t="s">
        <v>5171</v>
      </c>
      <c r="S10918" t="s">
        <v>5172</v>
      </c>
      <c r="U10918" t="s">
        <v>31893</v>
      </c>
      <c r="V10918" t="s">
        <v>31896</v>
      </c>
      <c r="W10918">
        <v>3</v>
      </c>
      <c r="X10918" t="s">
        <v>3014</v>
      </c>
      <c r="Y10918">
        <v>2</v>
      </c>
      <c r="Z10918">
        <v>1289.1346000000001</v>
      </c>
      <c r="AA10918">
        <v>2576.2547</v>
      </c>
      <c r="AB10918">
        <v>37757.71484375</v>
      </c>
      <c r="AC10918">
        <v>-0.78959000000000001</v>
      </c>
      <c r="AD10918">
        <v>-4.6160999999999999E-4</v>
      </c>
      <c r="AE10918">
        <v>-0.79005000000000003</v>
      </c>
      <c r="AF10918">
        <v>162.76</v>
      </c>
      <c r="AG10918">
        <v>0.37228</v>
      </c>
      <c r="AH10918">
        <v>162.76</v>
      </c>
      <c r="AI10918">
        <v>2.3955999999999999E-3</v>
      </c>
      <c r="AK10918">
        <v>0.95286124944686901</v>
      </c>
      <c r="AL10918" s="21">
        <v>6.6063999999999998E-12</v>
      </c>
      <c r="AM10918">
        <v>1</v>
      </c>
      <c r="AN10918">
        <v>20748</v>
      </c>
      <c r="AO10918">
        <v>153.36000000000001</v>
      </c>
      <c r="AP10918">
        <v>137.86000000000001</v>
      </c>
      <c r="AQ10918">
        <v>1</v>
      </c>
      <c r="AR10918">
        <v>7642800</v>
      </c>
    </row>
    <row r="10919" spans="1:44" x14ac:dyDescent="0.25">
      <c r="A10919">
        <v>10917</v>
      </c>
      <c r="B10919">
        <v>1082</v>
      </c>
      <c r="C10919">
        <v>2482</v>
      </c>
      <c r="D10919">
        <v>2720</v>
      </c>
      <c r="E10919">
        <v>8412</v>
      </c>
      <c r="H10919" t="s">
        <v>15534</v>
      </c>
      <c r="I10919">
        <v>14</v>
      </c>
      <c r="J10919" t="s">
        <v>31890</v>
      </c>
      <c r="K10919" t="s">
        <v>36542</v>
      </c>
      <c r="N10919">
        <v>0</v>
      </c>
      <c r="O10919">
        <v>0</v>
      </c>
      <c r="P10919" t="s">
        <v>6461</v>
      </c>
      <c r="Q10919" t="s">
        <v>6461</v>
      </c>
      <c r="R10919" t="s">
        <v>6461</v>
      </c>
      <c r="S10919" t="s">
        <v>6462</v>
      </c>
      <c r="U10919" t="s">
        <v>31893</v>
      </c>
      <c r="V10919" t="s">
        <v>31896</v>
      </c>
      <c r="W10919">
        <v>3</v>
      </c>
      <c r="X10919" t="s">
        <v>3014</v>
      </c>
      <c r="Y10919">
        <v>2</v>
      </c>
      <c r="Z10919">
        <v>650.84079999999994</v>
      </c>
      <c r="AA10919">
        <v>1299.6669999999999</v>
      </c>
      <c r="AB10919">
        <v>52118.64453125</v>
      </c>
      <c r="AC10919">
        <v>-1.1147</v>
      </c>
      <c r="AD10919">
        <v>-2.3464</v>
      </c>
      <c r="AE10919">
        <v>-3.4609999999999999</v>
      </c>
      <c r="AF10919">
        <v>45.347999999999999</v>
      </c>
      <c r="AG10919">
        <v>1.173</v>
      </c>
      <c r="AH10919">
        <v>45.35</v>
      </c>
      <c r="AI10919">
        <v>2.3689000000000002E-3</v>
      </c>
      <c r="AK10919">
        <v>0.81942951679229703</v>
      </c>
      <c r="AL10919">
        <v>7.6796E-3</v>
      </c>
      <c r="AM10919">
        <v>1</v>
      </c>
      <c r="AN10919">
        <v>4816</v>
      </c>
      <c r="AO10919">
        <v>92.19</v>
      </c>
      <c r="AP10919">
        <v>37.847000000000001</v>
      </c>
      <c r="AQ10919">
        <v>1</v>
      </c>
      <c r="AR10919">
        <v>3491700</v>
      </c>
    </row>
    <row r="10920" spans="1:44" x14ac:dyDescent="0.25">
      <c r="A10920">
        <v>10918</v>
      </c>
      <c r="B10920">
        <v>1082</v>
      </c>
      <c r="C10920">
        <v>2482</v>
      </c>
      <c r="D10920">
        <v>2720</v>
      </c>
      <c r="E10920">
        <v>8413</v>
      </c>
      <c r="H10920" t="s">
        <v>15534</v>
      </c>
      <c r="I10920">
        <v>14</v>
      </c>
      <c r="J10920" t="s">
        <v>31890</v>
      </c>
      <c r="K10920" t="s">
        <v>36542</v>
      </c>
      <c r="N10920">
        <v>0</v>
      </c>
      <c r="O10920">
        <v>0</v>
      </c>
      <c r="P10920" t="s">
        <v>6461</v>
      </c>
      <c r="Q10920" t="s">
        <v>6461</v>
      </c>
      <c r="R10920" t="s">
        <v>6461</v>
      </c>
      <c r="S10920" t="s">
        <v>6462</v>
      </c>
      <c r="U10920" t="s">
        <v>31893</v>
      </c>
      <c r="V10920" t="s">
        <v>31901</v>
      </c>
      <c r="W10920">
        <v>4</v>
      </c>
      <c r="X10920" t="s">
        <v>3010</v>
      </c>
      <c r="Y10920">
        <v>2</v>
      </c>
      <c r="Z10920">
        <v>650.84079999999994</v>
      </c>
      <c r="AA10920">
        <v>1299.6669999999999</v>
      </c>
      <c r="AB10920">
        <v>48087.93359375</v>
      </c>
      <c r="AC10920">
        <v>-0.44613000000000003</v>
      </c>
      <c r="AD10920">
        <v>-0.36970999999999998</v>
      </c>
      <c r="AE10920">
        <v>-0.81584000000000001</v>
      </c>
      <c r="AF10920">
        <v>45.113999999999997</v>
      </c>
      <c r="AG10920">
        <v>0.39916000000000001</v>
      </c>
      <c r="AH10920">
        <v>45.414999999999999</v>
      </c>
      <c r="AI10920">
        <v>0.30101</v>
      </c>
      <c r="AK10920">
        <v>0.21406856179237399</v>
      </c>
      <c r="AL10920">
        <v>0.23860999999999999</v>
      </c>
      <c r="AM10920">
        <v>1</v>
      </c>
      <c r="AN10920">
        <v>4847</v>
      </c>
      <c r="AO10920">
        <v>59.116</v>
      </c>
      <c r="AP10920">
        <v>38.530999999999999</v>
      </c>
      <c r="AQ10920">
        <v>1</v>
      </c>
      <c r="AR10920">
        <v>869660</v>
      </c>
    </row>
    <row r="10921" spans="1:44" x14ac:dyDescent="0.25">
      <c r="A10921">
        <v>10919</v>
      </c>
      <c r="B10921">
        <v>1082</v>
      </c>
      <c r="C10921">
        <v>2482</v>
      </c>
      <c r="D10921">
        <v>2720</v>
      </c>
      <c r="E10921">
        <v>8414</v>
      </c>
      <c r="H10921" t="s">
        <v>15534</v>
      </c>
      <c r="I10921">
        <v>14</v>
      </c>
      <c r="J10921" t="s">
        <v>31890</v>
      </c>
      <c r="K10921" t="s">
        <v>36542</v>
      </c>
      <c r="N10921">
        <v>0</v>
      </c>
      <c r="O10921">
        <v>0</v>
      </c>
      <c r="P10921" t="s">
        <v>6461</v>
      </c>
      <c r="Q10921" t="s">
        <v>6461</v>
      </c>
      <c r="R10921" t="s">
        <v>6461</v>
      </c>
      <c r="S10921" t="s">
        <v>6462</v>
      </c>
      <c r="U10921" t="s">
        <v>31893</v>
      </c>
      <c r="V10921" t="s">
        <v>31897</v>
      </c>
      <c r="W10921">
        <v>6</v>
      </c>
      <c r="X10921" t="s">
        <v>3012</v>
      </c>
      <c r="Y10921">
        <v>2</v>
      </c>
      <c r="Z10921">
        <v>650.84079999999994</v>
      </c>
      <c r="AA10921">
        <v>1299.6669999999999</v>
      </c>
      <c r="AB10921">
        <v>53669.0234375</v>
      </c>
      <c r="AC10921">
        <v>-1.4865999999999999</v>
      </c>
      <c r="AD10921">
        <v>1.7135</v>
      </c>
      <c r="AE10921">
        <v>0.22686000000000001</v>
      </c>
      <c r="AF10921">
        <v>45.012</v>
      </c>
      <c r="AG10921">
        <v>0.79498000000000002</v>
      </c>
      <c r="AH10921">
        <v>45.466000000000001</v>
      </c>
      <c r="AI10921">
        <v>0.45347999999999999</v>
      </c>
      <c r="AK10921">
        <v>0.30646383762359602</v>
      </c>
      <c r="AL10921">
        <v>5.9700000000000003E-2</v>
      </c>
      <c r="AM10921">
        <v>1</v>
      </c>
      <c r="AN10921">
        <v>4970</v>
      </c>
      <c r="AO10921">
        <v>70.088999999999999</v>
      </c>
      <c r="AP10921">
        <v>39.526000000000003</v>
      </c>
      <c r="AQ10921">
        <v>1</v>
      </c>
      <c r="AR10921">
        <v>983120</v>
      </c>
    </row>
    <row r="10922" spans="1:44" x14ac:dyDescent="0.25">
      <c r="A10922">
        <v>10920</v>
      </c>
      <c r="B10922">
        <v>65</v>
      </c>
      <c r="C10922">
        <v>2483</v>
      </c>
      <c r="D10922">
        <v>2721</v>
      </c>
      <c r="E10922">
        <v>8415</v>
      </c>
      <c r="H10922" t="s">
        <v>15535</v>
      </c>
      <c r="I10922">
        <v>14</v>
      </c>
      <c r="J10922" t="s">
        <v>31890</v>
      </c>
      <c r="K10922" t="s">
        <v>36543</v>
      </c>
      <c r="N10922">
        <v>0</v>
      </c>
      <c r="O10922">
        <v>0</v>
      </c>
      <c r="P10922" t="s">
        <v>3368</v>
      </c>
      <c r="Q10922" t="s">
        <v>3368</v>
      </c>
      <c r="R10922" t="s">
        <v>3368</v>
      </c>
      <c r="S10922" t="s">
        <v>3369</v>
      </c>
      <c r="U10922" t="s">
        <v>31893</v>
      </c>
      <c r="V10922" t="s">
        <v>31896</v>
      </c>
      <c r="W10922">
        <v>3</v>
      </c>
      <c r="X10922" t="s">
        <v>3014</v>
      </c>
      <c r="Y10922">
        <v>2</v>
      </c>
      <c r="Z10922">
        <v>651.83605</v>
      </c>
      <c r="AA10922">
        <v>1301.6575</v>
      </c>
      <c r="AB10922">
        <v>52584.07421875</v>
      </c>
      <c r="AC10922">
        <v>-0.91378000000000004</v>
      </c>
      <c r="AD10922">
        <v>-0.18781999999999999</v>
      </c>
      <c r="AE10922">
        <v>-1.1015999999999999</v>
      </c>
      <c r="AF10922">
        <v>43.465000000000003</v>
      </c>
      <c r="AG10922">
        <v>1.0043</v>
      </c>
      <c r="AH10922">
        <v>43.468000000000004</v>
      </c>
      <c r="AI10922">
        <v>2.3689000000000002E-3</v>
      </c>
      <c r="AK10922">
        <v>0.86048370599746704</v>
      </c>
      <c r="AL10922">
        <v>1.3609000000000001E-4</v>
      </c>
      <c r="AM10922">
        <v>1</v>
      </c>
      <c r="AN10922">
        <v>4501</v>
      </c>
      <c r="AO10922">
        <v>114.7</v>
      </c>
      <c r="AP10922">
        <v>98.481999999999999</v>
      </c>
      <c r="AQ10922">
        <v>1</v>
      </c>
      <c r="AR10922">
        <v>7432300</v>
      </c>
    </row>
    <row r="10923" spans="1:44" x14ac:dyDescent="0.25">
      <c r="A10923">
        <v>10921</v>
      </c>
      <c r="B10923">
        <v>1266</v>
      </c>
      <c r="C10923">
        <v>2484</v>
      </c>
      <c r="D10923">
        <v>2722</v>
      </c>
      <c r="E10923">
        <v>8416</v>
      </c>
      <c r="H10923" t="s">
        <v>15536</v>
      </c>
      <c r="I10923">
        <v>18</v>
      </c>
      <c r="J10923" t="s">
        <v>31890</v>
      </c>
      <c r="K10923" t="s">
        <v>36544</v>
      </c>
      <c r="N10923">
        <v>0</v>
      </c>
      <c r="O10923">
        <v>0</v>
      </c>
      <c r="P10923" t="s">
        <v>7021</v>
      </c>
      <c r="Q10923" t="s">
        <v>7021</v>
      </c>
      <c r="R10923" t="s">
        <v>7021</v>
      </c>
      <c r="S10923" t="s">
        <v>7022</v>
      </c>
      <c r="U10923" t="s">
        <v>31893</v>
      </c>
      <c r="V10923" t="s">
        <v>31896</v>
      </c>
      <c r="W10923">
        <v>3</v>
      </c>
      <c r="X10923" t="s">
        <v>3014</v>
      </c>
      <c r="Y10923">
        <v>2</v>
      </c>
      <c r="Z10923">
        <v>945.00436999999999</v>
      </c>
      <c r="AA10923">
        <v>1887.9942000000001</v>
      </c>
      <c r="AB10923">
        <v>45881.5703125</v>
      </c>
      <c r="AC10923">
        <v>0.10584</v>
      </c>
      <c r="AD10923">
        <v>-0.40883000000000003</v>
      </c>
      <c r="AE10923">
        <v>-0.30298999999999998</v>
      </c>
      <c r="AF10923">
        <v>124.2</v>
      </c>
      <c r="AG10923">
        <v>0.59304000000000001</v>
      </c>
      <c r="AH10923">
        <v>123.9</v>
      </c>
      <c r="AI10923">
        <v>-0.29835</v>
      </c>
      <c r="AK10923">
        <v>0.50664639472961404</v>
      </c>
      <c r="AL10923">
        <v>1.2447E-2</v>
      </c>
      <c r="AM10923">
        <v>1</v>
      </c>
      <c r="AN10923">
        <v>16469</v>
      </c>
      <c r="AO10923">
        <v>85.988</v>
      </c>
      <c r="AP10923">
        <v>55.655999999999999</v>
      </c>
      <c r="AQ10923">
        <v>1</v>
      </c>
      <c r="AR10923">
        <v>2641900</v>
      </c>
    </row>
    <row r="10924" spans="1:44" x14ac:dyDescent="0.25">
      <c r="A10924">
        <v>10922</v>
      </c>
      <c r="B10924">
        <v>1142</v>
      </c>
      <c r="C10924">
        <v>2485</v>
      </c>
      <c r="D10924">
        <v>2723</v>
      </c>
      <c r="E10924">
        <v>8417</v>
      </c>
      <c r="H10924" t="s">
        <v>15537</v>
      </c>
      <c r="I10924">
        <v>26</v>
      </c>
      <c r="J10924" t="s">
        <v>31890</v>
      </c>
      <c r="K10924" t="s">
        <v>36545</v>
      </c>
      <c r="N10924">
        <v>0</v>
      </c>
      <c r="O10924">
        <v>0</v>
      </c>
      <c r="P10924" t="s">
        <v>6655</v>
      </c>
      <c r="Q10924" t="s">
        <v>6655</v>
      </c>
      <c r="R10924" t="s">
        <v>6655</v>
      </c>
      <c r="S10924" t="s">
        <v>6656</v>
      </c>
      <c r="U10924" t="s">
        <v>31893</v>
      </c>
      <c r="V10924" t="s">
        <v>31896</v>
      </c>
      <c r="W10924">
        <v>3</v>
      </c>
      <c r="X10924" t="s">
        <v>3014</v>
      </c>
      <c r="Y10924">
        <v>3</v>
      </c>
      <c r="Z10924">
        <v>909.76208999999994</v>
      </c>
      <c r="AA10924">
        <v>2726.2644</v>
      </c>
      <c r="AB10924">
        <v>45543.73046875</v>
      </c>
      <c r="AC10924">
        <v>-0.90437999999999996</v>
      </c>
      <c r="AD10924">
        <v>0.17088999999999999</v>
      </c>
      <c r="AE10924">
        <v>-0.73348999999999998</v>
      </c>
      <c r="AF10924">
        <v>64.332999999999998</v>
      </c>
      <c r="AG10924">
        <v>0.67222000000000004</v>
      </c>
      <c r="AH10924">
        <v>64.536000000000001</v>
      </c>
      <c r="AI10924">
        <v>0.20285</v>
      </c>
      <c r="AK10924">
        <v>0.94749128818511996</v>
      </c>
      <c r="AL10924" s="21">
        <v>6.2599000000000002E-5</v>
      </c>
      <c r="AM10924">
        <v>1</v>
      </c>
      <c r="AN10924">
        <v>7774</v>
      </c>
      <c r="AO10924">
        <v>97.57</v>
      </c>
      <c r="AP10924">
        <v>89.887</v>
      </c>
      <c r="AQ10924">
        <v>1</v>
      </c>
      <c r="AR10924">
        <v>10853000</v>
      </c>
    </row>
    <row r="10925" spans="1:44" x14ac:dyDescent="0.25">
      <c r="A10925">
        <v>10923</v>
      </c>
      <c r="B10925">
        <v>1037</v>
      </c>
      <c r="C10925">
        <v>2486</v>
      </c>
      <c r="D10925">
        <v>2724</v>
      </c>
      <c r="E10925">
        <v>8418</v>
      </c>
      <c r="H10925" t="s">
        <v>15538</v>
      </c>
      <c r="I10925">
        <v>15</v>
      </c>
      <c r="J10925" t="s">
        <v>31890</v>
      </c>
      <c r="K10925" t="s">
        <v>36546</v>
      </c>
      <c r="N10925">
        <v>0</v>
      </c>
      <c r="O10925">
        <v>0</v>
      </c>
      <c r="P10925" t="s">
        <v>6319</v>
      </c>
      <c r="Q10925" t="s">
        <v>6319</v>
      </c>
      <c r="R10925" t="s">
        <v>6319</v>
      </c>
      <c r="S10925" t="s">
        <v>6320</v>
      </c>
      <c r="U10925" t="s">
        <v>31893</v>
      </c>
      <c r="V10925" t="s">
        <v>31897</v>
      </c>
      <c r="W10925">
        <v>6</v>
      </c>
      <c r="X10925" t="s">
        <v>3012</v>
      </c>
      <c r="Y10925">
        <v>2</v>
      </c>
      <c r="Z10925">
        <v>833.88508000000002</v>
      </c>
      <c r="AA10925">
        <v>1665.7556</v>
      </c>
      <c r="AB10925">
        <v>48120.8046875</v>
      </c>
      <c r="AC10925">
        <v>-0.76627999999999996</v>
      </c>
      <c r="AD10925">
        <v>-0.42470999999999998</v>
      </c>
      <c r="AE10925">
        <v>-1.1910000000000001</v>
      </c>
      <c r="AF10925">
        <v>48.322000000000003</v>
      </c>
      <c r="AG10925">
        <v>0.54591999999999996</v>
      </c>
      <c r="AH10925">
        <v>48.776000000000003</v>
      </c>
      <c r="AI10925">
        <v>0.45346999999999998</v>
      </c>
      <c r="AK10925">
        <v>0.71594023704528797</v>
      </c>
      <c r="AL10925" s="21">
        <v>2.9125999999999998E-10</v>
      </c>
      <c r="AM10925">
        <v>1</v>
      </c>
      <c r="AN10925">
        <v>5514</v>
      </c>
      <c r="AO10925">
        <v>164.2</v>
      </c>
      <c r="AP10925">
        <v>153.55000000000001</v>
      </c>
      <c r="AQ10925">
        <v>1</v>
      </c>
      <c r="AR10925">
        <v>2924600</v>
      </c>
    </row>
    <row r="10926" spans="1:44" x14ac:dyDescent="0.25">
      <c r="A10926">
        <v>10924</v>
      </c>
      <c r="B10926">
        <v>1002</v>
      </c>
      <c r="C10926">
        <v>2487</v>
      </c>
      <c r="D10926">
        <v>2725</v>
      </c>
      <c r="E10926">
        <v>8419</v>
      </c>
      <c r="H10926" t="s">
        <v>15541</v>
      </c>
      <c r="I10926">
        <v>14</v>
      </c>
      <c r="J10926" t="s">
        <v>31890</v>
      </c>
      <c r="K10926" t="s">
        <v>36547</v>
      </c>
      <c r="N10926">
        <v>0</v>
      </c>
      <c r="O10926">
        <v>0</v>
      </c>
      <c r="P10926" t="s">
        <v>6220</v>
      </c>
      <c r="Q10926" t="s">
        <v>9197</v>
      </c>
      <c r="R10926" t="s">
        <v>9197</v>
      </c>
      <c r="S10926" t="s">
        <v>6221</v>
      </c>
      <c r="U10926" t="s">
        <v>31893</v>
      </c>
      <c r="V10926" t="s">
        <v>31894</v>
      </c>
      <c r="W10926">
        <v>1</v>
      </c>
      <c r="X10926" t="s">
        <v>1600</v>
      </c>
      <c r="Y10926">
        <v>2</v>
      </c>
      <c r="Z10926">
        <v>749.90066000000002</v>
      </c>
      <c r="AA10926">
        <v>1497.7868000000001</v>
      </c>
      <c r="AB10926">
        <v>49501</v>
      </c>
      <c r="AC10926">
        <v>-1.2565999999999999</v>
      </c>
      <c r="AD10926">
        <v>0.37018000000000001</v>
      </c>
      <c r="AE10926">
        <v>-0.88644999999999996</v>
      </c>
      <c r="AF10926">
        <v>143.08000000000001</v>
      </c>
      <c r="AG10926">
        <v>0.91454000000000002</v>
      </c>
      <c r="AH10926">
        <v>143.08000000000001</v>
      </c>
      <c r="AI10926">
        <v>0</v>
      </c>
      <c r="AK10926">
        <v>0.86256432533264205</v>
      </c>
      <c r="AL10926" s="21">
        <v>6.0982E-5</v>
      </c>
      <c r="AM10926">
        <v>1</v>
      </c>
      <c r="AN10926">
        <v>19276</v>
      </c>
      <c r="AO10926">
        <v>125.54</v>
      </c>
      <c r="AP10926">
        <v>125.54</v>
      </c>
      <c r="AQ10926">
        <v>1</v>
      </c>
      <c r="AR10926">
        <v>8202700</v>
      </c>
    </row>
    <row r="10927" spans="1:44" x14ac:dyDescent="0.25">
      <c r="A10927">
        <v>10925</v>
      </c>
      <c r="B10927">
        <v>1002</v>
      </c>
      <c r="C10927">
        <v>2487</v>
      </c>
      <c r="D10927">
        <v>2725</v>
      </c>
      <c r="E10927">
        <v>8420</v>
      </c>
      <c r="H10927" t="s">
        <v>15541</v>
      </c>
      <c r="I10927">
        <v>14</v>
      </c>
      <c r="J10927" t="s">
        <v>31890</v>
      </c>
      <c r="K10927" t="s">
        <v>36547</v>
      </c>
      <c r="N10927">
        <v>0</v>
      </c>
      <c r="O10927">
        <v>0</v>
      </c>
      <c r="P10927" t="s">
        <v>6220</v>
      </c>
      <c r="Q10927" t="s">
        <v>9197</v>
      </c>
      <c r="R10927" t="s">
        <v>9197</v>
      </c>
      <c r="S10927" t="s">
        <v>6221</v>
      </c>
      <c r="U10927" t="s">
        <v>31893</v>
      </c>
      <c r="V10927" t="s">
        <v>31896</v>
      </c>
      <c r="W10927">
        <v>3</v>
      </c>
      <c r="X10927" t="s">
        <v>3014</v>
      </c>
      <c r="Y10927">
        <v>2</v>
      </c>
      <c r="Z10927">
        <v>749.90066000000002</v>
      </c>
      <c r="AA10927">
        <v>1497.7868000000001</v>
      </c>
      <c r="AB10927">
        <v>49117.34375</v>
      </c>
      <c r="AC10927">
        <v>-0.30515999999999999</v>
      </c>
      <c r="AD10927">
        <v>0.13297</v>
      </c>
      <c r="AE10927">
        <v>-0.17219000000000001</v>
      </c>
      <c r="AF10927">
        <v>143.49</v>
      </c>
      <c r="AG10927">
        <v>1.6959</v>
      </c>
      <c r="AH10927">
        <v>143.19</v>
      </c>
      <c r="AI10927">
        <v>-0.29833999999999999</v>
      </c>
      <c r="AK10927">
        <v>0.83806163072586104</v>
      </c>
      <c r="AL10927" s="21">
        <v>2.2220000000000001E-5</v>
      </c>
      <c r="AM10927">
        <v>1</v>
      </c>
      <c r="AN10927">
        <v>18696</v>
      </c>
      <c r="AO10927">
        <v>133.32</v>
      </c>
      <c r="AP10927">
        <v>106.18</v>
      </c>
      <c r="AQ10927">
        <v>1</v>
      </c>
      <c r="AR10927">
        <v>16634000</v>
      </c>
    </row>
    <row r="10928" spans="1:44" x14ac:dyDescent="0.25">
      <c r="A10928">
        <v>10926</v>
      </c>
      <c r="B10928">
        <v>1002</v>
      </c>
      <c r="C10928">
        <v>2487</v>
      </c>
      <c r="D10928">
        <v>2725</v>
      </c>
      <c r="E10928">
        <v>8421</v>
      </c>
      <c r="H10928" t="s">
        <v>15541</v>
      </c>
      <c r="I10928">
        <v>14</v>
      </c>
      <c r="J10928" t="s">
        <v>31890</v>
      </c>
      <c r="K10928" t="s">
        <v>36547</v>
      </c>
      <c r="N10928">
        <v>0</v>
      </c>
      <c r="O10928">
        <v>0</v>
      </c>
      <c r="P10928" t="s">
        <v>6220</v>
      </c>
      <c r="Q10928" t="s">
        <v>9197</v>
      </c>
      <c r="R10928" t="s">
        <v>9197</v>
      </c>
      <c r="S10928" t="s">
        <v>6221</v>
      </c>
      <c r="U10928" t="s">
        <v>31893</v>
      </c>
      <c r="V10928" t="s">
        <v>31901</v>
      </c>
      <c r="W10928">
        <v>4</v>
      </c>
      <c r="X10928" t="s">
        <v>3010</v>
      </c>
      <c r="Y10928">
        <v>2</v>
      </c>
      <c r="Z10928">
        <v>749.90066000000002</v>
      </c>
      <c r="AA10928">
        <v>1497.7868000000001</v>
      </c>
      <c r="AB10928">
        <v>49558.015625</v>
      </c>
      <c r="AC10928">
        <v>-0.15101000000000001</v>
      </c>
      <c r="AD10928">
        <v>4.1297E-2</v>
      </c>
      <c r="AE10928">
        <v>-0.10971</v>
      </c>
      <c r="AF10928">
        <v>143.34</v>
      </c>
      <c r="AG10928">
        <v>1.1556</v>
      </c>
      <c r="AH10928">
        <v>143.13999999999999</v>
      </c>
      <c r="AI10928">
        <v>-0.20022999999999999</v>
      </c>
      <c r="AK10928">
        <v>0.90319764614105202</v>
      </c>
      <c r="AL10928" s="21">
        <v>7.6488000000000004E-14</v>
      </c>
      <c r="AM10928">
        <v>1</v>
      </c>
      <c r="AN10928">
        <v>18983</v>
      </c>
      <c r="AO10928">
        <v>188.29</v>
      </c>
      <c r="AP10928">
        <v>143.99</v>
      </c>
      <c r="AQ10928">
        <v>1</v>
      </c>
      <c r="AR10928">
        <v>12064000</v>
      </c>
    </row>
    <row r="10929" spans="1:44" x14ac:dyDescent="0.25">
      <c r="A10929">
        <v>10927</v>
      </c>
      <c r="B10929">
        <v>1002</v>
      </c>
      <c r="C10929">
        <v>2487</v>
      </c>
      <c r="D10929">
        <v>2725</v>
      </c>
      <c r="E10929" t="s">
        <v>36548</v>
      </c>
      <c r="H10929" t="s">
        <v>15541</v>
      </c>
      <c r="I10929">
        <v>14</v>
      </c>
      <c r="J10929" t="s">
        <v>31890</v>
      </c>
      <c r="K10929" t="s">
        <v>36547</v>
      </c>
      <c r="N10929">
        <v>0</v>
      </c>
      <c r="O10929">
        <v>0</v>
      </c>
      <c r="P10929" t="s">
        <v>6220</v>
      </c>
      <c r="Q10929" t="s">
        <v>9197</v>
      </c>
      <c r="R10929" t="s">
        <v>9197</v>
      </c>
      <c r="S10929" t="s">
        <v>6221</v>
      </c>
      <c r="U10929" t="s">
        <v>31893</v>
      </c>
      <c r="V10929" t="s">
        <v>31902</v>
      </c>
      <c r="W10929">
        <v>5</v>
      </c>
      <c r="X10929" t="s">
        <v>3011</v>
      </c>
      <c r="Y10929">
        <v>2</v>
      </c>
      <c r="Z10929">
        <v>749.90066000000002</v>
      </c>
      <c r="AA10929">
        <v>1497.7868000000001</v>
      </c>
      <c r="AB10929">
        <v>49733.21875</v>
      </c>
      <c r="AC10929">
        <v>-0.76163000000000003</v>
      </c>
      <c r="AD10929">
        <v>9.5268000000000005E-2</v>
      </c>
      <c r="AE10929">
        <v>-0.66635999999999995</v>
      </c>
      <c r="AF10929">
        <v>143.6</v>
      </c>
      <c r="AG10929">
        <v>1.6742999999999999</v>
      </c>
      <c r="AH10929">
        <v>143.13999999999999</v>
      </c>
      <c r="AI10929">
        <v>-0.45113999999999999</v>
      </c>
      <c r="AK10929">
        <v>0.98845380544662498</v>
      </c>
      <c r="AL10929" s="21">
        <v>1.6767E-9</v>
      </c>
      <c r="AM10929">
        <v>2</v>
      </c>
      <c r="AN10929">
        <v>17214</v>
      </c>
      <c r="AO10929">
        <v>168.98</v>
      </c>
      <c r="AP10929">
        <v>168.98</v>
      </c>
      <c r="AQ10929">
        <v>1</v>
      </c>
      <c r="AR10929">
        <v>16233000</v>
      </c>
    </row>
    <row r="10930" spans="1:44" x14ac:dyDescent="0.25">
      <c r="A10930">
        <v>10928</v>
      </c>
      <c r="B10930">
        <v>1002</v>
      </c>
      <c r="C10930">
        <v>2487</v>
      </c>
      <c r="D10930">
        <v>2725</v>
      </c>
      <c r="E10930" t="s">
        <v>36549</v>
      </c>
      <c r="H10930" t="s">
        <v>15541</v>
      </c>
      <c r="I10930">
        <v>14</v>
      </c>
      <c r="J10930" t="s">
        <v>31890</v>
      </c>
      <c r="K10930" t="s">
        <v>36547</v>
      </c>
      <c r="N10930">
        <v>0</v>
      </c>
      <c r="O10930">
        <v>0</v>
      </c>
      <c r="P10930" t="s">
        <v>6220</v>
      </c>
      <c r="Q10930" t="s">
        <v>9197</v>
      </c>
      <c r="R10930" t="s">
        <v>9197</v>
      </c>
      <c r="S10930" t="s">
        <v>6221</v>
      </c>
      <c r="U10930" t="s">
        <v>31893</v>
      </c>
      <c r="V10930" t="s">
        <v>31897</v>
      </c>
      <c r="W10930">
        <v>6</v>
      </c>
      <c r="X10930" t="s">
        <v>3012</v>
      </c>
      <c r="Y10930">
        <v>2</v>
      </c>
      <c r="Z10930">
        <v>749.90066000000002</v>
      </c>
      <c r="AA10930">
        <v>1497.7868000000001</v>
      </c>
      <c r="AB10930">
        <v>48996.51953125</v>
      </c>
      <c r="AC10930">
        <v>-0.47547</v>
      </c>
      <c r="AD10930">
        <v>8.5938000000000001E-2</v>
      </c>
      <c r="AE10930">
        <v>-0.38952999999999999</v>
      </c>
      <c r="AF10930">
        <v>142.94999999999999</v>
      </c>
      <c r="AG10930">
        <v>1.4322999999999999</v>
      </c>
      <c r="AH10930">
        <v>143.1</v>
      </c>
      <c r="AI10930">
        <v>0.15273</v>
      </c>
      <c r="AK10930">
        <v>0.97353959083557096</v>
      </c>
      <c r="AL10930" s="21">
        <v>6.9746999999999997E-10</v>
      </c>
      <c r="AM10930">
        <v>2</v>
      </c>
      <c r="AN10930">
        <v>20088</v>
      </c>
      <c r="AO10930">
        <v>177.1</v>
      </c>
      <c r="AP10930">
        <v>177.1</v>
      </c>
      <c r="AQ10930">
        <v>1</v>
      </c>
      <c r="AR10930">
        <v>65064000</v>
      </c>
    </row>
    <row r="10931" spans="1:44" x14ac:dyDescent="0.25">
      <c r="A10931">
        <v>10929</v>
      </c>
      <c r="B10931">
        <v>1002</v>
      </c>
      <c r="C10931">
        <v>2487</v>
      </c>
      <c r="D10931">
        <v>2725</v>
      </c>
      <c r="H10931" t="s">
        <v>15541</v>
      </c>
      <c r="I10931">
        <v>14</v>
      </c>
      <c r="J10931" t="s">
        <v>31890</v>
      </c>
      <c r="N10931">
        <v>0</v>
      </c>
      <c r="O10931">
        <v>0</v>
      </c>
      <c r="P10931" t="s">
        <v>6220</v>
      </c>
      <c r="Q10931" t="s">
        <v>9197</v>
      </c>
      <c r="R10931" t="s">
        <v>9197</v>
      </c>
      <c r="S10931" t="s">
        <v>6221</v>
      </c>
      <c r="U10931" t="s">
        <v>31898</v>
      </c>
      <c r="V10931" t="s">
        <v>31895</v>
      </c>
      <c r="W10931">
        <v>2</v>
      </c>
      <c r="X10931" t="s">
        <v>3013</v>
      </c>
      <c r="Y10931">
        <v>2</v>
      </c>
      <c r="Z10931">
        <v>749.90066000000002</v>
      </c>
      <c r="AA10931">
        <v>1497.7868000000001</v>
      </c>
      <c r="AB10931">
        <v>50516.17578125</v>
      </c>
      <c r="AC10931">
        <v>-1.3942000000000001</v>
      </c>
      <c r="AD10931">
        <v>0.22805</v>
      </c>
      <c r="AE10931">
        <v>-1.1660999999999999</v>
      </c>
      <c r="AF10931">
        <v>143.41999999999999</v>
      </c>
      <c r="AG10931">
        <v>0.91169999999999995</v>
      </c>
      <c r="AH10931">
        <v>143.08000000000001</v>
      </c>
      <c r="AI10931">
        <v>-0.34277000000000002</v>
      </c>
      <c r="AJ10931">
        <v>-6.4026E-2</v>
      </c>
      <c r="AK10931" t="s">
        <v>9099</v>
      </c>
      <c r="AL10931">
        <v>1</v>
      </c>
      <c r="AM10931">
        <v>0</v>
      </c>
      <c r="AO10931" t="s">
        <v>9099</v>
      </c>
      <c r="AP10931" t="s">
        <v>9099</v>
      </c>
      <c r="AQ10931">
        <v>0</v>
      </c>
      <c r="AR10931">
        <v>2467000</v>
      </c>
    </row>
    <row r="10932" spans="1:44" x14ac:dyDescent="0.25">
      <c r="A10932">
        <v>10930</v>
      </c>
      <c r="B10932">
        <v>859</v>
      </c>
      <c r="C10932">
        <v>2488</v>
      </c>
      <c r="D10932">
        <v>2726</v>
      </c>
      <c r="E10932">
        <v>8426</v>
      </c>
      <c r="H10932" t="s">
        <v>15544</v>
      </c>
      <c r="I10932">
        <v>15</v>
      </c>
      <c r="J10932" t="s">
        <v>31890</v>
      </c>
      <c r="K10932" t="s">
        <v>36550</v>
      </c>
      <c r="N10932">
        <v>0</v>
      </c>
      <c r="O10932">
        <v>0</v>
      </c>
      <c r="P10932" t="s">
        <v>5783</v>
      </c>
      <c r="Q10932" t="s">
        <v>5783</v>
      </c>
      <c r="R10932" t="s">
        <v>5783</v>
      </c>
      <c r="S10932" t="s">
        <v>5784</v>
      </c>
      <c r="U10932" t="s">
        <v>31893</v>
      </c>
      <c r="V10932" t="s">
        <v>31894</v>
      </c>
      <c r="W10932">
        <v>1</v>
      </c>
      <c r="X10932" t="s">
        <v>1600</v>
      </c>
      <c r="Y10932">
        <v>2</v>
      </c>
      <c r="Z10932">
        <v>753.32677000000001</v>
      </c>
      <c r="AA10932">
        <v>1504.6389999999999</v>
      </c>
      <c r="AB10932">
        <v>48199.55859375</v>
      </c>
      <c r="AC10932">
        <v>-1.5619000000000001</v>
      </c>
      <c r="AD10932">
        <v>-0.17452999999999999</v>
      </c>
      <c r="AE10932">
        <v>-1.7364999999999999</v>
      </c>
      <c r="AF10932">
        <v>26.504000000000001</v>
      </c>
      <c r="AG10932">
        <v>0.56489999999999996</v>
      </c>
      <c r="AH10932">
        <v>26.504000000000001</v>
      </c>
      <c r="AI10932">
        <v>0</v>
      </c>
      <c r="AK10932">
        <v>0.95080202817916903</v>
      </c>
      <c r="AL10932" s="21">
        <v>1.8576E-28</v>
      </c>
      <c r="AM10932">
        <v>1</v>
      </c>
      <c r="AN10932">
        <v>1821</v>
      </c>
      <c r="AO10932">
        <v>234.85</v>
      </c>
      <c r="AP10932">
        <v>234.85</v>
      </c>
      <c r="AQ10932">
        <v>1</v>
      </c>
      <c r="AR10932">
        <v>2685100</v>
      </c>
    </row>
    <row r="10933" spans="1:44" x14ac:dyDescent="0.25">
      <c r="A10933">
        <v>10931</v>
      </c>
      <c r="B10933">
        <v>859</v>
      </c>
      <c r="C10933">
        <v>2488</v>
      </c>
      <c r="D10933">
        <v>2726</v>
      </c>
      <c r="E10933">
        <v>8427</v>
      </c>
      <c r="H10933" t="s">
        <v>15544</v>
      </c>
      <c r="I10933">
        <v>15</v>
      </c>
      <c r="J10933" t="s">
        <v>31890</v>
      </c>
      <c r="K10933" t="s">
        <v>36550</v>
      </c>
      <c r="N10933">
        <v>0</v>
      </c>
      <c r="O10933">
        <v>0</v>
      </c>
      <c r="P10933" t="s">
        <v>5783</v>
      </c>
      <c r="Q10933" t="s">
        <v>5783</v>
      </c>
      <c r="R10933" t="s">
        <v>5783</v>
      </c>
      <c r="S10933" t="s">
        <v>5784</v>
      </c>
      <c r="U10933" t="s">
        <v>31893</v>
      </c>
      <c r="V10933" t="s">
        <v>31895</v>
      </c>
      <c r="W10933">
        <v>2</v>
      </c>
      <c r="X10933" t="s">
        <v>3013</v>
      </c>
      <c r="Y10933">
        <v>2</v>
      </c>
      <c r="Z10933">
        <v>753.32677000000001</v>
      </c>
      <c r="AA10933">
        <v>1504.6389999999999</v>
      </c>
      <c r="AB10933">
        <v>48726.3515625</v>
      </c>
      <c r="AC10933">
        <v>0.10738</v>
      </c>
      <c r="AD10933">
        <v>2.7718E-2</v>
      </c>
      <c r="AE10933">
        <v>0.1351</v>
      </c>
      <c r="AF10933">
        <v>26.684999999999999</v>
      </c>
      <c r="AG10933">
        <v>0.75785000000000002</v>
      </c>
      <c r="AH10933">
        <v>26.542999999999999</v>
      </c>
      <c r="AI10933">
        <v>-0.14244000000000001</v>
      </c>
      <c r="AK10933">
        <v>0.98027497529983498</v>
      </c>
      <c r="AL10933" s="21">
        <v>1.0266000000000001E-28</v>
      </c>
      <c r="AM10933">
        <v>1</v>
      </c>
      <c r="AN10933">
        <v>1794</v>
      </c>
      <c r="AO10933">
        <v>242.07</v>
      </c>
      <c r="AP10933">
        <v>212.14</v>
      </c>
      <c r="AQ10933">
        <v>1</v>
      </c>
      <c r="AR10933">
        <v>5128600</v>
      </c>
    </row>
    <row r="10934" spans="1:44" x14ac:dyDescent="0.25">
      <c r="A10934">
        <v>10932</v>
      </c>
      <c r="B10934">
        <v>859</v>
      </c>
      <c r="C10934">
        <v>2488</v>
      </c>
      <c r="D10934">
        <v>2726</v>
      </c>
      <c r="E10934">
        <v>8428</v>
      </c>
      <c r="H10934" t="s">
        <v>15544</v>
      </c>
      <c r="I10934">
        <v>15</v>
      </c>
      <c r="J10934" t="s">
        <v>31890</v>
      </c>
      <c r="K10934" t="s">
        <v>36550</v>
      </c>
      <c r="N10934">
        <v>0</v>
      </c>
      <c r="O10934">
        <v>0</v>
      </c>
      <c r="P10934" t="s">
        <v>5783</v>
      </c>
      <c r="Q10934" t="s">
        <v>5783</v>
      </c>
      <c r="R10934" t="s">
        <v>5783</v>
      </c>
      <c r="S10934" t="s">
        <v>5784</v>
      </c>
      <c r="U10934" t="s">
        <v>31893</v>
      </c>
      <c r="V10934" t="s">
        <v>31901</v>
      </c>
      <c r="W10934">
        <v>4</v>
      </c>
      <c r="X10934" t="s">
        <v>3010</v>
      </c>
      <c r="Y10934">
        <v>2</v>
      </c>
      <c r="Z10934">
        <v>753.32677000000001</v>
      </c>
      <c r="AA10934">
        <v>1504.6389999999999</v>
      </c>
      <c r="AB10934">
        <v>48746.05078125</v>
      </c>
      <c r="AC10934">
        <v>-1.0331999999999999</v>
      </c>
      <c r="AD10934">
        <v>0.30475999999999998</v>
      </c>
      <c r="AE10934">
        <v>-0.72841999999999996</v>
      </c>
      <c r="AF10934">
        <v>26.289000000000001</v>
      </c>
      <c r="AG10934">
        <v>0.34517999999999999</v>
      </c>
      <c r="AH10934">
        <v>26.59</v>
      </c>
      <c r="AI10934">
        <v>0.30099999999999999</v>
      </c>
      <c r="AK10934">
        <v>0.92756962776184104</v>
      </c>
      <c r="AL10934" s="21">
        <v>1.6498000000000001E-10</v>
      </c>
      <c r="AM10934">
        <v>1</v>
      </c>
      <c r="AN10934">
        <v>1887</v>
      </c>
      <c r="AO10934">
        <v>161.04</v>
      </c>
      <c r="AP10934">
        <v>161.04</v>
      </c>
      <c r="AQ10934">
        <v>1</v>
      </c>
      <c r="AR10934">
        <v>790980</v>
      </c>
    </row>
    <row r="10935" spans="1:44" x14ac:dyDescent="0.25">
      <c r="A10935">
        <v>10933</v>
      </c>
      <c r="B10935">
        <v>859</v>
      </c>
      <c r="C10935">
        <v>2488</v>
      </c>
      <c r="D10935">
        <v>2726</v>
      </c>
      <c r="E10935">
        <v>8429</v>
      </c>
      <c r="H10935" t="s">
        <v>15544</v>
      </c>
      <c r="I10935">
        <v>15</v>
      </c>
      <c r="J10935" t="s">
        <v>31890</v>
      </c>
      <c r="K10935" t="s">
        <v>36550</v>
      </c>
      <c r="N10935">
        <v>0</v>
      </c>
      <c r="O10935">
        <v>0</v>
      </c>
      <c r="P10935" t="s">
        <v>5783</v>
      </c>
      <c r="Q10935" t="s">
        <v>5783</v>
      </c>
      <c r="R10935" t="s">
        <v>5783</v>
      </c>
      <c r="S10935" t="s">
        <v>5784</v>
      </c>
      <c r="U10935" t="s">
        <v>31893</v>
      </c>
      <c r="V10935" t="s">
        <v>31897</v>
      </c>
      <c r="W10935">
        <v>6</v>
      </c>
      <c r="X10935" t="s">
        <v>3012</v>
      </c>
      <c r="Y10935">
        <v>2</v>
      </c>
      <c r="Z10935">
        <v>753.32677000000001</v>
      </c>
      <c r="AA10935">
        <v>1504.6389999999999</v>
      </c>
      <c r="AB10935">
        <v>50039.6640625</v>
      </c>
      <c r="AC10935">
        <v>-0.77781</v>
      </c>
      <c r="AD10935">
        <v>-0.10491</v>
      </c>
      <c r="AE10935">
        <v>-0.88271999999999995</v>
      </c>
      <c r="AF10935">
        <v>26.141999999999999</v>
      </c>
      <c r="AG10935">
        <v>0.46527000000000002</v>
      </c>
      <c r="AH10935">
        <v>26.596</v>
      </c>
      <c r="AI10935">
        <v>0.45346999999999998</v>
      </c>
      <c r="AK10935">
        <v>0.92644643783569303</v>
      </c>
      <c r="AL10935" s="21">
        <v>1.0344E-48</v>
      </c>
      <c r="AM10935">
        <v>1</v>
      </c>
      <c r="AN10935">
        <v>1862</v>
      </c>
      <c r="AO10935">
        <v>291.51</v>
      </c>
      <c r="AP10935">
        <v>291.51</v>
      </c>
      <c r="AQ10935">
        <v>1</v>
      </c>
      <c r="AR10935">
        <v>2008100</v>
      </c>
    </row>
    <row r="10936" spans="1:44" x14ac:dyDescent="0.25">
      <c r="A10936">
        <v>10934</v>
      </c>
      <c r="B10936">
        <v>859</v>
      </c>
      <c r="C10936">
        <v>2488</v>
      </c>
      <c r="D10936">
        <v>2726</v>
      </c>
      <c r="H10936" t="s">
        <v>15544</v>
      </c>
      <c r="I10936">
        <v>15</v>
      </c>
      <c r="J10936" t="s">
        <v>31890</v>
      </c>
      <c r="N10936">
        <v>0</v>
      </c>
      <c r="O10936">
        <v>0</v>
      </c>
      <c r="P10936" t="s">
        <v>5783</v>
      </c>
      <c r="Q10936" t="s">
        <v>5783</v>
      </c>
      <c r="R10936" t="s">
        <v>5783</v>
      </c>
      <c r="S10936" t="s">
        <v>5784</v>
      </c>
      <c r="U10936" t="s">
        <v>31898</v>
      </c>
      <c r="V10936" t="s">
        <v>31896</v>
      </c>
      <c r="W10936">
        <v>3</v>
      </c>
      <c r="X10936" t="s">
        <v>3014</v>
      </c>
      <c r="Y10936">
        <v>2</v>
      </c>
      <c r="Z10936">
        <v>753.32677000000001</v>
      </c>
      <c r="AA10936">
        <v>1504.6389999999999</v>
      </c>
      <c r="AB10936">
        <v>52904.8515625</v>
      </c>
      <c r="AC10936">
        <v>-0.10391</v>
      </c>
      <c r="AD10936">
        <v>1.4071</v>
      </c>
      <c r="AE10936">
        <v>1.3030999999999999</v>
      </c>
      <c r="AF10936">
        <v>26.463000000000001</v>
      </c>
      <c r="AG10936">
        <v>0.31434000000000001</v>
      </c>
      <c r="AH10936">
        <v>26.565999999999999</v>
      </c>
      <c r="AI10936">
        <v>0.10263</v>
      </c>
      <c r="AJ10936">
        <v>-2.9725999999999999E-2</v>
      </c>
      <c r="AK10936" t="s">
        <v>9099</v>
      </c>
      <c r="AL10936">
        <v>1</v>
      </c>
      <c r="AM10936">
        <v>0</v>
      </c>
      <c r="AO10936" t="s">
        <v>9099</v>
      </c>
      <c r="AP10936" t="s">
        <v>9099</v>
      </c>
      <c r="AQ10936">
        <v>0</v>
      </c>
      <c r="AR10936">
        <v>199980</v>
      </c>
    </row>
    <row r="10937" spans="1:44" x14ac:dyDescent="0.25">
      <c r="A10937">
        <v>10935</v>
      </c>
      <c r="B10937">
        <v>859</v>
      </c>
      <c r="C10937">
        <v>2488</v>
      </c>
      <c r="D10937">
        <v>2726</v>
      </c>
      <c r="H10937" t="s">
        <v>15544</v>
      </c>
      <c r="I10937">
        <v>15</v>
      </c>
      <c r="J10937" t="s">
        <v>31890</v>
      </c>
      <c r="N10937">
        <v>0</v>
      </c>
      <c r="O10937">
        <v>0</v>
      </c>
      <c r="P10937" t="s">
        <v>5783</v>
      </c>
      <c r="Q10937" t="s">
        <v>5783</v>
      </c>
      <c r="R10937" t="s">
        <v>5783</v>
      </c>
      <c r="S10937" t="s">
        <v>5784</v>
      </c>
      <c r="U10937" t="s">
        <v>31898</v>
      </c>
      <c r="V10937" t="s">
        <v>31902</v>
      </c>
      <c r="W10937">
        <v>5</v>
      </c>
      <c r="X10937" t="s">
        <v>3011</v>
      </c>
      <c r="Y10937">
        <v>2</v>
      </c>
      <c r="Z10937">
        <v>753.32677000000001</v>
      </c>
      <c r="AA10937">
        <v>1504.6389999999999</v>
      </c>
      <c r="AB10937">
        <v>49821.46875</v>
      </c>
      <c r="AC10937">
        <v>-0.94184999999999997</v>
      </c>
      <c r="AD10937">
        <v>0.24596999999999999</v>
      </c>
      <c r="AE10937">
        <v>-0.69588000000000005</v>
      </c>
      <c r="AF10937">
        <v>26.626000000000001</v>
      </c>
      <c r="AG10937">
        <v>0.49919000000000002</v>
      </c>
      <c r="AH10937">
        <v>26.475999999999999</v>
      </c>
      <c r="AI10937">
        <v>-0.15040999999999999</v>
      </c>
      <c r="AJ10937">
        <v>-0.11994</v>
      </c>
      <c r="AK10937" t="s">
        <v>9099</v>
      </c>
      <c r="AL10937">
        <v>1</v>
      </c>
      <c r="AM10937">
        <v>0</v>
      </c>
      <c r="AO10937" t="s">
        <v>9099</v>
      </c>
      <c r="AP10937" t="s">
        <v>9099</v>
      </c>
      <c r="AQ10937">
        <v>0</v>
      </c>
      <c r="AR10937">
        <v>497820</v>
      </c>
    </row>
    <row r="10938" spans="1:44" x14ac:dyDescent="0.25">
      <c r="A10938">
        <v>10936</v>
      </c>
      <c r="B10938">
        <v>1795</v>
      </c>
      <c r="C10938">
        <v>2489</v>
      </c>
      <c r="D10938">
        <v>2727</v>
      </c>
      <c r="E10938">
        <v>8430</v>
      </c>
      <c r="H10938" t="s">
        <v>15545</v>
      </c>
      <c r="I10938">
        <v>8</v>
      </c>
      <c r="J10938" t="s">
        <v>31890</v>
      </c>
      <c r="K10938" t="s">
        <v>36551</v>
      </c>
      <c r="N10938">
        <v>0</v>
      </c>
      <c r="O10938">
        <v>0</v>
      </c>
      <c r="P10938" t="s">
        <v>8613</v>
      </c>
      <c r="Q10938" t="s">
        <v>8613</v>
      </c>
      <c r="R10938" t="s">
        <v>8613</v>
      </c>
      <c r="S10938" t="s">
        <v>8614</v>
      </c>
      <c r="U10938" t="s">
        <v>31893</v>
      </c>
      <c r="V10938" t="s">
        <v>31895</v>
      </c>
      <c r="W10938">
        <v>2</v>
      </c>
      <c r="X10938" t="s">
        <v>3013</v>
      </c>
      <c r="Y10938">
        <v>2</v>
      </c>
      <c r="Z10938">
        <v>457.22433999999998</v>
      </c>
      <c r="AA10938">
        <v>912.43412999999998</v>
      </c>
      <c r="AB10938">
        <v>67230.1875</v>
      </c>
      <c r="AC10938">
        <v>-0.59289000000000003</v>
      </c>
      <c r="AD10938">
        <v>-0.15681999999999999</v>
      </c>
      <c r="AE10938">
        <v>-0.74970000000000003</v>
      </c>
      <c r="AF10938">
        <v>55.487000000000002</v>
      </c>
      <c r="AG10938">
        <v>0.72826000000000002</v>
      </c>
      <c r="AH10938">
        <v>55.143999999999998</v>
      </c>
      <c r="AI10938">
        <v>-0.34277999999999997</v>
      </c>
      <c r="AK10938">
        <v>0.84638518095016502</v>
      </c>
      <c r="AL10938">
        <v>0.30889</v>
      </c>
      <c r="AM10938">
        <v>1</v>
      </c>
      <c r="AN10938">
        <v>5972</v>
      </c>
      <c r="AO10938">
        <v>71.379000000000005</v>
      </c>
      <c r="AP10938">
        <v>40.090000000000003</v>
      </c>
      <c r="AQ10938">
        <v>1</v>
      </c>
      <c r="AR10938">
        <v>984110</v>
      </c>
    </row>
    <row r="10939" spans="1:44" x14ac:dyDescent="0.25">
      <c r="A10939">
        <v>10937</v>
      </c>
      <c r="B10939">
        <v>1674</v>
      </c>
      <c r="C10939">
        <v>2490</v>
      </c>
      <c r="D10939">
        <v>2728</v>
      </c>
      <c r="E10939">
        <v>8431</v>
      </c>
      <c r="H10939" t="s">
        <v>15547</v>
      </c>
      <c r="I10939">
        <v>13</v>
      </c>
      <c r="J10939" t="s">
        <v>31890</v>
      </c>
      <c r="K10939" t="s">
        <v>36552</v>
      </c>
      <c r="N10939">
        <v>0</v>
      </c>
      <c r="O10939">
        <v>0</v>
      </c>
      <c r="P10939" t="s">
        <v>8251</v>
      </c>
      <c r="Q10939" t="s">
        <v>8251</v>
      </c>
      <c r="R10939" t="s">
        <v>8251</v>
      </c>
      <c r="S10939" t="s">
        <v>8252</v>
      </c>
      <c r="U10939" t="s">
        <v>31893</v>
      </c>
      <c r="V10939" t="s">
        <v>31902</v>
      </c>
      <c r="W10939">
        <v>5</v>
      </c>
      <c r="X10939" t="s">
        <v>3011</v>
      </c>
      <c r="Y10939">
        <v>2</v>
      </c>
      <c r="Z10939">
        <v>681.85424</v>
      </c>
      <c r="AA10939">
        <v>1361.6939</v>
      </c>
      <c r="AB10939">
        <v>51522.59375</v>
      </c>
      <c r="AC10939">
        <v>-0.98980000000000001</v>
      </c>
      <c r="AD10939">
        <v>5.7547000000000002E-4</v>
      </c>
      <c r="AE10939">
        <v>-0.98923000000000005</v>
      </c>
      <c r="AF10939">
        <v>50.290999999999997</v>
      </c>
      <c r="AG10939">
        <v>0.66769000000000001</v>
      </c>
      <c r="AH10939">
        <v>49.84</v>
      </c>
      <c r="AI10939">
        <v>-0.45113999999999999</v>
      </c>
      <c r="AK10939">
        <v>0.95974105596542403</v>
      </c>
      <c r="AL10939">
        <v>3.5170000000000002E-3</v>
      </c>
      <c r="AM10939">
        <v>1</v>
      </c>
      <c r="AN10939">
        <v>5061</v>
      </c>
      <c r="AO10939">
        <v>104.24</v>
      </c>
      <c r="AP10939">
        <v>104.24</v>
      </c>
      <c r="AQ10939">
        <v>1</v>
      </c>
      <c r="AR10939">
        <v>1881400</v>
      </c>
    </row>
    <row r="10940" spans="1:44" x14ac:dyDescent="0.25">
      <c r="A10940">
        <v>10938</v>
      </c>
      <c r="B10940">
        <v>1674</v>
      </c>
      <c r="C10940">
        <v>2490</v>
      </c>
      <c r="D10940">
        <v>2728</v>
      </c>
      <c r="H10940" t="s">
        <v>15547</v>
      </c>
      <c r="I10940">
        <v>13</v>
      </c>
      <c r="J10940" t="s">
        <v>31890</v>
      </c>
      <c r="N10940">
        <v>0</v>
      </c>
      <c r="O10940">
        <v>0</v>
      </c>
      <c r="P10940" t="s">
        <v>8251</v>
      </c>
      <c r="Q10940" t="s">
        <v>8251</v>
      </c>
      <c r="R10940" t="s">
        <v>8251</v>
      </c>
      <c r="S10940" t="s">
        <v>8252</v>
      </c>
      <c r="U10940" t="s">
        <v>31898</v>
      </c>
      <c r="V10940" t="s">
        <v>31901</v>
      </c>
      <c r="W10940">
        <v>4</v>
      </c>
      <c r="X10940" t="s">
        <v>3010</v>
      </c>
      <c r="Y10940">
        <v>2</v>
      </c>
      <c r="Z10940">
        <v>681.85424</v>
      </c>
      <c r="AA10940">
        <v>1361.6939</v>
      </c>
      <c r="AB10940">
        <v>53491.3671875</v>
      </c>
      <c r="AC10940">
        <v>-0.20993999999999999</v>
      </c>
      <c r="AD10940">
        <v>-0.40816000000000002</v>
      </c>
      <c r="AE10940">
        <v>-0.61809999999999998</v>
      </c>
      <c r="AF10940">
        <v>49.646999999999998</v>
      </c>
      <c r="AG10940">
        <v>0.30399999999999999</v>
      </c>
      <c r="AH10940">
        <v>49.847999999999999</v>
      </c>
      <c r="AI10940">
        <v>0.20075999999999999</v>
      </c>
      <c r="AJ10940">
        <v>7.4920999999999998E-3</v>
      </c>
      <c r="AK10940" t="s">
        <v>9099</v>
      </c>
      <c r="AL10940">
        <v>1</v>
      </c>
      <c r="AM10940">
        <v>0</v>
      </c>
      <c r="AO10940" t="s">
        <v>9099</v>
      </c>
      <c r="AP10940" t="s">
        <v>9099</v>
      </c>
      <c r="AQ10940">
        <v>0</v>
      </c>
      <c r="AR10940">
        <v>560510</v>
      </c>
    </row>
    <row r="10941" spans="1:44" x14ac:dyDescent="0.25">
      <c r="A10941">
        <v>10939</v>
      </c>
      <c r="B10941">
        <v>1674</v>
      </c>
      <c r="C10941">
        <v>2490</v>
      </c>
      <c r="D10941">
        <v>2728</v>
      </c>
      <c r="H10941" t="s">
        <v>15547</v>
      </c>
      <c r="I10941">
        <v>13</v>
      </c>
      <c r="J10941" t="s">
        <v>31890</v>
      </c>
      <c r="N10941">
        <v>0</v>
      </c>
      <c r="O10941">
        <v>0</v>
      </c>
      <c r="P10941" t="s">
        <v>8251</v>
      </c>
      <c r="Q10941" t="s">
        <v>8251</v>
      </c>
      <c r="R10941" t="s">
        <v>8251</v>
      </c>
      <c r="S10941" t="s">
        <v>8252</v>
      </c>
      <c r="U10941" t="s">
        <v>31898</v>
      </c>
      <c r="V10941" t="s">
        <v>31897</v>
      </c>
      <c r="W10941">
        <v>6</v>
      </c>
      <c r="X10941" t="s">
        <v>3012</v>
      </c>
      <c r="Y10941">
        <v>2</v>
      </c>
      <c r="Z10941">
        <v>681.85424</v>
      </c>
      <c r="AA10941">
        <v>1361.6939</v>
      </c>
      <c r="AB10941">
        <v>46421.1875</v>
      </c>
      <c r="AC10941">
        <v>-0.95381000000000005</v>
      </c>
      <c r="AD10941">
        <v>-0.21365000000000001</v>
      </c>
      <c r="AE10941">
        <v>-1.1675</v>
      </c>
      <c r="AF10941">
        <v>49.482999999999997</v>
      </c>
      <c r="AG10941">
        <v>0.34741</v>
      </c>
      <c r="AH10941">
        <v>49.936</v>
      </c>
      <c r="AI10941">
        <v>0.45346999999999998</v>
      </c>
      <c r="AJ10941">
        <v>9.6085000000000004E-2</v>
      </c>
      <c r="AK10941" t="s">
        <v>9099</v>
      </c>
      <c r="AL10941">
        <v>1</v>
      </c>
      <c r="AM10941">
        <v>0</v>
      </c>
      <c r="AO10941" t="s">
        <v>9099</v>
      </c>
      <c r="AP10941" t="s">
        <v>9099</v>
      </c>
      <c r="AQ10941">
        <v>0</v>
      </c>
      <c r="AR10941">
        <v>596260</v>
      </c>
    </row>
    <row r="10942" spans="1:44" x14ac:dyDescent="0.25">
      <c r="A10942">
        <v>10940</v>
      </c>
      <c r="B10942">
        <v>731</v>
      </c>
      <c r="C10942">
        <v>2491</v>
      </c>
      <c r="D10942">
        <v>2729</v>
      </c>
      <c r="E10942">
        <v>8432</v>
      </c>
      <c r="H10942" t="s">
        <v>15548</v>
      </c>
      <c r="I10942">
        <v>11</v>
      </c>
      <c r="J10942" t="s">
        <v>31890</v>
      </c>
      <c r="K10942" t="s">
        <v>36553</v>
      </c>
      <c r="N10942">
        <v>0</v>
      </c>
      <c r="O10942">
        <v>0</v>
      </c>
      <c r="P10942" t="s">
        <v>5416</v>
      </c>
      <c r="Q10942" t="s">
        <v>5416</v>
      </c>
      <c r="R10942" t="s">
        <v>5416</v>
      </c>
      <c r="S10942" t="s">
        <v>5417</v>
      </c>
      <c r="U10942" t="s">
        <v>31893</v>
      </c>
      <c r="V10942" t="s">
        <v>31896</v>
      </c>
      <c r="W10942">
        <v>3</v>
      </c>
      <c r="X10942" t="s">
        <v>3014</v>
      </c>
      <c r="Y10942">
        <v>2</v>
      </c>
      <c r="Z10942">
        <v>606.78583000000003</v>
      </c>
      <c r="AA10942">
        <v>1211.5571</v>
      </c>
      <c r="AB10942">
        <v>53881.4140625</v>
      </c>
      <c r="AC10942">
        <v>-0.87512999999999996</v>
      </c>
      <c r="AD10942">
        <v>0.16988</v>
      </c>
      <c r="AE10942">
        <v>-0.70525000000000004</v>
      </c>
      <c r="AF10942">
        <v>77.799000000000007</v>
      </c>
      <c r="AG10942">
        <v>0.61939</v>
      </c>
      <c r="AH10942">
        <v>78.001999999999995</v>
      </c>
      <c r="AI10942">
        <v>0.20285</v>
      </c>
      <c r="AK10942">
        <v>0.64138305187225297</v>
      </c>
      <c r="AL10942">
        <v>8.9203000000000005E-2</v>
      </c>
      <c r="AM10942">
        <v>1</v>
      </c>
      <c r="AN10942">
        <v>9882</v>
      </c>
      <c r="AO10942">
        <v>72.433999999999997</v>
      </c>
      <c r="AP10942">
        <v>72.433999999999997</v>
      </c>
      <c r="AQ10942">
        <v>1</v>
      </c>
      <c r="AR10942">
        <v>2698600</v>
      </c>
    </row>
    <row r="10943" spans="1:44" x14ac:dyDescent="0.25">
      <c r="A10943">
        <v>10941</v>
      </c>
      <c r="B10943">
        <v>931</v>
      </c>
      <c r="C10943">
        <v>2492</v>
      </c>
      <c r="D10943">
        <v>2730</v>
      </c>
      <c r="E10943">
        <v>8433</v>
      </c>
      <c r="H10943" t="s">
        <v>15550</v>
      </c>
      <c r="I10943">
        <v>21</v>
      </c>
      <c r="J10943" t="s">
        <v>31890</v>
      </c>
      <c r="K10943" t="s">
        <v>36554</v>
      </c>
      <c r="N10943">
        <v>0</v>
      </c>
      <c r="O10943">
        <v>0</v>
      </c>
      <c r="P10943" t="s">
        <v>5993</v>
      </c>
      <c r="Q10943" t="s">
        <v>5993</v>
      </c>
      <c r="R10943" t="s">
        <v>5993</v>
      </c>
      <c r="S10943" t="s">
        <v>5994</v>
      </c>
      <c r="U10943" t="s">
        <v>31893</v>
      </c>
      <c r="V10943" t="s">
        <v>31895</v>
      </c>
      <c r="W10943">
        <v>2</v>
      </c>
      <c r="X10943" t="s">
        <v>3013</v>
      </c>
      <c r="Y10943">
        <v>2</v>
      </c>
      <c r="Z10943">
        <v>1067.5262</v>
      </c>
      <c r="AA10943">
        <v>2133.0378000000001</v>
      </c>
      <c r="AB10943">
        <v>42904.078125</v>
      </c>
      <c r="AC10943">
        <v>-0.69723000000000002</v>
      </c>
      <c r="AD10943">
        <v>-0.46555999999999997</v>
      </c>
      <c r="AE10943">
        <v>-1.1628000000000001</v>
      </c>
      <c r="AF10943">
        <v>106.16</v>
      </c>
      <c r="AG10943">
        <v>0.52676999999999996</v>
      </c>
      <c r="AH10943">
        <v>105.92</v>
      </c>
      <c r="AI10943">
        <v>-0.24260999999999999</v>
      </c>
      <c r="AK10943">
        <v>0.84062939882278398</v>
      </c>
      <c r="AL10943" s="21">
        <v>1.6528000000000001E-6</v>
      </c>
      <c r="AM10943">
        <v>1</v>
      </c>
      <c r="AN10943">
        <v>13438</v>
      </c>
      <c r="AO10943">
        <v>130.27000000000001</v>
      </c>
      <c r="AP10943">
        <v>100.67</v>
      </c>
      <c r="AQ10943">
        <v>1</v>
      </c>
      <c r="AR10943">
        <v>2134800</v>
      </c>
    </row>
    <row r="10944" spans="1:44" x14ac:dyDescent="0.25">
      <c r="A10944">
        <v>10942</v>
      </c>
      <c r="B10944">
        <v>931</v>
      </c>
      <c r="C10944">
        <v>2492</v>
      </c>
      <c r="D10944">
        <v>2730</v>
      </c>
      <c r="H10944" t="s">
        <v>15550</v>
      </c>
      <c r="I10944">
        <v>21</v>
      </c>
      <c r="J10944" t="s">
        <v>31890</v>
      </c>
      <c r="N10944">
        <v>0</v>
      </c>
      <c r="O10944">
        <v>0</v>
      </c>
      <c r="P10944" t="s">
        <v>5993</v>
      </c>
      <c r="Q10944" t="s">
        <v>5993</v>
      </c>
      <c r="R10944" t="s">
        <v>5993</v>
      </c>
      <c r="S10944" t="s">
        <v>5994</v>
      </c>
      <c r="U10944" t="s">
        <v>31898</v>
      </c>
      <c r="V10944" t="s">
        <v>31894</v>
      </c>
      <c r="W10944">
        <v>1</v>
      </c>
      <c r="X10944" t="s">
        <v>1600</v>
      </c>
      <c r="Y10944">
        <v>2</v>
      </c>
      <c r="Z10944">
        <v>1067.5262</v>
      </c>
      <c r="AA10944">
        <v>2133.0378000000001</v>
      </c>
      <c r="AB10944">
        <v>42108.68359375</v>
      </c>
      <c r="AC10944">
        <v>-1.5573999999999999</v>
      </c>
      <c r="AD10944">
        <v>-0.24831</v>
      </c>
      <c r="AE10944">
        <v>-1.8057000000000001</v>
      </c>
      <c r="AF10944">
        <v>106.02</v>
      </c>
      <c r="AG10944">
        <v>0.41653000000000001</v>
      </c>
      <c r="AH10944">
        <v>106.02</v>
      </c>
      <c r="AI10944">
        <v>0</v>
      </c>
      <c r="AJ10944">
        <v>0.10249999999999999</v>
      </c>
      <c r="AK10944" t="s">
        <v>9099</v>
      </c>
      <c r="AL10944">
        <v>1</v>
      </c>
      <c r="AM10944">
        <v>0</v>
      </c>
      <c r="AO10944" t="s">
        <v>9099</v>
      </c>
      <c r="AP10944" t="s">
        <v>9099</v>
      </c>
      <c r="AQ10944">
        <v>0</v>
      </c>
      <c r="AR10944">
        <v>3924400</v>
      </c>
    </row>
    <row r="10945" spans="1:46" x14ac:dyDescent="0.25">
      <c r="A10945">
        <v>10943</v>
      </c>
      <c r="B10945">
        <v>1676</v>
      </c>
      <c r="C10945">
        <v>2493</v>
      </c>
      <c r="D10945">
        <v>2731</v>
      </c>
      <c r="E10945">
        <v>8434</v>
      </c>
      <c r="H10945" t="s">
        <v>15552</v>
      </c>
      <c r="I10945">
        <v>13</v>
      </c>
      <c r="J10945" t="s">
        <v>31890</v>
      </c>
      <c r="K10945" t="s">
        <v>36555</v>
      </c>
      <c r="N10945">
        <v>0</v>
      </c>
      <c r="O10945">
        <v>0</v>
      </c>
      <c r="P10945" t="s">
        <v>8256</v>
      </c>
      <c r="Q10945" t="s">
        <v>8256</v>
      </c>
      <c r="R10945" t="s">
        <v>8256</v>
      </c>
      <c r="S10945" t="s">
        <v>8257</v>
      </c>
      <c r="U10945" t="s">
        <v>31893</v>
      </c>
      <c r="V10945" t="s">
        <v>31895</v>
      </c>
      <c r="W10945">
        <v>2</v>
      </c>
      <c r="X10945" t="s">
        <v>3013</v>
      </c>
      <c r="Y10945">
        <v>2</v>
      </c>
      <c r="Z10945">
        <v>685.82601</v>
      </c>
      <c r="AA10945">
        <v>1369.6375</v>
      </c>
      <c r="AB10945">
        <v>52330.53125</v>
      </c>
      <c r="AC10945">
        <v>-0.67737999999999998</v>
      </c>
      <c r="AD10945">
        <v>7.4356000000000005E-2</v>
      </c>
      <c r="AE10945">
        <v>-0.60302</v>
      </c>
      <c r="AF10945">
        <v>68.701999999999998</v>
      </c>
      <c r="AG10945">
        <v>0.78800999999999999</v>
      </c>
      <c r="AH10945">
        <v>68.358999999999995</v>
      </c>
      <c r="AI10945">
        <v>-0.34277999999999997</v>
      </c>
      <c r="AK10945">
        <v>0.91327065229415905</v>
      </c>
      <c r="AL10945" s="21">
        <v>2.4150000000000002E-6</v>
      </c>
      <c r="AM10945">
        <v>1</v>
      </c>
      <c r="AN10945">
        <v>7927</v>
      </c>
      <c r="AO10945">
        <v>156.13999999999999</v>
      </c>
      <c r="AP10945">
        <v>120.54</v>
      </c>
      <c r="AQ10945">
        <v>1</v>
      </c>
      <c r="AR10945">
        <v>2646300</v>
      </c>
    </row>
    <row r="10946" spans="1:46" x14ac:dyDescent="0.25">
      <c r="A10946">
        <v>10944</v>
      </c>
      <c r="B10946">
        <v>1676</v>
      </c>
      <c r="C10946">
        <v>2493</v>
      </c>
      <c r="D10946">
        <v>2731</v>
      </c>
      <c r="H10946" t="s">
        <v>15552</v>
      </c>
      <c r="I10946">
        <v>13</v>
      </c>
      <c r="J10946" t="s">
        <v>31890</v>
      </c>
      <c r="N10946">
        <v>0</v>
      </c>
      <c r="O10946">
        <v>0</v>
      </c>
      <c r="P10946" t="s">
        <v>8256</v>
      </c>
      <c r="Q10946" t="s">
        <v>8256</v>
      </c>
      <c r="R10946" t="s">
        <v>8256</v>
      </c>
      <c r="S10946" t="s">
        <v>8257</v>
      </c>
      <c r="U10946" t="s">
        <v>31898</v>
      </c>
      <c r="V10946" t="s">
        <v>31894</v>
      </c>
      <c r="W10946">
        <v>1</v>
      </c>
      <c r="X10946" t="s">
        <v>1600</v>
      </c>
      <c r="Y10946">
        <v>2</v>
      </c>
      <c r="Z10946">
        <v>685.82601</v>
      </c>
      <c r="AA10946">
        <v>1369.6375</v>
      </c>
      <c r="AB10946">
        <v>52549.1796875</v>
      </c>
      <c r="AC10946">
        <v>-1.8588</v>
      </c>
      <c r="AD10946">
        <v>0.11938</v>
      </c>
      <c r="AE10946">
        <v>-1.7394000000000001</v>
      </c>
      <c r="AF10946">
        <v>68.424999999999997</v>
      </c>
      <c r="AG10946">
        <v>0.71338999999999997</v>
      </c>
      <c r="AH10946">
        <v>68.424999999999997</v>
      </c>
      <c r="AI10946">
        <v>0</v>
      </c>
      <c r="AJ10946">
        <v>6.6109000000000001E-2</v>
      </c>
      <c r="AK10946" t="s">
        <v>9099</v>
      </c>
      <c r="AL10946">
        <v>1</v>
      </c>
      <c r="AM10946">
        <v>0</v>
      </c>
      <c r="AO10946" t="s">
        <v>9099</v>
      </c>
      <c r="AP10946" t="s">
        <v>9099</v>
      </c>
      <c r="AQ10946">
        <v>0</v>
      </c>
      <c r="AR10946">
        <v>3798800</v>
      </c>
    </row>
    <row r="10947" spans="1:46" x14ac:dyDescent="0.25">
      <c r="A10947">
        <v>10945</v>
      </c>
      <c r="B10947">
        <v>1676</v>
      </c>
      <c r="C10947">
        <v>2493</v>
      </c>
      <c r="D10947">
        <v>2731</v>
      </c>
      <c r="H10947" t="s">
        <v>15552</v>
      </c>
      <c r="I10947">
        <v>13</v>
      </c>
      <c r="J10947" t="s">
        <v>31890</v>
      </c>
      <c r="N10947">
        <v>0</v>
      </c>
      <c r="O10947">
        <v>0</v>
      </c>
      <c r="P10947" t="s">
        <v>8256</v>
      </c>
      <c r="Q10947" t="s">
        <v>8256</v>
      </c>
      <c r="R10947" t="s">
        <v>8256</v>
      </c>
      <c r="S10947" t="s">
        <v>8257</v>
      </c>
      <c r="U10947" t="s">
        <v>31898</v>
      </c>
      <c r="V10947" t="s">
        <v>31896</v>
      </c>
      <c r="W10947">
        <v>3</v>
      </c>
      <c r="X10947" t="s">
        <v>3014</v>
      </c>
      <c r="Y10947">
        <v>2</v>
      </c>
      <c r="Z10947">
        <v>685.82601</v>
      </c>
      <c r="AA10947">
        <v>1369.6375</v>
      </c>
      <c r="AB10947" t="s">
        <v>9099</v>
      </c>
      <c r="AC10947">
        <v>-0.89492000000000005</v>
      </c>
      <c r="AD10947">
        <v>-0.26151999999999997</v>
      </c>
      <c r="AE10947">
        <v>-1.1564000000000001</v>
      </c>
      <c r="AF10947">
        <v>68.284999999999997</v>
      </c>
      <c r="AG10947">
        <v>8.3649000000000001E-2</v>
      </c>
      <c r="AH10947">
        <v>68.486999999999995</v>
      </c>
      <c r="AI10947">
        <v>0.20285</v>
      </c>
      <c r="AJ10947">
        <v>0.12847</v>
      </c>
      <c r="AK10947" t="s">
        <v>9099</v>
      </c>
      <c r="AL10947">
        <v>1</v>
      </c>
      <c r="AM10947">
        <v>0</v>
      </c>
      <c r="AO10947" t="s">
        <v>9099</v>
      </c>
      <c r="AP10947" t="s">
        <v>9099</v>
      </c>
      <c r="AQ10947">
        <v>0</v>
      </c>
      <c r="AR10947">
        <v>719910</v>
      </c>
    </row>
    <row r="10948" spans="1:46" x14ac:dyDescent="0.25">
      <c r="A10948">
        <v>10946</v>
      </c>
      <c r="B10948">
        <v>15</v>
      </c>
      <c r="C10948">
        <v>2494</v>
      </c>
      <c r="D10948">
        <v>2732</v>
      </c>
      <c r="E10948">
        <v>8435</v>
      </c>
      <c r="H10948" t="s">
        <v>15555</v>
      </c>
      <c r="I10948">
        <v>36</v>
      </c>
      <c r="J10948" t="s">
        <v>31890</v>
      </c>
      <c r="K10948" t="s">
        <v>36556</v>
      </c>
      <c r="N10948">
        <v>0</v>
      </c>
      <c r="O10948">
        <v>0</v>
      </c>
      <c r="P10948" t="s">
        <v>3189</v>
      </c>
      <c r="Q10948" t="s">
        <v>3189</v>
      </c>
      <c r="R10948" t="s">
        <v>3189</v>
      </c>
      <c r="S10948" t="s">
        <v>3193</v>
      </c>
      <c r="T10948" t="s">
        <v>3194</v>
      </c>
      <c r="U10948" t="s">
        <v>31893</v>
      </c>
      <c r="V10948" t="s">
        <v>31901</v>
      </c>
      <c r="W10948">
        <v>4</v>
      </c>
      <c r="X10948" t="s">
        <v>3010</v>
      </c>
      <c r="Y10948">
        <v>3</v>
      </c>
      <c r="Z10948">
        <v>944.40290000000005</v>
      </c>
      <c r="AA10948">
        <v>2830.1869000000002</v>
      </c>
      <c r="AB10948">
        <v>43668.16796875</v>
      </c>
      <c r="AC10948">
        <v>-0.19500999999999999</v>
      </c>
      <c r="AD10948">
        <v>-0.34899000000000002</v>
      </c>
      <c r="AE10948">
        <v>-0.54400000000000004</v>
      </c>
      <c r="AF10948">
        <v>121.92</v>
      </c>
      <c r="AG10948">
        <v>0.55533999999999994</v>
      </c>
      <c r="AH10948">
        <v>121.72</v>
      </c>
      <c r="AI10948">
        <v>-0.20022999999999999</v>
      </c>
      <c r="AK10948">
        <v>0.92272287607193004</v>
      </c>
      <c r="AL10948" s="21">
        <v>5.0972000000000001E-9</v>
      </c>
      <c r="AM10948">
        <v>1</v>
      </c>
      <c r="AN10948">
        <v>16424</v>
      </c>
      <c r="AO10948">
        <v>114.24</v>
      </c>
      <c r="AP10948">
        <v>98.942999999999998</v>
      </c>
      <c r="AQ10948">
        <v>1</v>
      </c>
      <c r="AR10948">
        <v>9221500</v>
      </c>
      <c r="AT10948" t="s">
        <v>3099</v>
      </c>
    </row>
    <row r="10949" spans="1:46" x14ac:dyDescent="0.25">
      <c r="A10949">
        <v>10947</v>
      </c>
      <c r="B10949">
        <v>15</v>
      </c>
      <c r="C10949">
        <v>2494</v>
      </c>
      <c r="D10949">
        <v>2732</v>
      </c>
      <c r="E10949">
        <v>8436</v>
      </c>
      <c r="H10949" t="s">
        <v>15555</v>
      </c>
      <c r="I10949">
        <v>36</v>
      </c>
      <c r="J10949" t="s">
        <v>31890</v>
      </c>
      <c r="K10949" t="s">
        <v>36556</v>
      </c>
      <c r="N10949">
        <v>0</v>
      </c>
      <c r="O10949">
        <v>0</v>
      </c>
      <c r="P10949" t="s">
        <v>3189</v>
      </c>
      <c r="Q10949" t="s">
        <v>3189</v>
      </c>
      <c r="R10949" t="s">
        <v>3189</v>
      </c>
      <c r="S10949" t="s">
        <v>3193</v>
      </c>
      <c r="T10949" t="s">
        <v>3194</v>
      </c>
      <c r="U10949" t="s">
        <v>31893</v>
      </c>
      <c r="V10949" t="s">
        <v>31902</v>
      </c>
      <c r="W10949">
        <v>5</v>
      </c>
      <c r="X10949" t="s">
        <v>3011</v>
      </c>
      <c r="Y10949">
        <v>3</v>
      </c>
      <c r="Z10949">
        <v>944.40290000000005</v>
      </c>
      <c r="AA10949">
        <v>2830.1869000000002</v>
      </c>
      <c r="AB10949">
        <v>43828.1328125</v>
      </c>
      <c r="AC10949">
        <v>-2.9534000000000001E-2</v>
      </c>
      <c r="AD10949">
        <v>-0.21501000000000001</v>
      </c>
      <c r="AE10949">
        <v>-0.24454000000000001</v>
      </c>
      <c r="AF10949">
        <v>122.12</v>
      </c>
      <c r="AG10949">
        <v>1.0102</v>
      </c>
      <c r="AH10949">
        <v>121.67</v>
      </c>
      <c r="AI10949">
        <v>-0.45113999999999999</v>
      </c>
      <c r="AK10949">
        <v>0.84234637022018399</v>
      </c>
      <c r="AL10949">
        <v>0.35643999999999998</v>
      </c>
      <c r="AM10949">
        <v>1</v>
      </c>
      <c r="AN10949">
        <v>14871</v>
      </c>
      <c r="AO10949">
        <v>36.404000000000003</v>
      </c>
      <c r="AP10949">
        <v>36.404000000000003</v>
      </c>
      <c r="AQ10949">
        <v>1</v>
      </c>
      <c r="AR10949">
        <v>8200900</v>
      </c>
      <c r="AT10949" t="s">
        <v>3099</v>
      </c>
    </row>
    <row r="10950" spans="1:46" x14ac:dyDescent="0.25">
      <c r="A10950">
        <v>10948</v>
      </c>
      <c r="B10950">
        <v>15</v>
      </c>
      <c r="C10950">
        <v>2494</v>
      </c>
      <c r="D10950">
        <v>2732</v>
      </c>
      <c r="E10950">
        <v>8437</v>
      </c>
      <c r="H10950" t="s">
        <v>15555</v>
      </c>
      <c r="I10950">
        <v>36</v>
      </c>
      <c r="J10950" t="s">
        <v>31890</v>
      </c>
      <c r="K10950" t="s">
        <v>36556</v>
      </c>
      <c r="N10950">
        <v>0</v>
      </c>
      <c r="O10950">
        <v>0</v>
      </c>
      <c r="P10950" t="s">
        <v>3189</v>
      </c>
      <c r="Q10950" t="s">
        <v>3189</v>
      </c>
      <c r="R10950" t="s">
        <v>3189</v>
      </c>
      <c r="S10950" t="s">
        <v>3193</v>
      </c>
      <c r="T10950" t="s">
        <v>3194</v>
      </c>
      <c r="U10950" t="s">
        <v>31893</v>
      </c>
      <c r="V10950" t="s">
        <v>31897</v>
      </c>
      <c r="W10950">
        <v>6</v>
      </c>
      <c r="X10950" t="s">
        <v>3012</v>
      </c>
      <c r="Y10950">
        <v>3</v>
      </c>
      <c r="Z10950">
        <v>944.40290000000005</v>
      </c>
      <c r="AA10950">
        <v>2830.1869000000002</v>
      </c>
      <c r="AB10950">
        <v>43860.69140625</v>
      </c>
      <c r="AC10950">
        <v>-0.31269000000000002</v>
      </c>
      <c r="AD10950">
        <v>-0.22384999999999999</v>
      </c>
      <c r="AE10950">
        <v>-0.53654000000000002</v>
      </c>
      <c r="AF10950">
        <v>121.51</v>
      </c>
      <c r="AG10950">
        <v>0.62134999999999996</v>
      </c>
      <c r="AH10950">
        <v>121.76</v>
      </c>
      <c r="AI10950">
        <v>0.25294</v>
      </c>
      <c r="AK10950">
        <v>0.88945931196212802</v>
      </c>
      <c r="AL10950" s="21">
        <v>3.3359000000000003E-17</v>
      </c>
      <c r="AM10950">
        <v>1</v>
      </c>
      <c r="AN10950">
        <v>17209</v>
      </c>
      <c r="AO10950">
        <v>140.04</v>
      </c>
      <c r="AP10950">
        <v>140.04</v>
      </c>
      <c r="AQ10950">
        <v>1</v>
      </c>
      <c r="AR10950">
        <v>13971000</v>
      </c>
      <c r="AT10950" t="s">
        <v>3099</v>
      </c>
    </row>
    <row r="10951" spans="1:46" x14ac:dyDescent="0.25">
      <c r="A10951">
        <v>10949</v>
      </c>
      <c r="B10951">
        <v>993</v>
      </c>
      <c r="C10951">
        <v>2495</v>
      </c>
      <c r="D10951">
        <v>2733</v>
      </c>
      <c r="E10951">
        <v>8438</v>
      </c>
      <c r="H10951" t="s">
        <v>15558</v>
      </c>
      <c r="I10951">
        <v>19</v>
      </c>
      <c r="J10951" t="s">
        <v>31890</v>
      </c>
      <c r="K10951" t="s">
        <v>36557</v>
      </c>
      <c r="N10951">
        <v>0</v>
      </c>
      <c r="O10951">
        <v>0</v>
      </c>
      <c r="P10951" t="s">
        <v>6186</v>
      </c>
      <c r="Q10951" t="s">
        <v>6186</v>
      </c>
      <c r="R10951" t="s">
        <v>6186</v>
      </c>
      <c r="S10951" t="s">
        <v>6187</v>
      </c>
      <c r="U10951" t="s">
        <v>31893</v>
      </c>
      <c r="V10951" t="s">
        <v>31901</v>
      </c>
      <c r="W10951">
        <v>4</v>
      </c>
      <c r="X10951" t="s">
        <v>3010</v>
      </c>
      <c r="Y10951">
        <v>2</v>
      </c>
      <c r="Z10951">
        <v>924.42394000000002</v>
      </c>
      <c r="AA10951">
        <v>1846.8333</v>
      </c>
      <c r="AB10951">
        <v>42847.7890625</v>
      </c>
      <c r="AC10951">
        <v>-0.35070000000000001</v>
      </c>
      <c r="AD10951">
        <v>1.2062E-2</v>
      </c>
      <c r="AE10951">
        <v>-0.33864</v>
      </c>
      <c r="AF10951">
        <v>96.852000000000004</v>
      </c>
      <c r="AG10951">
        <v>0.63112999999999997</v>
      </c>
      <c r="AH10951">
        <v>96.852999999999994</v>
      </c>
      <c r="AI10951">
        <v>2.6703000000000002E-4</v>
      </c>
      <c r="AK10951">
        <v>0.87864029407501198</v>
      </c>
      <c r="AL10951" s="21">
        <v>5.4409999999999999E-12</v>
      </c>
      <c r="AM10951">
        <v>1</v>
      </c>
      <c r="AN10951">
        <v>12902</v>
      </c>
      <c r="AO10951">
        <v>164.41</v>
      </c>
      <c r="AP10951">
        <v>146.44999999999999</v>
      </c>
      <c r="AQ10951">
        <v>1</v>
      </c>
      <c r="AR10951">
        <v>5011000</v>
      </c>
    </row>
    <row r="10952" spans="1:46" x14ac:dyDescent="0.25">
      <c r="A10952">
        <v>10950</v>
      </c>
      <c r="B10952">
        <v>993</v>
      </c>
      <c r="C10952">
        <v>2495</v>
      </c>
      <c r="D10952">
        <v>2733</v>
      </c>
      <c r="E10952">
        <v>8439</v>
      </c>
      <c r="H10952" t="s">
        <v>15558</v>
      </c>
      <c r="I10952">
        <v>19</v>
      </c>
      <c r="J10952" t="s">
        <v>31890</v>
      </c>
      <c r="K10952" t="s">
        <v>36557</v>
      </c>
      <c r="N10952">
        <v>0</v>
      </c>
      <c r="O10952">
        <v>0</v>
      </c>
      <c r="P10952" t="s">
        <v>6186</v>
      </c>
      <c r="Q10952" t="s">
        <v>6186</v>
      </c>
      <c r="R10952" t="s">
        <v>6186</v>
      </c>
      <c r="S10952" t="s">
        <v>6187</v>
      </c>
      <c r="U10952" t="s">
        <v>31893</v>
      </c>
      <c r="V10952" t="s">
        <v>31897</v>
      </c>
      <c r="W10952">
        <v>6</v>
      </c>
      <c r="X10952" t="s">
        <v>3012</v>
      </c>
      <c r="Y10952">
        <v>2</v>
      </c>
      <c r="Z10952">
        <v>924.42394000000002</v>
      </c>
      <c r="AA10952">
        <v>1846.8333</v>
      </c>
      <c r="AB10952">
        <v>44824.33203125</v>
      </c>
      <c r="AC10952">
        <v>-0.10179000000000001</v>
      </c>
      <c r="AD10952">
        <v>5.1429999999999997E-2</v>
      </c>
      <c r="AE10952">
        <v>-5.0360000000000002E-2</v>
      </c>
      <c r="AF10952">
        <v>96.653000000000006</v>
      </c>
      <c r="AG10952">
        <v>0.64809000000000005</v>
      </c>
      <c r="AH10952">
        <v>97.006</v>
      </c>
      <c r="AI10952">
        <v>0.35321000000000002</v>
      </c>
      <c r="AK10952">
        <v>0.94177031517028797</v>
      </c>
      <c r="AL10952" s="21">
        <v>1.9292999999999999E-12</v>
      </c>
      <c r="AM10952">
        <v>1</v>
      </c>
      <c r="AN10952">
        <v>13367</v>
      </c>
      <c r="AO10952">
        <v>176.33</v>
      </c>
      <c r="AP10952">
        <v>167.03</v>
      </c>
      <c r="AQ10952">
        <v>1</v>
      </c>
      <c r="AR10952">
        <v>7999100</v>
      </c>
    </row>
    <row r="10953" spans="1:46" x14ac:dyDescent="0.25">
      <c r="A10953">
        <v>10951</v>
      </c>
      <c r="B10953">
        <v>993</v>
      </c>
      <c r="C10953">
        <v>2495</v>
      </c>
      <c r="D10953">
        <v>2733</v>
      </c>
      <c r="H10953" t="s">
        <v>15558</v>
      </c>
      <c r="I10953">
        <v>19</v>
      </c>
      <c r="J10953" t="s">
        <v>31890</v>
      </c>
      <c r="N10953">
        <v>0</v>
      </c>
      <c r="O10953">
        <v>0</v>
      </c>
      <c r="P10953" t="s">
        <v>6186</v>
      </c>
      <c r="Q10953" t="s">
        <v>6186</v>
      </c>
      <c r="R10953" t="s">
        <v>6186</v>
      </c>
      <c r="S10953" t="s">
        <v>6187</v>
      </c>
      <c r="U10953" t="s">
        <v>31898</v>
      </c>
      <c r="V10953" t="s">
        <v>31896</v>
      </c>
      <c r="W10953">
        <v>3</v>
      </c>
      <c r="X10953" t="s">
        <v>3014</v>
      </c>
      <c r="Y10953">
        <v>2</v>
      </c>
      <c r="Z10953">
        <v>924.42394000000002</v>
      </c>
      <c r="AA10953">
        <v>1846.8333</v>
      </c>
      <c r="AB10953">
        <v>44098.45703125</v>
      </c>
      <c r="AC10953">
        <v>-0.46056999999999998</v>
      </c>
      <c r="AD10953">
        <v>0.19531000000000001</v>
      </c>
      <c r="AE10953">
        <v>-0.26526</v>
      </c>
      <c r="AF10953">
        <v>96.799000000000007</v>
      </c>
      <c r="AG10953">
        <v>0.81818000000000002</v>
      </c>
      <c r="AH10953">
        <v>96.801000000000002</v>
      </c>
      <c r="AI10953">
        <v>2.3651000000000002E-3</v>
      </c>
      <c r="AJ10953">
        <v>-0.20487</v>
      </c>
      <c r="AK10953" t="s">
        <v>9099</v>
      </c>
      <c r="AL10953">
        <v>1</v>
      </c>
      <c r="AM10953">
        <v>0</v>
      </c>
      <c r="AO10953" t="s">
        <v>9099</v>
      </c>
      <c r="AP10953" t="s">
        <v>9099</v>
      </c>
      <c r="AQ10953">
        <v>0</v>
      </c>
      <c r="AR10953">
        <v>4958700</v>
      </c>
    </row>
    <row r="10954" spans="1:46" x14ac:dyDescent="0.25">
      <c r="A10954">
        <v>10952</v>
      </c>
      <c r="B10954">
        <v>993</v>
      </c>
      <c r="C10954">
        <v>2495</v>
      </c>
      <c r="D10954">
        <v>2733</v>
      </c>
      <c r="H10954" t="s">
        <v>15558</v>
      </c>
      <c r="I10954">
        <v>19</v>
      </c>
      <c r="J10954" t="s">
        <v>31890</v>
      </c>
      <c r="N10954">
        <v>0</v>
      </c>
      <c r="O10954">
        <v>0</v>
      </c>
      <c r="P10954" t="s">
        <v>6186</v>
      </c>
      <c r="Q10954" t="s">
        <v>6186</v>
      </c>
      <c r="R10954" t="s">
        <v>6186</v>
      </c>
      <c r="S10954" t="s">
        <v>6187</v>
      </c>
      <c r="U10954" t="s">
        <v>31898</v>
      </c>
      <c r="V10954" t="s">
        <v>31902</v>
      </c>
      <c r="W10954">
        <v>5</v>
      </c>
      <c r="X10954" t="s">
        <v>3011</v>
      </c>
      <c r="Y10954">
        <v>2</v>
      </c>
      <c r="Z10954">
        <v>924.42394000000002</v>
      </c>
      <c r="AA10954">
        <v>1846.8333</v>
      </c>
      <c r="AB10954">
        <v>43600.02734375</v>
      </c>
      <c r="AC10954">
        <v>-0.75600999999999996</v>
      </c>
      <c r="AD10954">
        <v>0.49521999999999999</v>
      </c>
      <c r="AE10954">
        <v>-0.26078000000000001</v>
      </c>
      <c r="AF10954">
        <v>97.247</v>
      </c>
      <c r="AG10954">
        <v>0.61329999999999996</v>
      </c>
      <c r="AH10954">
        <v>96.796000000000006</v>
      </c>
      <c r="AI10954">
        <v>-0.45113999999999999</v>
      </c>
      <c r="AJ10954">
        <v>-0.21007000000000001</v>
      </c>
      <c r="AK10954" t="s">
        <v>9099</v>
      </c>
      <c r="AL10954">
        <v>1</v>
      </c>
      <c r="AM10954">
        <v>0</v>
      </c>
      <c r="AO10954" t="s">
        <v>9099</v>
      </c>
      <c r="AP10954" t="s">
        <v>9099</v>
      </c>
      <c r="AQ10954">
        <v>0</v>
      </c>
      <c r="AR10954">
        <v>2302600</v>
      </c>
    </row>
    <row r="10955" spans="1:46" x14ac:dyDescent="0.25">
      <c r="A10955">
        <v>10953</v>
      </c>
      <c r="B10955">
        <v>10</v>
      </c>
      <c r="C10955">
        <v>2496</v>
      </c>
      <c r="D10955">
        <v>2734</v>
      </c>
      <c r="E10955">
        <v>8440</v>
      </c>
      <c r="H10955" t="s">
        <v>15561</v>
      </c>
      <c r="I10955">
        <v>31</v>
      </c>
      <c r="J10955" t="s">
        <v>31890</v>
      </c>
      <c r="K10955" t="s">
        <v>36558</v>
      </c>
      <c r="N10955">
        <v>0</v>
      </c>
      <c r="O10955">
        <v>0</v>
      </c>
      <c r="P10955" t="s">
        <v>3150</v>
      </c>
      <c r="Q10955" t="s">
        <v>3150</v>
      </c>
      <c r="R10955" t="s">
        <v>3150</v>
      </c>
      <c r="S10955" t="s">
        <v>3153</v>
      </c>
      <c r="T10955" t="s">
        <v>3154</v>
      </c>
      <c r="U10955" t="s">
        <v>31893</v>
      </c>
      <c r="V10955" t="s">
        <v>31896</v>
      </c>
      <c r="W10955">
        <v>3</v>
      </c>
      <c r="X10955" t="s">
        <v>3014</v>
      </c>
      <c r="Y10955">
        <v>2</v>
      </c>
      <c r="Z10955">
        <v>1192.4795999999999</v>
      </c>
      <c r="AA10955">
        <v>2382.9445999999998</v>
      </c>
      <c r="AB10955">
        <v>38682.75390625</v>
      </c>
      <c r="AC10955">
        <v>-0.13052</v>
      </c>
      <c r="AD10955">
        <v>0.14187</v>
      </c>
      <c r="AE10955">
        <v>1.1346E-2</v>
      </c>
      <c r="AF10955">
        <v>37.465000000000003</v>
      </c>
      <c r="AG10955">
        <v>0.90944000000000003</v>
      </c>
      <c r="AH10955">
        <v>37.466999999999999</v>
      </c>
      <c r="AI10955">
        <v>2.3727000000000002E-3</v>
      </c>
      <c r="AK10955">
        <v>0.87330377101898204</v>
      </c>
      <c r="AL10955" s="21">
        <v>2.5029000000000002E-10</v>
      </c>
      <c r="AM10955">
        <v>1</v>
      </c>
      <c r="AN10955">
        <v>3608</v>
      </c>
      <c r="AO10955">
        <v>124.88</v>
      </c>
      <c r="AP10955">
        <v>102.84</v>
      </c>
      <c r="AQ10955">
        <v>1</v>
      </c>
      <c r="AR10955">
        <v>23104000</v>
      </c>
      <c r="AT10955" t="s">
        <v>3099</v>
      </c>
    </row>
    <row r="10956" spans="1:46" x14ac:dyDescent="0.25">
      <c r="A10956">
        <v>10954</v>
      </c>
      <c r="B10956">
        <v>10</v>
      </c>
      <c r="C10956">
        <v>2496</v>
      </c>
      <c r="D10956">
        <v>2734</v>
      </c>
      <c r="E10956">
        <v>8441</v>
      </c>
      <c r="H10956" t="s">
        <v>15561</v>
      </c>
      <c r="I10956">
        <v>31</v>
      </c>
      <c r="J10956" t="s">
        <v>31890</v>
      </c>
      <c r="K10956" t="s">
        <v>36558</v>
      </c>
      <c r="N10956">
        <v>0</v>
      </c>
      <c r="O10956">
        <v>0</v>
      </c>
      <c r="P10956" t="s">
        <v>3150</v>
      </c>
      <c r="Q10956" t="s">
        <v>3150</v>
      </c>
      <c r="R10956" t="s">
        <v>3150</v>
      </c>
      <c r="S10956" t="s">
        <v>3153</v>
      </c>
      <c r="T10956" t="s">
        <v>3154</v>
      </c>
      <c r="U10956" t="s">
        <v>31893</v>
      </c>
      <c r="V10956" t="s">
        <v>31896</v>
      </c>
      <c r="W10956">
        <v>3</v>
      </c>
      <c r="X10956" t="s">
        <v>3014</v>
      </c>
      <c r="Y10956">
        <v>3</v>
      </c>
      <c r="Z10956">
        <v>795.32213000000002</v>
      </c>
      <c r="AA10956">
        <v>2382.9445999999998</v>
      </c>
      <c r="AB10956">
        <v>47012.57421875</v>
      </c>
      <c r="AC10956">
        <v>-0.43334</v>
      </c>
      <c r="AD10956">
        <v>-5.5597000000000001E-2</v>
      </c>
      <c r="AE10956">
        <v>-0.48893999999999999</v>
      </c>
      <c r="AF10956">
        <v>37.465000000000003</v>
      </c>
      <c r="AG10956">
        <v>1.1012</v>
      </c>
      <c r="AH10956">
        <v>37.468000000000004</v>
      </c>
      <c r="AI10956">
        <v>2.3727000000000002E-3</v>
      </c>
      <c r="AK10956">
        <v>0.87820959091186501</v>
      </c>
      <c r="AL10956" s="21">
        <v>6.5871999999999997E-22</v>
      </c>
      <c r="AM10956">
        <v>1</v>
      </c>
      <c r="AN10956">
        <v>3621</v>
      </c>
      <c r="AO10956">
        <v>179.5</v>
      </c>
      <c r="AP10956">
        <v>143.94999999999999</v>
      </c>
      <c r="AQ10956">
        <v>1</v>
      </c>
      <c r="AR10956">
        <v>24607000</v>
      </c>
      <c r="AT10956" t="s">
        <v>3099</v>
      </c>
    </row>
    <row r="10957" spans="1:46" x14ac:dyDescent="0.25">
      <c r="A10957">
        <v>10955</v>
      </c>
      <c r="B10957">
        <v>10</v>
      </c>
      <c r="C10957">
        <v>2496</v>
      </c>
      <c r="D10957">
        <v>2734</v>
      </c>
      <c r="E10957">
        <v>8442</v>
      </c>
      <c r="H10957" t="s">
        <v>15561</v>
      </c>
      <c r="I10957">
        <v>31</v>
      </c>
      <c r="J10957" t="s">
        <v>31890</v>
      </c>
      <c r="K10957" t="s">
        <v>36558</v>
      </c>
      <c r="N10957">
        <v>0</v>
      </c>
      <c r="O10957">
        <v>0</v>
      </c>
      <c r="P10957" t="s">
        <v>3150</v>
      </c>
      <c r="Q10957" t="s">
        <v>3150</v>
      </c>
      <c r="R10957" t="s">
        <v>3150</v>
      </c>
      <c r="S10957" t="s">
        <v>3153</v>
      </c>
      <c r="T10957" t="s">
        <v>3154</v>
      </c>
      <c r="U10957" t="s">
        <v>31893</v>
      </c>
      <c r="V10957" t="s">
        <v>31901</v>
      </c>
      <c r="W10957">
        <v>4</v>
      </c>
      <c r="X10957" t="s">
        <v>3010</v>
      </c>
      <c r="Y10957">
        <v>3</v>
      </c>
      <c r="Z10957">
        <v>795.32213000000002</v>
      </c>
      <c r="AA10957">
        <v>2382.9445999999998</v>
      </c>
      <c r="AB10957">
        <v>48183.21484375</v>
      </c>
      <c r="AC10957">
        <v>-0.72719999999999996</v>
      </c>
      <c r="AD10957">
        <v>-7.7929999999999999E-2</v>
      </c>
      <c r="AE10957">
        <v>-0.80513000000000001</v>
      </c>
      <c r="AF10957">
        <v>37.189</v>
      </c>
      <c r="AG10957">
        <v>1.3567</v>
      </c>
      <c r="AH10957">
        <v>37.49</v>
      </c>
      <c r="AI10957">
        <v>0.30101</v>
      </c>
      <c r="AK10957">
        <v>0.88186872005462602</v>
      </c>
      <c r="AL10957" s="21">
        <v>4.3845000000000003E-21</v>
      </c>
      <c r="AM10957">
        <v>1</v>
      </c>
      <c r="AN10957">
        <v>3554</v>
      </c>
      <c r="AO10957">
        <v>160.36000000000001</v>
      </c>
      <c r="AP10957">
        <v>125.16</v>
      </c>
      <c r="AQ10957">
        <v>1</v>
      </c>
      <c r="AR10957">
        <v>30386000</v>
      </c>
      <c r="AT10957" t="s">
        <v>3099</v>
      </c>
    </row>
    <row r="10958" spans="1:46" x14ac:dyDescent="0.25">
      <c r="A10958">
        <v>10956</v>
      </c>
      <c r="B10958">
        <v>10</v>
      </c>
      <c r="C10958">
        <v>2496</v>
      </c>
      <c r="D10958">
        <v>2734</v>
      </c>
      <c r="E10958">
        <v>8443</v>
      </c>
      <c r="H10958" t="s">
        <v>15561</v>
      </c>
      <c r="I10958">
        <v>31</v>
      </c>
      <c r="J10958" t="s">
        <v>31890</v>
      </c>
      <c r="K10958" t="s">
        <v>36558</v>
      </c>
      <c r="N10958">
        <v>0</v>
      </c>
      <c r="O10958">
        <v>0</v>
      </c>
      <c r="P10958" t="s">
        <v>3150</v>
      </c>
      <c r="Q10958" t="s">
        <v>3150</v>
      </c>
      <c r="R10958" t="s">
        <v>3150</v>
      </c>
      <c r="S10958" t="s">
        <v>3153</v>
      </c>
      <c r="T10958" t="s">
        <v>3154</v>
      </c>
      <c r="U10958" t="s">
        <v>31893</v>
      </c>
      <c r="V10958" t="s">
        <v>31901</v>
      </c>
      <c r="W10958">
        <v>4</v>
      </c>
      <c r="X10958" t="s">
        <v>3010</v>
      </c>
      <c r="Y10958">
        <v>2</v>
      </c>
      <c r="Z10958">
        <v>1192.4795999999999</v>
      </c>
      <c r="AA10958">
        <v>2382.9445999999998</v>
      </c>
      <c r="AB10958">
        <v>38774.4609375</v>
      </c>
      <c r="AC10958">
        <v>-0.45163999999999999</v>
      </c>
      <c r="AD10958">
        <v>-2.001E-2</v>
      </c>
      <c r="AE10958">
        <v>-0.47165000000000001</v>
      </c>
      <c r="AF10958">
        <v>37.177999999999997</v>
      </c>
      <c r="AG10958">
        <v>1.1278999999999999</v>
      </c>
      <c r="AH10958">
        <v>37.478999999999999</v>
      </c>
      <c r="AI10958">
        <v>0.30101</v>
      </c>
      <c r="AK10958">
        <v>0.991704702377319</v>
      </c>
      <c r="AL10958" s="21">
        <v>1.4266E-10</v>
      </c>
      <c r="AM10958">
        <v>1</v>
      </c>
      <c r="AN10958">
        <v>3556</v>
      </c>
      <c r="AO10958">
        <v>130.29</v>
      </c>
      <c r="AP10958">
        <v>108.26</v>
      </c>
      <c r="AQ10958">
        <v>1</v>
      </c>
      <c r="AR10958">
        <v>56182000</v>
      </c>
      <c r="AT10958" t="s">
        <v>3099</v>
      </c>
    </row>
    <row r="10959" spans="1:46" x14ac:dyDescent="0.25">
      <c r="A10959">
        <v>10957</v>
      </c>
      <c r="B10959">
        <v>10</v>
      </c>
      <c r="C10959">
        <v>2496</v>
      </c>
      <c r="D10959">
        <v>2734</v>
      </c>
      <c r="E10959">
        <v>8444</v>
      </c>
      <c r="H10959" t="s">
        <v>15561</v>
      </c>
      <c r="I10959">
        <v>31</v>
      </c>
      <c r="J10959" t="s">
        <v>31890</v>
      </c>
      <c r="K10959" t="s">
        <v>36558</v>
      </c>
      <c r="N10959">
        <v>0</v>
      </c>
      <c r="O10959">
        <v>0</v>
      </c>
      <c r="P10959" t="s">
        <v>3150</v>
      </c>
      <c r="Q10959" t="s">
        <v>3150</v>
      </c>
      <c r="R10959" t="s">
        <v>3150</v>
      </c>
      <c r="S10959" t="s">
        <v>3153</v>
      </c>
      <c r="T10959" t="s">
        <v>3154</v>
      </c>
      <c r="U10959" t="s">
        <v>31893</v>
      </c>
      <c r="V10959" t="s">
        <v>31902</v>
      </c>
      <c r="W10959">
        <v>5</v>
      </c>
      <c r="X10959" t="s">
        <v>3011</v>
      </c>
      <c r="Y10959">
        <v>3</v>
      </c>
      <c r="Z10959">
        <v>795.32213000000002</v>
      </c>
      <c r="AA10959">
        <v>2382.9445999999998</v>
      </c>
      <c r="AB10959">
        <v>47364.5625</v>
      </c>
      <c r="AC10959">
        <v>-0.83853999999999995</v>
      </c>
      <c r="AD10959">
        <v>-0.13411999999999999</v>
      </c>
      <c r="AE10959">
        <v>-0.97265999999999997</v>
      </c>
      <c r="AF10959">
        <v>37.871000000000002</v>
      </c>
      <c r="AG10959">
        <v>1.8461000000000001</v>
      </c>
      <c r="AH10959">
        <v>37.520000000000003</v>
      </c>
      <c r="AI10959">
        <v>-0.35089999999999999</v>
      </c>
      <c r="AK10959">
        <v>0.94304174184799205</v>
      </c>
      <c r="AL10959" s="21">
        <v>4.0670999999999996E-46</v>
      </c>
      <c r="AM10959">
        <v>1</v>
      </c>
      <c r="AN10959">
        <v>3384</v>
      </c>
      <c r="AO10959">
        <v>228.6</v>
      </c>
      <c r="AP10959">
        <v>168.4</v>
      </c>
      <c r="AQ10959">
        <v>1</v>
      </c>
      <c r="AR10959">
        <v>56373000</v>
      </c>
      <c r="AT10959" t="s">
        <v>3099</v>
      </c>
    </row>
    <row r="10960" spans="1:46" x14ac:dyDescent="0.25">
      <c r="A10960">
        <v>10958</v>
      </c>
      <c r="B10960">
        <v>10</v>
      </c>
      <c r="C10960">
        <v>2496</v>
      </c>
      <c r="D10960">
        <v>2734</v>
      </c>
      <c r="E10960">
        <v>8445</v>
      </c>
      <c r="H10960" t="s">
        <v>15561</v>
      </c>
      <c r="I10960">
        <v>31</v>
      </c>
      <c r="J10960" t="s">
        <v>31890</v>
      </c>
      <c r="K10960" t="s">
        <v>36558</v>
      </c>
      <c r="N10960">
        <v>0</v>
      </c>
      <c r="O10960">
        <v>0</v>
      </c>
      <c r="P10960" t="s">
        <v>3150</v>
      </c>
      <c r="Q10960" t="s">
        <v>3150</v>
      </c>
      <c r="R10960" t="s">
        <v>3150</v>
      </c>
      <c r="S10960" t="s">
        <v>3153</v>
      </c>
      <c r="T10960" t="s">
        <v>3154</v>
      </c>
      <c r="U10960" t="s">
        <v>31893</v>
      </c>
      <c r="V10960" t="s">
        <v>31902</v>
      </c>
      <c r="W10960">
        <v>5</v>
      </c>
      <c r="X10960" t="s">
        <v>3011</v>
      </c>
      <c r="Y10960">
        <v>2</v>
      </c>
      <c r="Z10960">
        <v>1192.4795999999999</v>
      </c>
      <c r="AA10960">
        <v>2382.9445999999998</v>
      </c>
      <c r="AB10960">
        <v>39096.6171875</v>
      </c>
      <c r="AC10960">
        <v>-0.49247000000000002</v>
      </c>
      <c r="AD10960">
        <v>-0.15653</v>
      </c>
      <c r="AE10960">
        <v>-0.64900000000000002</v>
      </c>
      <c r="AF10960">
        <v>37.856999999999999</v>
      </c>
      <c r="AG10960">
        <v>1.1837</v>
      </c>
      <c r="AH10960">
        <v>37.506</v>
      </c>
      <c r="AI10960">
        <v>-0.35089999999999999</v>
      </c>
      <c r="AK10960">
        <v>0.990217685699463</v>
      </c>
      <c r="AL10960" s="21">
        <v>2.0635999999999998E-15</v>
      </c>
      <c r="AM10960">
        <v>1</v>
      </c>
      <c r="AN10960">
        <v>3385</v>
      </c>
      <c r="AO10960">
        <v>152.34</v>
      </c>
      <c r="AP10960">
        <v>137.52000000000001</v>
      </c>
      <c r="AQ10960">
        <v>1</v>
      </c>
      <c r="AR10960">
        <v>65483000</v>
      </c>
      <c r="AT10960" t="s">
        <v>3099</v>
      </c>
    </row>
    <row r="10961" spans="1:46" x14ac:dyDescent="0.25">
      <c r="A10961">
        <v>10959</v>
      </c>
      <c r="B10961">
        <v>10</v>
      </c>
      <c r="C10961">
        <v>2496</v>
      </c>
      <c r="D10961">
        <v>2734</v>
      </c>
      <c r="E10961">
        <v>8446</v>
      </c>
      <c r="H10961" t="s">
        <v>15561</v>
      </c>
      <c r="I10961">
        <v>31</v>
      </c>
      <c r="J10961" t="s">
        <v>31890</v>
      </c>
      <c r="K10961" t="s">
        <v>36558</v>
      </c>
      <c r="N10961">
        <v>0</v>
      </c>
      <c r="O10961">
        <v>0</v>
      </c>
      <c r="P10961" t="s">
        <v>3150</v>
      </c>
      <c r="Q10961" t="s">
        <v>3150</v>
      </c>
      <c r="R10961" t="s">
        <v>3150</v>
      </c>
      <c r="S10961" t="s">
        <v>3153</v>
      </c>
      <c r="T10961" t="s">
        <v>3154</v>
      </c>
      <c r="U10961" t="s">
        <v>31893</v>
      </c>
      <c r="V10961" t="s">
        <v>31897</v>
      </c>
      <c r="W10961">
        <v>6</v>
      </c>
      <c r="X10961" t="s">
        <v>3012</v>
      </c>
      <c r="Y10961">
        <v>2</v>
      </c>
      <c r="Z10961">
        <v>1192.4795999999999</v>
      </c>
      <c r="AA10961">
        <v>2382.9445999999998</v>
      </c>
      <c r="AB10961">
        <v>39071.41796875</v>
      </c>
      <c r="AC10961">
        <v>-0.65469999999999995</v>
      </c>
      <c r="AD10961">
        <v>-0.18854000000000001</v>
      </c>
      <c r="AE10961">
        <v>-0.84323999999999999</v>
      </c>
      <c r="AF10961">
        <v>37.087000000000003</v>
      </c>
      <c r="AG10961">
        <v>1.5427999999999999</v>
      </c>
      <c r="AH10961">
        <v>37.540999999999997</v>
      </c>
      <c r="AI10961">
        <v>0.45347999999999999</v>
      </c>
      <c r="AK10961">
        <v>0.98966270685195901</v>
      </c>
      <c r="AL10961" s="21">
        <v>4.8892000000000003E-11</v>
      </c>
      <c r="AM10961">
        <v>1</v>
      </c>
      <c r="AN10961">
        <v>3599</v>
      </c>
      <c r="AO10961">
        <v>135.01</v>
      </c>
      <c r="AP10961">
        <v>112.98</v>
      </c>
      <c r="AQ10961">
        <v>1</v>
      </c>
      <c r="AR10961">
        <v>123690000</v>
      </c>
      <c r="AT10961" t="s">
        <v>3099</v>
      </c>
    </row>
    <row r="10962" spans="1:46" x14ac:dyDescent="0.25">
      <c r="A10962">
        <v>10960</v>
      </c>
      <c r="B10962">
        <v>10</v>
      </c>
      <c r="C10962">
        <v>2496</v>
      </c>
      <c r="D10962">
        <v>2734</v>
      </c>
      <c r="E10962">
        <v>8447</v>
      </c>
      <c r="H10962" t="s">
        <v>15561</v>
      </c>
      <c r="I10962">
        <v>31</v>
      </c>
      <c r="J10962" t="s">
        <v>31890</v>
      </c>
      <c r="K10962" t="s">
        <v>36558</v>
      </c>
      <c r="N10962">
        <v>0</v>
      </c>
      <c r="O10962">
        <v>0</v>
      </c>
      <c r="P10962" t="s">
        <v>3150</v>
      </c>
      <c r="Q10962" t="s">
        <v>3150</v>
      </c>
      <c r="R10962" t="s">
        <v>3150</v>
      </c>
      <c r="S10962" t="s">
        <v>3153</v>
      </c>
      <c r="T10962" t="s">
        <v>3154</v>
      </c>
      <c r="U10962" t="s">
        <v>31893</v>
      </c>
      <c r="V10962" t="s">
        <v>31897</v>
      </c>
      <c r="W10962">
        <v>6</v>
      </c>
      <c r="X10962" t="s">
        <v>3012</v>
      </c>
      <c r="Y10962">
        <v>3</v>
      </c>
      <c r="Z10962">
        <v>795.32213000000002</v>
      </c>
      <c r="AA10962">
        <v>2382.9445999999998</v>
      </c>
      <c r="AB10962">
        <v>47957.890625</v>
      </c>
      <c r="AC10962">
        <v>-0.91881999999999997</v>
      </c>
      <c r="AD10962">
        <v>-0.15015999999999999</v>
      </c>
      <c r="AE10962">
        <v>-1.069</v>
      </c>
      <c r="AF10962">
        <v>37.100999999999999</v>
      </c>
      <c r="AG10962">
        <v>1.5419</v>
      </c>
      <c r="AH10962">
        <v>37.555</v>
      </c>
      <c r="AI10962">
        <v>0.45347999999999999</v>
      </c>
      <c r="AK10962">
        <v>0.96420127153396595</v>
      </c>
      <c r="AL10962" s="21">
        <v>1.0272E-37</v>
      </c>
      <c r="AM10962">
        <v>1</v>
      </c>
      <c r="AN10962">
        <v>3606</v>
      </c>
      <c r="AO10962">
        <v>217.73</v>
      </c>
      <c r="AP10962">
        <v>166.75</v>
      </c>
      <c r="AQ10962">
        <v>1</v>
      </c>
      <c r="AR10962">
        <v>43988000</v>
      </c>
      <c r="AT10962" t="s">
        <v>3099</v>
      </c>
    </row>
    <row r="10963" spans="1:46" x14ac:dyDescent="0.25">
      <c r="A10963">
        <v>10961</v>
      </c>
      <c r="B10963">
        <v>10</v>
      </c>
      <c r="C10963">
        <v>2496</v>
      </c>
      <c r="D10963">
        <v>2734</v>
      </c>
      <c r="H10963" t="s">
        <v>15561</v>
      </c>
      <c r="I10963">
        <v>31</v>
      </c>
      <c r="J10963" t="s">
        <v>31890</v>
      </c>
      <c r="N10963">
        <v>0</v>
      </c>
      <c r="O10963">
        <v>0</v>
      </c>
      <c r="P10963" t="s">
        <v>3150</v>
      </c>
      <c r="Q10963" t="s">
        <v>3150</v>
      </c>
      <c r="R10963" t="s">
        <v>3150</v>
      </c>
      <c r="S10963" t="s">
        <v>3153</v>
      </c>
      <c r="T10963" t="s">
        <v>3154</v>
      </c>
      <c r="U10963" t="s">
        <v>31898</v>
      </c>
      <c r="V10963" t="s">
        <v>31894</v>
      </c>
      <c r="W10963">
        <v>1</v>
      </c>
      <c r="X10963" t="s">
        <v>1600</v>
      </c>
      <c r="Y10963">
        <v>2</v>
      </c>
      <c r="Z10963">
        <v>1192.4795999999999</v>
      </c>
      <c r="AA10963">
        <v>2382.9445999999998</v>
      </c>
      <c r="AB10963">
        <v>39603.55859375</v>
      </c>
      <c r="AC10963">
        <v>-1.2643</v>
      </c>
      <c r="AD10963">
        <v>0.155</v>
      </c>
      <c r="AE10963">
        <v>-1.1093</v>
      </c>
      <c r="AF10963">
        <v>37.36</v>
      </c>
      <c r="AG10963">
        <v>0.37880999999999998</v>
      </c>
      <c r="AH10963">
        <v>37.36</v>
      </c>
      <c r="AI10963">
        <v>0</v>
      </c>
      <c r="AJ10963">
        <v>-0.11928999999999999</v>
      </c>
      <c r="AK10963" t="s">
        <v>9099</v>
      </c>
      <c r="AL10963">
        <v>1</v>
      </c>
      <c r="AM10963">
        <v>0</v>
      </c>
      <c r="AO10963" t="s">
        <v>9099</v>
      </c>
      <c r="AP10963" t="s">
        <v>9099</v>
      </c>
      <c r="AQ10963">
        <v>0</v>
      </c>
      <c r="AR10963">
        <v>1582700</v>
      </c>
      <c r="AT10963" t="s">
        <v>3099</v>
      </c>
    </row>
    <row r="10964" spans="1:46" x14ac:dyDescent="0.25">
      <c r="A10964">
        <v>10962</v>
      </c>
      <c r="B10964">
        <v>10</v>
      </c>
      <c r="C10964">
        <v>2496</v>
      </c>
      <c r="D10964">
        <v>2734</v>
      </c>
      <c r="H10964" t="s">
        <v>15561</v>
      </c>
      <c r="I10964">
        <v>31</v>
      </c>
      <c r="J10964" t="s">
        <v>31890</v>
      </c>
      <c r="N10964">
        <v>0</v>
      </c>
      <c r="O10964">
        <v>0</v>
      </c>
      <c r="P10964" t="s">
        <v>3150</v>
      </c>
      <c r="Q10964" t="s">
        <v>3150</v>
      </c>
      <c r="R10964" t="s">
        <v>3150</v>
      </c>
      <c r="S10964" t="s">
        <v>3153</v>
      </c>
      <c r="T10964" t="s">
        <v>3154</v>
      </c>
      <c r="U10964" t="s">
        <v>31898</v>
      </c>
      <c r="V10964" t="s">
        <v>31894</v>
      </c>
      <c r="W10964">
        <v>1</v>
      </c>
      <c r="X10964" t="s">
        <v>1600</v>
      </c>
      <c r="Y10964">
        <v>3</v>
      </c>
      <c r="Z10964">
        <v>795.32213000000002</v>
      </c>
      <c r="AA10964">
        <v>2382.9445999999998</v>
      </c>
      <c r="AB10964">
        <v>50694.3984375</v>
      </c>
      <c r="AC10964">
        <v>-1.5428999999999999</v>
      </c>
      <c r="AD10964">
        <v>-0.43986999999999998</v>
      </c>
      <c r="AE10964">
        <v>-1.9827999999999999</v>
      </c>
      <c r="AF10964">
        <v>37.359000000000002</v>
      </c>
      <c r="AG10964">
        <v>0.39743000000000001</v>
      </c>
      <c r="AH10964">
        <v>37.359000000000002</v>
      </c>
      <c r="AI10964">
        <v>0</v>
      </c>
      <c r="AJ10964">
        <v>-0.16134000000000001</v>
      </c>
      <c r="AK10964" t="s">
        <v>9099</v>
      </c>
      <c r="AL10964">
        <v>1</v>
      </c>
      <c r="AM10964">
        <v>0</v>
      </c>
      <c r="AO10964" t="s">
        <v>9099</v>
      </c>
      <c r="AP10964" t="s">
        <v>9099</v>
      </c>
      <c r="AQ10964">
        <v>0</v>
      </c>
      <c r="AR10964">
        <v>1403300</v>
      </c>
      <c r="AT10964" t="s">
        <v>3099</v>
      </c>
    </row>
    <row r="10965" spans="1:46" x14ac:dyDescent="0.25">
      <c r="A10965">
        <v>10963</v>
      </c>
      <c r="B10965">
        <v>10</v>
      </c>
      <c r="C10965">
        <v>2496</v>
      </c>
      <c r="D10965">
        <v>2734</v>
      </c>
      <c r="H10965" t="s">
        <v>15561</v>
      </c>
      <c r="I10965">
        <v>31</v>
      </c>
      <c r="J10965" t="s">
        <v>31890</v>
      </c>
      <c r="N10965">
        <v>0</v>
      </c>
      <c r="O10965">
        <v>0</v>
      </c>
      <c r="P10965" t="s">
        <v>3150</v>
      </c>
      <c r="Q10965" t="s">
        <v>3150</v>
      </c>
      <c r="R10965" t="s">
        <v>3150</v>
      </c>
      <c r="S10965" t="s">
        <v>3153</v>
      </c>
      <c r="T10965" t="s">
        <v>3154</v>
      </c>
      <c r="U10965" t="s">
        <v>31898</v>
      </c>
      <c r="V10965" t="s">
        <v>31895</v>
      </c>
      <c r="W10965">
        <v>2</v>
      </c>
      <c r="X10965" t="s">
        <v>3013</v>
      </c>
      <c r="Y10965">
        <v>2</v>
      </c>
      <c r="Z10965">
        <v>1192.4795999999999</v>
      </c>
      <c r="AA10965">
        <v>2382.9445999999998</v>
      </c>
      <c r="AB10965">
        <v>39895.58984375</v>
      </c>
      <c r="AC10965">
        <v>-0.29915999999999998</v>
      </c>
      <c r="AD10965">
        <v>8.0349000000000004E-2</v>
      </c>
      <c r="AE10965">
        <v>-0.21881999999999999</v>
      </c>
      <c r="AF10965">
        <v>37.645000000000003</v>
      </c>
      <c r="AG10965">
        <v>0.32630999999999999</v>
      </c>
      <c r="AH10965">
        <v>37.402999999999999</v>
      </c>
      <c r="AI10965">
        <v>-0.24260999999999999</v>
      </c>
      <c r="AJ10965">
        <v>-7.6656000000000002E-2</v>
      </c>
      <c r="AK10965" t="s">
        <v>9099</v>
      </c>
      <c r="AL10965">
        <v>1</v>
      </c>
      <c r="AM10965">
        <v>0</v>
      </c>
      <c r="AO10965" t="s">
        <v>9099</v>
      </c>
      <c r="AP10965" t="s">
        <v>9099</v>
      </c>
      <c r="AQ10965">
        <v>0</v>
      </c>
      <c r="AR10965">
        <v>599240</v>
      </c>
      <c r="AT10965" t="s">
        <v>3099</v>
      </c>
    </row>
    <row r="10966" spans="1:46" x14ac:dyDescent="0.25">
      <c r="A10966">
        <v>10964</v>
      </c>
      <c r="B10966">
        <v>10</v>
      </c>
      <c r="C10966">
        <v>2496</v>
      </c>
      <c r="D10966">
        <v>2734</v>
      </c>
      <c r="H10966" t="s">
        <v>15561</v>
      </c>
      <c r="I10966">
        <v>31</v>
      </c>
      <c r="J10966" t="s">
        <v>31890</v>
      </c>
      <c r="N10966">
        <v>0</v>
      </c>
      <c r="O10966">
        <v>0</v>
      </c>
      <c r="P10966" t="s">
        <v>3150</v>
      </c>
      <c r="Q10966" t="s">
        <v>3150</v>
      </c>
      <c r="R10966" t="s">
        <v>3150</v>
      </c>
      <c r="S10966" t="s">
        <v>3153</v>
      </c>
      <c r="T10966" t="s">
        <v>3154</v>
      </c>
      <c r="U10966" t="s">
        <v>31898</v>
      </c>
      <c r="V10966" t="s">
        <v>31895</v>
      </c>
      <c r="W10966">
        <v>2</v>
      </c>
      <c r="X10966" t="s">
        <v>3013</v>
      </c>
      <c r="Y10966">
        <v>3</v>
      </c>
      <c r="Z10966">
        <v>795.32213000000002</v>
      </c>
      <c r="AA10966">
        <v>2382.9445999999998</v>
      </c>
      <c r="AB10966">
        <v>47966.30859375</v>
      </c>
      <c r="AC10966">
        <v>-0.54786000000000001</v>
      </c>
      <c r="AD10966">
        <v>0.24423</v>
      </c>
      <c r="AE10966">
        <v>-0.30363000000000001</v>
      </c>
      <c r="AF10966">
        <v>37.645000000000003</v>
      </c>
      <c r="AG10966">
        <v>0.43862000000000001</v>
      </c>
      <c r="AH10966">
        <v>37.402000000000001</v>
      </c>
      <c r="AI10966">
        <v>-0.24260999999999999</v>
      </c>
      <c r="AJ10966">
        <v>-0.11801</v>
      </c>
      <c r="AK10966" t="s">
        <v>9099</v>
      </c>
      <c r="AL10966">
        <v>1</v>
      </c>
      <c r="AM10966">
        <v>0</v>
      </c>
      <c r="AO10966" t="s">
        <v>9099</v>
      </c>
      <c r="AP10966" t="s">
        <v>9099</v>
      </c>
      <c r="AQ10966">
        <v>0</v>
      </c>
      <c r="AR10966">
        <v>1683200</v>
      </c>
      <c r="AT10966" t="s">
        <v>3099</v>
      </c>
    </row>
    <row r="10967" spans="1:46" x14ac:dyDescent="0.25">
      <c r="A10967">
        <v>10965</v>
      </c>
      <c r="B10967">
        <v>10</v>
      </c>
      <c r="C10967">
        <v>2496</v>
      </c>
      <c r="D10967">
        <v>2734</v>
      </c>
      <c r="H10967" t="s">
        <v>15561</v>
      </c>
      <c r="I10967">
        <v>31</v>
      </c>
      <c r="J10967" t="s">
        <v>31890</v>
      </c>
      <c r="N10967">
        <v>0</v>
      </c>
      <c r="O10967">
        <v>0</v>
      </c>
      <c r="P10967" t="s">
        <v>3150</v>
      </c>
      <c r="Q10967" t="s">
        <v>3150</v>
      </c>
      <c r="R10967" t="s">
        <v>3150</v>
      </c>
      <c r="S10967" t="s">
        <v>3153</v>
      </c>
      <c r="T10967" t="s">
        <v>3154</v>
      </c>
      <c r="U10967" t="s">
        <v>31898</v>
      </c>
      <c r="V10967" t="s">
        <v>31901</v>
      </c>
      <c r="W10967">
        <v>4</v>
      </c>
      <c r="X10967" t="s">
        <v>3010</v>
      </c>
      <c r="Y10967">
        <v>2</v>
      </c>
      <c r="Z10967">
        <v>1192.4795999999999</v>
      </c>
      <c r="AA10967">
        <v>2382.9445999999998</v>
      </c>
      <c r="AB10967" t="s">
        <v>9099</v>
      </c>
      <c r="AC10967">
        <v>-0.38512000000000002</v>
      </c>
      <c r="AD10967">
        <v>-0.37409999999999999</v>
      </c>
      <c r="AE10967">
        <v>-0.75922999999999996</v>
      </c>
      <c r="AF10967">
        <v>38.052</v>
      </c>
      <c r="AG10967">
        <v>0.11335000000000001</v>
      </c>
      <c r="AH10967">
        <v>38.252000000000002</v>
      </c>
      <c r="AI10967">
        <v>0.20075999999999999</v>
      </c>
      <c r="AJ10967">
        <v>0.74644999999999995</v>
      </c>
      <c r="AK10967" t="s">
        <v>9099</v>
      </c>
      <c r="AL10967">
        <v>1</v>
      </c>
      <c r="AM10967">
        <v>0</v>
      </c>
      <c r="AO10967" t="s">
        <v>9099</v>
      </c>
      <c r="AP10967" t="s">
        <v>9099</v>
      </c>
      <c r="AQ10967">
        <v>0</v>
      </c>
      <c r="AR10967">
        <v>274740</v>
      </c>
      <c r="AT10967" t="s">
        <v>3099</v>
      </c>
    </row>
    <row r="10968" spans="1:46" x14ac:dyDescent="0.25">
      <c r="A10968">
        <v>10966</v>
      </c>
      <c r="B10968">
        <v>10</v>
      </c>
      <c r="C10968">
        <v>2496</v>
      </c>
      <c r="D10968">
        <v>2734</v>
      </c>
      <c r="H10968" t="s">
        <v>15561</v>
      </c>
      <c r="I10968">
        <v>31</v>
      </c>
      <c r="J10968" t="s">
        <v>31890</v>
      </c>
      <c r="N10968">
        <v>0</v>
      </c>
      <c r="O10968">
        <v>0</v>
      </c>
      <c r="P10968" t="s">
        <v>3150</v>
      </c>
      <c r="Q10968" t="s">
        <v>3150</v>
      </c>
      <c r="R10968" t="s">
        <v>3150</v>
      </c>
      <c r="S10968" t="s">
        <v>3153</v>
      </c>
      <c r="T10968" t="s">
        <v>3154</v>
      </c>
      <c r="U10968" t="s">
        <v>31898</v>
      </c>
      <c r="V10968" t="s">
        <v>31902</v>
      </c>
      <c r="W10968">
        <v>5</v>
      </c>
      <c r="X10968" t="s">
        <v>3011</v>
      </c>
      <c r="Y10968">
        <v>2</v>
      </c>
      <c r="Z10968">
        <v>1192.4795999999999</v>
      </c>
      <c r="AA10968">
        <v>2382.9445999999998</v>
      </c>
      <c r="AB10968">
        <v>39372.0390625</v>
      </c>
      <c r="AC10968">
        <v>-0.41464000000000001</v>
      </c>
      <c r="AD10968">
        <v>0.20344000000000001</v>
      </c>
      <c r="AE10968">
        <v>-0.21121000000000001</v>
      </c>
      <c r="AF10968">
        <v>38.725999999999999</v>
      </c>
      <c r="AG10968">
        <v>0.29268</v>
      </c>
      <c r="AH10968">
        <v>38.274999999999999</v>
      </c>
      <c r="AI10968">
        <v>-0.45113999999999999</v>
      </c>
      <c r="AJ10968">
        <v>0.79542000000000002</v>
      </c>
      <c r="AK10968" t="s">
        <v>9099</v>
      </c>
      <c r="AL10968">
        <v>1</v>
      </c>
      <c r="AM10968">
        <v>0</v>
      </c>
      <c r="AO10968" t="s">
        <v>9099</v>
      </c>
      <c r="AP10968" t="s">
        <v>9099</v>
      </c>
      <c r="AQ10968">
        <v>0</v>
      </c>
      <c r="AR10968">
        <v>681620</v>
      </c>
      <c r="AT10968" t="s">
        <v>3099</v>
      </c>
    </row>
    <row r="10969" spans="1:46" x14ac:dyDescent="0.25">
      <c r="A10969">
        <v>10967</v>
      </c>
      <c r="B10969">
        <v>10</v>
      </c>
      <c r="C10969">
        <v>2496</v>
      </c>
      <c r="D10969">
        <v>2734</v>
      </c>
      <c r="H10969" t="s">
        <v>15561</v>
      </c>
      <c r="I10969">
        <v>31</v>
      </c>
      <c r="J10969" t="s">
        <v>31890</v>
      </c>
      <c r="N10969">
        <v>0</v>
      </c>
      <c r="O10969">
        <v>0</v>
      </c>
      <c r="P10969" t="s">
        <v>3150</v>
      </c>
      <c r="Q10969" t="s">
        <v>3150</v>
      </c>
      <c r="R10969" t="s">
        <v>3150</v>
      </c>
      <c r="S10969" t="s">
        <v>3153</v>
      </c>
      <c r="T10969" t="s">
        <v>3154</v>
      </c>
      <c r="U10969" t="s">
        <v>31898</v>
      </c>
      <c r="V10969" t="s">
        <v>31902</v>
      </c>
      <c r="W10969">
        <v>5</v>
      </c>
      <c r="X10969" t="s">
        <v>3011</v>
      </c>
      <c r="Y10969">
        <v>3</v>
      </c>
      <c r="Z10969">
        <v>795.32213000000002</v>
      </c>
      <c r="AA10969">
        <v>2382.9445999999998</v>
      </c>
      <c r="AB10969" t="s">
        <v>9099</v>
      </c>
      <c r="AC10969">
        <v>-0.55584999999999996</v>
      </c>
      <c r="AD10969">
        <v>-0.17508000000000001</v>
      </c>
      <c r="AE10969">
        <v>-0.73092000000000001</v>
      </c>
      <c r="AF10969">
        <v>39.831000000000003</v>
      </c>
      <c r="AG10969">
        <v>0.11053</v>
      </c>
      <c r="AH10969">
        <v>39.380000000000003</v>
      </c>
      <c r="AI10969">
        <v>-0.45113999999999999</v>
      </c>
      <c r="AJ10969">
        <v>1.8249</v>
      </c>
      <c r="AK10969" t="s">
        <v>9099</v>
      </c>
      <c r="AL10969">
        <v>1</v>
      </c>
      <c r="AM10969">
        <v>0</v>
      </c>
      <c r="AO10969" t="s">
        <v>9099</v>
      </c>
      <c r="AP10969" t="s">
        <v>9099</v>
      </c>
      <c r="AQ10969">
        <v>0</v>
      </c>
      <c r="AR10969">
        <v>182750</v>
      </c>
      <c r="AT10969" t="s">
        <v>3099</v>
      </c>
    </row>
    <row r="10970" spans="1:46" x14ac:dyDescent="0.25">
      <c r="A10970">
        <v>10968</v>
      </c>
      <c r="B10970">
        <v>10</v>
      </c>
      <c r="C10970">
        <v>2496</v>
      </c>
      <c r="D10970">
        <v>2734</v>
      </c>
      <c r="H10970" t="s">
        <v>15561</v>
      </c>
      <c r="I10970">
        <v>31</v>
      </c>
      <c r="J10970" t="s">
        <v>31890</v>
      </c>
      <c r="N10970">
        <v>0</v>
      </c>
      <c r="O10970">
        <v>0</v>
      </c>
      <c r="P10970" t="s">
        <v>3150</v>
      </c>
      <c r="Q10970" t="s">
        <v>3150</v>
      </c>
      <c r="R10970" t="s">
        <v>3150</v>
      </c>
      <c r="S10970" t="s">
        <v>3153</v>
      </c>
      <c r="T10970" t="s">
        <v>3154</v>
      </c>
      <c r="U10970" t="s">
        <v>31898</v>
      </c>
      <c r="V10970" t="s">
        <v>31897</v>
      </c>
      <c r="W10970">
        <v>6</v>
      </c>
      <c r="X10970" t="s">
        <v>3012</v>
      </c>
      <c r="Y10970">
        <v>2</v>
      </c>
      <c r="Z10970">
        <v>1192.4795999999999</v>
      </c>
      <c r="AA10970">
        <v>2382.9445999999998</v>
      </c>
      <c r="AB10970">
        <v>43415.6953125</v>
      </c>
      <c r="AC10970">
        <v>-0.47591</v>
      </c>
      <c r="AD10970">
        <v>4.0195000000000002E-2</v>
      </c>
      <c r="AE10970">
        <v>-0.43570999999999999</v>
      </c>
      <c r="AF10970">
        <v>38.284999999999997</v>
      </c>
      <c r="AG10970">
        <v>0.20132</v>
      </c>
      <c r="AH10970">
        <v>38.738999999999997</v>
      </c>
      <c r="AI10970">
        <v>0.45347999999999999</v>
      </c>
      <c r="AJ10970">
        <v>1.2597</v>
      </c>
      <c r="AK10970" t="s">
        <v>9099</v>
      </c>
      <c r="AL10970">
        <v>1</v>
      </c>
      <c r="AM10970">
        <v>0</v>
      </c>
      <c r="AO10970" t="s">
        <v>9099</v>
      </c>
      <c r="AP10970" t="s">
        <v>9099</v>
      </c>
      <c r="AQ10970">
        <v>0</v>
      </c>
      <c r="AR10970">
        <v>347350</v>
      </c>
      <c r="AT10970" t="s">
        <v>3099</v>
      </c>
    </row>
    <row r="10971" spans="1:46" x14ac:dyDescent="0.25">
      <c r="A10971">
        <v>10969</v>
      </c>
      <c r="B10971">
        <v>14</v>
      </c>
      <c r="C10971">
        <v>2497</v>
      </c>
      <c r="D10971">
        <v>2735</v>
      </c>
      <c r="E10971">
        <v>8448</v>
      </c>
      <c r="H10971" t="s">
        <v>15564</v>
      </c>
      <c r="I10971">
        <v>32</v>
      </c>
      <c r="J10971" t="s">
        <v>31890</v>
      </c>
      <c r="K10971" t="s">
        <v>36559</v>
      </c>
      <c r="N10971">
        <v>0</v>
      </c>
      <c r="O10971">
        <v>0</v>
      </c>
      <c r="P10971" t="s">
        <v>3182</v>
      </c>
      <c r="Q10971" t="s">
        <v>3182</v>
      </c>
      <c r="R10971" t="s">
        <v>3182</v>
      </c>
      <c r="S10971" t="s">
        <v>3183</v>
      </c>
      <c r="T10971" t="s">
        <v>3184</v>
      </c>
      <c r="U10971" t="s">
        <v>31893</v>
      </c>
      <c r="V10971" t="s">
        <v>31896</v>
      </c>
      <c r="W10971">
        <v>3</v>
      </c>
      <c r="X10971" t="s">
        <v>3014</v>
      </c>
      <c r="Y10971">
        <v>3</v>
      </c>
      <c r="Z10971">
        <v>902.39188999999999</v>
      </c>
      <c r="AA10971">
        <v>2704.1538</v>
      </c>
      <c r="AB10971">
        <v>45569.765625</v>
      </c>
      <c r="AC10971">
        <v>-0.96240000000000003</v>
      </c>
      <c r="AD10971">
        <v>4.8321000000000003E-2</v>
      </c>
      <c r="AE10971">
        <v>-0.91408</v>
      </c>
      <c r="AF10971">
        <v>110.48</v>
      </c>
      <c r="AG10971">
        <v>1.1203000000000001</v>
      </c>
      <c r="AH10971">
        <v>110.38</v>
      </c>
      <c r="AI10971">
        <v>-9.7869999999999999E-2</v>
      </c>
      <c r="AK10971">
        <v>0.94367885589599598</v>
      </c>
      <c r="AL10971">
        <v>8.4251000000000006E-2</v>
      </c>
      <c r="AM10971">
        <v>1</v>
      </c>
      <c r="AN10971">
        <v>14622</v>
      </c>
      <c r="AO10971">
        <v>46.938000000000002</v>
      </c>
      <c r="AP10971">
        <v>39.24</v>
      </c>
      <c r="AQ10971">
        <v>1</v>
      </c>
      <c r="AR10971">
        <v>11053000</v>
      </c>
      <c r="AT10971" t="s">
        <v>3099</v>
      </c>
    </row>
    <row r="10972" spans="1:46" x14ac:dyDescent="0.25">
      <c r="A10972">
        <v>10970</v>
      </c>
      <c r="B10972">
        <v>14</v>
      </c>
      <c r="C10972">
        <v>2497</v>
      </c>
      <c r="D10972">
        <v>2735</v>
      </c>
      <c r="E10972">
        <v>8449</v>
      </c>
      <c r="H10972" t="s">
        <v>15564</v>
      </c>
      <c r="I10972">
        <v>32</v>
      </c>
      <c r="J10972" t="s">
        <v>31890</v>
      </c>
      <c r="K10972" t="s">
        <v>36559</v>
      </c>
      <c r="N10972">
        <v>0</v>
      </c>
      <c r="O10972">
        <v>0</v>
      </c>
      <c r="P10972" t="s">
        <v>3182</v>
      </c>
      <c r="Q10972" t="s">
        <v>3182</v>
      </c>
      <c r="R10972" t="s">
        <v>3182</v>
      </c>
      <c r="S10972" t="s">
        <v>3183</v>
      </c>
      <c r="T10972" t="s">
        <v>3184</v>
      </c>
      <c r="U10972" t="s">
        <v>31893</v>
      </c>
      <c r="V10972" t="s">
        <v>31896</v>
      </c>
      <c r="W10972">
        <v>3</v>
      </c>
      <c r="X10972" t="s">
        <v>3014</v>
      </c>
      <c r="Y10972">
        <v>2</v>
      </c>
      <c r="Z10972">
        <v>1353.0842</v>
      </c>
      <c r="AA10972">
        <v>2704.1538</v>
      </c>
      <c r="AB10972">
        <v>36802.82421875</v>
      </c>
      <c r="AC10972">
        <v>-0.81981999999999999</v>
      </c>
      <c r="AD10972">
        <v>-6.9792000000000007E-2</v>
      </c>
      <c r="AE10972">
        <v>-0.88961000000000001</v>
      </c>
      <c r="AF10972">
        <v>110.46</v>
      </c>
      <c r="AG10972">
        <v>0.80376999999999998</v>
      </c>
      <c r="AH10972">
        <v>110.37</v>
      </c>
      <c r="AI10972">
        <v>-9.7869999999999999E-2</v>
      </c>
      <c r="AK10972">
        <v>0.93968790769577004</v>
      </c>
      <c r="AL10972" s="21">
        <v>5.7221999999999997E-38</v>
      </c>
      <c r="AM10972">
        <v>1</v>
      </c>
      <c r="AN10972">
        <v>14660</v>
      </c>
      <c r="AO10972">
        <v>207.64</v>
      </c>
      <c r="AP10972">
        <v>197.01</v>
      </c>
      <c r="AQ10972">
        <v>1</v>
      </c>
      <c r="AR10972">
        <v>5861100</v>
      </c>
      <c r="AT10972" t="s">
        <v>3099</v>
      </c>
    </row>
    <row r="10973" spans="1:46" x14ac:dyDescent="0.25">
      <c r="A10973">
        <v>10971</v>
      </c>
      <c r="B10973">
        <v>14</v>
      </c>
      <c r="C10973">
        <v>2497</v>
      </c>
      <c r="D10973">
        <v>2735</v>
      </c>
      <c r="E10973">
        <v>8450</v>
      </c>
      <c r="H10973" t="s">
        <v>15564</v>
      </c>
      <c r="I10973">
        <v>32</v>
      </c>
      <c r="J10973" t="s">
        <v>31890</v>
      </c>
      <c r="K10973" t="s">
        <v>36559</v>
      </c>
      <c r="N10973">
        <v>0</v>
      </c>
      <c r="O10973">
        <v>0</v>
      </c>
      <c r="P10973" t="s">
        <v>3182</v>
      </c>
      <c r="Q10973" t="s">
        <v>3182</v>
      </c>
      <c r="R10973" t="s">
        <v>3182</v>
      </c>
      <c r="S10973" t="s">
        <v>3183</v>
      </c>
      <c r="T10973" t="s">
        <v>3184</v>
      </c>
      <c r="U10973" t="s">
        <v>31893</v>
      </c>
      <c r="V10973" t="s">
        <v>31901</v>
      </c>
      <c r="W10973">
        <v>4</v>
      </c>
      <c r="X10973" t="s">
        <v>3010</v>
      </c>
      <c r="Y10973">
        <v>3</v>
      </c>
      <c r="Z10973">
        <v>902.39188999999999</v>
      </c>
      <c r="AA10973">
        <v>2704.1538</v>
      </c>
      <c r="AB10973">
        <v>45022.66796875</v>
      </c>
      <c r="AC10973">
        <v>-0.32969999999999999</v>
      </c>
      <c r="AD10973">
        <v>0.36248000000000002</v>
      </c>
      <c r="AE10973">
        <v>3.2779999999999997E-2</v>
      </c>
      <c r="AF10973">
        <v>110.54</v>
      </c>
      <c r="AG10973">
        <v>1.0688</v>
      </c>
      <c r="AH10973">
        <v>110.34</v>
      </c>
      <c r="AI10973">
        <v>-0.20022999999999999</v>
      </c>
      <c r="AK10973">
        <v>0.92111468315124501</v>
      </c>
      <c r="AL10973" s="21">
        <v>4.6172000000000004E-16</v>
      </c>
      <c r="AM10973">
        <v>1</v>
      </c>
      <c r="AN10973">
        <v>14854</v>
      </c>
      <c r="AO10973">
        <v>154.69</v>
      </c>
      <c r="AP10973">
        <v>134.87</v>
      </c>
      <c r="AQ10973">
        <v>1</v>
      </c>
      <c r="AR10973">
        <v>34753000</v>
      </c>
      <c r="AT10973" t="s">
        <v>3099</v>
      </c>
    </row>
    <row r="10974" spans="1:46" x14ac:dyDescent="0.25">
      <c r="A10974">
        <v>10972</v>
      </c>
      <c r="B10974">
        <v>14</v>
      </c>
      <c r="C10974">
        <v>2497</v>
      </c>
      <c r="D10974">
        <v>2735</v>
      </c>
      <c r="E10974">
        <v>8451</v>
      </c>
      <c r="H10974" t="s">
        <v>15564</v>
      </c>
      <c r="I10974">
        <v>32</v>
      </c>
      <c r="J10974" t="s">
        <v>31890</v>
      </c>
      <c r="K10974" t="s">
        <v>36559</v>
      </c>
      <c r="N10974">
        <v>0</v>
      </c>
      <c r="O10974">
        <v>0</v>
      </c>
      <c r="P10974" t="s">
        <v>3182</v>
      </c>
      <c r="Q10974" t="s">
        <v>3182</v>
      </c>
      <c r="R10974" t="s">
        <v>3182</v>
      </c>
      <c r="S10974" t="s">
        <v>3183</v>
      </c>
      <c r="T10974" t="s">
        <v>3184</v>
      </c>
      <c r="U10974" t="s">
        <v>31893</v>
      </c>
      <c r="V10974" t="s">
        <v>31901</v>
      </c>
      <c r="W10974">
        <v>4</v>
      </c>
      <c r="X10974" t="s">
        <v>3010</v>
      </c>
      <c r="Y10974">
        <v>2</v>
      </c>
      <c r="Z10974">
        <v>1353.0842</v>
      </c>
      <c r="AA10974">
        <v>2704.1538</v>
      </c>
      <c r="AB10974">
        <v>36870.7734375</v>
      </c>
      <c r="AC10974">
        <v>-0.23411999999999999</v>
      </c>
      <c r="AD10974">
        <v>0.39147999999999999</v>
      </c>
      <c r="AE10974">
        <v>0.15734999999999999</v>
      </c>
      <c r="AF10974">
        <v>110.53</v>
      </c>
      <c r="AG10974">
        <v>0.60216000000000003</v>
      </c>
      <c r="AH10974">
        <v>110.33</v>
      </c>
      <c r="AI10974">
        <v>-0.20022999999999999</v>
      </c>
      <c r="AK10974">
        <v>0.96443969011306796</v>
      </c>
      <c r="AL10974" s="21">
        <v>1.2713000000000001E-16</v>
      </c>
      <c r="AM10974">
        <v>1</v>
      </c>
      <c r="AN10974">
        <v>14855</v>
      </c>
      <c r="AO10974">
        <v>158.66999999999999</v>
      </c>
      <c r="AP10974">
        <v>152.01</v>
      </c>
      <c r="AQ10974">
        <v>1</v>
      </c>
      <c r="AR10974">
        <v>9683800</v>
      </c>
      <c r="AT10974" t="s">
        <v>3099</v>
      </c>
    </row>
    <row r="10975" spans="1:46" x14ac:dyDescent="0.25">
      <c r="A10975">
        <v>10973</v>
      </c>
      <c r="B10975">
        <v>14</v>
      </c>
      <c r="C10975">
        <v>2497</v>
      </c>
      <c r="D10975">
        <v>2735</v>
      </c>
      <c r="E10975">
        <v>8452</v>
      </c>
      <c r="H10975" t="s">
        <v>15564</v>
      </c>
      <c r="I10975">
        <v>32</v>
      </c>
      <c r="J10975" t="s">
        <v>31890</v>
      </c>
      <c r="K10975" t="s">
        <v>36559</v>
      </c>
      <c r="N10975">
        <v>0</v>
      </c>
      <c r="O10975">
        <v>0</v>
      </c>
      <c r="P10975" t="s">
        <v>3182</v>
      </c>
      <c r="Q10975" t="s">
        <v>3182</v>
      </c>
      <c r="R10975" t="s">
        <v>3182</v>
      </c>
      <c r="S10975" t="s">
        <v>3183</v>
      </c>
      <c r="T10975" t="s">
        <v>3184</v>
      </c>
      <c r="U10975" t="s">
        <v>31893</v>
      </c>
      <c r="V10975" t="s">
        <v>31902</v>
      </c>
      <c r="W10975">
        <v>5</v>
      </c>
      <c r="X10975" t="s">
        <v>3011</v>
      </c>
      <c r="Y10975">
        <v>2</v>
      </c>
      <c r="Z10975">
        <v>1353.0842</v>
      </c>
      <c r="AA10975">
        <v>2704.1538</v>
      </c>
      <c r="AB10975">
        <v>36815.765625</v>
      </c>
      <c r="AC10975">
        <v>-0.51883999999999997</v>
      </c>
      <c r="AD10975">
        <v>0.21728</v>
      </c>
      <c r="AE10975">
        <v>-0.30155999999999999</v>
      </c>
      <c r="AF10975">
        <v>110.79</v>
      </c>
      <c r="AG10975">
        <v>1.1096999999999999</v>
      </c>
      <c r="AH10975">
        <v>110.34</v>
      </c>
      <c r="AI10975">
        <v>-0.45113999999999999</v>
      </c>
      <c r="AK10975">
        <v>0.97545063495635997</v>
      </c>
      <c r="AL10975" s="21">
        <v>2.1766999999999999E-7</v>
      </c>
      <c r="AM10975">
        <v>1</v>
      </c>
      <c r="AN10975">
        <v>13475</v>
      </c>
      <c r="AO10975">
        <v>112.99</v>
      </c>
      <c r="AP10975">
        <v>96.674000000000007</v>
      </c>
      <c r="AQ10975">
        <v>1</v>
      </c>
      <c r="AR10975">
        <v>12003000</v>
      </c>
      <c r="AT10975" t="s">
        <v>3099</v>
      </c>
    </row>
    <row r="10976" spans="1:46" x14ac:dyDescent="0.25">
      <c r="A10976">
        <v>10974</v>
      </c>
      <c r="B10976">
        <v>14</v>
      </c>
      <c r="C10976">
        <v>2497</v>
      </c>
      <c r="D10976">
        <v>2735</v>
      </c>
      <c r="E10976">
        <v>8453</v>
      </c>
      <c r="H10976" t="s">
        <v>15564</v>
      </c>
      <c r="I10976">
        <v>32</v>
      </c>
      <c r="J10976" t="s">
        <v>31890</v>
      </c>
      <c r="K10976" t="s">
        <v>36559</v>
      </c>
      <c r="N10976">
        <v>0</v>
      </c>
      <c r="O10976">
        <v>0</v>
      </c>
      <c r="P10976" t="s">
        <v>3182</v>
      </c>
      <c r="Q10976" t="s">
        <v>3182</v>
      </c>
      <c r="R10976" t="s">
        <v>3182</v>
      </c>
      <c r="S10976" t="s">
        <v>3183</v>
      </c>
      <c r="T10976" t="s">
        <v>3184</v>
      </c>
      <c r="U10976" t="s">
        <v>31893</v>
      </c>
      <c r="V10976" t="s">
        <v>31902</v>
      </c>
      <c r="W10976">
        <v>5</v>
      </c>
      <c r="X10976" t="s">
        <v>3011</v>
      </c>
      <c r="Y10976">
        <v>3</v>
      </c>
      <c r="Z10976">
        <v>902.39188999999999</v>
      </c>
      <c r="AA10976">
        <v>2704.1538</v>
      </c>
      <c r="AB10976">
        <v>45539.078125</v>
      </c>
      <c r="AC10976">
        <v>-0.54700000000000004</v>
      </c>
      <c r="AD10976">
        <v>0.15897</v>
      </c>
      <c r="AE10976">
        <v>-0.38802999999999999</v>
      </c>
      <c r="AF10976">
        <v>110.82</v>
      </c>
      <c r="AG10976">
        <v>1.7648999999999999</v>
      </c>
      <c r="AH10976">
        <v>110.37</v>
      </c>
      <c r="AI10976">
        <v>-0.45113999999999999</v>
      </c>
      <c r="AK10976">
        <v>0.87529551982879605</v>
      </c>
      <c r="AL10976" s="21">
        <v>9.8592999999999998E-47</v>
      </c>
      <c r="AM10976">
        <v>1</v>
      </c>
      <c r="AN10976">
        <v>13477</v>
      </c>
      <c r="AO10976">
        <v>231.89</v>
      </c>
      <c r="AP10976">
        <v>187.63</v>
      </c>
      <c r="AQ10976">
        <v>1</v>
      </c>
      <c r="AR10976">
        <v>32042000</v>
      </c>
      <c r="AT10976" t="s">
        <v>3099</v>
      </c>
    </row>
    <row r="10977" spans="1:46" x14ac:dyDescent="0.25">
      <c r="A10977">
        <v>10975</v>
      </c>
      <c r="B10977">
        <v>14</v>
      </c>
      <c r="C10977">
        <v>2497</v>
      </c>
      <c r="D10977">
        <v>2735</v>
      </c>
      <c r="E10977">
        <v>8454</v>
      </c>
      <c r="H10977" t="s">
        <v>15564</v>
      </c>
      <c r="I10977">
        <v>32</v>
      </c>
      <c r="J10977" t="s">
        <v>31890</v>
      </c>
      <c r="K10977" t="s">
        <v>36559</v>
      </c>
      <c r="N10977">
        <v>0</v>
      </c>
      <c r="O10977">
        <v>0</v>
      </c>
      <c r="P10977" t="s">
        <v>3182</v>
      </c>
      <c r="Q10977" t="s">
        <v>3182</v>
      </c>
      <c r="R10977" t="s">
        <v>3182</v>
      </c>
      <c r="S10977" t="s">
        <v>3183</v>
      </c>
      <c r="T10977" t="s">
        <v>3184</v>
      </c>
      <c r="U10977" t="s">
        <v>31893</v>
      </c>
      <c r="V10977" t="s">
        <v>31897</v>
      </c>
      <c r="W10977">
        <v>6</v>
      </c>
      <c r="X10977" t="s">
        <v>3012</v>
      </c>
      <c r="Y10977">
        <v>2</v>
      </c>
      <c r="Z10977">
        <v>1353.0842</v>
      </c>
      <c r="AA10977">
        <v>2704.1538</v>
      </c>
      <c r="AB10977">
        <v>36369.4375</v>
      </c>
      <c r="AC10977">
        <v>-0.23788000000000001</v>
      </c>
      <c r="AD10977">
        <v>6.3466999999999996E-2</v>
      </c>
      <c r="AE10977">
        <v>-0.17441999999999999</v>
      </c>
      <c r="AF10977">
        <v>110.17</v>
      </c>
      <c r="AG10977">
        <v>1.7029000000000001</v>
      </c>
      <c r="AH10977">
        <v>110.42</v>
      </c>
      <c r="AI10977">
        <v>0.25294</v>
      </c>
      <c r="AK10977">
        <v>0.90453058481216397</v>
      </c>
      <c r="AL10977" s="21">
        <v>1.2152999999999999E-10</v>
      </c>
      <c r="AM10977">
        <v>1</v>
      </c>
      <c r="AN10977">
        <v>15490</v>
      </c>
      <c r="AO10977">
        <v>126.16</v>
      </c>
      <c r="AP10977">
        <v>113.68</v>
      </c>
      <c r="AQ10977">
        <v>1</v>
      </c>
      <c r="AR10977">
        <v>89255000</v>
      </c>
      <c r="AT10977" t="s">
        <v>3099</v>
      </c>
    </row>
    <row r="10978" spans="1:46" x14ac:dyDescent="0.25">
      <c r="A10978">
        <v>10976</v>
      </c>
      <c r="B10978">
        <v>14</v>
      </c>
      <c r="C10978">
        <v>2497</v>
      </c>
      <c r="D10978">
        <v>2735</v>
      </c>
      <c r="E10978">
        <v>8455</v>
      </c>
      <c r="H10978" t="s">
        <v>15564</v>
      </c>
      <c r="I10978">
        <v>32</v>
      </c>
      <c r="J10978" t="s">
        <v>31890</v>
      </c>
      <c r="K10978" t="s">
        <v>36559</v>
      </c>
      <c r="N10978">
        <v>0</v>
      </c>
      <c r="O10978">
        <v>0</v>
      </c>
      <c r="P10978" t="s">
        <v>3182</v>
      </c>
      <c r="Q10978" t="s">
        <v>3182</v>
      </c>
      <c r="R10978" t="s">
        <v>3182</v>
      </c>
      <c r="S10978" t="s">
        <v>3183</v>
      </c>
      <c r="T10978" t="s">
        <v>3184</v>
      </c>
      <c r="U10978" t="s">
        <v>31893</v>
      </c>
      <c r="V10978" t="s">
        <v>31897</v>
      </c>
      <c r="W10978">
        <v>6</v>
      </c>
      <c r="X10978" t="s">
        <v>3012</v>
      </c>
      <c r="Y10978">
        <v>3</v>
      </c>
      <c r="Z10978">
        <v>902.39188999999999</v>
      </c>
      <c r="AA10978">
        <v>2704.1538</v>
      </c>
      <c r="AB10978">
        <v>44897.71875</v>
      </c>
      <c r="AC10978">
        <v>-0.32235000000000003</v>
      </c>
      <c r="AD10978">
        <v>1.575E-2</v>
      </c>
      <c r="AE10978">
        <v>-0.30659999999999998</v>
      </c>
      <c r="AF10978">
        <v>110.17</v>
      </c>
      <c r="AG10978">
        <v>1.6951000000000001</v>
      </c>
      <c r="AH10978">
        <v>110.42</v>
      </c>
      <c r="AI10978">
        <v>0.25294</v>
      </c>
      <c r="AK10978">
        <v>0.94547307491302501</v>
      </c>
      <c r="AL10978" s="21">
        <v>6.8971000000000004E-22</v>
      </c>
      <c r="AM10978">
        <v>1</v>
      </c>
      <c r="AN10978">
        <v>15494</v>
      </c>
      <c r="AO10978">
        <v>170.59</v>
      </c>
      <c r="AP10978">
        <v>125.55</v>
      </c>
      <c r="AQ10978">
        <v>1</v>
      </c>
      <c r="AR10978">
        <v>135860000</v>
      </c>
      <c r="AT10978" t="s">
        <v>3099</v>
      </c>
    </row>
    <row r="10979" spans="1:46" x14ac:dyDescent="0.25">
      <c r="A10979">
        <v>10977</v>
      </c>
      <c r="B10979">
        <v>14</v>
      </c>
      <c r="C10979">
        <v>2497</v>
      </c>
      <c r="D10979">
        <v>2735</v>
      </c>
      <c r="H10979" t="s">
        <v>15564</v>
      </c>
      <c r="I10979">
        <v>32</v>
      </c>
      <c r="J10979" t="s">
        <v>31890</v>
      </c>
      <c r="N10979">
        <v>0</v>
      </c>
      <c r="O10979">
        <v>0</v>
      </c>
      <c r="P10979" t="s">
        <v>3182</v>
      </c>
      <c r="Q10979" t="s">
        <v>3182</v>
      </c>
      <c r="R10979" t="s">
        <v>3182</v>
      </c>
      <c r="S10979" t="s">
        <v>3183</v>
      </c>
      <c r="T10979" t="s">
        <v>3184</v>
      </c>
      <c r="U10979" t="s">
        <v>31898</v>
      </c>
      <c r="V10979" t="s">
        <v>31894</v>
      </c>
      <c r="W10979">
        <v>1</v>
      </c>
      <c r="X10979" t="s">
        <v>1600</v>
      </c>
      <c r="Y10979">
        <v>3</v>
      </c>
      <c r="Z10979">
        <v>902.39188999999999</v>
      </c>
      <c r="AA10979">
        <v>2704.1538</v>
      </c>
      <c r="AB10979">
        <v>46596.7109375</v>
      </c>
      <c r="AC10979">
        <v>-1.1294</v>
      </c>
      <c r="AD10979">
        <v>-0.17960999999999999</v>
      </c>
      <c r="AE10979">
        <v>-1.3090999999999999</v>
      </c>
      <c r="AF10979">
        <v>110.34</v>
      </c>
      <c r="AG10979">
        <v>0.47238000000000002</v>
      </c>
      <c r="AH10979">
        <v>110.34</v>
      </c>
      <c r="AI10979">
        <v>0</v>
      </c>
      <c r="AJ10979">
        <v>-2.9517999999999999E-2</v>
      </c>
      <c r="AK10979" t="s">
        <v>9099</v>
      </c>
      <c r="AL10979">
        <v>1</v>
      </c>
      <c r="AM10979">
        <v>0</v>
      </c>
      <c r="AO10979" t="s">
        <v>9099</v>
      </c>
      <c r="AP10979" t="s">
        <v>9099</v>
      </c>
      <c r="AQ10979">
        <v>0</v>
      </c>
      <c r="AR10979">
        <v>3770900</v>
      </c>
      <c r="AT10979" t="s">
        <v>3099</v>
      </c>
    </row>
    <row r="10980" spans="1:46" x14ac:dyDescent="0.25">
      <c r="A10980">
        <v>10978</v>
      </c>
      <c r="B10980">
        <v>14</v>
      </c>
      <c r="C10980">
        <v>2497</v>
      </c>
      <c r="D10980">
        <v>2735</v>
      </c>
      <c r="H10980" t="s">
        <v>15564</v>
      </c>
      <c r="I10980">
        <v>32</v>
      </c>
      <c r="J10980" t="s">
        <v>31890</v>
      </c>
      <c r="N10980">
        <v>0</v>
      </c>
      <c r="O10980">
        <v>0</v>
      </c>
      <c r="P10980" t="s">
        <v>3182</v>
      </c>
      <c r="Q10980" t="s">
        <v>3182</v>
      </c>
      <c r="R10980" t="s">
        <v>3182</v>
      </c>
      <c r="S10980" t="s">
        <v>3183</v>
      </c>
      <c r="T10980" t="s">
        <v>3184</v>
      </c>
      <c r="U10980" t="s">
        <v>31898</v>
      </c>
      <c r="V10980" t="s">
        <v>31895</v>
      </c>
      <c r="W10980">
        <v>2</v>
      </c>
      <c r="X10980" t="s">
        <v>3013</v>
      </c>
      <c r="Y10980">
        <v>3</v>
      </c>
      <c r="Z10980">
        <v>902.39188999999999</v>
      </c>
      <c r="AA10980">
        <v>2704.1538</v>
      </c>
      <c r="AB10980">
        <v>47661.6484375</v>
      </c>
      <c r="AC10980">
        <v>-0.34794999999999998</v>
      </c>
      <c r="AD10980">
        <v>8.6627999999999997E-2</v>
      </c>
      <c r="AE10980">
        <v>-0.26132</v>
      </c>
      <c r="AF10980">
        <v>110.56</v>
      </c>
      <c r="AG10980">
        <v>0.42237000000000002</v>
      </c>
      <c r="AH10980">
        <v>110.32</v>
      </c>
      <c r="AI10980">
        <v>-0.24260999999999999</v>
      </c>
      <c r="AJ10980">
        <v>-5.5968999999999998E-2</v>
      </c>
      <c r="AK10980" t="s">
        <v>9099</v>
      </c>
      <c r="AL10980">
        <v>1</v>
      </c>
      <c r="AM10980">
        <v>0</v>
      </c>
      <c r="AO10980" t="s">
        <v>9099</v>
      </c>
      <c r="AP10980" t="s">
        <v>9099</v>
      </c>
      <c r="AQ10980">
        <v>0</v>
      </c>
      <c r="AR10980">
        <v>928400</v>
      </c>
      <c r="AT10980" t="s">
        <v>3099</v>
      </c>
    </row>
    <row r="10981" spans="1:46" x14ac:dyDescent="0.25">
      <c r="A10981">
        <v>10979</v>
      </c>
      <c r="B10981">
        <v>14</v>
      </c>
      <c r="C10981">
        <v>2497</v>
      </c>
      <c r="D10981">
        <v>2735</v>
      </c>
      <c r="H10981" t="s">
        <v>15564</v>
      </c>
      <c r="I10981">
        <v>32</v>
      </c>
      <c r="J10981" t="s">
        <v>31890</v>
      </c>
      <c r="N10981">
        <v>0</v>
      </c>
      <c r="O10981">
        <v>0</v>
      </c>
      <c r="P10981" t="s">
        <v>3182</v>
      </c>
      <c r="Q10981" t="s">
        <v>3182</v>
      </c>
      <c r="R10981" t="s">
        <v>3182</v>
      </c>
      <c r="S10981" t="s">
        <v>3183</v>
      </c>
      <c r="T10981" t="s">
        <v>3184</v>
      </c>
      <c r="U10981" t="s">
        <v>31898</v>
      </c>
      <c r="V10981" t="s">
        <v>31897</v>
      </c>
      <c r="W10981">
        <v>6</v>
      </c>
      <c r="X10981" t="s">
        <v>3012</v>
      </c>
      <c r="Y10981">
        <v>3</v>
      </c>
      <c r="Z10981">
        <v>902.39188999999999</v>
      </c>
      <c r="AA10981">
        <v>2704.1538</v>
      </c>
      <c r="AB10981">
        <v>45666.25</v>
      </c>
      <c r="AC10981">
        <v>-9.2373999999999998E-2</v>
      </c>
      <c r="AD10981">
        <v>-0.21473999999999999</v>
      </c>
      <c r="AE10981">
        <v>-0.30712</v>
      </c>
      <c r="AF10981">
        <v>108.36</v>
      </c>
      <c r="AG10981">
        <v>0.29644999999999999</v>
      </c>
      <c r="AH10981">
        <v>108.51</v>
      </c>
      <c r="AI10981">
        <v>0.15271000000000001</v>
      </c>
      <c r="AJ10981">
        <v>-1.8628</v>
      </c>
      <c r="AK10981" t="s">
        <v>9099</v>
      </c>
      <c r="AL10981">
        <v>1</v>
      </c>
      <c r="AM10981">
        <v>0</v>
      </c>
      <c r="AO10981" t="s">
        <v>9099</v>
      </c>
      <c r="AP10981" t="s">
        <v>9099</v>
      </c>
      <c r="AQ10981">
        <v>0</v>
      </c>
      <c r="AR10981">
        <v>2352800</v>
      </c>
      <c r="AT10981" t="s">
        <v>3099</v>
      </c>
    </row>
    <row r="10982" spans="1:46" x14ac:dyDescent="0.25">
      <c r="A10982">
        <v>10980</v>
      </c>
      <c r="B10982">
        <v>1282</v>
      </c>
      <c r="C10982">
        <v>2498</v>
      </c>
      <c r="D10982">
        <v>2736</v>
      </c>
      <c r="E10982">
        <v>8456</v>
      </c>
      <c r="H10982" t="s">
        <v>15567</v>
      </c>
      <c r="I10982">
        <v>25</v>
      </c>
      <c r="J10982" t="s">
        <v>31890</v>
      </c>
      <c r="K10982" t="s">
        <v>36560</v>
      </c>
      <c r="N10982">
        <v>0</v>
      </c>
      <c r="O10982">
        <v>0</v>
      </c>
      <c r="P10982" t="s">
        <v>7066</v>
      </c>
      <c r="Q10982" t="s">
        <v>7066</v>
      </c>
      <c r="R10982" t="s">
        <v>7066</v>
      </c>
      <c r="S10982" t="s">
        <v>7067</v>
      </c>
      <c r="U10982" t="s">
        <v>31893</v>
      </c>
      <c r="V10982" t="s">
        <v>31894</v>
      </c>
      <c r="W10982">
        <v>1</v>
      </c>
      <c r="X10982" t="s">
        <v>1600</v>
      </c>
      <c r="Y10982">
        <v>3</v>
      </c>
      <c r="Z10982">
        <v>856.42430999999999</v>
      </c>
      <c r="AA10982">
        <v>2566.2511</v>
      </c>
      <c r="AB10982">
        <v>45967.359375</v>
      </c>
      <c r="AC10982">
        <v>-0.89271999999999996</v>
      </c>
      <c r="AD10982">
        <v>4.9542000000000003E-2</v>
      </c>
      <c r="AE10982">
        <v>-0.84316999999999998</v>
      </c>
      <c r="AF10982">
        <v>75.488</v>
      </c>
      <c r="AG10982">
        <v>0.65388000000000002</v>
      </c>
      <c r="AH10982">
        <v>75.488</v>
      </c>
      <c r="AI10982">
        <v>0</v>
      </c>
      <c r="AK10982">
        <v>0.94765108823776201</v>
      </c>
      <c r="AL10982" s="21">
        <v>6.7245000000000004E-8</v>
      </c>
      <c r="AM10982">
        <v>1</v>
      </c>
      <c r="AN10982">
        <v>9572</v>
      </c>
      <c r="AO10982">
        <v>121.44</v>
      </c>
      <c r="AP10982">
        <v>107.08</v>
      </c>
      <c r="AQ10982">
        <v>1</v>
      </c>
      <c r="AR10982">
        <v>21042000</v>
      </c>
    </row>
    <row r="10983" spans="1:46" x14ac:dyDescent="0.25">
      <c r="A10983">
        <v>10981</v>
      </c>
      <c r="B10983">
        <v>1282</v>
      </c>
      <c r="C10983">
        <v>2498</v>
      </c>
      <c r="D10983">
        <v>2736</v>
      </c>
      <c r="E10983">
        <v>8457</v>
      </c>
      <c r="H10983" t="s">
        <v>15567</v>
      </c>
      <c r="I10983">
        <v>25</v>
      </c>
      <c r="J10983" t="s">
        <v>31890</v>
      </c>
      <c r="K10983" t="s">
        <v>36560</v>
      </c>
      <c r="N10983">
        <v>0</v>
      </c>
      <c r="O10983">
        <v>0</v>
      </c>
      <c r="P10983" t="s">
        <v>7066</v>
      </c>
      <c r="Q10983" t="s">
        <v>7066</v>
      </c>
      <c r="R10983" t="s">
        <v>7066</v>
      </c>
      <c r="S10983" t="s">
        <v>7067</v>
      </c>
      <c r="U10983" t="s">
        <v>31893</v>
      </c>
      <c r="V10983" t="s">
        <v>31895</v>
      </c>
      <c r="W10983">
        <v>2</v>
      </c>
      <c r="X10983" t="s">
        <v>3013</v>
      </c>
      <c r="Y10983">
        <v>3</v>
      </c>
      <c r="Z10983">
        <v>856.42430999999999</v>
      </c>
      <c r="AA10983">
        <v>2566.2511</v>
      </c>
      <c r="AB10983">
        <v>46266.9765625</v>
      </c>
      <c r="AC10983">
        <v>-7.8684000000000004E-2</v>
      </c>
      <c r="AD10983">
        <v>-0.12317</v>
      </c>
      <c r="AE10983">
        <v>-0.20185</v>
      </c>
      <c r="AF10983">
        <v>75.796999999999997</v>
      </c>
      <c r="AG10983">
        <v>0.79703999999999997</v>
      </c>
      <c r="AH10983">
        <v>75.453999999999994</v>
      </c>
      <c r="AI10983">
        <v>-0.34277999999999997</v>
      </c>
      <c r="AK10983">
        <v>0.97013527154922496</v>
      </c>
      <c r="AL10983" s="21">
        <v>1.5043999999999999E-11</v>
      </c>
      <c r="AM10983">
        <v>1</v>
      </c>
      <c r="AN10983">
        <v>8977</v>
      </c>
      <c r="AO10983">
        <v>139.9</v>
      </c>
      <c r="AP10983">
        <v>139.9</v>
      </c>
      <c r="AQ10983">
        <v>1</v>
      </c>
      <c r="AR10983">
        <v>10856000</v>
      </c>
    </row>
    <row r="10984" spans="1:46" x14ac:dyDescent="0.25">
      <c r="A10984">
        <v>10982</v>
      </c>
      <c r="B10984">
        <v>1282</v>
      </c>
      <c r="C10984">
        <v>2498</v>
      </c>
      <c r="D10984">
        <v>2736</v>
      </c>
      <c r="E10984">
        <v>8458</v>
      </c>
      <c r="H10984" t="s">
        <v>15567</v>
      </c>
      <c r="I10984">
        <v>25</v>
      </c>
      <c r="J10984" t="s">
        <v>31890</v>
      </c>
      <c r="K10984" t="s">
        <v>36560</v>
      </c>
      <c r="N10984">
        <v>0</v>
      </c>
      <c r="O10984">
        <v>0</v>
      </c>
      <c r="P10984" t="s">
        <v>7066</v>
      </c>
      <c r="Q10984" t="s">
        <v>7066</v>
      </c>
      <c r="R10984" t="s">
        <v>7066</v>
      </c>
      <c r="S10984" t="s">
        <v>7067</v>
      </c>
      <c r="U10984" t="s">
        <v>31893</v>
      </c>
      <c r="V10984" t="s">
        <v>31901</v>
      </c>
      <c r="W10984">
        <v>4</v>
      </c>
      <c r="X10984" t="s">
        <v>3010</v>
      </c>
      <c r="Y10984">
        <v>3</v>
      </c>
      <c r="Z10984">
        <v>856.42430999999999</v>
      </c>
      <c r="AA10984">
        <v>2566.2511</v>
      </c>
      <c r="AB10984">
        <v>46490.5703125</v>
      </c>
      <c r="AC10984">
        <v>-0.19364999999999999</v>
      </c>
      <c r="AD10984">
        <v>-0.22189999999999999</v>
      </c>
      <c r="AE10984">
        <v>-0.41554999999999997</v>
      </c>
      <c r="AF10984">
        <v>75.637</v>
      </c>
      <c r="AG10984">
        <v>0.66701999999999995</v>
      </c>
      <c r="AH10984">
        <v>75.537000000000006</v>
      </c>
      <c r="AI10984">
        <v>-9.9990999999999997E-2</v>
      </c>
      <c r="AK10984">
        <v>0.93357169628143299</v>
      </c>
      <c r="AL10984" s="21">
        <v>4.4224999999999998E-5</v>
      </c>
      <c r="AM10984">
        <v>1</v>
      </c>
      <c r="AN10984">
        <v>9632</v>
      </c>
      <c r="AO10984">
        <v>107.72</v>
      </c>
      <c r="AP10984">
        <v>107.72</v>
      </c>
      <c r="AQ10984">
        <v>1</v>
      </c>
      <c r="AR10984">
        <v>14232000</v>
      </c>
    </row>
    <row r="10985" spans="1:46" x14ac:dyDescent="0.25">
      <c r="A10985">
        <v>10983</v>
      </c>
      <c r="B10985">
        <v>1282</v>
      </c>
      <c r="C10985">
        <v>2498</v>
      </c>
      <c r="D10985">
        <v>2736</v>
      </c>
      <c r="E10985">
        <v>8459</v>
      </c>
      <c r="H10985" t="s">
        <v>15567</v>
      </c>
      <c r="I10985">
        <v>25</v>
      </c>
      <c r="J10985" t="s">
        <v>31890</v>
      </c>
      <c r="K10985" t="s">
        <v>36560</v>
      </c>
      <c r="N10985">
        <v>0</v>
      </c>
      <c r="O10985">
        <v>0</v>
      </c>
      <c r="P10985" t="s">
        <v>7066</v>
      </c>
      <c r="Q10985" t="s">
        <v>7066</v>
      </c>
      <c r="R10985" t="s">
        <v>7066</v>
      </c>
      <c r="S10985" t="s">
        <v>7067</v>
      </c>
      <c r="U10985" t="s">
        <v>31893</v>
      </c>
      <c r="V10985" t="s">
        <v>31897</v>
      </c>
      <c r="W10985">
        <v>6</v>
      </c>
      <c r="X10985" t="s">
        <v>3012</v>
      </c>
      <c r="Y10985">
        <v>3</v>
      </c>
      <c r="Z10985">
        <v>856.42430999999999</v>
      </c>
      <c r="AA10985">
        <v>2566.2511</v>
      </c>
      <c r="AB10985">
        <v>46452.81640625</v>
      </c>
      <c r="AC10985">
        <v>-0.71960999999999997</v>
      </c>
      <c r="AD10985">
        <v>-0.1371</v>
      </c>
      <c r="AE10985">
        <v>-0.85670999999999997</v>
      </c>
      <c r="AF10985">
        <v>75.305999999999997</v>
      </c>
      <c r="AG10985">
        <v>0.63817999999999997</v>
      </c>
      <c r="AH10985">
        <v>75.558999999999997</v>
      </c>
      <c r="AI10985">
        <v>0.25295000000000001</v>
      </c>
      <c r="AK10985">
        <v>0.74944961071014404</v>
      </c>
      <c r="AL10985">
        <v>0.27465000000000001</v>
      </c>
      <c r="AM10985">
        <v>1</v>
      </c>
      <c r="AN10985">
        <v>9917</v>
      </c>
      <c r="AO10985">
        <v>55.588000000000001</v>
      </c>
      <c r="AP10985">
        <v>55.588000000000001</v>
      </c>
      <c r="AQ10985">
        <v>1</v>
      </c>
      <c r="AR10985">
        <v>9008000</v>
      </c>
    </row>
    <row r="10986" spans="1:46" x14ac:dyDescent="0.25">
      <c r="A10986">
        <v>10984</v>
      </c>
      <c r="B10986">
        <v>1282</v>
      </c>
      <c r="C10986">
        <v>2498</v>
      </c>
      <c r="D10986">
        <v>2736</v>
      </c>
      <c r="H10986" t="s">
        <v>15567</v>
      </c>
      <c r="I10986">
        <v>25</v>
      </c>
      <c r="J10986" t="s">
        <v>31890</v>
      </c>
      <c r="N10986">
        <v>0</v>
      </c>
      <c r="O10986">
        <v>0</v>
      </c>
      <c r="P10986" t="s">
        <v>7066</v>
      </c>
      <c r="Q10986" t="s">
        <v>7066</v>
      </c>
      <c r="R10986" t="s">
        <v>7066</v>
      </c>
      <c r="S10986" t="s">
        <v>7067</v>
      </c>
      <c r="U10986" t="s">
        <v>31898</v>
      </c>
      <c r="V10986" t="s">
        <v>31902</v>
      </c>
      <c r="W10986">
        <v>5</v>
      </c>
      <c r="X10986" t="s">
        <v>3011</v>
      </c>
      <c r="Y10986">
        <v>3</v>
      </c>
      <c r="Z10986">
        <v>856.42430999999999</v>
      </c>
      <c r="AA10986">
        <v>2566.2511</v>
      </c>
      <c r="AB10986">
        <v>47859.6171875</v>
      </c>
      <c r="AC10986">
        <v>-0.12687000000000001</v>
      </c>
      <c r="AD10986">
        <v>-0.59101000000000004</v>
      </c>
      <c r="AE10986">
        <v>-0.71787999999999996</v>
      </c>
      <c r="AF10986">
        <v>75.843999999999994</v>
      </c>
      <c r="AG10986">
        <v>0.48032000000000002</v>
      </c>
      <c r="AH10986">
        <v>75.492999999999995</v>
      </c>
      <c r="AI10986">
        <v>-0.35089999999999999</v>
      </c>
      <c r="AJ10986">
        <v>-4.3526000000000002E-2</v>
      </c>
      <c r="AK10986" t="s">
        <v>9099</v>
      </c>
      <c r="AL10986">
        <v>1</v>
      </c>
      <c r="AM10986">
        <v>0</v>
      </c>
      <c r="AO10986" t="s">
        <v>9099</v>
      </c>
      <c r="AP10986" t="s">
        <v>9099</v>
      </c>
      <c r="AQ10986">
        <v>0</v>
      </c>
      <c r="AR10986">
        <v>2094900</v>
      </c>
    </row>
    <row r="10987" spans="1:46" x14ac:dyDescent="0.25">
      <c r="A10987">
        <v>10985</v>
      </c>
      <c r="B10987">
        <v>1604</v>
      </c>
      <c r="C10987">
        <v>2499</v>
      </c>
      <c r="D10987">
        <v>2737</v>
      </c>
      <c r="E10987">
        <v>8460</v>
      </c>
      <c r="H10987" t="s">
        <v>15570</v>
      </c>
      <c r="I10987">
        <v>23</v>
      </c>
      <c r="J10987" t="s">
        <v>31890</v>
      </c>
      <c r="K10987" t="s">
        <v>36561</v>
      </c>
      <c r="N10987">
        <v>0</v>
      </c>
      <c r="O10987">
        <v>0</v>
      </c>
      <c r="P10987" t="s">
        <v>8040</v>
      </c>
      <c r="Q10987" t="s">
        <v>8040</v>
      </c>
      <c r="R10987" t="s">
        <v>8040</v>
      </c>
      <c r="S10987" t="s">
        <v>8041</v>
      </c>
      <c r="U10987" t="s">
        <v>31893</v>
      </c>
      <c r="V10987" t="s">
        <v>31894</v>
      </c>
      <c r="W10987">
        <v>1</v>
      </c>
      <c r="X10987" t="s">
        <v>1600</v>
      </c>
      <c r="Y10987">
        <v>3</v>
      </c>
      <c r="Z10987">
        <v>764.35181</v>
      </c>
      <c r="AA10987">
        <v>2290.0336000000002</v>
      </c>
      <c r="AB10987">
        <v>48340.671875</v>
      </c>
      <c r="AC10987">
        <v>-0.88917000000000002</v>
      </c>
      <c r="AD10987">
        <v>2.0892999999999998E-2</v>
      </c>
      <c r="AE10987">
        <v>-0.86826999999999999</v>
      </c>
      <c r="AF10987">
        <v>21.042000000000002</v>
      </c>
      <c r="AG10987">
        <v>0.70416999999999996</v>
      </c>
      <c r="AH10987">
        <v>21.042000000000002</v>
      </c>
      <c r="AI10987">
        <v>0</v>
      </c>
      <c r="AK10987">
        <v>0.97736001014709495</v>
      </c>
      <c r="AL10987" s="21">
        <v>3.3323E-8</v>
      </c>
      <c r="AM10987">
        <v>1</v>
      </c>
      <c r="AN10987">
        <v>1124</v>
      </c>
      <c r="AO10987">
        <v>128.1</v>
      </c>
      <c r="AP10987">
        <v>120.01</v>
      </c>
      <c r="AQ10987">
        <v>1</v>
      </c>
      <c r="AR10987">
        <v>18175000</v>
      </c>
    </row>
    <row r="10988" spans="1:46" x14ac:dyDescent="0.25">
      <c r="A10988">
        <v>10986</v>
      </c>
      <c r="B10988">
        <v>1604</v>
      </c>
      <c r="C10988">
        <v>2499</v>
      </c>
      <c r="D10988">
        <v>2737</v>
      </c>
      <c r="E10988">
        <v>8461</v>
      </c>
      <c r="H10988" t="s">
        <v>15570</v>
      </c>
      <c r="I10988">
        <v>23</v>
      </c>
      <c r="J10988" t="s">
        <v>31890</v>
      </c>
      <c r="K10988" t="s">
        <v>36561</v>
      </c>
      <c r="N10988">
        <v>0</v>
      </c>
      <c r="O10988">
        <v>0</v>
      </c>
      <c r="P10988" t="s">
        <v>8040</v>
      </c>
      <c r="Q10988" t="s">
        <v>8040</v>
      </c>
      <c r="R10988" t="s">
        <v>8040</v>
      </c>
      <c r="S10988" t="s">
        <v>8041</v>
      </c>
      <c r="U10988" t="s">
        <v>31893</v>
      </c>
      <c r="V10988" t="s">
        <v>31894</v>
      </c>
      <c r="W10988">
        <v>1</v>
      </c>
      <c r="X10988" t="s">
        <v>1600</v>
      </c>
      <c r="Y10988">
        <v>4</v>
      </c>
      <c r="Z10988">
        <v>573.51567999999997</v>
      </c>
      <c r="AA10988">
        <v>2290.0336000000002</v>
      </c>
      <c r="AB10988">
        <v>57101.28125</v>
      </c>
      <c r="AC10988">
        <v>-1.4585999999999999</v>
      </c>
      <c r="AD10988">
        <v>-2.0787E-2</v>
      </c>
      <c r="AE10988">
        <v>-1.4794</v>
      </c>
      <c r="AF10988">
        <v>21.036000000000001</v>
      </c>
      <c r="AG10988">
        <v>0.3276</v>
      </c>
      <c r="AH10988">
        <v>21.036000000000001</v>
      </c>
      <c r="AI10988">
        <v>0</v>
      </c>
      <c r="AK10988">
        <v>0.93238002061843905</v>
      </c>
      <c r="AL10988">
        <v>0.12256</v>
      </c>
      <c r="AM10988">
        <v>1</v>
      </c>
      <c r="AN10988">
        <v>1129</v>
      </c>
      <c r="AO10988">
        <v>58.692999999999998</v>
      </c>
      <c r="AP10988">
        <v>49.835999999999999</v>
      </c>
      <c r="AQ10988">
        <v>1</v>
      </c>
      <c r="AR10988">
        <v>2220100</v>
      </c>
    </row>
    <row r="10989" spans="1:46" x14ac:dyDescent="0.25">
      <c r="A10989">
        <v>10987</v>
      </c>
      <c r="B10989">
        <v>1604</v>
      </c>
      <c r="C10989">
        <v>2499</v>
      </c>
      <c r="D10989">
        <v>2737</v>
      </c>
      <c r="E10989">
        <v>8462</v>
      </c>
      <c r="H10989" t="s">
        <v>15570</v>
      </c>
      <c r="I10989">
        <v>23</v>
      </c>
      <c r="J10989" t="s">
        <v>31890</v>
      </c>
      <c r="K10989" t="s">
        <v>36561</v>
      </c>
      <c r="N10989">
        <v>0</v>
      </c>
      <c r="O10989">
        <v>0</v>
      </c>
      <c r="P10989" t="s">
        <v>8040</v>
      </c>
      <c r="Q10989" t="s">
        <v>8040</v>
      </c>
      <c r="R10989" t="s">
        <v>8040</v>
      </c>
      <c r="S10989" t="s">
        <v>8041</v>
      </c>
      <c r="U10989" t="s">
        <v>31893</v>
      </c>
      <c r="V10989" t="s">
        <v>31894</v>
      </c>
      <c r="W10989">
        <v>1</v>
      </c>
      <c r="X10989" t="s">
        <v>1600</v>
      </c>
      <c r="Y10989">
        <v>2</v>
      </c>
      <c r="Z10989">
        <v>1146.0241000000001</v>
      </c>
      <c r="AA10989">
        <v>2290.0336000000002</v>
      </c>
      <c r="AB10989">
        <v>41293.21875</v>
      </c>
      <c r="AC10989">
        <v>-0.61826000000000003</v>
      </c>
      <c r="AD10989">
        <v>0.41647000000000001</v>
      </c>
      <c r="AE10989">
        <v>-0.20177999999999999</v>
      </c>
      <c r="AF10989">
        <v>21.030999999999999</v>
      </c>
      <c r="AG10989">
        <v>0.23599999999999999</v>
      </c>
      <c r="AH10989">
        <v>21.030999999999999</v>
      </c>
      <c r="AI10989">
        <v>0</v>
      </c>
      <c r="AK10989">
        <v>0.96368902921676602</v>
      </c>
      <c r="AL10989" s="21">
        <v>6.3921999999999998E-38</v>
      </c>
      <c r="AM10989">
        <v>1</v>
      </c>
      <c r="AN10989">
        <v>1131</v>
      </c>
      <c r="AO10989">
        <v>238.8</v>
      </c>
      <c r="AP10989">
        <v>218.63</v>
      </c>
      <c r="AQ10989">
        <v>1</v>
      </c>
      <c r="AR10989">
        <v>1188200</v>
      </c>
    </row>
    <row r="10990" spans="1:46" x14ac:dyDescent="0.25">
      <c r="A10990">
        <v>10988</v>
      </c>
      <c r="B10990">
        <v>1604</v>
      </c>
      <c r="C10990">
        <v>2499</v>
      </c>
      <c r="D10990">
        <v>2737</v>
      </c>
      <c r="E10990">
        <v>8463</v>
      </c>
      <c r="H10990" t="s">
        <v>15570</v>
      </c>
      <c r="I10990">
        <v>23</v>
      </c>
      <c r="J10990" t="s">
        <v>31890</v>
      </c>
      <c r="K10990" t="s">
        <v>36561</v>
      </c>
      <c r="N10990">
        <v>0</v>
      </c>
      <c r="O10990">
        <v>0</v>
      </c>
      <c r="P10990" t="s">
        <v>8040</v>
      </c>
      <c r="Q10990" t="s">
        <v>8040</v>
      </c>
      <c r="R10990" t="s">
        <v>8040</v>
      </c>
      <c r="S10990" t="s">
        <v>8041</v>
      </c>
      <c r="U10990" t="s">
        <v>31893</v>
      </c>
      <c r="V10990" t="s">
        <v>31895</v>
      </c>
      <c r="W10990">
        <v>2</v>
      </c>
      <c r="X10990" t="s">
        <v>3013</v>
      </c>
      <c r="Y10990">
        <v>3</v>
      </c>
      <c r="Z10990">
        <v>764.35181</v>
      </c>
      <c r="AA10990">
        <v>2290.0336000000002</v>
      </c>
      <c r="AB10990">
        <v>48297.89453125</v>
      </c>
      <c r="AC10990">
        <v>0.28012999999999999</v>
      </c>
      <c r="AD10990">
        <v>0.15321000000000001</v>
      </c>
      <c r="AE10990">
        <v>0.43334</v>
      </c>
      <c r="AF10990">
        <v>21.024000000000001</v>
      </c>
      <c r="AG10990">
        <v>0.54867999999999995</v>
      </c>
      <c r="AH10990">
        <v>20.881</v>
      </c>
      <c r="AI10990">
        <v>-0.14244000000000001</v>
      </c>
      <c r="AK10990">
        <v>0.95621943473815896</v>
      </c>
      <c r="AL10990">
        <v>0.12096999999999999</v>
      </c>
      <c r="AM10990">
        <v>1</v>
      </c>
      <c r="AN10990">
        <v>1106</v>
      </c>
      <c r="AO10990">
        <v>58.847999999999999</v>
      </c>
      <c r="AP10990">
        <v>58.847999999999999</v>
      </c>
      <c r="AQ10990">
        <v>1</v>
      </c>
      <c r="AR10990">
        <v>8572500</v>
      </c>
    </row>
    <row r="10991" spans="1:46" x14ac:dyDescent="0.25">
      <c r="A10991">
        <v>10989</v>
      </c>
      <c r="B10991">
        <v>1604</v>
      </c>
      <c r="C10991">
        <v>2499</v>
      </c>
      <c r="D10991">
        <v>2737</v>
      </c>
      <c r="E10991">
        <v>8464</v>
      </c>
      <c r="H10991" t="s">
        <v>15570</v>
      </c>
      <c r="I10991">
        <v>23</v>
      </c>
      <c r="J10991" t="s">
        <v>31890</v>
      </c>
      <c r="K10991" t="s">
        <v>36561</v>
      </c>
      <c r="N10991">
        <v>0</v>
      </c>
      <c r="O10991">
        <v>0</v>
      </c>
      <c r="P10991" t="s">
        <v>8040</v>
      </c>
      <c r="Q10991" t="s">
        <v>8040</v>
      </c>
      <c r="R10991" t="s">
        <v>8040</v>
      </c>
      <c r="S10991" t="s">
        <v>8041</v>
      </c>
      <c r="U10991" t="s">
        <v>31893</v>
      </c>
      <c r="V10991" t="s">
        <v>31895</v>
      </c>
      <c r="W10991">
        <v>2</v>
      </c>
      <c r="X10991" t="s">
        <v>3013</v>
      </c>
      <c r="Y10991">
        <v>4</v>
      </c>
      <c r="Z10991">
        <v>573.51567999999997</v>
      </c>
      <c r="AA10991">
        <v>2290.0336000000002</v>
      </c>
      <c r="AB10991">
        <v>56612.75</v>
      </c>
      <c r="AC10991">
        <v>-0.32346999999999998</v>
      </c>
      <c r="AD10991">
        <v>0.20451</v>
      </c>
      <c r="AE10991">
        <v>-0.11896</v>
      </c>
      <c r="AF10991">
        <v>21.015999999999998</v>
      </c>
      <c r="AG10991">
        <v>0.28725000000000001</v>
      </c>
      <c r="AH10991">
        <v>20.873000000000001</v>
      </c>
      <c r="AI10991">
        <v>-0.14244000000000001</v>
      </c>
      <c r="AK10991">
        <v>0.91906601190567005</v>
      </c>
      <c r="AL10991">
        <v>0.65127000000000002</v>
      </c>
      <c r="AM10991">
        <v>1</v>
      </c>
      <c r="AN10991">
        <v>1111</v>
      </c>
      <c r="AO10991">
        <v>33.707000000000001</v>
      </c>
      <c r="AP10991">
        <v>26.312999999999999</v>
      </c>
      <c r="AQ10991">
        <v>1</v>
      </c>
      <c r="AR10991">
        <v>1641500</v>
      </c>
    </row>
    <row r="10992" spans="1:46" x14ac:dyDescent="0.25">
      <c r="A10992">
        <v>10990</v>
      </c>
      <c r="B10992">
        <v>1604</v>
      </c>
      <c r="C10992">
        <v>2499</v>
      </c>
      <c r="D10992">
        <v>2737</v>
      </c>
      <c r="E10992">
        <v>8465</v>
      </c>
      <c r="H10992" t="s">
        <v>15570</v>
      </c>
      <c r="I10992">
        <v>23</v>
      </c>
      <c r="J10992" t="s">
        <v>31890</v>
      </c>
      <c r="K10992" t="s">
        <v>36561</v>
      </c>
      <c r="N10992">
        <v>0</v>
      </c>
      <c r="O10992">
        <v>0</v>
      </c>
      <c r="P10992" t="s">
        <v>8040</v>
      </c>
      <c r="Q10992" t="s">
        <v>8040</v>
      </c>
      <c r="R10992" t="s">
        <v>8040</v>
      </c>
      <c r="S10992" t="s">
        <v>8041</v>
      </c>
      <c r="U10992" t="s">
        <v>31893</v>
      </c>
      <c r="V10992" t="s">
        <v>31896</v>
      </c>
      <c r="W10992">
        <v>3</v>
      </c>
      <c r="X10992" t="s">
        <v>3014</v>
      </c>
      <c r="Y10992">
        <v>3</v>
      </c>
      <c r="Z10992">
        <v>764.35181</v>
      </c>
      <c r="AA10992">
        <v>2290.0336000000002</v>
      </c>
      <c r="AB10992">
        <v>47778.41015625</v>
      </c>
      <c r="AC10992">
        <v>0.37766</v>
      </c>
      <c r="AD10992">
        <v>-0.26767999999999997</v>
      </c>
      <c r="AE10992">
        <v>0.10997999999999999</v>
      </c>
      <c r="AF10992">
        <v>20.911000000000001</v>
      </c>
      <c r="AG10992">
        <v>0.26812999999999998</v>
      </c>
      <c r="AH10992">
        <v>21.013999999999999</v>
      </c>
      <c r="AI10992">
        <v>0.10264</v>
      </c>
      <c r="AK10992">
        <v>0.78341066837310802</v>
      </c>
      <c r="AL10992">
        <v>7.3937000000000003E-2</v>
      </c>
      <c r="AM10992">
        <v>1</v>
      </c>
      <c r="AN10992">
        <v>1160</v>
      </c>
      <c r="AO10992">
        <v>63.447000000000003</v>
      </c>
      <c r="AP10992">
        <v>55.996000000000002</v>
      </c>
      <c r="AQ10992">
        <v>1</v>
      </c>
      <c r="AR10992">
        <v>1047400</v>
      </c>
    </row>
    <row r="10993" spans="1:44" x14ac:dyDescent="0.25">
      <c r="A10993">
        <v>10991</v>
      </c>
      <c r="B10993">
        <v>1604</v>
      </c>
      <c r="C10993">
        <v>2499</v>
      </c>
      <c r="D10993">
        <v>2737</v>
      </c>
      <c r="E10993">
        <v>8466</v>
      </c>
      <c r="H10993" t="s">
        <v>15570</v>
      </c>
      <c r="I10993">
        <v>23</v>
      </c>
      <c r="J10993" t="s">
        <v>31890</v>
      </c>
      <c r="K10993" t="s">
        <v>36561</v>
      </c>
      <c r="N10993">
        <v>0</v>
      </c>
      <c r="O10993">
        <v>0</v>
      </c>
      <c r="P10993" t="s">
        <v>8040</v>
      </c>
      <c r="Q10993" t="s">
        <v>8040</v>
      </c>
      <c r="R10993" t="s">
        <v>8040</v>
      </c>
      <c r="S10993" t="s">
        <v>8041</v>
      </c>
      <c r="U10993" t="s">
        <v>31893</v>
      </c>
      <c r="V10993" t="s">
        <v>31901</v>
      </c>
      <c r="W10993">
        <v>4</v>
      </c>
      <c r="X10993" t="s">
        <v>3010</v>
      </c>
      <c r="Y10993">
        <v>3</v>
      </c>
      <c r="Z10993">
        <v>764.35181</v>
      </c>
      <c r="AA10993">
        <v>2290.0336000000002</v>
      </c>
      <c r="AB10993">
        <v>48116.25</v>
      </c>
      <c r="AC10993">
        <v>-0.42559999999999998</v>
      </c>
      <c r="AD10993">
        <v>0.29529</v>
      </c>
      <c r="AE10993">
        <v>-0.13031000000000001</v>
      </c>
      <c r="AF10993">
        <v>20.561</v>
      </c>
      <c r="AG10993">
        <v>0.55030999999999997</v>
      </c>
      <c r="AH10993">
        <v>20.861999999999998</v>
      </c>
      <c r="AI10993">
        <v>0.30098999999999998</v>
      </c>
      <c r="AK10993">
        <v>0.952470362186432</v>
      </c>
      <c r="AL10993">
        <v>1.6299000000000001E-3</v>
      </c>
      <c r="AM10993">
        <v>1</v>
      </c>
      <c r="AN10993">
        <v>1131</v>
      </c>
      <c r="AO10993">
        <v>89.557000000000002</v>
      </c>
      <c r="AP10993">
        <v>82.018000000000001</v>
      </c>
      <c r="AQ10993">
        <v>1</v>
      </c>
      <c r="AR10993">
        <v>13018000</v>
      </c>
    </row>
    <row r="10994" spans="1:44" x14ac:dyDescent="0.25">
      <c r="A10994">
        <v>10992</v>
      </c>
      <c r="B10994">
        <v>1604</v>
      </c>
      <c r="C10994">
        <v>2499</v>
      </c>
      <c r="D10994">
        <v>2737</v>
      </c>
      <c r="E10994">
        <v>8467</v>
      </c>
      <c r="H10994" t="s">
        <v>15570</v>
      </c>
      <c r="I10994">
        <v>23</v>
      </c>
      <c r="J10994" t="s">
        <v>31890</v>
      </c>
      <c r="K10994" t="s">
        <v>36561</v>
      </c>
      <c r="N10994">
        <v>0</v>
      </c>
      <c r="O10994">
        <v>0</v>
      </c>
      <c r="P10994" t="s">
        <v>8040</v>
      </c>
      <c r="Q10994" t="s">
        <v>8040</v>
      </c>
      <c r="R10994" t="s">
        <v>8040</v>
      </c>
      <c r="S10994" t="s">
        <v>8041</v>
      </c>
      <c r="U10994" t="s">
        <v>31893</v>
      </c>
      <c r="V10994" t="s">
        <v>31902</v>
      </c>
      <c r="W10994">
        <v>5</v>
      </c>
      <c r="X10994" t="s">
        <v>3011</v>
      </c>
      <c r="Y10994">
        <v>3</v>
      </c>
      <c r="Z10994">
        <v>764.35181</v>
      </c>
      <c r="AA10994">
        <v>2290.0336000000002</v>
      </c>
      <c r="AB10994">
        <v>48650.8359375</v>
      </c>
      <c r="AC10994">
        <v>-0.33844999999999997</v>
      </c>
      <c r="AD10994">
        <v>0.37819999999999998</v>
      </c>
      <c r="AE10994">
        <v>3.9749E-2</v>
      </c>
      <c r="AF10994">
        <v>20.908999999999999</v>
      </c>
      <c r="AG10994">
        <v>0.39006999999999997</v>
      </c>
      <c r="AH10994">
        <v>20.859000000000002</v>
      </c>
      <c r="AI10994">
        <v>-5.0165000000000001E-2</v>
      </c>
      <c r="AK10994">
        <v>0.87209665775299094</v>
      </c>
      <c r="AL10994" s="21">
        <v>3.3323E-8</v>
      </c>
      <c r="AM10994">
        <v>1</v>
      </c>
      <c r="AN10994">
        <v>1098</v>
      </c>
      <c r="AO10994">
        <v>128.1</v>
      </c>
      <c r="AP10994">
        <v>128.1</v>
      </c>
      <c r="AQ10994">
        <v>1</v>
      </c>
      <c r="AR10994">
        <v>1790200</v>
      </c>
    </row>
    <row r="10995" spans="1:44" x14ac:dyDescent="0.25">
      <c r="A10995">
        <v>10993</v>
      </c>
      <c r="B10995">
        <v>1604</v>
      </c>
      <c r="C10995">
        <v>2499</v>
      </c>
      <c r="D10995">
        <v>2737</v>
      </c>
      <c r="E10995">
        <v>8468</v>
      </c>
      <c r="H10995" t="s">
        <v>15570</v>
      </c>
      <c r="I10995">
        <v>23</v>
      </c>
      <c r="J10995" t="s">
        <v>31890</v>
      </c>
      <c r="K10995" t="s">
        <v>36561</v>
      </c>
      <c r="N10995">
        <v>0</v>
      </c>
      <c r="O10995">
        <v>0</v>
      </c>
      <c r="P10995" t="s">
        <v>8040</v>
      </c>
      <c r="Q10995" t="s">
        <v>8040</v>
      </c>
      <c r="R10995" t="s">
        <v>8040</v>
      </c>
      <c r="S10995" t="s">
        <v>8041</v>
      </c>
      <c r="U10995" t="s">
        <v>31893</v>
      </c>
      <c r="V10995" t="s">
        <v>31897</v>
      </c>
      <c r="W10995">
        <v>6</v>
      </c>
      <c r="X10995" t="s">
        <v>3012</v>
      </c>
      <c r="Y10995">
        <v>3</v>
      </c>
      <c r="Z10995">
        <v>764.35181</v>
      </c>
      <c r="AA10995">
        <v>2290.0336000000002</v>
      </c>
      <c r="AB10995">
        <v>48374.734375</v>
      </c>
      <c r="AC10995">
        <v>-0.23222000000000001</v>
      </c>
      <c r="AD10995">
        <v>-2.9711000000000001E-2</v>
      </c>
      <c r="AE10995">
        <v>-0.26193</v>
      </c>
      <c r="AF10995">
        <v>20.577000000000002</v>
      </c>
      <c r="AG10995">
        <v>0.54322000000000004</v>
      </c>
      <c r="AH10995">
        <v>20.93</v>
      </c>
      <c r="AI10995">
        <v>0.35321999999999998</v>
      </c>
      <c r="AK10995">
        <v>0.98045068979263295</v>
      </c>
      <c r="AL10995" s="21">
        <v>5.2657999999999996E-6</v>
      </c>
      <c r="AM10995">
        <v>1</v>
      </c>
      <c r="AN10995">
        <v>1069</v>
      </c>
      <c r="AO10995">
        <v>114.03</v>
      </c>
      <c r="AP10995">
        <v>114.03</v>
      </c>
      <c r="AQ10995">
        <v>1</v>
      </c>
      <c r="AR10995">
        <v>12547000</v>
      </c>
    </row>
    <row r="10996" spans="1:44" x14ac:dyDescent="0.25">
      <c r="A10996">
        <v>10994</v>
      </c>
      <c r="B10996">
        <v>1604</v>
      </c>
      <c r="C10996">
        <v>2499</v>
      </c>
      <c r="D10996">
        <v>2737</v>
      </c>
      <c r="E10996">
        <v>8469</v>
      </c>
      <c r="H10996" t="s">
        <v>15570</v>
      </c>
      <c r="I10996">
        <v>23</v>
      </c>
      <c r="J10996" t="s">
        <v>31890</v>
      </c>
      <c r="K10996" t="s">
        <v>36561</v>
      </c>
      <c r="N10996">
        <v>0</v>
      </c>
      <c r="O10996">
        <v>0</v>
      </c>
      <c r="P10996" t="s">
        <v>8040</v>
      </c>
      <c r="Q10996" t="s">
        <v>8040</v>
      </c>
      <c r="R10996" t="s">
        <v>8040</v>
      </c>
      <c r="S10996" t="s">
        <v>8041</v>
      </c>
      <c r="U10996" t="s">
        <v>31893</v>
      </c>
      <c r="V10996" t="s">
        <v>31897</v>
      </c>
      <c r="W10996">
        <v>6</v>
      </c>
      <c r="X10996" t="s">
        <v>3012</v>
      </c>
      <c r="Y10996">
        <v>4</v>
      </c>
      <c r="Z10996">
        <v>573.51567999999997</v>
      </c>
      <c r="AA10996">
        <v>2290.0336000000002</v>
      </c>
      <c r="AB10996">
        <v>56790.48046875</v>
      </c>
      <c r="AC10996">
        <v>-0.69569000000000003</v>
      </c>
      <c r="AD10996">
        <v>-0.41271000000000002</v>
      </c>
      <c r="AE10996">
        <v>-1.1084000000000001</v>
      </c>
      <c r="AF10996">
        <v>20.57</v>
      </c>
      <c r="AG10996">
        <v>0.31133</v>
      </c>
      <c r="AH10996">
        <v>20.923999999999999</v>
      </c>
      <c r="AI10996">
        <v>0.35321999999999998</v>
      </c>
      <c r="AK10996">
        <v>0.94029873609542802</v>
      </c>
      <c r="AL10996">
        <v>1.0609999999999999</v>
      </c>
      <c r="AM10996">
        <v>1</v>
      </c>
      <c r="AN10996">
        <v>1077</v>
      </c>
      <c r="AO10996">
        <v>16.096</v>
      </c>
      <c r="AP10996">
        <v>11.647</v>
      </c>
      <c r="AQ10996">
        <v>1</v>
      </c>
      <c r="AR10996">
        <v>1334500</v>
      </c>
    </row>
    <row r="10997" spans="1:44" x14ac:dyDescent="0.25">
      <c r="A10997">
        <v>10995</v>
      </c>
      <c r="B10997">
        <v>1604</v>
      </c>
      <c r="C10997">
        <v>2499</v>
      </c>
      <c r="D10997">
        <v>2737</v>
      </c>
      <c r="H10997" t="s">
        <v>15570</v>
      </c>
      <c r="I10997">
        <v>23</v>
      </c>
      <c r="J10997" t="s">
        <v>31890</v>
      </c>
      <c r="N10997">
        <v>0</v>
      </c>
      <c r="O10997">
        <v>0</v>
      </c>
      <c r="P10997" t="s">
        <v>8040</v>
      </c>
      <c r="Q10997" t="s">
        <v>8040</v>
      </c>
      <c r="R10997" t="s">
        <v>8040</v>
      </c>
      <c r="S10997" t="s">
        <v>8041</v>
      </c>
      <c r="U10997" t="s">
        <v>31898</v>
      </c>
      <c r="V10997" t="s">
        <v>31895</v>
      </c>
      <c r="W10997">
        <v>2</v>
      </c>
      <c r="X10997" t="s">
        <v>3013</v>
      </c>
      <c r="Y10997">
        <v>2</v>
      </c>
      <c r="Z10997">
        <v>1146.0241000000001</v>
      </c>
      <c r="AA10997">
        <v>2290.0336000000002</v>
      </c>
      <c r="AB10997">
        <v>39706.125</v>
      </c>
      <c r="AC10997">
        <v>0.59253999999999996</v>
      </c>
      <c r="AD10997">
        <v>0.61851</v>
      </c>
      <c r="AE10997">
        <v>1.2111000000000001</v>
      </c>
      <c r="AF10997">
        <v>21.021999999999998</v>
      </c>
      <c r="AG10997">
        <v>0.18872</v>
      </c>
      <c r="AH10997">
        <v>20.88</v>
      </c>
      <c r="AI10997">
        <v>-0.14244000000000001</v>
      </c>
      <c r="AJ10997">
        <v>-0.1515</v>
      </c>
      <c r="AK10997" t="s">
        <v>9099</v>
      </c>
      <c r="AL10997">
        <v>1</v>
      </c>
      <c r="AM10997">
        <v>0</v>
      </c>
      <c r="AO10997" t="s">
        <v>9099</v>
      </c>
      <c r="AP10997" t="s">
        <v>9099</v>
      </c>
      <c r="AQ10997">
        <v>0</v>
      </c>
      <c r="AR10997">
        <v>363690</v>
      </c>
    </row>
    <row r="10998" spans="1:44" x14ac:dyDescent="0.25">
      <c r="A10998">
        <v>10996</v>
      </c>
      <c r="B10998">
        <v>1737</v>
      </c>
      <c r="C10998">
        <v>2500</v>
      </c>
      <c r="D10998">
        <v>2738</v>
      </c>
      <c r="E10998">
        <v>8470</v>
      </c>
      <c r="H10998" t="s">
        <v>15573</v>
      </c>
      <c r="I10998">
        <v>39</v>
      </c>
      <c r="J10998" t="s">
        <v>31890</v>
      </c>
      <c r="K10998" t="s">
        <v>36562</v>
      </c>
      <c r="N10998">
        <v>0</v>
      </c>
      <c r="O10998">
        <v>0</v>
      </c>
      <c r="P10998" t="s">
        <v>8436</v>
      </c>
      <c r="Q10998" t="s">
        <v>10909</v>
      </c>
      <c r="R10998" t="s">
        <v>10909</v>
      </c>
      <c r="S10998" t="s">
        <v>8438</v>
      </c>
      <c r="U10998" t="s">
        <v>31893</v>
      </c>
      <c r="V10998" t="s">
        <v>31894</v>
      </c>
      <c r="W10998">
        <v>1</v>
      </c>
      <c r="X10998" t="s">
        <v>1600</v>
      </c>
      <c r="Y10998">
        <v>3</v>
      </c>
      <c r="Z10998">
        <v>1346.7104999999999</v>
      </c>
      <c r="AA10998">
        <v>4037.1095999999998</v>
      </c>
      <c r="AB10998">
        <v>36502.40625</v>
      </c>
      <c r="AC10998">
        <v>-1.3461000000000001</v>
      </c>
      <c r="AD10998">
        <v>-0.13063</v>
      </c>
      <c r="AE10998">
        <v>-1.4766999999999999</v>
      </c>
      <c r="AF10998">
        <v>169.51</v>
      </c>
      <c r="AG10998">
        <v>2.7416999999999998</v>
      </c>
      <c r="AH10998">
        <v>169.51</v>
      </c>
      <c r="AI10998">
        <v>0</v>
      </c>
      <c r="AK10998">
        <v>0.99097430706024203</v>
      </c>
      <c r="AL10998">
        <v>1.2292000000000001</v>
      </c>
      <c r="AM10998">
        <v>1</v>
      </c>
      <c r="AN10998">
        <v>22414</v>
      </c>
      <c r="AO10998">
        <v>6.9480000000000004</v>
      </c>
      <c r="AP10998">
        <v>0.28510000000000002</v>
      </c>
      <c r="AQ10998">
        <v>1</v>
      </c>
      <c r="AR10998">
        <v>221030000</v>
      </c>
    </row>
    <row r="10999" spans="1:44" x14ac:dyDescent="0.25">
      <c r="A10999">
        <v>10997</v>
      </c>
      <c r="B10999">
        <v>1737</v>
      </c>
      <c r="C10999">
        <v>2500</v>
      </c>
      <c r="D10999">
        <v>2738</v>
      </c>
      <c r="E10999">
        <v>8471</v>
      </c>
      <c r="H10999" t="s">
        <v>15573</v>
      </c>
      <c r="I10999">
        <v>39</v>
      </c>
      <c r="J10999" t="s">
        <v>31890</v>
      </c>
      <c r="K10999" t="s">
        <v>36562</v>
      </c>
      <c r="N10999">
        <v>0</v>
      </c>
      <c r="O10999">
        <v>0</v>
      </c>
      <c r="P10999" t="s">
        <v>8436</v>
      </c>
      <c r="Q10999" t="s">
        <v>10909</v>
      </c>
      <c r="R10999" t="s">
        <v>10909</v>
      </c>
      <c r="S10999" t="s">
        <v>8438</v>
      </c>
      <c r="U10999" t="s">
        <v>31893</v>
      </c>
      <c r="V10999" t="s">
        <v>31894</v>
      </c>
      <c r="W10999">
        <v>1</v>
      </c>
      <c r="X10999" t="s">
        <v>1600</v>
      </c>
      <c r="Y10999">
        <v>4</v>
      </c>
      <c r="Z10999">
        <v>1010.2847</v>
      </c>
      <c r="AA10999">
        <v>4037.1095999999998</v>
      </c>
      <c r="AB10999">
        <v>42509.765625</v>
      </c>
      <c r="AC10999">
        <v>-1.1532</v>
      </c>
      <c r="AD10999">
        <v>-9.5560999999999993E-2</v>
      </c>
      <c r="AE10999">
        <v>-1.2487999999999999</v>
      </c>
      <c r="AF10999">
        <v>169.5</v>
      </c>
      <c r="AG10999">
        <v>1.0195000000000001</v>
      </c>
      <c r="AH10999">
        <v>169.5</v>
      </c>
      <c r="AI10999">
        <v>0</v>
      </c>
      <c r="AK10999">
        <v>0.98287206888198897</v>
      </c>
      <c r="AL10999">
        <v>2.6388999999999999E-2</v>
      </c>
      <c r="AM10999">
        <v>1</v>
      </c>
      <c r="AN10999">
        <v>22419</v>
      </c>
      <c r="AO10999">
        <v>49.311999999999998</v>
      </c>
      <c r="AP10999">
        <v>43.585000000000001</v>
      </c>
      <c r="AQ10999">
        <v>1</v>
      </c>
      <c r="AR10999">
        <v>87082000</v>
      </c>
    </row>
    <row r="11000" spans="1:44" x14ac:dyDescent="0.25">
      <c r="A11000">
        <v>10998</v>
      </c>
      <c r="B11000">
        <v>1737</v>
      </c>
      <c r="C11000">
        <v>2500</v>
      </c>
      <c r="D11000">
        <v>2738</v>
      </c>
      <c r="E11000">
        <v>8472</v>
      </c>
      <c r="H11000" t="s">
        <v>15573</v>
      </c>
      <c r="I11000">
        <v>39</v>
      </c>
      <c r="J11000" t="s">
        <v>31890</v>
      </c>
      <c r="K11000" t="s">
        <v>36562</v>
      </c>
      <c r="N11000">
        <v>0</v>
      </c>
      <c r="O11000">
        <v>0</v>
      </c>
      <c r="P11000" t="s">
        <v>8436</v>
      </c>
      <c r="Q11000" t="s">
        <v>10909</v>
      </c>
      <c r="R11000" t="s">
        <v>10909</v>
      </c>
      <c r="S11000" t="s">
        <v>8438</v>
      </c>
      <c r="U11000" t="s">
        <v>31893</v>
      </c>
      <c r="V11000" t="s">
        <v>31895</v>
      </c>
      <c r="W11000">
        <v>2</v>
      </c>
      <c r="X11000" t="s">
        <v>3013</v>
      </c>
      <c r="Y11000">
        <v>3</v>
      </c>
      <c r="Z11000">
        <v>1346.7104999999999</v>
      </c>
      <c r="AA11000">
        <v>4037.1095999999998</v>
      </c>
      <c r="AB11000">
        <v>36813</v>
      </c>
      <c r="AC11000">
        <v>-0.72384000000000004</v>
      </c>
      <c r="AD11000">
        <v>-0.19968</v>
      </c>
      <c r="AE11000">
        <v>-0.92352000000000001</v>
      </c>
      <c r="AF11000">
        <v>169.49</v>
      </c>
      <c r="AG11000">
        <v>1.61</v>
      </c>
      <c r="AH11000">
        <v>169.44</v>
      </c>
      <c r="AI11000">
        <v>-4.2266999999999999E-2</v>
      </c>
      <c r="AK11000">
        <v>0.96308863162994396</v>
      </c>
      <c r="AL11000" s="21">
        <v>2.0582999999999999E-5</v>
      </c>
      <c r="AM11000">
        <v>1</v>
      </c>
      <c r="AN11000">
        <v>20744</v>
      </c>
      <c r="AO11000">
        <v>74.45</v>
      </c>
      <c r="AP11000">
        <v>65.561999999999998</v>
      </c>
      <c r="AQ11000">
        <v>1</v>
      </c>
      <c r="AR11000">
        <v>76373000</v>
      </c>
    </row>
    <row r="11001" spans="1:44" x14ac:dyDescent="0.25">
      <c r="A11001">
        <v>10999</v>
      </c>
      <c r="B11001">
        <v>1737</v>
      </c>
      <c r="C11001">
        <v>2500</v>
      </c>
      <c r="D11001">
        <v>2738</v>
      </c>
      <c r="E11001">
        <v>8473</v>
      </c>
      <c r="H11001" t="s">
        <v>15573</v>
      </c>
      <c r="I11001">
        <v>39</v>
      </c>
      <c r="J11001" t="s">
        <v>31890</v>
      </c>
      <c r="K11001" t="s">
        <v>36562</v>
      </c>
      <c r="N11001">
        <v>0</v>
      </c>
      <c r="O11001">
        <v>0</v>
      </c>
      <c r="P11001" t="s">
        <v>8436</v>
      </c>
      <c r="Q11001" t="s">
        <v>10909</v>
      </c>
      <c r="R11001" t="s">
        <v>10909</v>
      </c>
      <c r="S11001" t="s">
        <v>8438</v>
      </c>
      <c r="U11001" t="s">
        <v>31893</v>
      </c>
      <c r="V11001" t="s">
        <v>31895</v>
      </c>
      <c r="W11001">
        <v>2</v>
      </c>
      <c r="X11001" t="s">
        <v>3013</v>
      </c>
      <c r="Y11001">
        <v>4</v>
      </c>
      <c r="Z11001">
        <v>1010.2847</v>
      </c>
      <c r="AA11001">
        <v>4037.1095999999998</v>
      </c>
      <c r="AB11001">
        <v>42407.453125</v>
      </c>
      <c r="AC11001">
        <v>-0.58592</v>
      </c>
      <c r="AD11001">
        <v>-0.18065000000000001</v>
      </c>
      <c r="AE11001">
        <v>-0.76656000000000002</v>
      </c>
      <c r="AF11001">
        <v>169.49</v>
      </c>
      <c r="AG11001">
        <v>1.3886000000000001</v>
      </c>
      <c r="AH11001">
        <v>169.44</v>
      </c>
      <c r="AI11001">
        <v>-4.2266999999999999E-2</v>
      </c>
      <c r="AK11001">
        <v>0.98779243230819702</v>
      </c>
      <c r="AL11001" s="21">
        <v>2.3252000000000002E-9</v>
      </c>
      <c r="AM11001">
        <v>1</v>
      </c>
      <c r="AN11001">
        <v>20748</v>
      </c>
      <c r="AO11001">
        <v>101.14</v>
      </c>
      <c r="AP11001">
        <v>91.406999999999996</v>
      </c>
      <c r="AQ11001">
        <v>1</v>
      </c>
      <c r="AR11001">
        <v>52597000</v>
      </c>
    </row>
    <row r="11002" spans="1:44" x14ac:dyDescent="0.25">
      <c r="A11002">
        <v>11000</v>
      </c>
      <c r="B11002">
        <v>193</v>
      </c>
      <c r="C11002">
        <v>2501</v>
      </c>
      <c r="D11002">
        <v>2739</v>
      </c>
      <c r="E11002">
        <v>8474</v>
      </c>
      <c r="H11002" t="s">
        <v>15575</v>
      </c>
      <c r="I11002">
        <v>15</v>
      </c>
      <c r="J11002" t="s">
        <v>31890</v>
      </c>
      <c r="K11002" t="s">
        <v>36563</v>
      </c>
      <c r="N11002">
        <v>0</v>
      </c>
      <c r="O11002">
        <v>0</v>
      </c>
      <c r="P11002" t="s">
        <v>3768</v>
      </c>
      <c r="Q11002" t="s">
        <v>3768</v>
      </c>
      <c r="R11002" t="s">
        <v>3768</v>
      </c>
      <c r="S11002" t="s">
        <v>3769</v>
      </c>
      <c r="U11002" t="s">
        <v>31893</v>
      </c>
      <c r="V11002" t="s">
        <v>31902</v>
      </c>
      <c r="W11002">
        <v>5</v>
      </c>
      <c r="X11002" t="s">
        <v>3011</v>
      </c>
      <c r="Y11002">
        <v>2</v>
      </c>
      <c r="Z11002">
        <v>706.38062000000002</v>
      </c>
      <c r="AA11002">
        <v>1410.7466999999999</v>
      </c>
      <c r="AB11002">
        <v>51810.62890625</v>
      </c>
      <c r="AC11002">
        <v>-0.76656000000000002</v>
      </c>
      <c r="AD11002">
        <v>-0.57662999999999998</v>
      </c>
      <c r="AE11002">
        <v>-1.3431999999999999</v>
      </c>
      <c r="AF11002">
        <v>92.436000000000007</v>
      </c>
      <c r="AG11002">
        <v>1.0448999999999999</v>
      </c>
      <c r="AH11002">
        <v>91.984999999999999</v>
      </c>
      <c r="AI11002">
        <v>-0.45113999999999999</v>
      </c>
      <c r="AK11002">
        <v>0.60823780298232999</v>
      </c>
      <c r="AL11002">
        <v>2.1943000000000001E-2</v>
      </c>
      <c r="AM11002">
        <v>1</v>
      </c>
      <c r="AN11002">
        <v>11008</v>
      </c>
      <c r="AO11002">
        <v>86.290999999999997</v>
      </c>
      <c r="AP11002">
        <v>61.731999999999999</v>
      </c>
      <c r="AQ11002">
        <v>1</v>
      </c>
      <c r="AR11002">
        <v>3981300</v>
      </c>
    </row>
    <row r="11003" spans="1:44" x14ac:dyDescent="0.25">
      <c r="A11003">
        <v>11001</v>
      </c>
      <c r="B11003">
        <v>193</v>
      </c>
      <c r="C11003">
        <v>2501</v>
      </c>
      <c r="D11003">
        <v>2739</v>
      </c>
      <c r="H11003" t="s">
        <v>15575</v>
      </c>
      <c r="I11003">
        <v>15</v>
      </c>
      <c r="J11003" t="s">
        <v>31890</v>
      </c>
      <c r="N11003">
        <v>0</v>
      </c>
      <c r="O11003">
        <v>0</v>
      </c>
      <c r="P11003" t="s">
        <v>3768</v>
      </c>
      <c r="Q11003" t="s">
        <v>3768</v>
      </c>
      <c r="R11003" t="s">
        <v>3768</v>
      </c>
      <c r="S11003" t="s">
        <v>3769</v>
      </c>
      <c r="U11003" t="s">
        <v>31898</v>
      </c>
      <c r="V11003" t="s">
        <v>31901</v>
      </c>
      <c r="W11003">
        <v>4</v>
      </c>
      <c r="X11003" t="s">
        <v>3010</v>
      </c>
      <c r="Y11003">
        <v>2</v>
      </c>
      <c r="Z11003">
        <v>706.38062000000002</v>
      </c>
      <c r="AA11003">
        <v>1410.7466999999999</v>
      </c>
      <c r="AB11003">
        <v>54078.2890625</v>
      </c>
      <c r="AC11003">
        <v>-0.80162</v>
      </c>
      <c r="AD11003">
        <v>-1.2341</v>
      </c>
      <c r="AE11003">
        <v>-2.0356999999999998</v>
      </c>
      <c r="AF11003">
        <v>92.048000000000002</v>
      </c>
      <c r="AG11003">
        <v>0.96928999999999998</v>
      </c>
      <c r="AH11003">
        <v>92.048000000000002</v>
      </c>
      <c r="AI11003">
        <v>2.6703000000000002E-4</v>
      </c>
      <c r="AJ11003">
        <v>6.3377000000000003E-2</v>
      </c>
      <c r="AK11003" t="s">
        <v>9099</v>
      </c>
      <c r="AL11003">
        <v>1</v>
      </c>
      <c r="AM11003">
        <v>0</v>
      </c>
      <c r="AO11003" t="s">
        <v>9099</v>
      </c>
      <c r="AP11003" t="s">
        <v>9099</v>
      </c>
      <c r="AQ11003">
        <v>0</v>
      </c>
      <c r="AR11003">
        <v>2313300</v>
      </c>
    </row>
    <row r="11004" spans="1:44" x14ac:dyDescent="0.25">
      <c r="A11004">
        <v>11002</v>
      </c>
      <c r="B11004">
        <v>193</v>
      </c>
      <c r="C11004">
        <v>2501</v>
      </c>
      <c r="D11004">
        <v>2739</v>
      </c>
      <c r="H11004" t="s">
        <v>15575</v>
      </c>
      <c r="I11004">
        <v>15</v>
      </c>
      <c r="J11004" t="s">
        <v>31890</v>
      </c>
      <c r="N11004">
        <v>0</v>
      </c>
      <c r="O11004">
        <v>0</v>
      </c>
      <c r="P11004" t="s">
        <v>3768</v>
      </c>
      <c r="Q11004" t="s">
        <v>3768</v>
      </c>
      <c r="R11004" t="s">
        <v>3768</v>
      </c>
      <c r="S11004" t="s">
        <v>3769</v>
      </c>
      <c r="U11004" t="s">
        <v>31898</v>
      </c>
      <c r="V11004" t="s">
        <v>31897</v>
      </c>
      <c r="W11004">
        <v>6</v>
      </c>
      <c r="X11004" t="s">
        <v>3012</v>
      </c>
      <c r="Y11004">
        <v>2</v>
      </c>
      <c r="Z11004">
        <v>706.38062000000002</v>
      </c>
      <c r="AA11004">
        <v>1410.7466999999999</v>
      </c>
      <c r="AB11004">
        <v>51937.72265625</v>
      </c>
      <c r="AC11004">
        <v>-0.56179999999999997</v>
      </c>
      <c r="AD11004">
        <v>-1.1081000000000001</v>
      </c>
      <c r="AE11004">
        <v>-1.6698999999999999</v>
      </c>
      <c r="AF11004">
        <v>91.846999999999994</v>
      </c>
      <c r="AG11004">
        <v>0.65227000000000002</v>
      </c>
      <c r="AH11004">
        <v>92.1</v>
      </c>
      <c r="AI11004">
        <v>0.25297999999999998</v>
      </c>
      <c r="AJ11004">
        <v>0.11574</v>
      </c>
      <c r="AK11004" t="s">
        <v>9099</v>
      </c>
      <c r="AL11004">
        <v>1</v>
      </c>
      <c r="AM11004">
        <v>0</v>
      </c>
      <c r="AO11004" t="s">
        <v>9099</v>
      </c>
      <c r="AP11004" t="s">
        <v>9099</v>
      </c>
      <c r="AQ11004">
        <v>0</v>
      </c>
      <c r="AR11004">
        <v>2239600</v>
      </c>
    </row>
    <row r="11005" spans="1:44" x14ac:dyDescent="0.25">
      <c r="A11005">
        <v>11003</v>
      </c>
      <c r="B11005">
        <v>787</v>
      </c>
      <c r="C11005">
        <v>2502</v>
      </c>
      <c r="D11005">
        <v>2740</v>
      </c>
      <c r="E11005">
        <v>8475</v>
      </c>
      <c r="H11005" t="s">
        <v>15576</v>
      </c>
      <c r="I11005">
        <v>8</v>
      </c>
      <c r="J11005" t="s">
        <v>31890</v>
      </c>
      <c r="K11005" t="s">
        <v>36564</v>
      </c>
      <c r="N11005">
        <v>0</v>
      </c>
      <c r="O11005">
        <v>0</v>
      </c>
      <c r="P11005" t="s">
        <v>5576</v>
      </c>
      <c r="Q11005" t="s">
        <v>5576</v>
      </c>
      <c r="R11005" t="s">
        <v>5576</v>
      </c>
      <c r="S11005" t="s">
        <v>5577</v>
      </c>
      <c r="U11005" t="s">
        <v>31893</v>
      </c>
      <c r="V11005" t="s">
        <v>31897</v>
      </c>
      <c r="W11005">
        <v>6</v>
      </c>
      <c r="X11005" t="s">
        <v>3012</v>
      </c>
      <c r="Y11005">
        <v>2</v>
      </c>
      <c r="Z11005">
        <v>396.73996</v>
      </c>
      <c r="AA11005">
        <v>791.46537000000001</v>
      </c>
      <c r="AB11005">
        <v>61793.82421875</v>
      </c>
      <c r="AC11005">
        <v>-1.5189999999999999</v>
      </c>
      <c r="AD11005">
        <v>-0.61502999999999997</v>
      </c>
      <c r="AE11005">
        <v>-2.1339999999999999</v>
      </c>
      <c r="AF11005">
        <v>23.445</v>
      </c>
      <c r="AG11005">
        <v>0.27435999999999999</v>
      </c>
      <c r="AH11005">
        <v>23.798999999999999</v>
      </c>
      <c r="AI11005">
        <v>0.35322999999999999</v>
      </c>
      <c r="AK11005">
        <v>0.59094917774200395</v>
      </c>
      <c r="AL11005">
        <v>0.22026000000000001</v>
      </c>
      <c r="AM11005">
        <v>1</v>
      </c>
      <c r="AN11005">
        <v>1466</v>
      </c>
      <c r="AO11005">
        <v>81.635000000000005</v>
      </c>
      <c r="AP11005">
        <v>23.466999999999999</v>
      </c>
      <c r="AQ11005">
        <v>1</v>
      </c>
      <c r="AR11005">
        <v>398180</v>
      </c>
    </row>
    <row r="11006" spans="1:44" x14ac:dyDescent="0.25">
      <c r="A11006">
        <v>11004</v>
      </c>
      <c r="B11006">
        <v>1693</v>
      </c>
      <c r="C11006">
        <v>2503</v>
      </c>
      <c r="D11006">
        <v>2741</v>
      </c>
      <c r="E11006">
        <v>8476</v>
      </c>
      <c r="H11006" t="s">
        <v>15580</v>
      </c>
      <c r="I11006">
        <v>21</v>
      </c>
      <c r="J11006" t="s">
        <v>31890</v>
      </c>
      <c r="K11006" t="s">
        <v>36565</v>
      </c>
      <c r="N11006">
        <v>0</v>
      </c>
      <c r="O11006">
        <v>0</v>
      </c>
      <c r="P11006" t="s">
        <v>8308</v>
      </c>
      <c r="Q11006" t="s">
        <v>8308</v>
      </c>
      <c r="R11006" t="s">
        <v>8308</v>
      </c>
      <c r="S11006" t="s">
        <v>8309</v>
      </c>
      <c r="U11006" t="s">
        <v>31893</v>
      </c>
      <c r="V11006" t="s">
        <v>31894</v>
      </c>
      <c r="W11006">
        <v>1</v>
      </c>
      <c r="X11006" t="s">
        <v>1600</v>
      </c>
      <c r="Y11006">
        <v>2</v>
      </c>
      <c r="Z11006">
        <v>1169.5441000000001</v>
      </c>
      <c r="AA11006">
        <v>2337.0736000000002</v>
      </c>
      <c r="AB11006">
        <v>39143.1484375</v>
      </c>
      <c r="AC11006">
        <v>-0.95511999999999997</v>
      </c>
      <c r="AD11006">
        <v>-5.5208E-2</v>
      </c>
      <c r="AE11006">
        <v>-1.0103</v>
      </c>
      <c r="AF11006">
        <v>154.75</v>
      </c>
      <c r="AG11006">
        <v>1.1317999999999999</v>
      </c>
      <c r="AH11006">
        <v>154.75</v>
      </c>
      <c r="AI11006">
        <v>0</v>
      </c>
      <c r="AK11006">
        <v>0.93405908346176103</v>
      </c>
      <c r="AL11006" s="21">
        <v>8.2639999999999996E-10</v>
      </c>
      <c r="AM11006">
        <v>1</v>
      </c>
      <c r="AN11006">
        <v>20571</v>
      </c>
      <c r="AO11006">
        <v>158.44999999999999</v>
      </c>
      <c r="AP11006">
        <v>146.38</v>
      </c>
      <c r="AQ11006">
        <v>1</v>
      </c>
      <c r="AR11006">
        <v>9893000</v>
      </c>
    </row>
    <row r="11007" spans="1:44" x14ac:dyDescent="0.25">
      <c r="A11007">
        <v>11005</v>
      </c>
      <c r="B11007">
        <v>1693</v>
      </c>
      <c r="C11007">
        <v>2503</v>
      </c>
      <c r="D11007">
        <v>2741</v>
      </c>
      <c r="E11007">
        <v>8477</v>
      </c>
      <c r="H11007" t="s">
        <v>15580</v>
      </c>
      <c r="I11007">
        <v>21</v>
      </c>
      <c r="J11007" t="s">
        <v>31890</v>
      </c>
      <c r="K11007" t="s">
        <v>36565</v>
      </c>
      <c r="N11007">
        <v>0</v>
      </c>
      <c r="O11007">
        <v>0</v>
      </c>
      <c r="P11007" t="s">
        <v>8308</v>
      </c>
      <c r="Q11007" t="s">
        <v>8308</v>
      </c>
      <c r="R11007" t="s">
        <v>8308</v>
      </c>
      <c r="S11007" t="s">
        <v>8309</v>
      </c>
      <c r="U11007" t="s">
        <v>31893</v>
      </c>
      <c r="V11007" t="s">
        <v>31894</v>
      </c>
      <c r="W11007">
        <v>1</v>
      </c>
      <c r="X11007" t="s">
        <v>1600</v>
      </c>
      <c r="Y11007">
        <v>3</v>
      </c>
      <c r="Z11007">
        <v>780.03179999999998</v>
      </c>
      <c r="AA11007">
        <v>2337.0736000000002</v>
      </c>
      <c r="AB11007">
        <v>48854.44921875</v>
      </c>
      <c r="AC11007">
        <v>-1.2823</v>
      </c>
      <c r="AD11007">
        <v>8.1563999999999998E-2</v>
      </c>
      <c r="AE11007">
        <v>-1.2008000000000001</v>
      </c>
      <c r="AF11007">
        <v>154.72</v>
      </c>
      <c r="AG11007">
        <v>0.85272000000000003</v>
      </c>
      <c r="AH11007">
        <v>154.72</v>
      </c>
      <c r="AI11007">
        <v>0</v>
      </c>
      <c r="AK11007">
        <v>0.97661358118057295</v>
      </c>
      <c r="AL11007" s="21">
        <v>3.6928999999999998E-6</v>
      </c>
      <c r="AM11007">
        <v>1</v>
      </c>
      <c r="AN11007">
        <v>20580</v>
      </c>
      <c r="AO11007">
        <v>121.32</v>
      </c>
      <c r="AP11007">
        <v>111.58</v>
      </c>
      <c r="AQ11007">
        <v>1</v>
      </c>
      <c r="AR11007">
        <v>2489000</v>
      </c>
    </row>
    <row r="11008" spans="1:44" x14ac:dyDescent="0.25">
      <c r="A11008">
        <v>11006</v>
      </c>
      <c r="B11008">
        <v>1693</v>
      </c>
      <c r="C11008">
        <v>2503</v>
      </c>
      <c r="D11008">
        <v>2741</v>
      </c>
      <c r="E11008">
        <v>8478</v>
      </c>
      <c r="H11008" t="s">
        <v>15580</v>
      </c>
      <c r="I11008">
        <v>21</v>
      </c>
      <c r="J11008" t="s">
        <v>31890</v>
      </c>
      <c r="K11008" t="s">
        <v>36565</v>
      </c>
      <c r="N11008">
        <v>0</v>
      </c>
      <c r="O11008">
        <v>0</v>
      </c>
      <c r="P11008" t="s">
        <v>8308</v>
      </c>
      <c r="Q11008" t="s">
        <v>8308</v>
      </c>
      <c r="R11008" t="s">
        <v>8308</v>
      </c>
      <c r="S11008" t="s">
        <v>8309</v>
      </c>
      <c r="U11008" t="s">
        <v>31893</v>
      </c>
      <c r="V11008" t="s">
        <v>31895</v>
      </c>
      <c r="W11008">
        <v>2</v>
      </c>
      <c r="X11008" t="s">
        <v>3013</v>
      </c>
      <c r="Y11008">
        <v>2</v>
      </c>
      <c r="Z11008">
        <v>1169.5441000000001</v>
      </c>
      <c r="AA11008">
        <v>2337.0736000000002</v>
      </c>
      <c r="AB11008">
        <v>39410.16015625</v>
      </c>
      <c r="AC11008">
        <v>-0.58845000000000003</v>
      </c>
      <c r="AD11008">
        <v>0.10793999999999999</v>
      </c>
      <c r="AE11008">
        <v>-0.48050999999999999</v>
      </c>
      <c r="AF11008">
        <v>154.93</v>
      </c>
      <c r="AG11008">
        <v>0.78786999999999996</v>
      </c>
      <c r="AH11008">
        <v>154.79</v>
      </c>
      <c r="AI11008">
        <v>-0.14244000000000001</v>
      </c>
      <c r="AK11008">
        <v>0.91784512996673595</v>
      </c>
      <c r="AL11008" s="21">
        <v>2.0830000000000001E-13</v>
      </c>
      <c r="AM11008">
        <v>1</v>
      </c>
      <c r="AN11008">
        <v>19086</v>
      </c>
      <c r="AO11008">
        <v>174.87</v>
      </c>
      <c r="AP11008">
        <v>166.46</v>
      </c>
      <c r="AQ11008">
        <v>1</v>
      </c>
      <c r="AR11008">
        <v>2909000</v>
      </c>
    </row>
    <row r="11009" spans="1:44" x14ac:dyDescent="0.25">
      <c r="A11009">
        <v>11007</v>
      </c>
      <c r="B11009">
        <v>1693</v>
      </c>
      <c r="C11009">
        <v>2503</v>
      </c>
      <c r="D11009">
        <v>2741</v>
      </c>
      <c r="E11009">
        <v>8479</v>
      </c>
      <c r="H11009" t="s">
        <v>15580</v>
      </c>
      <c r="I11009">
        <v>21</v>
      </c>
      <c r="J11009" t="s">
        <v>31890</v>
      </c>
      <c r="K11009" t="s">
        <v>36565</v>
      </c>
      <c r="N11009">
        <v>0</v>
      </c>
      <c r="O11009">
        <v>0</v>
      </c>
      <c r="P11009" t="s">
        <v>8308</v>
      </c>
      <c r="Q11009" t="s">
        <v>8308</v>
      </c>
      <c r="R11009" t="s">
        <v>8308</v>
      </c>
      <c r="S11009" t="s">
        <v>8309</v>
      </c>
      <c r="U11009" t="s">
        <v>31893</v>
      </c>
      <c r="V11009" t="s">
        <v>31895</v>
      </c>
      <c r="W11009">
        <v>2</v>
      </c>
      <c r="X11009" t="s">
        <v>3013</v>
      </c>
      <c r="Y11009">
        <v>3</v>
      </c>
      <c r="Z11009">
        <v>780.03179999999998</v>
      </c>
      <c r="AA11009">
        <v>2337.0736000000002</v>
      </c>
      <c r="AB11009">
        <v>48355.59765625</v>
      </c>
      <c r="AC11009">
        <v>-0.88880999999999999</v>
      </c>
      <c r="AD11009">
        <v>0.25713999999999998</v>
      </c>
      <c r="AE11009">
        <v>-0.63166999999999995</v>
      </c>
      <c r="AF11009">
        <v>154.91999999999999</v>
      </c>
      <c r="AG11009">
        <v>0.80820000000000003</v>
      </c>
      <c r="AH11009">
        <v>154.78</v>
      </c>
      <c r="AI11009">
        <v>-0.14244000000000001</v>
      </c>
      <c r="AK11009">
        <v>0.77032333612442005</v>
      </c>
      <c r="AL11009">
        <v>1.4942E-3</v>
      </c>
      <c r="AM11009">
        <v>1</v>
      </c>
      <c r="AN11009">
        <v>19108</v>
      </c>
      <c r="AO11009">
        <v>90.561000000000007</v>
      </c>
      <c r="AP11009">
        <v>81.325999999999993</v>
      </c>
      <c r="AQ11009">
        <v>1</v>
      </c>
      <c r="AR11009">
        <v>1812900</v>
      </c>
    </row>
    <row r="11010" spans="1:44" x14ac:dyDescent="0.25">
      <c r="A11010">
        <v>11008</v>
      </c>
      <c r="B11010">
        <v>1693</v>
      </c>
      <c r="C11010">
        <v>2503</v>
      </c>
      <c r="D11010">
        <v>2741</v>
      </c>
      <c r="H11010" t="s">
        <v>15580</v>
      </c>
      <c r="I11010">
        <v>21</v>
      </c>
      <c r="J11010" t="s">
        <v>31890</v>
      </c>
      <c r="N11010">
        <v>0</v>
      </c>
      <c r="O11010">
        <v>0</v>
      </c>
      <c r="P11010" t="s">
        <v>8308</v>
      </c>
      <c r="Q11010" t="s">
        <v>8308</v>
      </c>
      <c r="R11010" t="s">
        <v>8308</v>
      </c>
      <c r="S11010" t="s">
        <v>8309</v>
      </c>
      <c r="U11010" t="s">
        <v>31898</v>
      </c>
      <c r="V11010" t="s">
        <v>31896</v>
      </c>
      <c r="W11010">
        <v>3</v>
      </c>
      <c r="X11010" t="s">
        <v>3014</v>
      </c>
      <c r="Y11010">
        <v>2</v>
      </c>
      <c r="Z11010">
        <v>1169.5441000000001</v>
      </c>
      <c r="AA11010">
        <v>2337.0736000000002</v>
      </c>
      <c r="AB11010">
        <v>40325.546875</v>
      </c>
      <c r="AC11010">
        <v>-0.65685000000000004</v>
      </c>
      <c r="AD11010">
        <v>-0.24218999999999999</v>
      </c>
      <c r="AE11010">
        <v>-0.89903999999999995</v>
      </c>
      <c r="AF11010">
        <v>154.9</v>
      </c>
      <c r="AG11010">
        <v>0.61721999999999999</v>
      </c>
      <c r="AH11010">
        <v>154.69999999999999</v>
      </c>
      <c r="AI11010">
        <v>-0.19808999999999999</v>
      </c>
      <c r="AJ11010">
        <v>-9.1064000000000006E-2</v>
      </c>
      <c r="AK11010" t="s">
        <v>9099</v>
      </c>
      <c r="AL11010">
        <v>1</v>
      </c>
      <c r="AM11010">
        <v>0</v>
      </c>
      <c r="AO11010" t="s">
        <v>9099</v>
      </c>
      <c r="AP11010" t="s">
        <v>9099</v>
      </c>
      <c r="AQ11010">
        <v>0</v>
      </c>
      <c r="AR11010">
        <v>720840</v>
      </c>
    </row>
    <row r="11011" spans="1:44" x14ac:dyDescent="0.25">
      <c r="A11011">
        <v>11009</v>
      </c>
      <c r="B11011">
        <v>1693</v>
      </c>
      <c r="C11011">
        <v>2503</v>
      </c>
      <c r="D11011">
        <v>2741</v>
      </c>
      <c r="H11011" t="s">
        <v>15580</v>
      </c>
      <c r="I11011">
        <v>21</v>
      </c>
      <c r="J11011" t="s">
        <v>31890</v>
      </c>
      <c r="N11011">
        <v>0</v>
      </c>
      <c r="O11011">
        <v>0</v>
      </c>
      <c r="P11011" t="s">
        <v>8308</v>
      </c>
      <c r="Q11011" t="s">
        <v>8308</v>
      </c>
      <c r="R11011" t="s">
        <v>8308</v>
      </c>
      <c r="S11011" t="s">
        <v>8309</v>
      </c>
      <c r="U11011" t="s">
        <v>31898</v>
      </c>
      <c r="V11011" t="s">
        <v>31901</v>
      </c>
      <c r="W11011">
        <v>4</v>
      </c>
      <c r="X11011" t="s">
        <v>3010</v>
      </c>
      <c r="Y11011">
        <v>2</v>
      </c>
      <c r="Z11011">
        <v>1169.5441000000001</v>
      </c>
      <c r="AA11011">
        <v>2337.0736000000002</v>
      </c>
      <c r="AB11011">
        <v>36351.40625</v>
      </c>
      <c r="AC11011">
        <v>0.23168</v>
      </c>
      <c r="AD11011">
        <v>1.0186999999999999</v>
      </c>
      <c r="AE11011">
        <v>1.2504</v>
      </c>
      <c r="AF11011">
        <v>154.74</v>
      </c>
      <c r="AG11011">
        <v>0.43169999999999997</v>
      </c>
      <c r="AH11011">
        <v>154.74</v>
      </c>
      <c r="AI11011">
        <v>2.5940000000000002E-4</v>
      </c>
      <c r="AJ11011">
        <v>-4.7287000000000003E-2</v>
      </c>
      <c r="AK11011" t="s">
        <v>9099</v>
      </c>
      <c r="AL11011">
        <v>1</v>
      </c>
      <c r="AM11011">
        <v>0</v>
      </c>
      <c r="AO11011" t="s">
        <v>9099</v>
      </c>
      <c r="AP11011" t="s">
        <v>9099</v>
      </c>
      <c r="AQ11011">
        <v>0</v>
      </c>
      <c r="AR11011">
        <v>753410</v>
      </c>
    </row>
    <row r="11012" spans="1:44" x14ac:dyDescent="0.25">
      <c r="A11012">
        <v>11010</v>
      </c>
      <c r="B11012">
        <v>1693</v>
      </c>
      <c r="C11012">
        <v>2503</v>
      </c>
      <c r="D11012">
        <v>2742</v>
      </c>
      <c r="E11012">
        <v>8480</v>
      </c>
      <c r="G11012">
        <v>836</v>
      </c>
      <c r="H11012" t="s">
        <v>15580</v>
      </c>
      <c r="I11012">
        <v>21</v>
      </c>
      <c r="J11012" t="s">
        <v>31868</v>
      </c>
      <c r="K11012" t="s">
        <v>36566</v>
      </c>
      <c r="L11012" t="s">
        <v>36567</v>
      </c>
      <c r="M11012" t="s">
        <v>36568</v>
      </c>
      <c r="N11012">
        <v>0</v>
      </c>
      <c r="O11012">
        <v>1</v>
      </c>
      <c r="P11012" t="s">
        <v>8308</v>
      </c>
      <c r="Q11012" t="s">
        <v>8308</v>
      </c>
      <c r="R11012" t="s">
        <v>8308</v>
      </c>
      <c r="S11012" t="s">
        <v>8309</v>
      </c>
      <c r="U11012" t="s">
        <v>31893</v>
      </c>
      <c r="V11012" t="s">
        <v>31901</v>
      </c>
      <c r="W11012">
        <v>4</v>
      </c>
      <c r="X11012" t="s">
        <v>3010</v>
      </c>
      <c r="Y11012">
        <v>3</v>
      </c>
      <c r="Z11012">
        <v>785.36343999999997</v>
      </c>
      <c r="AA11012">
        <v>2353.0684999999999</v>
      </c>
      <c r="AB11012">
        <v>48772.3359375</v>
      </c>
      <c r="AC11012">
        <v>0.19805</v>
      </c>
      <c r="AD11012">
        <v>-0.10784000000000001</v>
      </c>
      <c r="AE11012">
        <v>9.0204000000000006E-2</v>
      </c>
      <c r="AF11012">
        <v>138.72</v>
      </c>
      <c r="AG11012">
        <v>0.69882</v>
      </c>
      <c r="AH11012">
        <v>138.41999999999999</v>
      </c>
      <c r="AI11012">
        <v>-0.30048000000000002</v>
      </c>
      <c r="AK11012">
        <v>0.89747101068496704</v>
      </c>
      <c r="AL11012">
        <v>0.83696999999999999</v>
      </c>
      <c r="AM11012">
        <v>1</v>
      </c>
      <c r="AN11012">
        <v>18495</v>
      </c>
      <c r="AO11012">
        <v>11.446</v>
      </c>
      <c r="AP11012">
        <v>2.1917</v>
      </c>
      <c r="AQ11012">
        <v>1</v>
      </c>
      <c r="AR11012">
        <v>3243100</v>
      </c>
    </row>
    <row r="11013" spans="1:44" x14ac:dyDescent="0.25">
      <c r="A11013">
        <v>11011</v>
      </c>
      <c r="B11013">
        <v>1693</v>
      </c>
      <c r="C11013">
        <v>2503</v>
      </c>
      <c r="D11013">
        <v>2742</v>
      </c>
      <c r="E11013">
        <v>8481</v>
      </c>
      <c r="G11013">
        <v>836</v>
      </c>
      <c r="H11013" t="s">
        <v>15580</v>
      </c>
      <c r="I11013">
        <v>21</v>
      </c>
      <c r="J11013" t="s">
        <v>31868</v>
      </c>
      <c r="K11013" t="s">
        <v>36566</v>
      </c>
      <c r="L11013" t="s">
        <v>36567</v>
      </c>
      <c r="M11013" t="s">
        <v>36569</v>
      </c>
      <c r="N11013">
        <v>0</v>
      </c>
      <c r="O11013">
        <v>1</v>
      </c>
      <c r="P11013" t="s">
        <v>8308</v>
      </c>
      <c r="Q11013" t="s">
        <v>8308</v>
      </c>
      <c r="R11013" t="s">
        <v>8308</v>
      </c>
      <c r="S11013" t="s">
        <v>8309</v>
      </c>
      <c r="U11013" t="s">
        <v>31893</v>
      </c>
      <c r="V11013" t="s">
        <v>31901</v>
      </c>
      <c r="W11013">
        <v>4</v>
      </c>
      <c r="X11013" t="s">
        <v>3010</v>
      </c>
      <c r="Y11013">
        <v>2</v>
      </c>
      <c r="Z11013">
        <v>1177.5415</v>
      </c>
      <c r="AA11013">
        <v>2353.0684999999999</v>
      </c>
      <c r="AB11013">
        <v>39934.8671875</v>
      </c>
      <c r="AC11013">
        <v>0.53098000000000001</v>
      </c>
      <c r="AD11013">
        <v>-0.12076000000000001</v>
      </c>
      <c r="AE11013">
        <v>0.41021999999999997</v>
      </c>
      <c r="AF11013">
        <v>138.72999999999999</v>
      </c>
      <c r="AG11013">
        <v>0.69194</v>
      </c>
      <c r="AH11013">
        <v>138.43</v>
      </c>
      <c r="AI11013">
        <v>-0.30048000000000002</v>
      </c>
      <c r="AK11013">
        <v>0.87250411510467496</v>
      </c>
      <c r="AL11013">
        <v>0.76563000000000003</v>
      </c>
      <c r="AM11013">
        <v>1</v>
      </c>
      <c r="AN11013">
        <v>18510</v>
      </c>
      <c r="AO11013">
        <v>20.742999999999999</v>
      </c>
      <c r="AP11013">
        <v>11.269</v>
      </c>
      <c r="AQ11013">
        <v>1</v>
      </c>
      <c r="AR11013">
        <v>3412800</v>
      </c>
    </row>
    <row r="11014" spans="1:44" x14ac:dyDescent="0.25">
      <c r="A11014">
        <v>11012</v>
      </c>
      <c r="B11014">
        <v>1693</v>
      </c>
      <c r="C11014">
        <v>2503</v>
      </c>
      <c r="D11014">
        <v>2742</v>
      </c>
      <c r="E11014">
        <v>8482</v>
      </c>
      <c r="G11014">
        <v>836</v>
      </c>
      <c r="H11014" t="s">
        <v>15580</v>
      </c>
      <c r="I11014">
        <v>21</v>
      </c>
      <c r="J11014" t="s">
        <v>31868</v>
      </c>
      <c r="K11014" t="s">
        <v>36566</v>
      </c>
      <c r="L11014" t="s">
        <v>36567</v>
      </c>
      <c r="M11014" t="s">
        <v>36570</v>
      </c>
      <c r="N11014">
        <v>0</v>
      </c>
      <c r="O11014">
        <v>1</v>
      </c>
      <c r="P11014" t="s">
        <v>8308</v>
      </c>
      <c r="Q11014" t="s">
        <v>8308</v>
      </c>
      <c r="R11014" t="s">
        <v>8308</v>
      </c>
      <c r="S11014" t="s">
        <v>8309</v>
      </c>
      <c r="U11014" t="s">
        <v>31893</v>
      </c>
      <c r="V11014" t="s">
        <v>31897</v>
      </c>
      <c r="W11014">
        <v>6</v>
      </c>
      <c r="X11014" t="s">
        <v>3012</v>
      </c>
      <c r="Y11014">
        <v>2</v>
      </c>
      <c r="Z11014">
        <v>1177.5415</v>
      </c>
      <c r="AA11014">
        <v>2353.0684999999999</v>
      </c>
      <c r="AB11014">
        <v>40143.6953125</v>
      </c>
      <c r="AC11014">
        <v>-8.9515999999999998E-2</v>
      </c>
      <c r="AD11014">
        <v>-0.12720999999999999</v>
      </c>
      <c r="AE11014">
        <v>-0.21672</v>
      </c>
      <c r="AF11014">
        <v>138.38</v>
      </c>
      <c r="AG11014">
        <v>0.73018000000000005</v>
      </c>
      <c r="AH11014">
        <v>138.43</v>
      </c>
      <c r="AI11014">
        <v>5.2475000000000001E-2</v>
      </c>
      <c r="AK11014">
        <v>0.82008820772170998</v>
      </c>
      <c r="AL11014" s="21">
        <v>7.7992999999999997E-5</v>
      </c>
      <c r="AM11014">
        <v>1</v>
      </c>
      <c r="AN11014">
        <v>19516</v>
      </c>
      <c r="AO11014">
        <v>105.9</v>
      </c>
      <c r="AP11014">
        <v>80.010000000000005</v>
      </c>
      <c r="AQ11014">
        <v>1</v>
      </c>
      <c r="AR11014">
        <v>7885300</v>
      </c>
    </row>
    <row r="11015" spans="1:44" x14ac:dyDescent="0.25">
      <c r="A11015">
        <v>11013</v>
      </c>
      <c r="B11015">
        <v>1693</v>
      </c>
      <c r="C11015">
        <v>2503</v>
      </c>
      <c r="D11015">
        <v>2742</v>
      </c>
      <c r="G11015">
        <v>836</v>
      </c>
      <c r="H11015" t="s">
        <v>15580</v>
      </c>
      <c r="I11015">
        <v>21</v>
      </c>
      <c r="J11015" t="s">
        <v>31868</v>
      </c>
      <c r="N11015">
        <v>0</v>
      </c>
      <c r="O11015">
        <v>1</v>
      </c>
      <c r="P11015" t="s">
        <v>8308</v>
      </c>
      <c r="Q11015" t="s">
        <v>8308</v>
      </c>
      <c r="R11015" t="s">
        <v>8308</v>
      </c>
      <c r="S11015" t="s">
        <v>8309</v>
      </c>
      <c r="U11015" t="s">
        <v>31898</v>
      </c>
      <c r="V11015" t="s">
        <v>31902</v>
      </c>
      <c r="W11015">
        <v>5</v>
      </c>
      <c r="X11015" t="s">
        <v>3011</v>
      </c>
      <c r="Y11015">
        <v>2</v>
      </c>
      <c r="Z11015">
        <v>1177.5415</v>
      </c>
      <c r="AA11015">
        <v>2353.0684999999999</v>
      </c>
      <c r="AB11015">
        <v>38122.15234375</v>
      </c>
      <c r="AC11015">
        <v>-7.7538999999999997E-2</v>
      </c>
      <c r="AD11015">
        <v>-0.12551000000000001</v>
      </c>
      <c r="AE11015">
        <v>-0.20305000000000001</v>
      </c>
      <c r="AF11015">
        <v>138.88999999999999</v>
      </c>
      <c r="AG11015">
        <v>0.72133000000000003</v>
      </c>
      <c r="AH11015">
        <v>138.34</v>
      </c>
      <c r="AI11015">
        <v>-0.55139000000000005</v>
      </c>
      <c r="AJ11015">
        <v>-8.9203000000000005E-2</v>
      </c>
      <c r="AK11015" t="s">
        <v>9099</v>
      </c>
      <c r="AL11015">
        <v>1</v>
      </c>
      <c r="AM11015">
        <v>0</v>
      </c>
      <c r="AO11015" t="s">
        <v>9099</v>
      </c>
      <c r="AP11015" t="s">
        <v>9099</v>
      </c>
      <c r="AQ11015">
        <v>0</v>
      </c>
      <c r="AR11015">
        <v>1503200</v>
      </c>
    </row>
    <row r="11016" spans="1:44" x14ac:dyDescent="0.25">
      <c r="A11016">
        <v>11014</v>
      </c>
      <c r="B11016">
        <v>1693</v>
      </c>
      <c r="C11016">
        <v>2503</v>
      </c>
      <c r="D11016">
        <v>2742</v>
      </c>
      <c r="G11016">
        <v>836</v>
      </c>
      <c r="H11016" t="s">
        <v>15580</v>
      </c>
      <c r="I11016">
        <v>21</v>
      </c>
      <c r="J11016" t="s">
        <v>31868</v>
      </c>
      <c r="N11016">
        <v>0</v>
      </c>
      <c r="O11016">
        <v>1</v>
      </c>
      <c r="P11016" t="s">
        <v>8308</v>
      </c>
      <c r="Q11016" t="s">
        <v>8308</v>
      </c>
      <c r="R11016" t="s">
        <v>8308</v>
      </c>
      <c r="S11016" t="s">
        <v>8309</v>
      </c>
      <c r="U11016" t="s">
        <v>31898</v>
      </c>
      <c r="V11016" t="s">
        <v>31902</v>
      </c>
      <c r="W11016">
        <v>5</v>
      </c>
      <c r="X11016" t="s">
        <v>3011</v>
      </c>
      <c r="Y11016">
        <v>3</v>
      </c>
      <c r="Z11016">
        <v>785.36343999999997</v>
      </c>
      <c r="AA11016">
        <v>2353.0684999999999</v>
      </c>
      <c r="AB11016">
        <v>46286.76171875</v>
      </c>
      <c r="AC11016">
        <v>-0.45684999999999998</v>
      </c>
      <c r="AD11016">
        <v>0.23899000000000001</v>
      </c>
      <c r="AE11016">
        <v>-0.21786</v>
      </c>
      <c r="AF11016">
        <v>138.88</v>
      </c>
      <c r="AG11016">
        <v>0.59519999999999995</v>
      </c>
      <c r="AH11016">
        <v>138.33000000000001</v>
      </c>
      <c r="AI11016">
        <v>-0.55139000000000005</v>
      </c>
      <c r="AJ11016">
        <v>-8.6196999999999996E-2</v>
      </c>
      <c r="AK11016" t="s">
        <v>9099</v>
      </c>
      <c r="AL11016">
        <v>1</v>
      </c>
      <c r="AM11016">
        <v>0</v>
      </c>
      <c r="AO11016" t="s">
        <v>9099</v>
      </c>
      <c r="AP11016" t="s">
        <v>9099</v>
      </c>
      <c r="AQ11016">
        <v>0</v>
      </c>
      <c r="AR11016">
        <v>924700</v>
      </c>
    </row>
    <row r="11017" spans="1:44" x14ac:dyDescent="0.25">
      <c r="A11017">
        <v>11015</v>
      </c>
      <c r="B11017">
        <v>1693</v>
      </c>
      <c r="C11017">
        <v>2503</v>
      </c>
      <c r="D11017">
        <v>2742</v>
      </c>
      <c r="G11017">
        <v>836</v>
      </c>
      <c r="H11017" t="s">
        <v>15580</v>
      </c>
      <c r="I11017">
        <v>21</v>
      </c>
      <c r="J11017" t="s">
        <v>31868</v>
      </c>
      <c r="N11017">
        <v>0</v>
      </c>
      <c r="O11017">
        <v>1</v>
      </c>
      <c r="P11017" t="s">
        <v>8308</v>
      </c>
      <c r="Q11017" t="s">
        <v>8308</v>
      </c>
      <c r="R11017" t="s">
        <v>8308</v>
      </c>
      <c r="S11017" t="s">
        <v>8309</v>
      </c>
      <c r="U11017" t="s">
        <v>31898</v>
      </c>
      <c r="V11017" t="s">
        <v>31897</v>
      </c>
      <c r="W11017">
        <v>6</v>
      </c>
      <c r="X11017" t="s">
        <v>3012</v>
      </c>
      <c r="Y11017">
        <v>3</v>
      </c>
      <c r="Z11017">
        <v>785.36343999999997</v>
      </c>
      <c r="AA11017">
        <v>2353.0684999999999</v>
      </c>
      <c r="AB11017">
        <v>49074.68359375</v>
      </c>
      <c r="AC11017">
        <v>-0.43401000000000001</v>
      </c>
      <c r="AD11017">
        <v>-3.6320999999999999E-2</v>
      </c>
      <c r="AE11017">
        <v>-0.47033000000000003</v>
      </c>
      <c r="AF11017">
        <v>138.38</v>
      </c>
      <c r="AG11017">
        <v>0.64209000000000005</v>
      </c>
      <c r="AH11017">
        <v>138.43</v>
      </c>
      <c r="AI11017">
        <v>5.2475000000000001E-2</v>
      </c>
      <c r="AJ11017">
        <v>8.0871999999999993E-3</v>
      </c>
      <c r="AK11017" t="s">
        <v>9099</v>
      </c>
      <c r="AL11017">
        <v>1</v>
      </c>
      <c r="AM11017">
        <v>0</v>
      </c>
      <c r="AO11017" t="s">
        <v>9099</v>
      </c>
      <c r="AP11017" t="s">
        <v>9099</v>
      </c>
      <c r="AQ11017">
        <v>0</v>
      </c>
      <c r="AR11017">
        <v>4662000</v>
      </c>
    </row>
    <row r="11018" spans="1:44" x14ac:dyDescent="0.25">
      <c r="A11018">
        <v>11016</v>
      </c>
      <c r="B11018">
        <v>546</v>
      </c>
      <c r="C11018">
        <v>2504</v>
      </c>
      <c r="D11018">
        <v>2743</v>
      </c>
      <c r="E11018">
        <v>8483</v>
      </c>
      <c r="H11018" t="s">
        <v>15581</v>
      </c>
      <c r="I11018">
        <v>14</v>
      </c>
      <c r="J11018" t="s">
        <v>31890</v>
      </c>
      <c r="K11018" t="s">
        <v>36571</v>
      </c>
      <c r="N11018">
        <v>0</v>
      </c>
      <c r="O11018">
        <v>0</v>
      </c>
      <c r="P11018" t="s">
        <v>4846</v>
      </c>
      <c r="Q11018" t="s">
        <v>4846</v>
      </c>
      <c r="R11018" t="s">
        <v>4846</v>
      </c>
      <c r="S11018" t="s">
        <v>4847</v>
      </c>
      <c r="U11018" t="s">
        <v>31893</v>
      </c>
      <c r="V11018" t="s">
        <v>31897</v>
      </c>
      <c r="W11018">
        <v>6</v>
      </c>
      <c r="X11018" t="s">
        <v>3012</v>
      </c>
      <c r="Y11018">
        <v>2</v>
      </c>
      <c r="Z11018">
        <v>683.88481999999999</v>
      </c>
      <c r="AA11018">
        <v>1365.7551000000001</v>
      </c>
      <c r="AB11018">
        <v>51738.91015625</v>
      </c>
      <c r="AC11018">
        <v>-0.60138000000000003</v>
      </c>
      <c r="AD11018">
        <v>-0.38068000000000002</v>
      </c>
      <c r="AE11018">
        <v>-0.98204999999999998</v>
      </c>
      <c r="AF11018">
        <v>82.358999999999995</v>
      </c>
      <c r="AG11018">
        <v>0.58153999999999995</v>
      </c>
      <c r="AH11018">
        <v>82.611999999999995</v>
      </c>
      <c r="AI11018">
        <v>0.25296999999999997</v>
      </c>
      <c r="AK11018">
        <v>0.84384137392044101</v>
      </c>
      <c r="AL11018" s="21">
        <v>2.7338999999999998E-9</v>
      </c>
      <c r="AM11018">
        <v>1</v>
      </c>
      <c r="AN11018">
        <v>11104</v>
      </c>
      <c r="AO11018">
        <v>160.22</v>
      </c>
      <c r="AP11018">
        <v>160.22</v>
      </c>
      <c r="AQ11018">
        <v>1</v>
      </c>
      <c r="AR11018">
        <v>4354800</v>
      </c>
    </row>
    <row r="11019" spans="1:44" x14ac:dyDescent="0.25">
      <c r="A11019">
        <v>11017</v>
      </c>
      <c r="B11019">
        <v>1354</v>
      </c>
      <c r="C11019">
        <v>2505</v>
      </c>
      <c r="D11019">
        <v>2744</v>
      </c>
      <c r="E11019">
        <v>8484</v>
      </c>
      <c r="H11019" t="s">
        <v>15582</v>
      </c>
      <c r="I11019">
        <v>14</v>
      </c>
      <c r="J11019" t="s">
        <v>31890</v>
      </c>
      <c r="K11019" t="s">
        <v>36572</v>
      </c>
      <c r="N11019">
        <v>0</v>
      </c>
      <c r="O11019">
        <v>0</v>
      </c>
      <c r="P11019" t="s">
        <v>7281</v>
      </c>
      <c r="Q11019" t="s">
        <v>15583</v>
      </c>
      <c r="R11019" t="s">
        <v>15583</v>
      </c>
      <c r="S11019" t="s">
        <v>7282</v>
      </c>
      <c r="U11019" t="s">
        <v>31893</v>
      </c>
      <c r="V11019" t="s">
        <v>31896</v>
      </c>
      <c r="W11019">
        <v>3</v>
      </c>
      <c r="X11019" t="s">
        <v>3014</v>
      </c>
      <c r="Y11019">
        <v>2</v>
      </c>
      <c r="Z11019">
        <v>639.81786</v>
      </c>
      <c r="AA11019">
        <v>1277.6212</v>
      </c>
      <c r="AB11019">
        <v>38008.70703125</v>
      </c>
      <c r="AC11019">
        <v>-0.48658000000000001</v>
      </c>
      <c r="AD11019">
        <v>-0.30123</v>
      </c>
      <c r="AE11019">
        <v>-0.78781000000000001</v>
      </c>
      <c r="AF11019">
        <v>29.504000000000001</v>
      </c>
      <c r="AG11019">
        <v>0.37363000000000002</v>
      </c>
      <c r="AH11019">
        <v>29.506</v>
      </c>
      <c r="AI11019">
        <v>2.3823E-3</v>
      </c>
      <c r="AK11019">
        <v>0.87126380205154397</v>
      </c>
      <c r="AL11019" s="21">
        <v>7.3834000000000003E-6</v>
      </c>
      <c r="AM11019">
        <v>1</v>
      </c>
      <c r="AN11019">
        <v>2403</v>
      </c>
      <c r="AO11019">
        <v>136.30000000000001</v>
      </c>
      <c r="AP11019">
        <v>119.92</v>
      </c>
      <c r="AQ11019">
        <v>1</v>
      </c>
      <c r="AR11019">
        <v>842860</v>
      </c>
    </row>
    <row r="11020" spans="1:44" x14ac:dyDescent="0.25">
      <c r="A11020">
        <v>11018</v>
      </c>
      <c r="B11020">
        <v>326</v>
      </c>
      <c r="C11020">
        <v>2506</v>
      </c>
      <c r="D11020">
        <v>2745</v>
      </c>
      <c r="E11020">
        <v>8485</v>
      </c>
      <c r="H11020" t="s">
        <v>15585</v>
      </c>
      <c r="I11020">
        <v>13</v>
      </c>
      <c r="J11020" t="s">
        <v>31890</v>
      </c>
      <c r="K11020" t="s">
        <v>36573</v>
      </c>
      <c r="N11020">
        <v>0</v>
      </c>
      <c r="O11020">
        <v>0</v>
      </c>
      <c r="P11020" t="s">
        <v>4184</v>
      </c>
      <c r="Q11020" t="s">
        <v>4184</v>
      </c>
      <c r="R11020" t="s">
        <v>4184</v>
      </c>
      <c r="S11020" t="s">
        <v>4185</v>
      </c>
      <c r="U11020" t="s">
        <v>31893</v>
      </c>
      <c r="V11020" t="s">
        <v>31896</v>
      </c>
      <c r="W11020">
        <v>3</v>
      </c>
      <c r="X11020" t="s">
        <v>3014</v>
      </c>
      <c r="Y11020">
        <v>2</v>
      </c>
      <c r="Z11020">
        <v>632.33822999999995</v>
      </c>
      <c r="AA11020">
        <v>1262.6619000000001</v>
      </c>
      <c r="AB11020">
        <v>54375.5546875</v>
      </c>
      <c r="AC11020">
        <v>-0.81460999999999995</v>
      </c>
      <c r="AD11020">
        <v>0.20379</v>
      </c>
      <c r="AE11020">
        <v>-0.61080999999999996</v>
      </c>
      <c r="AF11020">
        <v>56.042000000000002</v>
      </c>
      <c r="AG11020">
        <v>0.85634999999999994</v>
      </c>
      <c r="AH11020">
        <v>56.145000000000003</v>
      </c>
      <c r="AI11020">
        <v>0.1026</v>
      </c>
      <c r="AK11020">
        <v>0.51485460996627797</v>
      </c>
      <c r="AL11020">
        <v>0.11176</v>
      </c>
      <c r="AM11020">
        <v>1</v>
      </c>
      <c r="AN11020">
        <v>6441</v>
      </c>
      <c r="AO11020">
        <v>67.385000000000005</v>
      </c>
      <c r="AP11020">
        <v>67.385000000000005</v>
      </c>
      <c r="AQ11020">
        <v>1</v>
      </c>
      <c r="AR11020">
        <v>3262200</v>
      </c>
    </row>
    <row r="11021" spans="1:44" x14ac:dyDescent="0.25">
      <c r="A11021">
        <v>11019</v>
      </c>
      <c r="B11021">
        <v>326</v>
      </c>
      <c r="C11021">
        <v>2506</v>
      </c>
      <c r="D11021">
        <v>2745</v>
      </c>
      <c r="H11021" t="s">
        <v>15585</v>
      </c>
      <c r="I11021">
        <v>13</v>
      </c>
      <c r="J11021" t="s">
        <v>31890</v>
      </c>
      <c r="N11021">
        <v>0</v>
      </c>
      <c r="O11021">
        <v>0</v>
      </c>
      <c r="P11021" t="s">
        <v>4184</v>
      </c>
      <c r="Q11021" t="s">
        <v>4184</v>
      </c>
      <c r="R11021" t="s">
        <v>4184</v>
      </c>
      <c r="S11021" t="s">
        <v>4185</v>
      </c>
      <c r="U11021" t="s">
        <v>31898</v>
      </c>
      <c r="V11021" t="s">
        <v>31901</v>
      </c>
      <c r="W11021">
        <v>4</v>
      </c>
      <c r="X11021" t="s">
        <v>3010</v>
      </c>
      <c r="Y11021">
        <v>2</v>
      </c>
      <c r="Z11021">
        <v>632.33822999999995</v>
      </c>
      <c r="AA11021">
        <v>1262.6619000000001</v>
      </c>
      <c r="AB11021">
        <v>50796.94921875</v>
      </c>
      <c r="AC11021">
        <v>-0.436</v>
      </c>
      <c r="AD11021">
        <v>-0.10009</v>
      </c>
      <c r="AE11021">
        <v>-0.53608999999999996</v>
      </c>
      <c r="AF11021">
        <v>55.965000000000003</v>
      </c>
      <c r="AG11021">
        <v>0.94859000000000004</v>
      </c>
      <c r="AH11021">
        <v>56.064999999999998</v>
      </c>
      <c r="AI11021">
        <v>0.10051</v>
      </c>
      <c r="AJ11021">
        <v>-7.9166E-2</v>
      </c>
      <c r="AK11021" t="s">
        <v>9099</v>
      </c>
      <c r="AL11021">
        <v>1</v>
      </c>
      <c r="AM11021">
        <v>0</v>
      </c>
      <c r="AO11021" t="s">
        <v>9099</v>
      </c>
      <c r="AP11021" t="s">
        <v>9099</v>
      </c>
      <c r="AQ11021">
        <v>0</v>
      </c>
      <c r="AR11021">
        <v>1095900</v>
      </c>
    </row>
    <row r="11022" spans="1:44" x14ac:dyDescent="0.25">
      <c r="A11022">
        <v>11020</v>
      </c>
      <c r="B11022">
        <v>1654</v>
      </c>
      <c r="C11022">
        <v>2507</v>
      </c>
      <c r="D11022">
        <v>2746</v>
      </c>
      <c r="E11022">
        <v>8486</v>
      </c>
      <c r="H11022" t="s">
        <v>15586</v>
      </c>
      <c r="I11022">
        <v>12</v>
      </c>
      <c r="J11022" t="s">
        <v>31890</v>
      </c>
      <c r="K11022" t="s">
        <v>36574</v>
      </c>
      <c r="N11022">
        <v>0</v>
      </c>
      <c r="O11022">
        <v>0</v>
      </c>
      <c r="P11022" t="s">
        <v>8197</v>
      </c>
      <c r="Q11022" t="s">
        <v>8197</v>
      </c>
      <c r="R11022" t="s">
        <v>8197</v>
      </c>
      <c r="S11022" t="s">
        <v>8198</v>
      </c>
      <c r="U11022" t="s">
        <v>31893</v>
      </c>
      <c r="V11022" t="s">
        <v>31896</v>
      </c>
      <c r="W11022">
        <v>3</v>
      </c>
      <c r="X11022" t="s">
        <v>3014</v>
      </c>
      <c r="Y11022">
        <v>2</v>
      </c>
      <c r="Z11022">
        <v>629.35113999999999</v>
      </c>
      <c r="AA11022">
        <v>1256.6876999999999</v>
      </c>
      <c r="AB11022">
        <v>49202.71484375</v>
      </c>
      <c r="AC11022">
        <v>-1.0976999999999999</v>
      </c>
      <c r="AD11022">
        <v>-0.87521000000000004</v>
      </c>
      <c r="AE11022">
        <v>-1.9729000000000001</v>
      </c>
      <c r="AF11022">
        <v>90.114999999999995</v>
      </c>
      <c r="AG11022">
        <v>0.73575999999999997</v>
      </c>
      <c r="AH11022">
        <v>90.218000000000004</v>
      </c>
      <c r="AI11022">
        <v>0.10261000000000001</v>
      </c>
      <c r="AK11022">
        <v>0.54648643732070901</v>
      </c>
      <c r="AL11022">
        <v>0.12922</v>
      </c>
      <c r="AM11022">
        <v>1</v>
      </c>
      <c r="AN11022">
        <v>11731</v>
      </c>
      <c r="AO11022">
        <v>67.153000000000006</v>
      </c>
      <c r="AP11022">
        <v>67.153000000000006</v>
      </c>
      <c r="AQ11022">
        <v>1</v>
      </c>
      <c r="AR11022">
        <v>3054900</v>
      </c>
    </row>
    <row r="11023" spans="1:44" x14ac:dyDescent="0.25">
      <c r="A11023">
        <v>11021</v>
      </c>
      <c r="B11023">
        <v>1684</v>
      </c>
      <c r="C11023">
        <v>2508</v>
      </c>
      <c r="D11023">
        <v>2747</v>
      </c>
      <c r="E11023">
        <v>8487</v>
      </c>
      <c r="H11023" t="s">
        <v>15588</v>
      </c>
      <c r="I11023">
        <v>12</v>
      </c>
      <c r="J11023" t="s">
        <v>31890</v>
      </c>
      <c r="K11023" t="s">
        <v>36575</v>
      </c>
      <c r="N11023">
        <v>0</v>
      </c>
      <c r="O11023">
        <v>0</v>
      </c>
      <c r="P11023" t="s">
        <v>8281</v>
      </c>
      <c r="Q11023" t="s">
        <v>8281</v>
      </c>
      <c r="R11023" t="s">
        <v>8281</v>
      </c>
      <c r="S11023" t="s">
        <v>8282</v>
      </c>
      <c r="U11023" t="s">
        <v>31893</v>
      </c>
      <c r="V11023" t="s">
        <v>31895</v>
      </c>
      <c r="W11023">
        <v>2</v>
      </c>
      <c r="X11023" t="s">
        <v>3013</v>
      </c>
      <c r="Y11023">
        <v>2</v>
      </c>
      <c r="Z11023">
        <v>565.79364999999996</v>
      </c>
      <c r="AA11023">
        <v>1129.5727999999999</v>
      </c>
      <c r="AB11023">
        <v>59360.89453125</v>
      </c>
      <c r="AC11023">
        <v>-0.98163999999999996</v>
      </c>
      <c r="AD11023">
        <v>0.10829999999999999</v>
      </c>
      <c r="AE11023">
        <v>-0.87334000000000001</v>
      </c>
      <c r="AF11023">
        <v>59.451999999999998</v>
      </c>
      <c r="AG11023">
        <v>0.64576</v>
      </c>
      <c r="AH11023">
        <v>59.109000000000002</v>
      </c>
      <c r="AI11023">
        <v>-0.34277999999999997</v>
      </c>
      <c r="AK11023">
        <v>0.84052157402038596</v>
      </c>
      <c r="AL11023">
        <v>5.1489000000000005E-4</v>
      </c>
      <c r="AM11023">
        <v>1</v>
      </c>
      <c r="AN11023">
        <v>6554</v>
      </c>
      <c r="AO11023">
        <v>127.83</v>
      </c>
      <c r="AP11023">
        <v>77.025999999999996</v>
      </c>
      <c r="AQ11023">
        <v>1</v>
      </c>
      <c r="AR11023">
        <v>2234100</v>
      </c>
    </row>
    <row r="11024" spans="1:44" x14ac:dyDescent="0.25">
      <c r="A11024">
        <v>11022</v>
      </c>
      <c r="B11024">
        <v>1684</v>
      </c>
      <c r="C11024">
        <v>2508</v>
      </c>
      <c r="D11024">
        <v>2747</v>
      </c>
      <c r="H11024" t="s">
        <v>15588</v>
      </c>
      <c r="I11024">
        <v>12</v>
      </c>
      <c r="J11024" t="s">
        <v>31890</v>
      </c>
      <c r="N11024">
        <v>0</v>
      </c>
      <c r="O11024">
        <v>0</v>
      </c>
      <c r="P11024" t="s">
        <v>8281</v>
      </c>
      <c r="Q11024" t="s">
        <v>8281</v>
      </c>
      <c r="R11024" t="s">
        <v>8281</v>
      </c>
      <c r="S11024" t="s">
        <v>8282</v>
      </c>
      <c r="U11024" t="s">
        <v>31898</v>
      </c>
      <c r="V11024" t="s">
        <v>31894</v>
      </c>
      <c r="W11024">
        <v>1</v>
      </c>
      <c r="X11024" t="s">
        <v>1600</v>
      </c>
      <c r="Y11024">
        <v>2</v>
      </c>
      <c r="Z11024">
        <v>565.79364999999996</v>
      </c>
      <c r="AA11024">
        <v>1129.5727999999999</v>
      </c>
      <c r="AB11024">
        <v>55752.46484375</v>
      </c>
      <c r="AC11024">
        <v>-2.1945000000000001</v>
      </c>
      <c r="AD11024">
        <v>-0.15443000000000001</v>
      </c>
      <c r="AE11024">
        <v>-2.3489</v>
      </c>
      <c r="AF11024">
        <v>59.100999999999999</v>
      </c>
      <c r="AG11024">
        <v>0.60072999999999999</v>
      </c>
      <c r="AH11024">
        <v>59.100999999999999</v>
      </c>
      <c r="AI11024">
        <v>0</v>
      </c>
      <c r="AJ11024">
        <v>-8.4991000000000008E-3</v>
      </c>
      <c r="AK11024" t="s">
        <v>9099</v>
      </c>
      <c r="AL11024">
        <v>1</v>
      </c>
      <c r="AM11024">
        <v>0</v>
      </c>
      <c r="AO11024" t="s">
        <v>9099</v>
      </c>
      <c r="AP11024" t="s">
        <v>9099</v>
      </c>
      <c r="AQ11024">
        <v>0</v>
      </c>
      <c r="AR11024">
        <v>2409600</v>
      </c>
    </row>
    <row r="11025" spans="1:44" x14ac:dyDescent="0.25">
      <c r="A11025">
        <v>11023</v>
      </c>
      <c r="B11025">
        <v>1684</v>
      </c>
      <c r="C11025">
        <v>2508</v>
      </c>
      <c r="D11025">
        <v>2747</v>
      </c>
      <c r="H11025" t="s">
        <v>15588</v>
      </c>
      <c r="I11025">
        <v>12</v>
      </c>
      <c r="J11025" t="s">
        <v>31890</v>
      </c>
      <c r="N11025">
        <v>0</v>
      </c>
      <c r="O11025">
        <v>0</v>
      </c>
      <c r="P11025" t="s">
        <v>8281</v>
      </c>
      <c r="Q11025" t="s">
        <v>8281</v>
      </c>
      <c r="R11025" t="s">
        <v>8281</v>
      </c>
      <c r="S11025" t="s">
        <v>8282</v>
      </c>
      <c r="U11025" t="s">
        <v>31898</v>
      </c>
      <c r="V11025" t="s">
        <v>31896</v>
      </c>
      <c r="W11025">
        <v>3</v>
      </c>
      <c r="X11025" t="s">
        <v>3014</v>
      </c>
      <c r="Y11025">
        <v>2</v>
      </c>
      <c r="Z11025">
        <v>565.79364999999996</v>
      </c>
      <c r="AA11025">
        <v>1129.5727999999999</v>
      </c>
      <c r="AB11025" t="s">
        <v>9099</v>
      </c>
      <c r="AC11025">
        <v>-1.0659000000000001</v>
      </c>
      <c r="AD11025">
        <v>-0.27760000000000001</v>
      </c>
      <c r="AE11025">
        <v>-1.3434999999999999</v>
      </c>
      <c r="AF11025">
        <v>59.058</v>
      </c>
      <c r="AG11025">
        <v>0.20427999999999999</v>
      </c>
      <c r="AH11025">
        <v>59.161000000000001</v>
      </c>
      <c r="AI11025">
        <v>0.1026</v>
      </c>
      <c r="AJ11025">
        <v>5.151E-2</v>
      </c>
      <c r="AK11025" t="s">
        <v>9099</v>
      </c>
      <c r="AL11025">
        <v>1</v>
      </c>
      <c r="AM11025">
        <v>0</v>
      </c>
      <c r="AO11025" t="s">
        <v>9099</v>
      </c>
      <c r="AP11025" t="s">
        <v>9099</v>
      </c>
      <c r="AQ11025">
        <v>0</v>
      </c>
      <c r="AR11025">
        <v>541750</v>
      </c>
    </row>
    <row r="11026" spans="1:44" x14ac:dyDescent="0.25">
      <c r="A11026">
        <v>11024</v>
      </c>
      <c r="B11026">
        <v>75</v>
      </c>
      <c r="C11026">
        <v>2509</v>
      </c>
      <c r="D11026">
        <v>2748</v>
      </c>
      <c r="E11026">
        <v>8488</v>
      </c>
      <c r="G11026">
        <v>58</v>
      </c>
      <c r="H11026" t="s">
        <v>15592</v>
      </c>
      <c r="I11026">
        <v>14</v>
      </c>
      <c r="J11026" t="s">
        <v>31868</v>
      </c>
      <c r="K11026" t="s">
        <v>36576</v>
      </c>
      <c r="L11026" t="s">
        <v>36577</v>
      </c>
      <c r="M11026" t="s">
        <v>36578</v>
      </c>
      <c r="N11026">
        <v>0</v>
      </c>
      <c r="O11026">
        <v>1</v>
      </c>
      <c r="P11026" t="s">
        <v>3398</v>
      </c>
      <c r="Q11026" t="s">
        <v>9430</v>
      </c>
      <c r="R11026" t="s">
        <v>9430</v>
      </c>
      <c r="S11026" t="s">
        <v>3400</v>
      </c>
      <c r="U11026" t="s">
        <v>31893</v>
      </c>
      <c r="V11026" t="s">
        <v>31896</v>
      </c>
      <c r="W11026">
        <v>3</v>
      </c>
      <c r="X11026" t="s">
        <v>3014</v>
      </c>
      <c r="Y11026">
        <v>2</v>
      </c>
      <c r="Z11026">
        <v>708.38178000000005</v>
      </c>
      <c r="AA11026">
        <v>1414.749</v>
      </c>
      <c r="AB11026">
        <v>51377.046875</v>
      </c>
      <c r="AC11026">
        <v>-0.91676999999999997</v>
      </c>
      <c r="AD11026">
        <v>-7.3025999999999994E-2</v>
      </c>
      <c r="AE11026">
        <v>-0.98980000000000001</v>
      </c>
      <c r="AF11026">
        <v>93.781999999999996</v>
      </c>
      <c r="AG11026">
        <v>1.0687</v>
      </c>
      <c r="AH11026">
        <v>93.885000000000005</v>
      </c>
      <c r="AI11026">
        <v>0.10261000000000001</v>
      </c>
      <c r="AK11026">
        <v>0.88236671686172496</v>
      </c>
      <c r="AL11026" s="21">
        <v>3.0341999999999999E-5</v>
      </c>
      <c r="AM11026">
        <v>1</v>
      </c>
      <c r="AN11026">
        <v>12223</v>
      </c>
      <c r="AO11026">
        <v>129.37</v>
      </c>
      <c r="AP11026">
        <v>90.494</v>
      </c>
      <c r="AQ11026">
        <v>1</v>
      </c>
      <c r="AR11026">
        <v>3825000</v>
      </c>
    </row>
    <row r="11027" spans="1:44" x14ac:dyDescent="0.25">
      <c r="A11027">
        <v>11025</v>
      </c>
      <c r="B11027">
        <v>75</v>
      </c>
      <c r="C11027">
        <v>2509</v>
      </c>
      <c r="D11027">
        <v>2748</v>
      </c>
      <c r="E11027">
        <v>8489</v>
      </c>
      <c r="G11027">
        <v>58</v>
      </c>
      <c r="H11027" t="s">
        <v>15592</v>
      </c>
      <c r="I11027">
        <v>14</v>
      </c>
      <c r="J11027" t="s">
        <v>31868</v>
      </c>
      <c r="K11027" t="s">
        <v>36576</v>
      </c>
      <c r="L11027" t="s">
        <v>36577</v>
      </c>
      <c r="M11027" t="s">
        <v>36579</v>
      </c>
      <c r="N11027">
        <v>0</v>
      </c>
      <c r="O11027">
        <v>1</v>
      </c>
      <c r="P11027" t="s">
        <v>3398</v>
      </c>
      <c r="Q11027" t="s">
        <v>9430</v>
      </c>
      <c r="R11027" t="s">
        <v>9430</v>
      </c>
      <c r="S11027" t="s">
        <v>3400</v>
      </c>
      <c r="U11027" t="s">
        <v>31893</v>
      </c>
      <c r="V11027" t="s">
        <v>31902</v>
      </c>
      <c r="W11027">
        <v>5</v>
      </c>
      <c r="X11027" t="s">
        <v>3011</v>
      </c>
      <c r="Y11027">
        <v>2</v>
      </c>
      <c r="Z11027">
        <v>708.38178000000005</v>
      </c>
      <c r="AA11027">
        <v>1414.749</v>
      </c>
      <c r="AB11027">
        <v>50407.828125</v>
      </c>
      <c r="AC11027">
        <v>-1.0866</v>
      </c>
      <c r="AD11027">
        <v>-4.7855000000000002E-2</v>
      </c>
      <c r="AE11027">
        <v>-1.1344000000000001</v>
      </c>
      <c r="AF11027">
        <v>94.241</v>
      </c>
      <c r="AG11027">
        <v>1.3353999999999999</v>
      </c>
      <c r="AH11027">
        <v>93.79</v>
      </c>
      <c r="AI11027">
        <v>-0.45113999999999999</v>
      </c>
      <c r="AK11027">
        <v>0.92979508638382002</v>
      </c>
      <c r="AL11027" s="21">
        <v>1.9652000000000002E-9</v>
      </c>
      <c r="AM11027">
        <v>1</v>
      </c>
      <c r="AN11027">
        <v>11240</v>
      </c>
      <c r="AO11027">
        <v>160.38</v>
      </c>
      <c r="AP11027">
        <v>120.23</v>
      </c>
      <c r="AQ11027">
        <v>1</v>
      </c>
      <c r="AR11027">
        <v>3571200</v>
      </c>
    </row>
    <row r="11028" spans="1:44" x14ac:dyDescent="0.25">
      <c r="A11028">
        <v>11026</v>
      </c>
      <c r="B11028">
        <v>75</v>
      </c>
      <c r="C11028">
        <v>2509</v>
      </c>
      <c r="D11028">
        <v>2748</v>
      </c>
      <c r="G11028">
        <v>58</v>
      </c>
      <c r="H11028" t="s">
        <v>15592</v>
      </c>
      <c r="I11028">
        <v>14</v>
      </c>
      <c r="J11028" t="s">
        <v>31868</v>
      </c>
      <c r="N11028">
        <v>0</v>
      </c>
      <c r="O11028">
        <v>1</v>
      </c>
      <c r="P11028" t="s">
        <v>3398</v>
      </c>
      <c r="Q11028" t="s">
        <v>9430</v>
      </c>
      <c r="R11028" t="s">
        <v>9430</v>
      </c>
      <c r="S11028" t="s">
        <v>3400</v>
      </c>
      <c r="U11028" t="s">
        <v>31898</v>
      </c>
      <c r="V11028" t="s">
        <v>31901</v>
      </c>
      <c r="W11028">
        <v>4</v>
      </c>
      <c r="X11028" t="s">
        <v>3010</v>
      </c>
      <c r="Y11028">
        <v>2</v>
      </c>
      <c r="Z11028">
        <v>708.38178000000005</v>
      </c>
      <c r="AA11028">
        <v>1414.749</v>
      </c>
      <c r="AB11028">
        <v>47554.35546875</v>
      </c>
      <c r="AC11028">
        <v>-0.81740000000000002</v>
      </c>
      <c r="AD11028">
        <v>-0.54505000000000003</v>
      </c>
      <c r="AE11028">
        <v>-1.3624000000000001</v>
      </c>
      <c r="AF11028">
        <v>93.786000000000001</v>
      </c>
      <c r="AG11028">
        <v>0.62822999999999996</v>
      </c>
      <c r="AH11028">
        <v>93.787000000000006</v>
      </c>
      <c r="AI11028">
        <v>2.6703000000000002E-4</v>
      </c>
      <c r="AJ11028">
        <v>-3.3111999999999998E-3</v>
      </c>
      <c r="AK11028" t="s">
        <v>9099</v>
      </c>
      <c r="AL11028">
        <v>1</v>
      </c>
      <c r="AM11028">
        <v>0</v>
      </c>
      <c r="AO11028" t="s">
        <v>9099</v>
      </c>
      <c r="AP11028" t="s">
        <v>9099</v>
      </c>
      <c r="AQ11028">
        <v>0</v>
      </c>
      <c r="AR11028">
        <v>1311000</v>
      </c>
    </row>
    <row r="11029" spans="1:44" x14ac:dyDescent="0.25">
      <c r="A11029">
        <v>11027</v>
      </c>
      <c r="B11029">
        <v>75</v>
      </c>
      <c r="C11029">
        <v>2509</v>
      </c>
      <c r="D11029">
        <v>2749</v>
      </c>
      <c r="E11029" t="s">
        <v>36580</v>
      </c>
      <c r="H11029" t="s">
        <v>15592</v>
      </c>
      <c r="I11029">
        <v>14</v>
      </c>
      <c r="J11029" t="s">
        <v>31890</v>
      </c>
      <c r="K11029" t="s">
        <v>36581</v>
      </c>
      <c r="N11029">
        <v>0</v>
      </c>
      <c r="O11029">
        <v>0</v>
      </c>
      <c r="P11029" t="s">
        <v>3398</v>
      </c>
      <c r="Q11029" t="s">
        <v>9430</v>
      </c>
      <c r="R11029" t="s">
        <v>9430</v>
      </c>
      <c r="S11029" t="s">
        <v>3400</v>
      </c>
      <c r="U11029" t="s">
        <v>31893</v>
      </c>
      <c r="V11029" t="s">
        <v>31896</v>
      </c>
      <c r="W11029">
        <v>3</v>
      </c>
      <c r="X11029" t="s">
        <v>3014</v>
      </c>
      <c r="Y11029">
        <v>2</v>
      </c>
      <c r="Z11029">
        <v>700.38432</v>
      </c>
      <c r="AA11029">
        <v>1398.7541000000001</v>
      </c>
      <c r="AB11029">
        <v>50109.7265625</v>
      </c>
      <c r="AC11029">
        <v>-0.81164999999999998</v>
      </c>
      <c r="AD11029">
        <v>-0.36238999999999999</v>
      </c>
      <c r="AE11029">
        <v>-1.1739999999999999</v>
      </c>
      <c r="AF11029">
        <v>115.44</v>
      </c>
      <c r="AG11029">
        <v>2.6373000000000002</v>
      </c>
      <c r="AH11029">
        <v>115.34</v>
      </c>
      <c r="AI11029">
        <v>-9.7869999999999999E-2</v>
      </c>
      <c r="AK11029">
        <v>0.99492371082305897</v>
      </c>
      <c r="AL11029" s="21">
        <v>7.1378999999999995E-20</v>
      </c>
      <c r="AM11029">
        <v>2</v>
      </c>
      <c r="AN11029">
        <v>15345</v>
      </c>
      <c r="AO11029">
        <v>205.8</v>
      </c>
      <c r="AP11029">
        <v>171.12</v>
      </c>
      <c r="AQ11029">
        <v>1</v>
      </c>
      <c r="AR11029">
        <v>115830000</v>
      </c>
    </row>
    <row r="11030" spans="1:44" x14ac:dyDescent="0.25">
      <c r="A11030">
        <v>11028</v>
      </c>
      <c r="B11030">
        <v>75</v>
      </c>
      <c r="C11030">
        <v>2509</v>
      </c>
      <c r="D11030">
        <v>2749</v>
      </c>
      <c r="E11030">
        <v>8492</v>
      </c>
      <c r="H11030" t="s">
        <v>15592</v>
      </c>
      <c r="I11030">
        <v>14</v>
      </c>
      <c r="J11030" t="s">
        <v>31890</v>
      </c>
      <c r="K11030" t="s">
        <v>36581</v>
      </c>
      <c r="N11030">
        <v>0</v>
      </c>
      <c r="O11030">
        <v>0</v>
      </c>
      <c r="P11030" t="s">
        <v>3398</v>
      </c>
      <c r="Q11030" t="s">
        <v>9430</v>
      </c>
      <c r="R11030" t="s">
        <v>9430</v>
      </c>
      <c r="S11030" t="s">
        <v>3400</v>
      </c>
      <c r="U11030" t="s">
        <v>31893</v>
      </c>
      <c r="V11030" t="s">
        <v>31897</v>
      </c>
      <c r="W11030">
        <v>6</v>
      </c>
      <c r="X11030" t="s">
        <v>3012</v>
      </c>
      <c r="Y11030">
        <v>2</v>
      </c>
      <c r="Z11030">
        <v>700.38432</v>
      </c>
      <c r="AA11030">
        <v>1398.7541000000001</v>
      </c>
      <c r="AB11030">
        <v>50512.62109375</v>
      </c>
      <c r="AC11030">
        <v>-0.33898</v>
      </c>
      <c r="AD11030">
        <v>3.9718999999999997E-2</v>
      </c>
      <c r="AE11030">
        <v>-0.29926000000000003</v>
      </c>
      <c r="AF11030">
        <v>115</v>
      </c>
      <c r="AG11030">
        <v>0.79820000000000002</v>
      </c>
      <c r="AH11030">
        <v>115.25</v>
      </c>
      <c r="AI11030">
        <v>0.25294</v>
      </c>
      <c r="AK11030">
        <v>0.54119098186492898</v>
      </c>
      <c r="AL11030" s="21">
        <v>9.2313999999999997E-5</v>
      </c>
      <c r="AM11030">
        <v>1</v>
      </c>
      <c r="AN11030">
        <v>16243</v>
      </c>
      <c r="AO11030">
        <v>119.25</v>
      </c>
      <c r="AP11030">
        <v>119.25</v>
      </c>
      <c r="AQ11030">
        <v>1</v>
      </c>
      <c r="AR11030">
        <v>7790700</v>
      </c>
    </row>
    <row r="11031" spans="1:44" x14ac:dyDescent="0.25">
      <c r="A11031">
        <v>11029</v>
      </c>
      <c r="B11031">
        <v>75</v>
      </c>
      <c r="C11031">
        <v>2509</v>
      </c>
      <c r="D11031">
        <v>2749</v>
      </c>
      <c r="H11031" t="s">
        <v>15592</v>
      </c>
      <c r="I11031">
        <v>14</v>
      </c>
      <c r="J11031" t="s">
        <v>31890</v>
      </c>
      <c r="N11031">
        <v>0</v>
      </c>
      <c r="O11031">
        <v>0</v>
      </c>
      <c r="P11031" t="s">
        <v>3398</v>
      </c>
      <c r="Q11031" t="s">
        <v>9430</v>
      </c>
      <c r="R11031" t="s">
        <v>9430</v>
      </c>
      <c r="S11031" t="s">
        <v>3400</v>
      </c>
      <c r="U11031" t="s">
        <v>31898</v>
      </c>
      <c r="V11031" t="s">
        <v>31894</v>
      </c>
      <c r="W11031">
        <v>1</v>
      </c>
      <c r="X11031" t="s">
        <v>1600</v>
      </c>
      <c r="Y11031">
        <v>2</v>
      </c>
      <c r="Z11031">
        <v>700.38432</v>
      </c>
      <c r="AA11031">
        <v>1398.7541000000001</v>
      </c>
      <c r="AB11031">
        <v>50253.7421875</v>
      </c>
      <c r="AC11031">
        <v>-1.8303</v>
      </c>
      <c r="AD11031">
        <v>-6.6754999999999995E-2</v>
      </c>
      <c r="AE11031">
        <v>-1.8971</v>
      </c>
      <c r="AF11031">
        <v>115.29</v>
      </c>
      <c r="AG11031">
        <v>0.67991999999999997</v>
      </c>
      <c r="AH11031">
        <v>115.29</v>
      </c>
      <c r="AI11031">
        <v>0</v>
      </c>
      <c r="AJ11031">
        <v>-5.2887000000000003E-2</v>
      </c>
      <c r="AK11031" t="s">
        <v>9099</v>
      </c>
      <c r="AL11031">
        <v>1</v>
      </c>
      <c r="AM11031">
        <v>0</v>
      </c>
      <c r="AO11031" t="s">
        <v>9099</v>
      </c>
      <c r="AP11031" t="s">
        <v>9099</v>
      </c>
      <c r="AQ11031">
        <v>0</v>
      </c>
      <c r="AR11031">
        <v>3980400</v>
      </c>
    </row>
    <row r="11032" spans="1:44" x14ac:dyDescent="0.25">
      <c r="A11032">
        <v>11030</v>
      </c>
      <c r="B11032">
        <v>75</v>
      </c>
      <c r="C11032">
        <v>2509</v>
      </c>
      <c r="D11032">
        <v>2749</v>
      </c>
      <c r="H11032" t="s">
        <v>15592</v>
      </c>
      <c r="I11032">
        <v>14</v>
      </c>
      <c r="J11032" t="s">
        <v>31890</v>
      </c>
      <c r="N11032">
        <v>0</v>
      </c>
      <c r="O11032">
        <v>0</v>
      </c>
      <c r="P11032" t="s">
        <v>3398</v>
      </c>
      <c r="Q11032" t="s">
        <v>9430</v>
      </c>
      <c r="R11032" t="s">
        <v>9430</v>
      </c>
      <c r="S11032" t="s">
        <v>3400</v>
      </c>
      <c r="U11032" t="s">
        <v>31898</v>
      </c>
      <c r="V11032" t="s">
        <v>31895</v>
      </c>
      <c r="W11032">
        <v>2</v>
      </c>
      <c r="X11032" t="s">
        <v>3013</v>
      </c>
      <c r="Y11032">
        <v>2</v>
      </c>
      <c r="Z11032">
        <v>700.38432</v>
      </c>
      <c r="AA11032">
        <v>1398.7541000000001</v>
      </c>
      <c r="AB11032">
        <v>50739.109375</v>
      </c>
      <c r="AC11032">
        <v>-1.4260999999999999</v>
      </c>
      <c r="AD11032">
        <v>4.4080000000000001E-2</v>
      </c>
      <c r="AE11032">
        <v>-1.3819999999999999</v>
      </c>
      <c r="AF11032">
        <v>115.55</v>
      </c>
      <c r="AG11032">
        <v>0.85455000000000003</v>
      </c>
      <c r="AH11032">
        <v>115.31</v>
      </c>
      <c r="AI11032">
        <v>-0.24260999999999999</v>
      </c>
      <c r="AJ11032">
        <v>-3.4874000000000002E-2</v>
      </c>
      <c r="AK11032" t="s">
        <v>9099</v>
      </c>
      <c r="AL11032">
        <v>1</v>
      </c>
      <c r="AM11032">
        <v>0</v>
      </c>
      <c r="AO11032" t="s">
        <v>9099</v>
      </c>
      <c r="AP11032" t="s">
        <v>9099</v>
      </c>
      <c r="AQ11032">
        <v>0</v>
      </c>
      <c r="AR11032">
        <v>2930800</v>
      </c>
    </row>
    <row r="11033" spans="1:44" x14ac:dyDescent="0.25">
      <c r="A11033">
        <v>11031</v>
      </c>
      <c r="B11033">
        <v>75</v>
      </c>
      <c r="C11033">
        <v>2509</v>
      </c>
      <c r="D11033">
        <v>2749</v>
      </c>
      <c r="H11033" t="s">
        <v>15592</v>
      </c>
      <c r="I11033">
        <v>14</v>
      </c>
      <c r="J11033" t="s">
        <v>31890</v>
      </c>
      <c r="N11033">
        <v>0</v>
      </c>
      <c r="O11033">
        <v>0</v>
      </c>
      <c r="P11033" t="s">
        <v>3398</v>
      </c>
      <c r="Q11033" t="s">
        <v>9430</v>
      </c>
      <c r="R11033" t="s">
        <v>9430</v>
      </c>
      <c r="S11033" t="s">
        <v>3400</v>
      </c>
      <c r="U11033" t="s">
        <v>31898</v>
      </c>
      <c r="V11033" t="s">
        <v>31901</v>
      </c>
      <c r="W11033">
        <v>4</v>
      </c>
      <c r="X11033" t="s">
        <v>3010</v>
      </c>
      <c r="Y11033">
        <v>2</v>
      </c>
      <c r="Z11033">
        <v>700.38432</v>
      </c>
      <c r="AA11033">
        <v>1398.7541000000001</v>
      </c>
      <c r="AB11033">
        <v>50019.56640625</v>
      </c>
      <c r="AC11033">
        <v>-0.49429000000000001</v>
      </c>
      <c r="AD11033">
        <v>-0.18123</v>
      </c>
      <c r="AE11033">
        <v>-0.67552000000000001</v>
      </c>
      <c r="AF11033">
        <v>115.44</v>
      </c>
      <c r="AG11033">
        <v>0.6532</v>
      </c>
      <c r="AH11033">
        <v>115.24</v>
      </c>
      <c r="AI11033">
        <v>-0.20022999999999999</v>
      </c>
      <c r="AJ11033">
        <v>-9.7862000000000005E-2</v>
      </c>
      <c r="AK11033" t="s">
        <v>9099</v>
      </c>
      <c r="AL11033">
        <v>1</v>
      </c>
      <c r="AM11033">
        <v>0</v>
      </c>
      <c r="AO11033" t="s">
        <v>9099</v>
      </c>
      <c r="AP11033" t="s">
        <v>9099</v>
      </c>
      <c r="AQ11033">
        <v>0</v>
      </c>
      <c r="AR11033">
        <v>2594500</v>
      </c>
    </row>
    <row r="11034" spans="1:44" x14ac:dyDescent="0.25">
      <c r="A11034">
        <v>11032</v>
      </c>
      <c r="B11034">
        <v>75</v>
      </c>
      <c r="C11034">
        <v>2509</v>
      </c>
      <c r="D11034">
        <v>2749</v>
      </c>
      <c r="H11034" t="s">
        <v>15592</v>
      </c>
      <c r="I11034">
        <v>14</v>
      </c>
      <c r="J11034" t="s">
        <v>31890</v>
      </c>
      <c r="N11034">
        <v>0</v>
      </c>
      <c r="O11034">
        <v>0</v>
      </c>
      <c r="P11034" t="s">
        <v>3398</v>
      </c>
      <c r="Q11034" t="s">
        <v>9430</v>
      </c>
      <c r="R11034" t="s">
        <v>9430</v>
      </c>
      <c r="S11034" t="s">
        <v>3400</v>
      </c>
      <c r="U11034" t="s">
        <v>31898</v>
      </c>
      <c r="V11034" t="s">
        <v>31902</v>
      </c>
      <c r="W11034">
        <v>5</v>
      </c>
      <c r="X11034" t="s">
        <v>3011</v>
      </c>
      <c r="Y11034">
        <v>2</v>
      </c>
      <c r="Z11034">
        <v>700.38432</v>
      </c>
      <c r="AA11034">
        <v>1398.7541000000001</v>
      </c>
      <c r="AB11034">
        <v>51437.58203125</v>
      </c>
      <c r="AC11034">
        <v>-0.97867000000000004</v>
      </c>
      <c r="AD11034">
        <v>-0.21374000000000001</v>
      </c>
      <c r="AE11034">
        <v>-1.1923999999999999</v>
      </c>
      <c r="AF11034">
        <v>115.66</v>
      </c>
      <c r="AG11034">
        <v>0.86302999999999996</v>
      </c>
      <c r="AH11034">
        <v>115.21</v>
      </c>
      <c r="AI11034">
        <v>-0.45113999999999999</v>
      </c>
      <c r="AJ11034">
        <v>-0.12733</v>
      </c>
      <c r="AK11034" t="s">
        <v>9099</v>
      </c>
      <c r="AL11034">
        <v>1</v>
      </c>
      <c r="AM11034">
        <v>0</v>
      </c>
      <c r="AO11034" t="s">
        <v>9099</v>
      </c>
      <c r="AP11034" t="s">
        <v>9099</v>
      </c>
      <c r="AQ11034">
        <v>0</v>
      </c>
      <c r="AR11034">
        <v>1582800</v>
      </c>
    </row>
    <row r="11035" spans="1:44" x14ac:dyDescent="0.25">
      <c r="A11035">
        <v>11033</v>
      </c>
      <c r="B11035">
        <v>765</v>
      </c>
      <c r="C11035">
        <v>2510</v>
      </c>
      <c r="D11035">
        <v>2750</v>
      </c>
      <c r="E11035">
        <v>8493</v>
      </c>
      <c r="H11035" t="s">
        <v>15595</v>
      </c>
      <c r="I11035">
        <v>16</v>
      </c>
      <c r="J11035" t="s">
        <v>31890</v>
      </c>
      <c r="K11035" t="s">
        <v>36582</v>
      </c>
      <c r="N11035">
        <v>0</v>
      </c>
      <c r="O11035">
        <v>0</v>
      </c>
      <c r="P11035" t="s">
        <v>5510</v>
      </c>
      <c r="Q11035" t="s">
        <v>5510</v>
      </c>
      <c r="R11035" t="s">
        <v>5510</v>
      </c>
      <c r="S11035" t="s">
        <v>5511</v>
      </c>
      <c r="U11035" t="s">
        <v>31893</v>
      </c>
      <c r="V11035" t="s">
        <v>31894</v>
      </c>
      <c r="W11035">
        <v>1</v>
      </c>
      <c r="X11035" t="s">
        <v>1600</v>
      </c>
      <c r="Y11035">
        <v>2</v>
      </c>
      <c r="Z11035">
        <v>868.95127000000002</v>
      </c>
      <c r="AA11035">
        <v>1735.8879999999999</v>
      </c>
      <c r="AB11035">
        <v>46248.55859375</v>
      </c>
      <c r="AC11035">
        <v>-1.6285000000000001</v>
      </c>
      <c r="AD11035">
        <v>0.57074999999999998</v>
      </c>
      <c r="AE11035">
        <v>-1.0578000000000001</v>
      </c>
      <c r="AF11035">
        <v>162.01</v>
      </c>
      <c r="AG11035">
        <v>0.24406</v>
      </c>
      <c r="AH11035">
        <v>162.01</v>
      </c>
      <c r="AI11035">
        <v>0</v>
      </c>
      <c r="AK11035">
        <v>0.94124549627304099</v>
      </c>
      <c r="AL11035" s="21">
        <v>9.9168000000000005E-8</v>
      </c>
      <c r="AM11035">
        <v>1</v>
      </c>
      <c r="AN11035">
        <v>21407</v>
      </c>
      <c r="AO11035">
        <v>152.99</v>
      </c>
      <c r="AP11035">
        <v>142.13999999999999</v>
      </c>
      <c r="AQ11035">
        <v>1</v>
      </c>
      <c r="AR11035">
        <v>9662300</v>
      </c>
    </row>
    <row r="11036" spans="1:44" x14ac:dyDescent="0.25">
      <c r="A11036">
        <v>11034</v>
      </c>
      <c r="B11036">
        <v>765</v>
      </c>
      <c r="C11036">
        <v>2510</v>
      </c>
      <c r="D11036">
        <v>2750</v>
      </c>
      <c r="E11036">
        <v>8494</v>
      </c>
      <c r="H11036" t="s">
        <v>15595</v>
      </c>
      <c r="I11036">
        <v>16</v>
      </c>
      <c r="J11036" t="s">
        <v>31890</v>
      </c>
      <c r="K11036" t="s">
        <v>36582</v>
      </c>
      <c r="N11036">
        <v>0</v>
      </c>
      <c r="O11036">
        <v>0</v>
      </c>
      <c r="P11036" t="s">
        <v>5510</v>
      </c>
      <c r="Q11036" t="s">
        <v>5510</v>
      </c>
      <c r="R11036" t="s">
        <v>5510</v>
      </c>
      <c r="S11036" t="s">
        <v>5511</v>
      </c>
      <c r="U11036" t="s">
        <v>31893</v>
      </c>
      <c r="V11036" t="s">
        <v>31895</v>
      </c>
      <c r="W11036">
        <v>2</v>
      </c>
      <c r="X11036" t="s">
        <v>3013</v>
      </c>
      <c r="Y11036">
        <v>2</v>
      </c>
      <c r="Z11036">
        <v>868.95127000000002</v>
      </c>
      <c r="AA11036">
        <v>1735.8879999999999</v>
      </c>
      <c r="AB11036">
        <v>45912.6015625</v>
      </c>
      <c r="AC11036">
        <v>-1.1404000000000001</v>
      </c>
      <c r="AD11036">
        <v>0.13300999999999999</v>
      </c>
      <c r="AE11036">
        <v>-1.0074000000000001</v>
      </c>
      <c r="AF11036">
        <v>162.05000000000001</v>
      </c>
      <c r="AG11036">
        <v>0.39251999999999998</v>
      </c>
      <c r="AH11036">
        <v>162</v>
      </c>
      <c r="AI11036">
        <v>-4.2266999999999999E-2</v>
      </c>
      <c r="AK11036">
        <v>0.98156166076660201</v>
      </c>
      <c r="AL11036" s="21">
        <v>7.0698000000000006E-5</v>
      </c>
      <c r="AM11036">
        <v>1</v>
      </c>
      <c r="AN11036">
        <v>19841</v>
      </c>
      <c r="AO11036">
        <v>132.86000000000001</v>
      </c>
      <c r="AP11036">
        <v>115.23</v>
      </c>
      <c r="AQ11036">
        <v>1</v>
      </c>
      <c r="AR11036">
        <v>8169100</v>
      </c>
    </row>
    <row r="11037" spans="1:44" x14ac:dyDescent="0.25">
      <c r="A11037">
        <v>11035</v>
      </c>
      <c r="B11037">
        <v>765</v>
      </c>
      <c r="C11037">
        <v>2510</v>
      </c>
      <c r="D11037">
        <v>2750</v>
      </c>
      <c r="H11037" t="s">
        <v>15595</v>
      </c>
      <c r="I11037">
        <v>16</v>
      </c>
      <c r="J11037" t="s">
        <v>31890</v>
      </c>
      <c r="N11037">
        <v>0</v>
      </c>
      <c r="O11037">
        <v>0</v>
      </c>
      <c r="P11037" t="s">
        <v>5510</v>
      </c>
      <c r="Q11037" t="s">
        <v>5510</v>
      </c>
      <c r="R11037" t="s">
        <v>5510</v>
      </c>
      <c r="S11037" t="s">
        <v>5511</v>
      </c>
      <c r="U11037" t="s">
        <v>31898</v>
      </c>
      <c r="V11037" t="s">
        <v>31896</v>
      </c>
      <c r="W11037">
        <v>3</v>
      </c>
      <c r="X11037" t="s">
        <v>3014</v>
      </c>
      <c r="Y11037">
        <v>2</v>
      </c>
      <c r="Z11037">
        <v>868.95127000000002</v>
      </c>
      <c r="AA11037">
        <v>1735.8879999999999</v>
      </c>
      <c r="AB11037">
        <v>46208.41796875</v>
      </c>
      <c r="AC11037">
        <v>-0.84380999999999995</v>
      </c>
      <c r="AD11037">
        <v>1.427</v>
      </c>
      <c r="AE11037">
        <v>0.58323999999999998</v>
      </c>
      <c r="AF11037">
        <v>162.03</v>
      </c>
      <c r="AG11037">
        <v>0.22092000000000001</v>
      </c>
      <c r="AH11037">
        <v>162.03</v>
      </c>
      <c r="AI11037">
        <v>2.3955999999999999E-3</v>
      </c>
      <c r="AJ11037">
        <v>1.9119000000000001E-2</v>
      </c>
      <c r="AK11037" t="s">
        <v>9099</v>
      </c>
      <c r="AL11037">
        <v>1</v>
      </c>
      <c r="AM11037">
        <v>0</v>
      </c>
      <c r="AO11037" t="s">
        <v>9099</v>
      </c>
      <c r="AP11037" t="s">
        <v>9099</v>
      </c>
      <c r="AQ11037">
        <v>0</v>
      </c>
      <c r="AR11037">
        <v>1188900</v>
      </c>
    </row>
    <row r="11038" spans="1:44" x14ac:dyDescent="0.25">
      <c r="A11038">
        <v>11036</v>
      </c>
      <c r="B11038">
        <v>534</v>
      </c>
      <c r="C11038">
        <v>2511</v>
      </c>
      <c r="D11038">
        <v>2751</v>
      </c>
      <c r="E11038">
        <v>8495</v>
      </c>
      <c r="H11038" t="s">
        <v>15598</v>
      </c>
      <c r="I11038">
        <v>12</v>
      </c>
      <c r="J11038" t="s">
        <v>31890</v>
      </c>
      <c r="K11038" t="s">
        <v>36583</v>
      </c>
      <c r="N11038">
        <v>0</v>
      </c>
      <c r="O11038">
        <v>0</v>
      </c>
      <c r="P11038" t="s">
        <v>4811</v>
      </c>
      <c r="Q11038" t="s">
        <v>4811</v>
      </c>
      <c r="R11038" t="s">
        <v>4811</v>
      </c>
      <c r="S11038" t="s">
        <v>4812</v>
      </c>
      <c r="U11038" t="s">
        <v>31893</v>
      </c>
      <c r="V11038" t="s">
        <v>31894</v>
      </c>
      <c r="W11038">
        <v>1</v>
      </c>
      <c r="X11038" t="s">
        <v>1600</v>
      </c>
      <c r="Y11038">
        <v>2</v>
      </c>
      <c r="Z11038">
        <v>578.79821000000004</v>
      </c>
      <c r="AA11038">
        <v>1155.5818999999999</v>
      </c>
      <c r="AB11038">
        <v>56013.7421875</v>
      </c>
      <c r="AC11038">
        <v>-1.9234</v>
      </c>
      <c r="AD11038">
        <v>-0.31187999999999999</v>
      </c>
      <c r="AE11038">
        <v>-2.2353000000000001</v>
      </c>
      <c r="AF11038">
        <v>27.265000000000001</v>
      </c>
      <c r="AG11038">
        <v>0.44097999999999998</v>
      </c>
      <c r="AH11038">
        <v>27.265000000000001</v>
      </c>
      <c r="AI11038">
        <v>0</v>
      </c>
      <c r="AK11038">
        <v>0.94691973924636796</v>
      </c>
      <c r="AL11038" s="21">
        <v>4.0071000000000002E-8</v>
      </c>
      <c r="AM11038">
        <v>1</v>
      </c>
      <c r="AN11038">
        <v>1936</v>
      </c>
      <c r="AO11038">
        <v>164.65</v>
      </c>
      <c r="AP11038">
        <v>119.28</v>
      </c>
      <c r="AQ11038">
        <v>1</v>
      </c>
      <c r="AR11038">
        <v>3828500</v>
      </c>
    </row>
    <row r="11039" spans="1:44" x14ac:dyDescent="0.25">
      <c r="A11039">
        <v>11037</v>
      </c>
      <c r="B11039">
        <v>534</v>
      </c>
      <c r="C11039">
        <v>2511</v>
      </c>
      <c r="D11039">
        <v>2751</v>
      </c>
      <c r="E11039">
        <v>8496</v>
      </c>
      <c r="H11039" t="s">
        <v>15598</v>
      </c>
      <c r="I11039">
        <v>12</v>
      </c>
      <c r="J11039" t="s">
        <v>31890</v>
      </c>
      <c r="K11039" t="s">
        <v>36583</v>
      </c>
      <c r="N11039">
        <v>0</v>
      </c>
      <c r="O11039">
        <v>0</v>
      </c>
      <c r="P11039" t="s">
        <v>4811</v>
      </c>
      <c r="Q11039" t="s">
        <v>4811</v>
      </c>
      <c r="R11039" t="s">
        <v>4811</v>
      </c>
      <c r="S11039" t="s">
        <v>4812</v>
      </c>
      <c r="U11039" t="s">
        <v>31893</v>
      </c>
      <c r="V11039" t="s">
        <v>31895</v>
      </c>
      <c r="W11039">
        <v>2</v>
      </c>
      <c r="X11039" t="s">
        <v>3013</v>
      </c>
      <c r="Y11039">
        <v>2</v>
      </c>
      <c r="Z11039">
        <v>578.79821000000004</v>
      </c>
      <c r="AA11039">
        <v>1155.5818999999999</v>
      </c>
      <c r="AB11039">
        <v>55923.10546875</v>
      </c>
      <c r="AC11039">
        <v>-0.40462999999999999</v>
      </c>
      <c r="AD11039">
        <v>2.6894000000000001E-2</v>
      </c>
      <c r="AE11039">
        <v>-0.37774000000000002</v>
      </c>
      <c r="AF11039">
        <v>27.512</v>
      </c>
      <c r="AG11039">
        <v>0.47582999999999998</v>
      </c>
      <c r="AH11039">
        <v>27.268999999999998</v>
      </c>
      <c r="AI11039">
        <v>-0.24260999999999999</v>
      </c>
      <c r="AK11039">
        <v>0.97674757242202803</v>
      </c>
      <c r="AL11039" s="21">
        <v>2.9075000000000001E-8</v>
      </c>
      <c r="AM11039">
        <v>1</v>
      </c>
      <c r="AN11039">
        <v>1918</v>
      </c>
      <c r="AO11039">
        <v>169.65</v>
      </c>
      <c r="AP11039">
        <v>115.24</v>
      </c>
      <c r="AQ11039">
        <v>1</v>
      </c>
      <c r="AR11039">
        <v>3046800</v>
      </c>
    </row>
    <row r="11040" spans="1:44" x14ac:dyDescent="0.25">
      <c r="A11040">
        <v>11038</v>
      </c>
      <c r="B11040">
        <v>534</v>
      </c>
      <c r="C11040">
        <v>2511</v>
      </c>
      <c r="D11040">
        <v>2751</v>
      </c>
      <c r="E11040">
        <v>8497</v>
      </c>
      <c r="H11040" t="s">
        <v>15598</v>
      </c>
      <c r="I11040">
        <v>12</v>
      </c>
      <c r="J11040" t="s">
        <v>31890</v>
      </c>
      <c r="K11040" t="s">
        <v>36583</v>
      </c>
      <c r="N11040">
        <v>0</v>
      </c>
      <c r="O11040">
        <v>0</v>
      </c>
      <c r="P11040" t="s">
        <v>4811</v>
      </c>
      <c r="Q11040" t="s">
        <v>4811</v>
      </c>
      <c r="R11040" t="s">
        <v>4811</v>
      </c>
      <c r="S11040" t="s">
        <v>4812</v>
      </c>
      <c r="U11040" t="s">
        <v>31893</v>
      </c>
      <c r="V11040" t="s">
        <v>31896</v>
      </c>
      <c r="W11040">
        <v>3</v>
      </c>
      <c r="X11040" t="s">
        <v>3014</v>
      </c>
      <c r="Y11040">
        <v>2</v>
      </c>
      <c r="Z11040">
        <v>578.79821000000004</v>
      </c>
      <c r="AA11040">
        <v>1155.5818999999999</v>
      </c>
      <c r="AB11040">
        <v>55156.12890625</v>
      </c>
      <c r="AC11040">
        <v>-0.92518999999999996</v>
      </c>
      <c r="AD11040">
        <v>-0.29085</v>
      </c>
      <c r="AE11040">
        <v>-1.216</v>
      </c>
      <c r="AF11040">
        <v>27.257000000000001</v>
      </c>
      <c r="AG11040">
        <v>0.48294999999999999</v>
      </c>
      <c r="AH11040">
        <v>27.259</v>
      </c>
      <c r="AI11040">
        <v>2.3823E-3</v>
      </c>
      <c r="AK11040">
        <v>0.969931781291962</v>
      </c>
      <c r="AL11040" s="21">
        <v>3.4762999999999999E-5</v>
      </c>
      <c r="AM11040">
        <v>1</v>
      </c>
      <c r="AN11040">
        <v>2047</v>
      </c>
      <c r="AO11040">
        <v>143.24</v>
      </c>
      <c r="AP11040">
        <v>78.584999999999994</v>
      </c>
      <c r="AQ11040">
        <v>1</v>
      </c>
      <c r="AR11040">
        <v>3288400</v>
      </c>
    </row>
    <row r="11041" spans="1:44" x14ac:dyDescent="0.25">
      <c r="A11041">
        <v>11039</v>
      </c>
      <c r="B11041">
        <v>534</v>
      </c>
      <c r="C11041">
        <v>2511</v>
      </c>
      <c r="D11041">
        <v>2751</v>
      </c>
      <c r="H11041" t="s">
        <v>15598</v>
      </c>
      <c r="I11041">
        <v>12</v>
      </c>
      <c r="J11041" t="s">
        <v>31890</v>
      </c>
      <c r="N11041">
        <v>0</v>
      </c>
      <c r="O11041">
        <v>0</v>
      </c>
      <c r="P11041" t="s">
        <v>4811</v>
      </c>
      <c r="Q11041" t="s">
        <v>4811</v>
      </c>
      <c r="R11041" t="s">
        <v>4811</v>
      </c>
      <c r="S11041" t="s">
        <v>4812</v>
      </c>
      <c r="U11041" t="s">
        <v>31898</v>
      </c>
      <c r="V11041" t="s">
        <v>31901</v>
      </c>
      <c r="W11041">
        <v>4</v>
      </c>
      <c r="X11041" t="s">
        <v>3010</v>
      </c>
      <c r="Y11041">
        <v>2</v>
      </c>
      <c r="Z11041">
        <v>578.79821000000004</v>
      </c>
      <c r="AA11041">
        <v>1155.5818999999999</v>
      </c>
      <c r="AB11041">
        <v>50876.01171875</v>
      </c>
      <c r="AC11041">
        <v>-1.1334</v>
      </c>
      <c r="AD11041">
        <v>-1.9159999999999999</v>
      </c>
      <c r="AE11041">
        <v>-3.0493999999999999</v>
      </c>
      <c r="AF11041">
        <v>27.082000000000001</v>
      </c>
      <c r="AG11041">
        <v>0.26857999999999999</v>
      </c>
      <c r="AH11041">
        <v>27.283000000000001</v>
      </c>
      <c r="AI11041">
        <v>0.20075000000000001</v>
      </c>
      <c r="AJ11041">
        <v>1.3488999999999999E-2</v>
      </c>
      <c r="AK11041" t="s">
        <v>9099</v>
      </c>
      <c r="AL11041">
        <v>1</v>
      </c>
      <c r="AM11041">
        <v>0</v>
      </c>
      <c r="AO11041" t="s">
        <v>9099</v>
      </c>
      <c r="AP11041" t="s">
        <v>9099</v>
      </c>
      <c r="AQ11041">
        <v>0</v>
      </c>
      <c r="AR11041">
        <v>305290</v>
      </c>
    </row>
    <row r="11042" spans="1:44" x14ac:dyDescent="0.25">
      <c r="A11042">
        <v>11040</v>
      </c>
      <c r="B11042">
        <v>82</v>
      </c>
      <c r="C11042">
        <v>2512</v>
      </c>
      <c r="D11042">
        <v>2752</v>
      </c>
      <c r="E11042">
        <v>8498</v>
      </c>
      <c r="H11042" t="s">
        <v>15601</v>
      </c>
      <c r="I11042">
        <v>10</v>
      </c>
      <c r="J11042" t="s">
        <v>31890</v>
      </c>
      <c r="K11042" t="s">
        <v>36584</v>
      </c>
      <c r="N11042">
        <v>0</v>
      </c>
      <c r="O11042">
        <v>0</v>
      </c>
      <c r="P11042" t="s">
        <v>3430</v>
      </c>
      <c r="Q11042" t="s">
        <v>10017</v>
      </c>
      <c r="R11042" t="s">
        <v>10017</v>
      </c>
      <c r="S11042" t="s">
        <v>3432</v>
      </c>
      <c r="U11042" t="s">
        <v>31893</v>
      </c>
      <c r="V11042" t="s">
        <v>31901</v>
      </c>
      <c r="W11042">
        <v>4</v>
      </c>
      <c r="X11042" t="s">
        <v>3010</v>
      </c>
      <c r="Y11042">
        <v>2</v>
      </c>
      <c r="Z11042">
        <v>538.79600000000005</v>
      </c>
      <c r="AA11042">
        <v>1075.5773999999999</v>
      </c>
      <c r="AB11042">
        <v>55746.78515625</v>
      </c>
      <c r="AC11042">
        <v>-1.0210999999999999</v>
      </c>
      <c r="AD11042">
        <v>-0.46453</v>
      </c>
      <c r="AE11042">
        <v>-1.4856</v>
      </c>
      <c r="AF11042">
        <v>43.508000000000003</v>
      </c>
      <c r="AG11042">
        <v>0.60368999999999995</v>
      </c>
      <c r="AH11042">
        <v>43.808999999999997</v>
      </c>
      <c r="AI11042">
        <v>0.30101</v>
      </c>
      <c r="AK11042">
        <v>0.57588398456573497</v>
      </c>
      <c r="AL11042">
        <v>1.8218999999999999E-2</v>
      </c>
      <c r="AM11042">
        <v>1</v>
      </c>
      <c r="AN11042">
        <v>4571</v>
      </c>
      <c r="AO11042">
        <v>103.26</v>
      </c>
      <c r="AP11042">
        <v>75.951999999999998</v>
      </c>
      <c r="AQ11042">
        <v>1</v>
      </c>
      <c r="AR11042">
        <v>1491800</v>
      </c>
    </row>
    <row r="11043" spans="1:44" x14ac:dyDescent="0.25">
      <c r="A11043">
        <v>11041</v>
      </c>
      <c r="B11043">
        <v>82</v>
      </c>
      <c r="C11043">
        <v>2512</v>
      </c>
      <c r="D11043">
        <v>2752</v>
      </c>
      <c r="E11043">
        <v>8499</v>
      </c>
      <c r="H11043" t="s">
        <v>15601</v>
      </c>
      <c r="I11043">
        <v>10</v>
      </c>
      <c r="J11043" t="s">
        <v>31890</v>
      </c>
      <c r="K11043" t="s">
        <v>36584</v>
      </c>
      <c r="N11043">
        <v>0</v>
      </c>
      <c r="O11043">
        <v>0</v>
      </c>
      <c r="P11043" t="s">
        <v>3430</v>
      </c>
      <c r="Q11043" t="s">
        <v>10017</v>
      </c>
      <c r="R11043" t="s">
        <v>10017</v>
      </c>
      <c r="S11043" t="s">
        <v>3432</v>
      </c>
      <c r="U11043" t="s">
        <v>31893</v>
      </c>
      <c r="V11043" t="s">
        <v>31902</v>
      </c>
      <c r="W11043">
        <v>5</v>
      </c>
      <c r="X11043" t="s">
        <v>3011</v>
      </c>
      <c r="Y11043">
        <v>2</v>
      </c>
      <c r="Z11043">
        <v>538.79600000000005</v>
      </c>
      <c r="AA11043">
        <v>1075.5773999999999</v>
      </c>
      <c r="AB11043">
        <v>59059.53125</v>
      </c>
      <c r="AC11043">
        <v>-1.4607000000000001</v>
      </c>
      <c r="AD11043">
        <v>-8.2205E-2</v>
      </c>
      <c r="AE11043">
        <v>-1.5428999999999999</v>
      </c>
      <c r="AF11043">
        <v>44.465000000000003</v>
      </c>
      <c r="AG11043">
        <v>0.72687000000000002</v>
      </c>
      <c r="AH11043">
        <v>44.012999999999998</v>
      </c>
      <c r="AI11043">
        <v>-0.45113999999999999</v>
      </c>
      <c r="AK11043">
        <v>0.80665588378906306</v>
      </c>
      <c r="AL11043">
        <v>2.0249000000000001</v>
      </c>
      <c r="AM11043">
        <v>1</v>
      </c>
      <c r="AN11043">
        <v>4277</v>
      </c>
      <c r="AO11043">
        <v>29.533999999999999</v>
      </c>
      <c r="AP11043">
        <v>9.2299000000000007</v>
      </c>
      <c r="AQ11043">
        <v>1</v>
      </c>
      <c r="AR11043">
        <v>2535000</v>
      </c>
    </row>
    <row r="11044" spans="1:44" x14ac:dyDescent="0.25">
      <c r="A11044">
        <v>11042</v>
      </c>
      <c r="B11044">
        <v>82</v>
      </c>
      <c r="C11044">
        <v>2512</v>
      </c>
      <c r="D11044">
        <v>2752</v>
      </c>
      <c r="H11044" t="s">
        <v>15601</v>
      </c>
      <c r="I11044">
        <v>10</v>
      </c>
      <c r="J11044" t="s">
        <v>31890</v>
      </c>
      <c r="N11044">
        <v>0</v>
      </c>
      <c r="O11044">
        <v>0</v>
      </c>
      <c r="P11044" t="s">
        <v>3430</v>
      </c>
      <c r="Q11044" t="s">
        <v>10017</v>
      </c>
      <c r="R11044" t="s">
        <v>10017</v>
      </c>
      <c r="S11044" t="s">
        <v>3432</v>
      </c>
      <c r="U11044" t="s">
        <v>31898</v>
      </c>
      <c r="V11044" t="s">
        <v>31897</v>
      </c>
      <c r="W11044">
        <v>6</v>
      </c>
      <c r="X11044" t="s">
        <v>3012</v>
      </c>
      <c r="Y11044">
        <v>2</v>
      </c>
      <c r="Z11044">
        <v>538.79600000000005</v>
      </c>
      <c r="AA11044">
        <v>1075.5773999999999</v>
      </c>
      <c r="AB11044">
        <v>50785.25390625</v>
      </c>
      <c r="AC11044">
        <v>-1.9778</v>
      </c>
      <c r="AD11044">
        <v>0.1032</v>
      </c>
      <c r="AE11044">
        <v>-1.8746</v>
      </c>
      <c r="AF11044">
        <v>43.424999999999997</v>
      </c>
      <c r="AG11044">
        <v>0.57811000000000001</v>
      </c>
      <c r="AH11044">
        <v>43.878</v>
      </c>
      <c r="AI11044">
        <v>0.45347999999999999</v>
      </c>
      <c r="AJ11044">
        <v>6.9164000000000003E-2</v>
      </c>
      <c r="AK11044" t="s">
        <v>9099</v>
      </c>
      <c r="AL11044">
        <v>1</v>
      </c>
      <c r="AM11044">
        <v>0</v>
      </c>
      <c r="AO11044" t="s">
        <v>9099</v>
      </c>
      <c r="AP11044" t="s">
        <v>9099</v>
      </c>
      <c r="AQ11044">
        <v>0</v>
      </c>
      <c r="AR11044">
        <v>1022700</v>
      </c>
    </row>
    <row r="11045" spans="1:44" x14ac:dyDescent="0.25">
      <c r="A11045">
        <v>11043</v>
      </c>
      <c r="B11045">
        <v>1414</v>
      </c>
      <c r="C11045">
        <v>2513</v>
      </c>
      <c r="D11045">
        <v>2753</v>
      </c>
      <c r="E11045">
        <v>8500</v>
      </c>
      <c r="H11045" t="s">
        <v>15603</v>
      </c>
      <c r="I11045">
        <v>11</v>
      </c>
      <c r="J11045" t="s">
        <v>31890</v>
      </c>
      <c r="K11045" t="s">
        <v>36585</v>
      </c>
      <c r="N11045">
        <v>0</v>
      </c>
      <c r="O11045">
        <v>0</v>
      </c>
      <c r="P11045" t="s">
        <v>7463</v>
      </c>
      <c r="Q11045" t="s">
        <v>7463</v>
      </c>
      <c r="R11045" t="s">
        <v>7463</v>
      </c>
      <c r="S11045" t="s">
        <v>7464</v>
      </c>
      <c r="U11045" t="s">
        <v>31893</v>
      </c>
      <c r="V11045" t="s">
        <v>31895</v>
      </c>
      <c r="W11045">
        <v>2</v>
      </c>
      <c r="X11045" t="s">
        <v>3013</v>
      </c>
      <c r="Y11045">
        <v>2</v>
      </c>
      <c r="Z11045">
        <v>571.79039</v>
      </c>
      <c r="AA11045">
        <v>1141.5662</v>
      </c>
      <c r="AB11045">
        <v>57567.7421875</v>
      </c>
      <c r="AC11045">
        <v>-1.3186</v>
      </c>
      <c r="AD11045">
        <v>6.1732999999999996E-3</v>
      </c>
      <c r="AE11045">
        <v>-1.3124</v>
      </c>
      <c r="AF11045">
        <v>35.103999999999999</v>
      </c>
      <c r="AG11045">
        <v>0.47738999999999998</v>
      </c>
      <c r="AH11045">
        <v>34.860999999999997</v>
      </c>
      <c r="AI11045">
        <v>-0.24260999999999999</v>
      </c>
      <c r="AK11045">
        <v>0.45291468501090998</v>
      </c>
      <c r="AL11045">
        <v>0.31739000000000001</v>
      </c>
      <c r="AM11045">
        <v>1</v>
      </c>
      <c r="AN11045">
        <v>3031</v>
      </c>
      <c r="AO11045">
        <v>57.784999999999997</v>
      </c>
      <c r="AP11045">
        <v>31.271000000000001</v>
      </c>
      <c r="AQ11045">
        <v>1</v>
      </c>
      <c r="AR11045">
        <v>1314800</v>
      </c>
    </row>
    <row r="11046" spans="1:44" x14ac:dyDescent="0.25">
      <c r="A11046">
        <v>11044</v>
      </c>
      <c r="B11046">
        <v>1414</v>
      </c>
      <c r="C11046">
        <v>2513</v>
      </c>
      <c r="D11046">
        <v>2753</v>
      </c>
      <c r="H11046" t="s">
        <v>15603</v>
      </c>
      <c r="I11046">
        <v>11</v>
      </c>
      <c r="J11046" t="s">
        <v>31890</v>
      </c>
      <c r="N11046">
        <v>0</v>
      </c>
      <c r="O11046">
        <v>0</v>
      </c>
      <c r="P11046" t="s">
        <v>7463</v>
      </c>
      <c r="Q11046" t="s">
        <v>7463</v>
      </c>
      <c r="R11046" t="s">
        <v>7463</v>
      </c>
      <c r="S11046" t="s">
        <v>7464</v>
      </c>
      <c r="U11046" t="s">
        <v>31898</v>
      </c>
      <c r="V11046" t="s">
        <v>31894</v>
      </c>
      <c r="W11046">
        <v>1</v>
      </c>
      <c r="X11046" t="s">
        <v>1600</v>
      </c>
      <c r="Y11046">
        <v>2</v>
      </c>
      <c r="Z11046">
        <v>571.79039</v>
      </c>
      <c r="AA11046">
        <v>1141.5662</v>
      </c>
      <c r="AB11046">
        <v>56424.2421875</v>
      </c>
      <c r="AC11046">
        <v>-2.2418999999999998</v>
      </c>
      <c r="AD11046">
        <v>-0.33944999999999997</v>
      </c>
      <c r="AE11046">
        <v>-2.5813000000000001</v>
      </c>
      <c r="AF11046">
        <v>34.9</v>
      </c>
      <c r="AG11046">
        <v>0.56574999999999998</v>
      </c>
      <c r="AH11046">
        <v>34.9</v>
      </c>
      <c r="AI11046">
        <v>0</v>
      </c>
      <c r="AJ11046">
        <v>3.8712000000000003E-2</v>
      </c>
      <c r="AK11046" t="s">
        <v>9099</v>
      </c>
      <c r="AL11046">
        <v>1</v>
      </c>
      <c r="AM11046">
        <v>0</v>
      </c>
      <c r="AO11046" t="s">
        <v>9099</v>
      </c>
      <c r="AP11046" t="s">
        <v>9099</v>
      </c>
      <c r="AQ11046">
        <v>0</v>
      </c>
      <c r="AR11046">
        <v>1365700</v>
      </c>
    </row>
    <row r="11047" spans="1:44" x14ac:dyDescent="0.25">
      <c r="A11047">
        <v>11045</v>
      </c>
      <c r="B11047">
        <v>413</v>
      </c>
      <c r="C11047">
        <v>2514</v>
      </c>
      <c r="D11047">
        <v>2754</v>
      </c>
      <c r="E11047">
        <v>8501</v>
      </c>
      <c r="H11047" t="s">
        <v>15604</v>
      </c>
      <c r="I11047">
        <v>13</v>
      </c>
      <c r="J11047" t="s">
        <v>31890</v>
      </c>
      <c r="K11047" t="s">
        <v>36586</v>
      </c>
      <c r="N11047">
        <v>0</v>
      </c>
      <c r="O11047">
        <v>0</v>
      </c>
      <c r="P11047" t="s">
        <v>4440</v>
      </c>
      <c r="Q11047" t="s">
        <v>4440</v>
      </c>
      <c r="R11047" t="s">
        <v>4440</v>
      </c>
      <c r="S11047" t="s">
        <v>4441</v>
      </c>
      <c r="U11047" t="s">
        <v>31893</v>
      </c>
      <c r="V11047" t="s">
        <v>31896</v>
      </c>
      <c r="W11047">
        <v>3</v>
      </c>
      <c r="X11047" t="s">
        <v>3014</v>
      </c>
      <c r="Y11047">
        <v>2</v>
      </c>
      <c r="Z11047">
        <v>738.81593999999996</v>
      </c>
      <c r="AA11047">
        <v>1475.6172999999999</v>
      </c>
      <c r="AB11047">
        <v>49245.484375</v>
      </c>
      <c r="AC11047">
        <v>-0.42377999999999999</v>
      </c>
      <c r="AD11047">
        <v>-0.39545999999999998</v>
      </c>
      <c r="AE11047">
        <v>-0.81923999999999997</v>
      </c>
      <c r="AF11047">
        <v>85.647000000000006</v>
      </c>
      <c r="AG11047">
        <v>0.91820000000000002</v>
      </c>
      <c r="AH11047">
        <v>85.85</v>
      </c>
      <c r="AI11047">
        <v>0.20285</v>
      </c>
      <c r="AK11047">
        <v>0.75828385353088401</v>
      </c>
      <c r="AL11047">
        <v>1.0959E-4</v>
      </c>
      <c r="AM11047">
        <v>1</v>
      </c>
      <c r="AN11047">
        <v>11093</v>
      </c>
      <c r="AO11047">
        <v>128.68</v>
      </c>
      <c r="AP11047">
        <v>97.947000000000003</v>
      </c>
      <c r="AQ11047">
        <v>1</v>
      </c>
      <c r="AR11047">
        <v>9085700</v>
      </c>
    </row>
    <row r="11048" spans="1:44" x14ac:dyDescent="0.25">
      <c r="A11048">
        <v>11046</v>
      </c>
      <c r="B11048">
        <v>1542</v>
      </c>
      <c r="C11048">
        <v>2515</v>
      </c>
      <c r="D11048">
        <v>2755</v>
      </c>
      <c r="E11048">
        <v>8502</v>
      </c>
      <c r="H11048" t="s">
        <v>15606</v>
      </c>
      <c r="I11048">
        <v>13</v>
      </c>
      <c r="J11048" t="s">
        <v>31890</v>
      </c>
      <c r="K11048" t="s">
        <v>36587</v>
      </c>
      <c r="N11048">
        <v>0</v>
      </c>
      <c r="O11048">
        <v>0</v>
      </c>
      <c r="P11048" t="s">
        <v>7861</v>
      </c>
      <c r="Q11048" t="s">
        <v>15607</v>
      </c>
      <c r="R11048" t="s">
        <v>15607</v>
      </c>
      <c r="S11048" t="s">
        <v>7862</v>
      </c>
      <c r="U11048" t="s">
        <v>31893</v>
      </c>
      <c r="V11048" t="s">
        <v>31894</v>
      </c>
      <c r="W11048">
        <v>1</v>
      </c>
      <c r="X11048" t="s">
        <v>1600</v>
      </c>
      <c r="Y11048">
        <v>2</v>
      </c>
      <c r="Z11048">
        <v>649.35915999999997</v>
      </c>
      <c r="AA11048">
        <v>1296.7038</v>
      </c>
      <c r="AB11048">
        <v>53176.87890625</v>
      </c>
      <c r="AC11048">
        <v>-1.8605</v>
      </c>
      <c r="AD11048">
        <v>0.35249999999999998</v>
      </c>
      <c r="AE11048">
        <v>-1.508</v>
      </c>
      <c r="AF11048">
        <v>66.772000000000006</v>
      </c>
      <c r="AG11048">
        <v>0.42104000000000003</v>
      </c>
      <c r="AH11048">
        <v>66.772000000000006</v>
      </c>
      <c r="AI11048">
        <v>0</v>
      </c>
      <c r="AK11048">
        <v>0.39258411526679998</v>
      </c>
      <c r="AL11048">
        <v>6.3486000000000001E-2</v>
      </c>
      <c r="AM11048">
        <v>1</v>
      </c>
      <c r="AN11048">
        <v>8193</v>
      </c>
      <c r="AO11048">
        <v>73.435000000000002</v>
      </c>
      <c r="AP11048">
        <v>73.435000000000002</v>
      </c>
      <c r="AQ11048">
        <v>1</v>
      </c>
      <c r="AR11048">
        <v>1270900</v>
      </c>
    </row>
    <row r="11049" spans="1:44" x14ac:dyDescent="0.25">
      <c r="A11049">
        <v>11047</v>
      </c>
      <c r="B11049">
        <v>1542</v>
      </c>
      <c r="C11049">
        <v>2515</v>
      </c>
      <c r="D11049">
        <v>2755</v>
      </c>
      <c r="H11049" t="s">
        <v>15606</v>
      </c>
      <c r="I11049">
        <v>13</v>
      </c>
      <c r="J11049" t="s">
        <v>31890</v>
      </c>
      <c r="N11049">
        <v>0</v>
      </c>
      <c r="O11049">
        <v>0</v>
      </c>
      <c r="P11049" t="s">
        <v>7861</v>
      </c>
      <c r="Q11049" t="s">
        <v>15607</v>
      </c>
      <c r="R11049" t="s">
        <v>15607</v>
      </c>
      <c r="S11049" t="s">
        <v>7862</v>
      </c>
      <c r="U11049" t="s">
        <v>31898</v>
      </c>
      <c r="V11049" t="s">
        <v>31895</v>
      </c>
      <c r="W11049">
        <v>2</v>
      </c>
      <c r="X11049" t="s">
        <v>3013</v>
      </c>
      <c r="Y11049">
        <v>2</v>
      </c>
      <c r="Z11049">
        <v>649.35915999999997</v>
      </c>
      <c r="AA11049">
        <v>1296.7038</v>
      </c>
      <c r="AB11049">
        <v>56185.30078125</v>
      </c>
      <c r="AC11049">
        <v>-0.60965000000000003</v>
      </c>
      <c r="AD11049">
        <v>-0.11713999999999999</v>
      </c>
      <c r="AE11049">
        <v>-0.72679000000000005</v>
      </c>
      <c r="AF11049">
        <v>67.046000000000006</v>
      </c>
      <c r="AG11049">
        <v>0.55049999999999999</v>
      </c>
      <c r="AH11049">
        <v>66.703000000000003</v>
      </c>
      <c r="AI11049">
        <v>-0.34277999999999997</v>
      </c>
      <c r="AJ11049">
        <v>-6.8359000000000003E-2</v>
      </c>
      <c r="AK11049" t="s">
        <v>9099</v>
      </c>
      <c r="AL11049">
        <v>1</v>
      </c>
      <c r="AM11049">
        <v>0</v>
      </c>
      <c r="AO11049" t="s">
        <v>9099</v>
      </c>
      <c r="AP11049" t="s">
        <v>9099</v>
      </c>
      <c r="AQ11049">
        <v>0</v>
      </c>
      <c r="AR11049">
        <v>815330</v>
      </c>
    </row>
    <row r="11050" spans="1:44" x14ac:dyDescent="0.25">
      <c r="A11050">
        <v>11048</v>
      </c>
      <c r="B11050">
        <v>46</v>
      </c>
      <c r="C11050">
        <v>2516</v>
      </c>
      <c r="D11050">
        <v>2756</v>
      </c>
      <c r="E11050">
        <v>8503</v>
      </c>
      <c r="H11050" t="s">
        <v>15610</v>
      </c>
      <c r="I11050">
        <v>25</v>
      </c>
      <c r="J11050" t="s">
        <v>31890</v>
      </c>
      <c r="K11050" t="s">
        <v>36588</v>
      </c>
      <c r="N11050">
        <v>0</v>
      </c>
      <c r="O11050">
        <v>0</v>
      </c>
      <c r="P11050" t="s">
        <v>3303</v>
      </c>
      <c r="Q11050" t="s">
        <v>3303</v>
      </c>
      <c r="R11050" t="s">
        <v>3303</v>
      </c>
      <c r="S11050" t="s">
        <v>3304</v>
      </c>
      <c r="U11050" t="s">
        <v>31893</v>
      </c>
      <c r="V11050" t="s">
        <v>31894</v>
      </c>
      <c r="W11050">
        <v>1</v>
      </c>
      <c r="X11050" t="s">
        <v>1600</v>
      </c>
      <c r="Y11050">
        <v>4</v>
      </c>
      <c r="Z11050">
        <v>683.55397000000005</v>
      </c>
      <c r="AA11050">
        <v>2730.1867999999999</v>
      </c>
      <c r="AB11050">
        <v>51830.83984375</v>
      </c>
      <c r="AC11050">
        <v>-1.9835</v>
      </c>
      <c r="AD11050">
        <v>-0.35526000000000002</v>
      </c>
      <c r="AE11050">
        <v>-2.3386999999999998</v>
      </c>
      <c r="AF11050">
        <v>98.44</v>
      </c>
      <c r="AG11050">
        <v>1.7684</v>
      </c>
      <c r="AH11050">
        <v>98.44</v>
      </c>
      <c r="AI11050">
        <v>0</v>
      </c>
      <c r="AK11050">
        <v>0.94586813449859597</v>
      </c>
      <c r="AL11050">
        <v>0.68642999999999998</v>
      </c>
      <c r="AM11050">
        <v>1</v>
      </c>
      <c r="AN11050">
        <v>13210</v>
      </c>
      <c r="AO11050">
        <v>33.024000000000001</v>
      </c>
      <c r="AP11050">
        <v>22.335000000000001</v>
      </c>
      <c r="AQ11050">
        <v>1</v>
      </c>
      <c r="AR11050">
        <v>50447000</v>
      </c>
    </row>
    <row r="11051" spans="1:44" x14ac:dyDescent="0.25">
      <c r="A11051">
        <v>11049</v>
      </c>
      <c r="B11051">
        <v>46</v>
      </c>
      <c r="C11051">
        <v>2516</v>
      </c>
      <c r="D11051">
        <v>2756</v>
      </c>
      <c r="E11051">
        <v>8504</v>
      </c>
      <c r="H11051" t="s">
        <v>15610</v>
      </c>
      <c r="I11051">
        <v>25</v>
      </c>
      <c r="J11051" t="s">
        <v>31890</v>
      </c>
      <c r="K11051" t="s">
        <v>36588</v>
      </c>
      <c r="N11051">
        <v>0</v>
      </c>
      <c r="O11051">
        <v>0</v>
      </c>
      <c r="P11051" t="s">
        <v>3303</v>
      </c>
      <c r="Q11051" t="s">
        <v>3303</v>
      </c>
      <c r="R11051" t="s">
        <v>3303</v>
      </c>
      <c r="S11051" t="s">
        <v>3304</v>
      </c>
      <c r="U11051" t="s">
        <v>31893</v>
      </c>
      <c r="V11051" t="s">
        <v>31894</v>
      </c>
      <c r="W11051">
        <v>1</v>
      </c>
      <c r="X11051" t="s">
        <v>1600</v>
      </c>
      <c r="Y11051">
        <v>3</v>
      </c>
      <c r="Z11051">
        <v>911.06952999999999</v>
      </c>
      <c r="AA11051">
        <v>2730.1867999999999</v>
      </c>
      <c r="AB11051">
        <v>44915.2734375</v>
      </c>
      <c r="AC11051">
        <v>-1.504</v>
      </c>
      <c r="AD11051">
        <v>-0.50634999999999997</v>
      </c>
      <c r="AE11051">
        <v>-2.0103</v>
      </c>
      <c r="AF11051">
        <v>98.436000000000007</v>
      </c>
      <c r="AG11051">
        <v>1.7236</v>
      </c>
      <c r="AH11051">
        <v>98.436000000000007</v>
      </c>
      <c r="AI11051">
        <v>0</v>
      </c>
      <c r="AK11051">
        <v>0.97479957342147805</v>
      </c>
      <c r="AL11051" s="21">
        <v>9.7078999999999997E-39</v>
      </c>
      <c r="AM11051">
        <v>1</v>
      </c>
      <c r="AN11051">
        <v>13220</v>
      </c>
      <c r="AO11051">
        <v>242.18</v>
      </c>
      <c r="AP11051">
        <v>242.18</v>
      </c>
      <c r="AQ11051">
        <v>1</v>
      </c>
      <c r="AR11051">
        <v>68587000</v>
      </c>
    </row>
    <row r="11052" spans="1:44" x14ac:dyDescent="0.25">
      <c r="A11052">
        <v>11050</v>
      </c>
      <c r="B11052">
        <v>46</v>
      </c>
      <c r="C11052">
        <v>2516</v>
      </c>
      <c r="D11052">
        <v>2756</v>
      </c>
      <c r="E11052">
        <v>8505</v>
      </c>
      <c r="H11052" t="s">
        <v>15610</v>
      </c>
      <c r="I11052">
        <v>25</v>
      </c>
      <c r="J11052" t="s">
        <v>31890</v>
      </c>
      <c r="K11052" t="s">
        <v>36588</v>
      </c>
      <c r="N11052">
        <v>0</v>
      </c>
      <c r="O11052">
        <v>0</v>
      </c>
      <c r="P11052" t="s">
        <v>3303</v>
      </c>
      <c r="Q11052" t="s">
        <v>3303</v>
      </c>
      <c r="R11052" t="s">
        <v>3303</v>
      </c>
      <c r="S11052" t="s">
        <v>3304</v>
      </c>
      <c r="U11052" t="s">
        <v>31893</v>
      </c>
      <c r="V11052" t="s">
        <v>31895</v>
      </c>
      <c r="W11052">
        <v>2</v>
      </c>
      <c r="X11052" t="s">
        <v>3013</v>
      </c>
      <c r="Y11052">
        <v>3</v>
      </c>
      <c r="Z11052">
        <v>911.06952999999999</v>
      </c>
      <c r="AA11052">
        <v>2730.1867999999999</v>
      </c>
      <c r="AB11052">
        <v>44765.6640625</v>
      </c>
      <c r="AC11052">
        <v>-0.30351</v>
      </c>
      <c r="AD11052">
        <v>-0.24878</v>
      </c>
      <c r="AE11052">
        <v>-0.55228999999999995</v>
      </c>
      <c r="AF11052">
        <v>98.554000000000002</v>
      </c>
      <c r="AG11052">
        <v>1.9993000000000001</v>
      </c>
      <c r="AH11052">
        <v>98.311000000000007</v>
      </c>
      <c r="AI11052">
        <v>-0.24260999999999999</v>
      </c>
      <c r="AK11052">
        <v>0.98217558860778797</v>
      </c>
      <c r="AL11052" s="21">
        <v>6.3313999999999999E-22</v>
      </c>
      <c r="AM11052">
        <v>1</v>
      </c>
      <c r="AN11052">
        <v>12316</v>
      </c>
      <c r="AO11052">
        <v>188.26</v>
      </c>
      <c r="AP11052">
        <v>168.91</v>
      </c>
      <c r="AQ11052">
        <v>1</v>
      </c>
      <c r="AR11052">
        <v>57624000</v>
      </c>
    </row>
    <row r="11053" spans="1:44" x14ac:dyDescent="0.25">
      <c r="A11053">
        <v>11051</v>
      </c>
      <c r="B11053">
        <v>46</v>
      </c>
      <c r="C11053">
        <v>2516</v>
      </c>
      <c r="D11053">
        <v>2756</v>
      </c>
      <c r="E11053">
        <v>8506</v>
      </c>
      <c r="H11053" t="s">
        <v>15610</v>
      </c>
      <c r="I11053">
        <v>25</v>
      </c>
      <c r="J11053" t="s">
        <v>31890</v>
      </c>
      <c r="K11053" t="s">
        <v>36588</v>
      </c>
      <c r="N11053">
        <v>0</v>
      </c>
      <c r="O11053">
        <v>0</v>
      </c>
      <c r="P11053" t="s">
        <v>3303</v>
      </c>
      <c r="Q11053" t="s">
        <v>3303</v>
      </c>
      <c r="R11053" t="s">
        <v>3303</v>
      </c>
      <c r="S11053" t="s">
        <v>3304</v>
      </c>
      <c r="U11053" t="s">
        <v>31893</v>
      </c>
      <c r="V11053" t="s">
        <v>31901</v>
      </c>
      <c r="W11053">
        <v>4</v>
      </c>
      <c r="X11053" t="s">
        <v>3010</v>
      </c>
      <c r="Y11053">
        <v>3</v>
      </c>
      <c r="Z11053">
        <v>911.06952999999999</v>
      </c>
      <c r="AA11053">
        <v>2730.1867999999999</v>
      </c>
      <c r="AB11053">
        <v>45444.25</v>
      </c>
      <c r="AC11053">
        <v>-0.46999000000000002</v>
      </c>
      <c r="AD11053">
        <v>0.17027999999999999</v>
      </c>
      <c r="AE11053">
        <v>-0.29970999999999998</v>
      </c>
      <c r="AF11053">
        <v>98.367000000000004</v>
      </c>
      <c r="AG11053">
        <v>0.56015000000000004</v>
      </c>
      <c r="AH11053">
        <v>98.266999999999996</v>
      </c>
      <c r="AI11053">
        <v>-9.9983000000000002E-2</v>
      </c>
      <c r="AK11053">
        <v>0.97889608144760099</v>
      </c>
      <c r="AL11053" s="21">
        <v>5.8611999999999999E-22</v>
      </c>
      <c r="AM11053">
        <v>1</v>
      </c>
      <c r="AN11053">
        <v>13122</v>
      </c>
      <c r="AO11053">
        <v>189.55</v>
      </c>
      <c r="AP11053">
        <v>179.43</v>
      </c>
      <c r="AQ11053">
        <v>1</v>
      </c>
      <c r="AR11053">
        <v>4486200</v>
      </c>
    </row>
    <row r="11054" spans="1:44" x14ac:dyDescent="0.25">
      <c r="A11054">
        <v>11052</v>
      </c>
      <c r="B11054">
        <v>46</v>
      </c>
      <c r="C11054">
        <v>2516</v>
      </c>
      <c r="D11054">
        <v>2756</v>
      </c>
      <c r="E11054">
        <v>8507</v>
      </c>
      <c r="H11054" t="s">
        <v>15610</v>
      </c>
      <c r="I11054">
        <v>25</v>
      </c>
      <c r="J11054" t="s">
        <v>31890</v>
      </c>
      <c r="K11054" t="s">
        <v>36588</v>
      </c>
      <c r="N11054">
        <v>0</v>
      </c>
      <c r="O11054">
        <v>0</v>
      </c>
      <c r="P11054" t="s">
        <v>3303</v>
      </c>
      <c r="Q11054" t="s">
        <v>3303</v>
      </c>
      <c r="R11054" t="s">
        <v>3303</v>
      </c>
      <c r="S11054" t="s">
        <v>3304</v>
      </c>
      <c r="U11054" t="s">
        <v>31893</v>
      </c>
      <c r="V11054" t="s">
        <v>31897</v>
      </c>
      <c r="W11054">
        <v>6</v>
      </c>
      <c r="X11054" t="s">
        <v>3012</v>
      </c>
      <c r="Y11054">
        <v>3</v>
      </c>
      <c r="Z11054">
        <v>911.06952999999999</v>
      </c>
      <c r="AA11054">
        <v>2730.1867999999999</v>
      </c>
      <c r="AB11054">
        <v>44869.5</v>
      </c>
      <c r="AC11054">
        <v>-0.18437000000000001</v>
      </c>
      <c r="AD11054">
        <v>0.14534</v>
      </c>
      <c r="AE11054">
        <v>-3.9025999999999998E-2</v>
      </c>
      <c r="AF11054">
        <v>98.063000000000002</v>
      </c>
      <c r="AG11054">
        <v>0.81679999999999997</v>
      </c>
      <c r="AH11054">
        <v>98.316000000000003</v>
      </c>
      <c r="AI11054">
        <v>0.25296000000000002</v>
      </c>
      <c r="AK11054">
        <v>0.97183930873870905</v>
      </c>
      <c r="AL11054" s="21">
        <v>1.7085000000000001E-16</v>
      </c>
      <c r="AM11054">
        <v>1</v>
      </c>
      <c r="AN11054">
        <v>13606</v>
      </c>
      <c r="AO11054">
        <v>175.33</v>
      </c>
      <c r="AP11054">
        <v>160.19999999999999</v>
      </c>
      <c r="AQ11054">
        <v>1</v>
      </c>
      <c r="AR11054">
        <v>17091000</v>
      </c>
    </row>
    <row r="11055" spans="1:44" x14ac:dyDescent="0.25">
      <c r="A11055">
        <v>11053</v>
      </c>
      <c r="B11055">
        <v>46</v>
      </c>
      <c r="C11055">
        <v>2516</v>
      </c>
      <c r="D11055">
        <v>2756</v>
      </c>
      <c r="H11055" t="s">
        <v>15610</v>
      </c>
      <c r="I11055">
        <v>25</v>
      </c>
      <c r="J11055" t="s">
        <v>31890</v>
      </c>
      <c r="N11055">
        <v>0</v>
      </c>
      <c r="O11055">
        <v>0</v>
      </c>
      <c r="P11055" t="s">
        <v>3303</v>
      </c>
      <c r="Q11055" t="s">
        <v>3303</v>
      </c>
      <c r="R11055" t="s">
        <v>3303</v>
      </c>
      <c r="S11055" t="s">
        <v>3304</v>
      </c>
      <c r="U11055" t="s">
        <v>31898</v>
      </c>
      <c r="V11055" t="s">
        <v>31895</v>
      </c>
      <c r="W11055">
        <v>2</v>
      </c>
      <c r="X11055" t="s">
        <v>3013</v>
      </c>
      <c r="Y11055">
        <v>4</v>
      </c>
      <c r="Z11055">
        <v>683.55397000000005</v>
      </c>
      <c r="AA11055">
        <v>2730.1867999999999</v>
      </c>
      <c r="AB11055">
        <v>51951.27734375</v>
      </c>
      <c r="AC11055">
        <v>-0.83113000000000004</v>
      </c>
      <c r="AD11055">
        <v>-0.16591</v>
      </c>
      <c r="AE11055">
        <v>-0.99702999999999997</v>
      </c>
      <c r="AF11055">
        <v>98.54</v>
      </c>
      <c r="AG11055">
        <v>1.3006</v>
      </c>
      <c r="AH11055">
        <v>98.298000000000002</v>
      </c>
      <c r="AI11055">
        <v>-0.24260999999999999</v>
      </c>
      <c r="AJ11055">
        <v>-0.14237</v>
      </c>
      <c r="AK11055" t="s">
        <v>9099</v>
      </c>
      <c r="AL11055">
        <v>1</v>
      </c>
      <c r="AM11055">
        <v>0</v>
      </c>
      <c r="AO11055" t="s">
        <v>9099</v>
      </c>
      <c r="AP11055" t="s">
        <v>9099</v>
      </c>
      <c r="AQ11055">
        <v>0</v>
      </c>
      <c r="AR11055">
        <v>51240000</v>
      </c>
    </row>
    <row r="11056" spans="1:44" x14ac:dyDescent="0.25">
      <c r="A11056">
        <v>11054</v>
      </c>
      <c r="B11056">
        <v>46</v>
      </c>
      <c r="C11056">
        <v>2516</v>
      </c>
      <c r="D11056">
        <v>2756</v>
      </c>
      <c r="H11056" t="s">
        <v>15610</v>
      </c>
      <c r="I11056">
        <v>25</v>
      </c>
      <c r="J11056" t="s">
        <v>31890</v>
      </c>
      <c r="N11056">
        <v>0</v>
      </c>
      <c r="O11056">
        <v>0</v>
      </c>
      <c r="P11056" t="s">
        <v>3303</v>
      </c>
      <c r="Q11056" t="s">
        <v>3303</v>
      </c>
      <c r="R11056" t="s">
        <v>3303</v>
      </c>
      <c r="S11056" t="s">
        <v>3304</v>
      </c>
      <c r="U11056" t="s">
        <v>31898</v>
      </c>
      <c r="V11056" t="s">
        <v>31902</v>
      </c>
      <c r="W11056">
        <v>5</v>
      </c>
      <c r="X11056" t="s">
        <v>3011</v>
      </c>
      <c r="Y11056">
        <v>3</v>
      </c>
      <c r="Z11056">
        <v>911.06952999999999</v>
      </c>
      <c r="AA11056">
        <v>2730.1867999999999</v>
      </c>
      <c r="AB11056">
        <v>44999.32421875</v>
      </c>
      <c r="AC11056">
        <v>-0.73760999999999999</v>
      </c>
      <c r="AD11056">
        <v>-6.4714999999999995E-2</v>
      </c>
      <c r="AE11056">
        <v>-0.80232000000000003</v>
      </c>
      <c r="AF11056">
        <v>98.748000000000005</v>
      </c>
      <c r="AG11056">
        <v>0.52483999999999997</v>
      </c>
      <c r="AH11056">
        <v>98.296999999999997</v>
      </c>
      <c r="AI11056">
        <v>-0.45113999999999999</v>
      </c>
      <c r="AJ11056">
        <v>2.9907E-2</v>
      </c>
      <c r="AK11056" t="s">
        <v>9099</v>
      </c>
      <c r="AL11056">
        <v>1</v>
      </c>
      <c r="AM11056">
        <v>0</v>
      </c>
      <c r="AO11056" t="s">
        <v>9099</v>
      </c>
      <c r="AP11056" t="s">
        <v>9099</v>
      </c>
      <c r="AQ11056">
        <v>0</v>
      </c>
      <c r="AR11056">
        <v>1464300</v>
      </c>
    </row>
    <row r="11057" spans="1:46" x14ac:dyDescent="0.25">
      <c r="A11057">
        <v>11055</v>
      </c>
      <c r="B11057">
        <v>376</v>
      </c>
      <c r="C11057">
        <v>2517</v>
      </c>
      <c r="D11057">
        <v>2757</v>
      </c>
      <c r="E11057">
        <v>8508</v>
      </c>
      <c r="H11057" t="s">
        <v>15613</v>
      </c>
      <c r="I11057">
        <v>17</v>
      </c>
      <c r="J11057" t="s">
        <v>31890</v>
      </c>
      <c r="K11057" t="s">
        <v>36589</v>
      </c>
      <c r="N11057">
        <v>0</v>
      </c>
      <c r="O11057">
        <v>0</v>
      </c>
      <c r="P11057" t="s">
        <v>4332</v>
      </c>
      <c r="Q11057" t="s">
        <v>4332</v>
      </c>
      <c r="R11057" t="s">
        <v>4332</v>
      </c>
      <c r="S11057" t="s">
        <v>4333</v>
      </c>
      <c r="U11057" t="s">
        <v>31893</v>
      </c>
      <c r="V11057" t="s">
        <v>31894</v>
      </c>
      <c r="W11057">
        <v>1</v>
      </c>
      <c r="X11057" t="s">
        <v>1600</v>
      </c>
      <c r="Y11057">
        <v>2</v>
      </c>
      <c r="Z11057">
        <v>904.93669</v>
      </c>
      <c r="AA11057">
        <v>1807.8588</v>
      </c>
      <c r="AB11057">
        <v>45086.7734375</v>
      </c>
      <c r="AC11057">
        <v>-1.5331999999999999</v>
      </c>
      <c r="AD11057">
        <v>-0.59618000000000004</v>
      </c>
      <c r="AE11057">
        <v>-2.1294</v>
      </c>
      <c r="AF11057">
        <v>123.53</v>
      </c>
      <c r="AG11057">
        <v>0.62961999999999996</v>
      </c>
      <c r="AH11057">
        <v>123.53</v>
      </c>
      <c r="AI11057">
        <v>0</v>
      </c>
      <c r="AK11057">
        <v>0.88026958703994795</v>
      </c>
      <c r="AL11057">
        <v>3.1196000000000002E-2</v>
      </c>
      <c r="AM11057">
        <v>1</v>
      </c>
      <c r="AN11057">
        <v>16837</v>
      </c>
      <c r="AO11057">
        <v>78.244</v>
      </c>
      <c r="AP11057">
        <v>78.244</v>
      </c>
      <c r="AQ11057">
        <v>1</v>
      </c>
      <c r="AR11057">
        <v>6326600</v>
      </c>
    </row>
    <row r="11058" spans="1:46" x14ac:dyDescent="0.25">
      <c r="A11058">
        <v>11056</v>
      </c>
      <c r="B11058">
        <v>376</v>
      </c>
      <c r="C11058">
        <v>2517</v>
      </c>
      <c r="D11058">
        <v>2757</v>
      </c>
      <c r="E11058">
        <v>8509</v>
      </c>
      <c r="H11058" t="s">
        <v>15613</v>
      </c>
      <c r="I11058">
        <v>17</v>
      </c>
      <c r="J11058" t="s">
        <v>31890</v>
      </c>
      <c r="K11058" t="s">
        <v>36589</v>
      </c>
      <c r="N11058">
        <v>0</v>
      </c>
      <c r="O11058">
        <v>0</v>
      </c>
      <c r="P11058" t="s">
        <v>4332</v>
      </c>
      <c r="Q11058" t="s">
        <v>4332</v>
      </c>
      <c r="R11058" t="s">
        <v>4332</v>
      </c>
      <c r="S11058" t="s">
        <v>4333</v>
      </c>
      <c r="U11058" t="s">
        <v>31893</v>
      </c>
      <c r="V11058" t="s">
        <v>31895</v>
      </c>
      <c r="W11058">
        <v>2</v>
      </c>
      <c r="X11058" t="s">
        <v>3013</v>
      </c>
      <c r="Y11058">
        <v>2</v>
      </c>
      <c r="Z11058">
        <v>904.93669</v>
      </c>
      <c r="AA11058">
        <v>1807.8588</v>
      </c>
      <c r="AB11058">
        <v>46861.73046875</v>
      </c>
      <c r="AC11058">
        <v>-0.49280000000000002</v>
      </c>
      <c r="AD11058">
        <v>-0.54990000000000006</v>
      </c>
      <c r="AE11058">
        <v>-1.0427</v>
      </c>
      <c r="AF11058">
        <v>123.81</v>
      </c>
      <c r="AG11058">
        <v>0.70455000000000001</v>
      </c>
      <c r="AH11058">
        <v>123.47</v>
      </c>
      <c r="AI11058">
        <v>-0.34277999999999997</v>
      </c>
      <c r="AK11058">
        <v>0.95799696445465099</v>
      </c>
      <c r="AL11058" s="21">
        <v>2.1618000000000001E-40</v>
      </c>
      <c r="AM11058">
        <v>1</v>
      </c>
      <c r="AN11058">
        <v>15732</v>
      </c>
      <c r="AO11058">
        <v>256.52</v>
      </c>
      <c r="AP11058">
        <v>256.52</v>
      </c>
      <c r="AQ11058">
        <v>1</v>
      </c>
      <c r="AR11058">
        <v>3212700</v>
      </c>
    </row>
    <row r="11059" spans="1:46" x14ac:dyDescent="0.25">
      <c r="A11059">
        <v>11057</v>
      </c>
      <c r="B11059">
        <v>376</v>
      </c>
      <c r="C11059">
        <v>2517</v>
      </c>
      <c r="D11059">
        <v>2757</v>
      </c>
      <c r="E11059">
        <v>8510</v>
      </c>
      <c r="H11059" t="s">
        <v>15613</v>
      </c>
      <c r="I11059">
        <v>17</v>
      </c>
      <c r="J11059" t="s">
        <v>31890</v>
      </c>
      <c r="K11059" t="s">
        <v>36589</v>
      </c>
      <c r="N11059">
        <v>0</v>
      </c>
      <c r="O11059">
        <v>0</v>
      </c>
      <c r="P11059" t="s">
        <v>4332</v>
      </c>
      <c r="Q11059" t="s">
        <v>4332</v>
      </c>
      <c r="R11059" t="s">
        <v>4332</v>
      </c>
      <c r="S11059" t="s">
        <v>4333</v>
      </c>
      <c r="U11059" t="s">
        <v>31893</v>
      </c>
      <c r="V11059" t="s">
        <v>31901</v>
      </c>
      <c r="W11059">
        <v>4</v>
      </c>
      <c r="X11059" t="s">
        <v>3010</v>
      </c>
      <c r="Y11059">
        <v>2</v>
      </c>
      <c r="Z11059">
        <v>904.93669</v>
      </c>
      <c r="AA11059">
        <v>1807.8588</v>
      </c>
      <c r="AB11059">
        <v>45839.80859375</v>
      </c>
      <c r="AC11059">
        <v>-0.31828000000000001</v>
      </c>
      <c r="AD11059">
        <v>-0.22803000000000001</v>
      </c>
      <c r="AE11059">
        <v>-0.54630999999999996</v>
      </c>
      <c r="AF11059">
        <v>123.74</v>
      </c>
      <c r="AG11059">
        <v>0.61853999999999998</v>
      </c>
      <c r="AH11059">
        <v>123.43</v>
      </c>
      <c r="AI11059">
        <v>-0.30048000000000002</v>
      </c>
      <c r="AK11059">
        <v>0.79906892776489302</v>
      </c>
      <c r="AL11059">
        <v>1.0815999999999999</v>
      </c>
      <c r="AM11059">
        <v>1</v>
      </c>
      <c r="AN11059">
        <v>16669</v>
      </c>
      <c r="AO11059">
        <v>18.579000000000001</v>
      </c>
      <c r="AP11059">
        <v>18.579000000000001</v>
      </c>
      <c r="AQ11059">
        <v>1</v>
      </c>
      <c r="AR11059">
        <v>5494800</v>
      </c>
    </row>
    <row r="11060" spans="1:46" x14ac:dyDescent="0.25">
      <c r="A11060">
        <v>11058</v>
      </c>
      <c r="B11060">
        <v>376</v>
      </c>
      <c r="C11060">
        <v>2517</v>
      </c>
      <c r="D11060">
        <v>2757</v>
      </c>
      <c r="E11060">
        <v>8511</v>
      </c>
      <c r="H11060" t="s">
        <v>15613</v>
      </c>
      <c r="I11060">
        <v>17</v>
      </c>
      <c r="J11060" t="s">
        <v>31890</v>
      </c>
      <c r="K11060" t="s">
        <v>36589</v>
      </c>
      <c r="N11060">
        <v>0</v>
      </c>
      <c r="O11060">
        <v>0</v>
      </c>
      <c r="P11060" t="s">
        <v>4332</v>
      </c>
      <c r="Q11060" t="s">
        <v>4332</v>
      </c>
      <c r="R11060" t="s">
        <v>4332</v>
      </c>
      <c r="S11060" t="s">
        <v>4333</v>
      </c>
      <c r="U11060" t="s">
        <v>31893</v>
      </c>
      <c r="V11060" t="s">
        <v>31897</v>
      </c>
      <c r="W11060">
        <v>6</v>
      </c>
      <c r="X11060" t="s">
        <v>3012</v>
      </c>
      <c r="Y11060">
        <v>2</v>
      </c>
      <c r="Z11060">
        <v>904.93669</v>
      </c>
      <c r="AA11060">
        <v>1807.8588</v>
      </c>
      <c r="AB11060">
        <v>44976.1015625</v>
      </c>
      <c r="AC11060">
        <v>-0.30126999999999998</v>
      </c>
      <c r="AD11060">
        <v>-0.34395999999999999</v>
      </c>
      <c r="AE11060">
        <v>-0.64522999999999997</v>
      </c>
      <c r="AF11060">
        <v>123.38</v>
      </c>
      <c r="AG11060">
        <v>0.55861000000000005</v>
      </c>
      <c r="AH11060">
        <v>123.53</v>
      </c>
      <c r="AI11060">
        <v>0.1527</v>
      </c>
      <c r="AK11060">
        <v>0.90567886829376198</v>
      </c>
      <c r="AL11060" s="21">
        <v>8.8473000000000007E-18</v>
      </c>
      <c r="AM11060">
        <v>1</v>
      </c>
      <c r="AN11060">
        <v>17513</v>
      </c>
      <c r="AO11060">
        <v>185.27</v>
      </c>
      <c r="AP11060">
        <v>148.28</v>
      </c>
      <c r="AQ11060">
        <v>1</v>
      </c>
      <c r="AR11060">
        <v>4992600</v>
      </c>
    </row>
    <row r="11061" spans="1:46" x14ac:dyDescent="0.25">
      <c r="A11061">
        <v>11059</v>
      </c>
      <c r="B11061">
        <v>376</v>
      </c>
      <c r="C11061">
        <v>2517</v>
      </c>
      <c r="D11061">
        <v>2757</v>
      </c>
      <c r="H11061" t="s">
        <v>15613</v>
      </c>
      <c r="I11061">
        <v>17</v>
      </c>
      <c r="J11061" t="s">
        <v>31890</v>
      </c>
      <c r="N11061">
        <v>0</v>
      </c>
      <c r="O11061">
        <v>0</v>
      </c>
      <c r="P11061" t="s">
        <v>4332</v>
      </c>
      <c r="Q11061" t="s">
        <v>4332</v>
      </c>
      <c r="R11061" t="s">
        <v>4332</v>
      </c>
      <c r="S11061" t="s">
        <v>4333</v>
      </c>
      <c r="U11061" t="s">
        <v>31898</v>
      </c>
      <c r="V11061" t="s">
        <v>31896</v>
      </c>
      <c r="W11061">
        <v>3</v>
      </c>
      <c r="X11061" t="s">
        <v>3014</v>
      </c>
      <c r="Y11061">
        <v>2</v>
      </c>
      <c r="Z11061">
        <v>904.93669</v>
      </c>
      <c r="AA11061">
        <v>1807.8588</v>
      </c>
      <c r="AB11061">
        <v>50848.18359375</v>
      </c>
      <c r="AC11061">
        <v>-0.24912999999999999</v>
      </c>
      <c r="AD11061">
        <v>-2.2277999999999998</v>
      </c>
      <c r="AE11061">
        <v>-2.4769999999999999</v>
      </c>
      <c r="AF11061">
        <v>123.58</v>
      </c>
      <c r="AG11061">
        <v>0.13128999999999999</v>
      </c>
      <c r="AH11061">
        <v>123.29</v>
      </c>
      <c r="AI11061">
        <v>-0.29835</v>
      </c>
      <c r="AJ11061">
        <v>-0.18027000000000001</v>
      </c>
      <c r="AK11061" t="s">
        <v>9099</v>
      </c>
      <c r="AL11061">
        <v>1</v>
      </c>
      <c r="AM11061">
        <v>0</v>
      </c>
      <c r="AO11061" t="s">
        <v>9099</v>
      </c>
      <c r="AP11061" t="s">
        <v>9099</v>
      </c>
      <c r="AQ11061">
        <v>0</v>
      </c>
      <c r="AR11061">
        <v>666210</v>
      </c>
    </row>
    <row r="11062" spans="1:46" x14ac:dyDescent="0.25">
      <c r="A11062">
        <v>11060</v>
      </c>
      <c r="B11062">
        <v>376</v>
      </c>
      <c r="C11062">
        <v>2517</v>
      </c>
      <c r="D11062">
        <v>2757</v>
      </c>
      <c r="H11062" t="s">
        <v>15613</v>
      </c>
      <c r="I11062">
        <v>17</v>
      </c>
      <c r="J11062" t="s">
        <v>31890</v>
      </c>
      <c r="N11062">
        <v>0</v>
      </c>
      <c r="O11062">
        <v>0</v>
      </c>
      <c r="P11062" t="s">
        <v>4332</v>
      </c>
      <c r="Q11062" t="s">
        <v>4332</v>
      </c>
      <c r="R11062" t="s">
        <v>4332</v>
      </c>
      <c r="S11062" t="s">
        <v>4333</v>
      </c>
      <c r="U11062" t="s">
        <v>31898</v>
      </c>
      <c r="V11062" t="s">
        <v>31902</v>
      </c>
      <c r="W11062">
        <v>5</v>
      </c>
      <c r="X11062" t="s">
        <v>3011</v>
      </c>
      <c r="Y11062">
        <v>2</v>
      </c>
      <c r="Z11062">
        <v>904.93669</v>
      </c>
      <c r="AA11062">
        <v>1807.8588</v>
      </c>
      <c r="AB11062">
        <v>44518.984375</v>
      </c>
      <c r="AC11062">
        <v>-0.11959</v>
      </c>
      <c r="AD11062">
        <v>0.50244</v>
      </c>
      <c r="AE11062">
        <v>0.38285999999999998</v>
      </c>
      <c r="AF11062">
        <v>123.91</v>
      </c>
      <c r="AG11062">
        <v>0.38311000000000001</v>
      </c>
      <c r="AH11062">
        <v>123.36</v>
      </c>
      <c r="AI11062">
        <v>-0.55137999999999998</v>
      </c>
      <c r="AJ11062">
        <v>-0.10629</v>
      </c>
      <c r="AK11062" t="s">
        <v>9099</v>
      </c>
      <c r="AL11062">
        <v>1</v>
      </c>
      <c r="AM11062">
        <v>0</v>
      </c>
      <c r="AO11062" t="s">
        <v>9099</v>
      </c>
      <c r="AP11062" t="s">
        <v>9099</v>
      </c>
      <c r="AQ11062">
        <v>0</v>
      </c>
      <c r="AR11062">
        <v>627710</v>
      </c>
    </row>
    <row r="11063" spans="1:46" x14ac:dyDescent="0.25">
      <c r="A11063">
        <v>11061</v>
      </c>
      <c r="B11063">
        <v>1339</v>
      </c>
      <c r="C11063">
        <v>2518</v>
      </c>
      <c r="D11063">
        <v>2758</v>
      </c>
      <c r="E11063">
        <v>8512</v>
      </c>
      <c r="H11063" t="s">
        <v>15616</v>
      </c>
      <c r="I11063">
        <v>18</v>
      </c>
      <c r="J11063" t="s">
        <v>31890</v>
      </c>
      <c r="K11063" t="s">
        <v>36590</v>
      </c>
      <c r="N11063">
        <v>0</v>
      </c>
      <c r="O11063">
        <v>0</v>
      </c>
      <c r="P11063" t="s">
        <v>7235</v>
      </c>
      <c r="Q11063" t="s">
        <v>7235</v>
      </c>
      <c r="R11063" t="s">
        <v>7235</v>
      </c>
      <c r="S11063" t="s">
        <v>7236</v>
      </c>
      <c r="U11063" t="s">
        <v>31893</v>
      </c>
      <c r="V11063" t="s">
        <v>31894</v>
      </c>
      <c r="W11063">
        <v>1</v>
      </c>
      <c r="X11063" t="s">
        <v>1600</v>
      </c>
      <c r="Y11063">
        <v>2</v>
      </c>
      <c r="Z11063">
        <v>961.97140000000002</v>
      </c>
      <c r="AA11063">
        <v>1921.9282000000001</v>
      </c>
      <c r="AB11063">
        <v>44279.53125</v>
      </c>
      <c r="AC11063">
        <v>-0.76859</v>
      </c>
      <c r="AD11063">
        <v>-0.46706999999999999</v>
      </c>
      <c r="AE11063">
        <v>-1.2357</v>
      </c>
      <c r="AF11063">
        <v>94.978999999999999</v>
      </c>
      <c r="AG11063">
        <v>0.48304999999999998</v>
      </c>
      <c r="AH11063">
        <v>94.978999999999999</v>
      </c>
      <c r="AI11063">
        <v>0</v>
      </c>
      <c r="AK11063">
        <v>0.83080929517746005</v>
      </c>
      <c r="AL11063" s="21">
        <v>6.3809E-12</v>
      </c>
      <c r="AM11063">
        <v>1</v>
      </c>
      <c r="AN11063">
        <v>12714</v>
      </c>
      <c r="AO11063">
        <v>170.78</v>
      </c>
      <c r="AP11063">
        <v>128.81</v>
      </c>
      <c r="AQ11063">
        <v>1</v>
      </c>
      <c r="AR11063">
        <v>2872700</v>
      </c>
    </row>
    <row r="11064" spans="1:46" x14ac:dyDescent="0.25">
      <c r="A11064">
        <v>11062</v>
      </c>
      <c r="B11064">
        <v>1339</v>
      </c>
      <c r="C11064">
        <v>2518</v>
      </c>
      <c r="D11064">
        <v>2758</v>
      </c>
      <c r="E11064">
        <v>8513</v>
      </c>
      <c r="H11064" t="s">
        <v>15616</v>
      </c>
      <c r="I11064">
        <v>18</v>
      </c>
      <c r="J11064" t="s">
        <v>31890</v>
      </c>
      <c r="K11064" t="s">
        <v>36590</v>
      </c>
      <c r="N11064">
        <v>0</v>
      </c>
      <c r="O11064">
        <v>0</v>
      </c>
      <c r="P11064" t="s">
        <v>7235</v>
      </c>
      <c r="Q11064" t="s">
        <v>7235</v>
      </c>
      <c r="R11064" t="s">
        <v>7235</v>
      </c>
      <c r="S11064" t="s">
        <v>7236</v>
      </c>
      <c r="U11064" t="s">
        <v>31893</v>
      </c>
      <c r="V11064" t="s">
        <v>31895</v>
      </c>
      <c r="W11064">
        <v>2</v>
      </c>
      <c r="X11064" t="s">
        <v>3013</v>
      </c>
      <c r="Y11064">
        <v>2</v>
      </c>
      <c r="Z11064">
        <v>961.97140000000002</v>
      </c>
      <c r="AA11064">
        <v>1921.9282000000001</v>
      </c>
      <c r="AB11064">
        <v>45685.55078125</v>
      </c>
      <c r="AC11064">
        <v>3.5919E-2</v>
      </c>
      <c r="AD11064">
        <v>-0.82301000000000002</v>
      </c>
      <c r="AE11064">
        <v>-0.78708999999999996</v>
      </c>
      <c r="AF11064">
        <v>95.242000000000004</v>
      </c>
      <c r="AG11064">
        <v>0.52461000000000002</v>
      </c>
      <c r="AH11064">
        <v>95</v>
      </c>
      <c r="AI11064">
        <v>-0.24260999999999999</v>
      </c>
      <c r="AK11064">
        <v>0.75595223903655995</v>
      </c>
      <c r="AL11064" s="21">
        <v>2.3537E-7</v>
      </c>
      <c r="AM11064">
        <v>1</v>
      </c>
      <c r="AN11064">
        <v>11879</v>
      </c>
      <c r="AO11064">
        <v>145.1</v>
      </c>
      <c r="AP11064">
        <v>114.14</v>
      </c>
      <c r="AQ11064">
        <v>1</v>
      </c>
      <c r="AR11064">
        <v>1227200</v>
      </c>
    </row>
    <row r="11065" spans="1:46" x14ac:dyDescent="0.25">
      <c r="A11065">
        <v>11063</v>
      </c>
      <c r="B11065">
        <v>951</v>
      </c>
      <c r="C11065">
        <v>2519</v>
      </c>
      <c r="D11065">
        <v>2759</v>
      </c>
      <c r="E11065">
        <v>8514</v>
      </c>
      <c r="H11065" t="s">
        <v>15620</v>
      </c>
      <c r="I11065">
        <v>16</v>
      </c>
      <c r="J11065" t="s">
        <v>31890</v>
      </c>
      <c r="K11065" t="s">
        <v>36591</v>
      </c>
      <c r="N11065">
        <v>0</v>
      </c>
      <c r="O11065">
        <v>0</v>
      </c>
      <c r="P11065" t="s">
        <v>6057</v>
      </c>
      <c r="Q11065" t="s">
        <v>6057</v>
      </c>
      <c r="R11065" t="s">
        <v>6057</v>
      </c>
      <c r="S11065" t="s">
        <v>6058</v>
      </c>
      <c r="U11065" t="s">
        <v>31893</v>
      </c>
      <c r="V11065" t="s">
        <v>31894</v>
      </c>
      <c r="W11065">
        <v>1</v>
      </c>
      <c r="X11065" t="s">
        <v>1600</v>
      </c>
      <c r="Y11065">
        <v>2</v>
      </c>
      <c r="Z11065">
        <v>820.86075000000005</v>
      </c>
      <c r="AA11065">
        <v>1639.7068999999999</v>
      </c>
      <c r="AB11065">
        <v>46394.2421875</v>
      </c>
      <c r="AC11065">
        <v>-1.2755000000000001</v>
      </c>
      <c r="AD11065">
        <v>-1.1079E-2</v>
      </c>
      <c r="AE11065">
        <v>-1.2866</v>
      </c>
      <c r="AF11065">
        <v>74.522999999999996</v>
      </c>
      <c r="AG11065">
        <v>0.87888999999999995</v>
      </c>
      <c r="AH11065">
        <v>74.522999999999996</v>
      </c>
      <c r="AI11065">
        <v>0</v>
      </c>
      <c r="AK11065">
        <v>0.66026818752288796</v>
      </c>
      <c r="AL11065">
        <v>3.3690999999999999E-3</v>
      </c>
      <c r="AM11065">
        <v>1</v>
      </c>
      <c r="AN11065">
        <v>9400</v>
      </c>
      <c r="AO11065">
        <v>107.46</v>
      </c>
      <c r="AP11065">
        <v>107.46</v>
      </c>
      <c r="AQ11065">
        <v>1</v>
      </c>
      <c r="AR11065">
        <v>12108000</v>
      </c>
    </row>
    <row r="11066" spans="1:46" x14ac:dyDescent="0.25">
      <c r="A11066">
        <v>11064</v>
      </c>
      <c r="B11066">
        <v>951</v>
      </c>
      <c r="C11066">
        <v>2519</v>
      </c>
      <c r="D11066">
        <v>2759</v>
      </c>
      <c r="E11066">
        <v>8515</v>
      </c>
      <c r="H11066" t="s">
        <v>15620</v>
      </c>
      <c r="I11066">
        <v>16</v>
      </c>
      <c r="J11066" t="s">
        <v>31890</v>
      </c>
      <c r="K11066" t="s">
        <v>36591</v>
      </c>
      <c r="N11066">
        <v>0</v>
      </c>
      <c r="O11066">
        <v>0</v>
      </c>
      <c r="P11066" t="s">
        <v>6057</v>
      </c>
      <c r="Q11066" t="s">
        <v>6057</v>
      </c>
      <c r="R11066" t="s">
        <v>6057</v>
      </c>
      <c r="S11066" t="s">
        <v>6058</v>
      </c>
      <c r="U11066" t="s">
        <v>31893</v>
      </c>
      <c r="V11066" t="s">
        <v>31895</v>
      </c>
      <c r="W11066">
        <v>2</v>
      </c>
      <c r="X11066" t="s">
        <v>3013</v>
      </c>
      <c r="Y11066">
        <v>2</v>
      </c>
      <c r="Z11066">
        <v>820.86075000000005</v>
      </c>
      <c r="AA11066">
        <v>1639.7068999999999</v>
      </c>
      <c r="AB11066">
        <v>48662.90234375</v>
      </c>
      <c r="AC11066">
        <v>-0.11524</v>
      </c>
      <c r="AD11066">
        <v>-0.22755</v>
      </c>
      <c r="AE11066">
        <v>-0.34278999999999998</v>
      </c>
      <c r="AF11066">
        <v>74.722999999999999</v>
      </c>
      <c r="AG11066">
        <v>0.60624</v>
      </c>
      <c r="AH11066">
        <v>74.480999999999995</v>
      </c>
      <c r="AI11066">
        <v>-0.24260999999999999</v>
      </c>
      <c r="AK11066">
        <v>0.83291161060333296</v>
      </c>
      <c r="AL11066">
        <v>1.7394E-4</v>
      </c>
      <c r="AM11066">
        <v>1</v>
      </c>
      <c r="AN11066">
        <v>8838</v>
      </c>
      <c r="AO11066">
        <v>126.09</v>
      </c>
      <c r="AP11066">
        <v>126.09</v>
      </c>
      <c r="AQ11066">
        <v>1</v>
      </c>
      <c r="AR11066">
        <v>1881500</v>
      </c>
    </row>
    <row r="11067" spans="1:46" x14ac:dyDescent="0.25">
      <c r="A11067">
        <v>11065</v>
      </c>
      <c r="B11067">
        <v>951</v>
      </c>
      <c r="C11067">
        <v>2519</v>
      </c>
      <c r="D11067">
        <v>2760</v>
      </c>
      <c r="E11067">
        <v>8516</v>
      </c>
      <c r="G11067" t="s">
        <v>10198</v>
      </c>
      <c r="H11067" t="s">
        <v>15620</v>
      </c>
      <c r="I11067">
        <v>16</v>
      </c>
      <c r="J11067" t="s">
        <v>31930</v>
      </c>
      <c r="K11067" t="s">
        <v>36592</v>
      </c>
      <c r="L11067" t="s">
        <v>36593</v>
      </c>
      <c r="M11067" t="s">
        <v>36594</v>
      </c>
      <c r="N11067">
        <v>0</v>
      </c>
      <c r="O11067">
        <v>2</v>
      </c>
      <c r="P11067" t="s">
        <v>6057</v>
      </c>
      <c r="Q11067" t="s">
        <v>6057</v>
      </c>
      <c r="R11067" t="s">
        <v>6057</v>
      </c>
      <c r="S11067" t="s">
        <v>6058</v>
      </c>
      <c r="U11067" t="s">
        <v>31893</v>
      </c>
      <c r="V11067" t="s">
        <v>31901</v>
      </c>
      <c r="W11067">
        <v>4</v>
      </c>
      <c r="X11067" t="s">
        <v>3010</v>
      </c>
      <c r="Y11067">
        <v>2</v>
      </c>
      <c r="Z11067">
        <v>836.85565999999994</v>
      </c>
      <c r="AA11067">
        <v>1671.6967999999999</v>
      </c>
      <c r="AB11067">
        <v>47809.35546875</v>
      </c>
      <c r="AC11067">
        <v>-0.57777999999999996</v>
      </c>
      <c r="AD11067">
        <v>-4.2687999999999997E-2</v>
      </c>
      <c r="AE11067">
        <v>-0.62046999999999997</v>
      </c>
      <c r="AF11067">
        <v>38.601999999999997</v>
      </c>
      <c r="AG11067">
        <v>0.54491000000000001</v>
      </c>
      <c r="AH11067">
        <v>38.902999999999999</v>
      </c>
      <c r="AI11067">
        <v>0.30101</v>
      </c>
      <c r="AK11067">
        <v>0.901958107948303</v>
      </c>
      <c r="AL11067" s="21">
        <v>3.7141000000000001E-12</v>
      </c>
      <c r="AM11067">
        <v>1</v>
      </c>
      <c r="AN11067">
        <v>3786</v>
      </c>
      <c r="AO11067">
        <v>160.84</v>
      </c>
      <c r="AP11067">
        <v>149.99</v>
      </c>
      <c r="AQ11067">
        <v>1</v>
      </c>
      <c r="AR11067">
        <v>2962500</v>
      </c>
    </row>
    <row r="11068" spans="1:46" x14ac:dyDescent="0.25">
      <c r="A11068">
        <v>11066</v>
      </c>
      <c r="B11068">
        <v>951</v>
      </c>
      <c r="C11068">
        <v>2519</v>
      </c>
      <c r="D11068">
        <v>2760</v>
      </c>
      <c r="G11068" t="s">
        <v>10198</v>
      </c>
      <c r="H11068" t="s">
        <v>15620</v>
      </c>
      <c r="I11068">
        <v>16</v>
      </c>
      <c r="J11068" t="s">
        <v>31930</v>
      </c>
      <c r="N11068">
        <v>0</v>
      </c>
      <c r="O11068">
        <v>2</v>
      </c>
      <c r="P11068" t="s">
        <v>6057</v>
      </c>
      <c r="Q11068" t="s">
        <v>6057</v>
      </c>
      <c r="R11068" t="s">
        <v>6057</v>
      </c>
      <c r="S11068" t="s">
        <v>6058</v>
      </c>
      <c r="U11068" t="s">
        <v>31898</v>
      </c>
      <c r="V11068" t="s">
        <v>31902</v>
      </c>
      <c r="W11068">
        <v>5</v>
      </c>
      <c r="X11068" t="s">
        <v>3011</v>
      </c>
      <c r="Y11068">
        <v>2</v>
      </c>
      <c r="Z11068">
        <v>836.85565999999994</v>
      </c>
      <c r="AA11068">
        <v>1671.6967999999999</v>
      </c>
      <c r="AB11068">
        <v>49249.5546875</v>
      </c>
      <c r="AC11068">
        <v>-0.58364000000000005</v>
      </c>
      <c r="AD11068">
        <v>4.6205999999999997E-2</v>
      </c>
      <c r="AE11068">
        <v>-0.53742999999999996</v>
      </c>
      <c r="AF11068">
        <v>39.268000000000001</v>
      </c>
      <c r="AG11068">
        <v>0.34726000000000001</v>
      </c>
      <c r="AH11068">
        <v>38.817</v>
      </c>
      <c r="AI11068">
        <v>-0.45113999999999999</v>
      </c>
      <c r="AJ11068">
        <v>-8.6085999999999996E-2</v>
      </c>
      <c r="AK11068" t="s">
        <v>9099</v>
      </c>
      <c r="AL11068">
        <v>1</v>
      </c>
      <c r="AM11068">
        <v>0</v>
      </c>
      <c r="AO11068" t="s">
        <v>9099</v>
      </c>
      <c r="AP11068" t="s">
        <v>9099</v>
      </c>
      <c r="AQ11068">
        <v>0</v>
      </c>
      <c r="AR11068">
        <v>469660</v>
      </c>
    </row>
    <row r="11069" spans="1:46" x14ac:dyDescent="0.25">
      <c r="A11069">
        <v>11067</v>
      </c>
      <c r="B11069">
        <v>951</v>
      </c>
      <c r="C11069">
        <v>2519</v>
      </c>
      <c r="D11069">
        <v>2760</v>
      </c>
      <c r="G11069" t="s">
        <v>10198</v>
      </c>
      <c r="H11069" t="s">
        <v>15620</v>
      </c>
      <c r="I11069">
        <v>16</v>
      </c>
      <c r="J11069" t="s">
        <v>31930</v>
      </c>
      <c r="N11069">
        <v>0</v>
      </c>
      <c r="O11069">
        <v>2</v>
      </c>
      <c r="P11069" t="s">
        <v>6057</v>
      </c>
      <c r="Q11069" t="s">
        <v>6057</v>
      </c>
      <c r="R11069" t="s">
        <v>6057</v>
      </c>
      <c r="S11069" t="s">
        <v>6058</v>
      </c>
      <c r="U11069" t="s">
        <v>31898</v>
      </c>
      <c r="V11069" t="s">
        <v>31897</v>
      </c>
      <c r="W11069">
        <v>6</v>
      </c>
      <c r="X11069" t="s">
        <v>3012</v>
      </c>
      <c r="Y11069">
        <v>2</v>
      </c>
      <c r="Z11069">
        <v>836.85565999999994</v>
      </c>
      <c r="AA11069">
        <v>1671.6967999999999</v>
      </c>
      <c r="AB11069">
        <v>49674.921875</v>
      </c>
      <c r="AC11069">
        <v>-0.86987000000000003</v>
      </c>
      <c r="AD11069">
        <v>-0.27922000000000002</v>
      </c>
      <c r="AE11069">
        <v>-1.1491</v>
      </c>
      <c r="AF11069">
        <v>38.534999999999997</v>
      </c>
      <c r="AG11069">
        <v>0.34286</v>
      </c>
      <c r="AH11069">
        <v>38.988</v>
      </c>
      <c r="AI11069">
        <v>0.45347999999999999</v>
      </c>
      <c r="AJ11069">
        <v>8.4801000000000001E-2</v>
      </c>
      <c r="AK11069" t="s">
        <v>9099</v>
      </c>
      <c r="AL11069">
        <v>1</v>
      </c>
      <c r="AM11069">
        <v>0</v>
      </c>
      <c r="AO11069" t="s">
        <v>9099</v>
      </c>
      <c r="AP11069" t="s">
        <v>9099</v>
      </c>
      <c r="AQ11069">
        <v>0</v>
      </c>
      <c r="AR11069">
        <v>995670</v>
      </c>
    </row>
    <row r="11070" spans="1:46" x14ac:dyDescent="0.25">
      <c r="A11070">
        <v>11068</v>
      </c>
      <c r="B11070">
        <v>951</v>
      </c>
      <c r="C11070">
        <v>2520</v>
      </c>
      <c r="D11070">
        <v>2761</v>
      </c>
      <c r="E11070">
        <v>8517</v>
      </c>
      <c r="H11070" t="s">
        <v>15622</v>
      </c>
      <c r="I11070">
        <v>18</v>
      </c>
      <c r="J11070" t="s">
        <v>31890</v>
      </c>
      <c r="K11070" t="s">
        <v>36595</v>
      </c>
      <c r="N11070">
        <v>0</v>
      </c>
      <c r="O11070">
        <v>0</v>
      </c>
      <c r="P11070" t="s">
        <v>6057</v>
      </c>
      <c r="Q11070" t="s">
        <v>6057</v>
      </c>
      <c r="R11070" t="s">
        <v>6057</v>
      </c>
      <c r="S11070" t="s">
        <v>6058</v>
      </c>
      <c r="U11070" t="s">
        <v>31893</v>
      </c>
      <c r="V11070" t="s">
        <v>31894</v>
      </c>
      <c r="W11070">
        <v>1</v>
      </c>
      <c r="X11070" t="s">
        <v>1600</v>
      </c>
      <c r="Y11070">
        <v>3</v>
      </c>
      <c r="Z11070">
        <v>642.62415999999996</v>
      </c>
      <c r="AA11070">
        <v>1924.8506</v>
      </c>
      <c r="AB11070">
        <v>53474.375</v>
      </c>
      <c r="AC11070">
        <v>-1.8172999999999999</v>
      </c>
      <c r="AD11070">
        <v>0.30940000000000001</v>
      </c>
      <c r="AE11070">
        <v>-1.5079</v>
      </c>
      <c r="AF11070">
        <v>64.471000000000004</v>
      </c>
      <c r="AG11070">
        <v>0.73592000000000002</v>
      </c>
      <c r="AH11070">
        <v>64.471000000000004</v>
      </c>
      <c r="AI11070">
        <v>0</v>
      </c>
      <c r="AK11070">
        <v>0.77572387456893899</v>
      </c>
      <c r="AL11070">
        <v>6.0787000000000001E-2</v>
      </c>
      <c r="AM11070">
        <v>1</v>
      </c>
      <c r="AN11070">
        <v>7828</v>
      </c>
      <c r="AO11070">
        <v>73.887</v>
      </c>
      <c r="AP11070">
        <v>62.244</v>
      </c>
      <c r="AQ11070">
        <v>1</v>
      </c>
      <c r="AR11070">
        <v>6449600</v>
      </c>
    </row>
    <row r="11071" spans="1:46" x14ac:dyDescent="0.25">
      <c r="A11071">
        <v>11069</v>
      </c>
      <c r="B11071">
        <v>951</v>
      </c>
      <c r="C11071">
        <v>2520</v>
      </c>
      <c r="D11071">
        <v>2761</v>
      </c>
      <c r="H11071" t="s">
        <v>15622</v>
      </c>
      <c r="I11071">
        <v>18</v>
      </c>
      <c r="J11071" t="s">
        <v>31890</v>
      </c>
      <c r="N11071">
        <v>0</v>
      </c>
      <c r="O11071">
        <v>0</v>
      </c>
      <c r="P11071" t="s">
        <v>6057</v>
      </c>
      <c r="Q11071" t="s">
        <v>6057</v>
      </c>
      <c r="R11071" t="s">
        <v>6057</v>
      </c>
      <c r="S11071" t="s">
        <v>6058</v>
      </c>
      <c r="U11071" t="s">
        <v>31898</v>
      </c>
      <c r="V11071" t="s">
        <v>31895</v>
      </c>
      <c r="W11071">
        <v>2</v>
      </c>
      <c r="X11071" t="s">
        <v>3013</v>
      </c>
      <c r="Y11071">
        <v>3</v>
      </c>
      <c r="Z11071">
        <v>642.62415999999996</v>
      </c>
      <c r="AA11071">
        <v>1924.8506</v>
      </c>
      <c r="AB11071">
        <v>53570.4453125</v>
      </c>
      <c r="AC11071">
        <v>-0.20751</v>
      </c>
      <c r="AD11071">
        <v>-0.16928000000000001</v>
      </c>
      <c r="AE11071">
        <v>-0.37679000000000001</v>
      </c>
      <c r="AF11071">
        <v>64.745000000000005</v>
      </c>
      <c r="AG11071">
        <v>0.23677000000000001</v>
      </c>
      <c r="AH11071">
        <v>64.402000000000001</v>
      </c>
      <c r="AI11071">
        <v>-0.34277999999999997</v>
      </c>
      <c r="AJ11071">
        <v>-6.8488999999999994E-2</v>
      </c>
      <c r="AK11071" t="s">
        <v>9099</v>
      </c>
      <c r="AL11071">
        <v>1</v>
      </c>
      <c r="AM11071">
        <v>0</v>
      </c>
      <c r="AO11071" t="s">
        <v>9099</v>
      </c>
      <c r="AP11071" t="s">
        <v>9099</v>
      </c>
      <c r="AQ11071">
        <v>0</v>
      </c>
      <c r="AR11071">
        <v>763570</v>
      </c>
    </row>
    <row r="11072" spans="1:46" x14ac:dyDescent="0.25">
      <c r="A11072">
        <v>11070</v>
      </c>
      <c r="B11072">
        <v>15</v>
      </c>
      <c r="C11072">
        <v>2521</v>
      </c>
      <c r="D11072">
        <v>2762</v>
      </c>
      <c r="E11072">
        <v>8518</v>
      </c>
      <c r="H11072" t="s">
        <v>15624</v>
      </c>
      <c r="I11072">
        <v>23</v>
      </c>
      <c r="J11072" t="s">
        <v>31890</v>
      </c>
      <c r="K11072" t="s">
        <v>36596</v>
      </c>
      <c r="N11072">
        <v>0</v>
      </c>
      <c r="O11072">
        <v>0</v>
      </c>
      <c r="P11072" t="s">
        <v>3189</v>
      </c>
      <c r="Q11072" t="s">
        <v>3189</v>
      </c>
      <c r="R11072" t="s">
        <v>3189</v>
      </c>
      <c r="S11072" t="s">
        <v>3193</v>
      </c>
      <c r="T11072" t="s">
        <v>3194</v>
      </c>
      <c r="U11072" t="s">
        <v>31893</v>
      </c>
      <c r="V11072" t="s">
        <v>31896</v>
      </c>
      <c r="W11072">
        <v>3</v>
      </c>
      <c r="X11072" t="s">
        <v>3014</v>
      </c>
      <c r="Y11072">
        <v>2</v>
      </c>
      <c r="Z11072">
        <v>871.37786000000006</v>
      </c>
      <c r="AA11072">
        <v>1740.7411999999999</v>
      </c>
      <c r="AB11072">
        <v>45758.73828125</v>
      </c>
      <c r="AC11072">
        <v>-0.35407</v>
      </c>
      <c r="AD11072">
        <v>2.5270000000000001E-2</v>
      </c>
      <c r="AE11072">
        <v>-0.32879999999999998</v>
      </c>
      <c r="AF11072">
        <v>28.558</v>
      </c>
      <c r="AG11072">
        <v>0.74719000000000002</v>
      </c>
      <c r="AH11072">
        <v>28.561</v>
      </c>
      <c r="AI11072">
        <v>2.3823E-3</v>
      </c>
      <c r="AK11072">
        <v>0.74610900878906306</v>
      </c>
      <c r="AL11072" s="21">
        <v>2.5740000000000001E-12</v>
      </c>
      <c r="AM11072">
        <v>1</v>
      </c>
      <c r="AN11072">
        <v>2248</v>
      </c>
      <c r="AO11072">
        <v>158.58000000000001</v>
      </c>
      <c r="AP11072">
        <v>152.37</v>
      </c>
      <c r="AQ11072">
        <v>1</v>
      </c>
      <c r="AR11072">
        <v>6604500</v>
      </c>
      <c r="AT11072" t="s">
        <v>3099</v>
      </c>
    </row>
    <row r="11073" spans="1:46" x14ac:dyDescent="0.25">
      <c r="A11073">
        <v>11071</v>
      </c>
      <c r="B11073">
        <v>15</v>
      </c>
      <c r="C11073">
        <v>2521</v>
      </c>
      <c r="D11073">
        <v>2762</v>
      </c>
      <c r="E11073">
        <v>8519</v>
      </c>
      <c r="H11073" t="s">
        <v>15624</v>
      </c>
      <c r="I11073">
        <v>23</v>
      </c>
      <c r="J11073" t="s">
        <v>31890</v>
      </c>
      <c r="K11073" t="s">
        <v>36596</v>
      </c>
      <c r="N11073">
        <v>0</v>
      </c>
      <c r="O11073">
        <v>0</v>
      </c>
      <c r="P11073" t="s">
        <v>3189</v>
      </c>
      <c r="Q11073" t="s">
        <v>3189</v>
      </c>
      <c r="R11073" t="s">
        <v>3189</v>
      </c>
      <c r="S11073" t="s">
        <v>3193</v>
      </c>
      <c r="T11073" t="s">
        <v>3194</v>
      </c>
      <c r="U11073" t="s">
        <v>31893</v>
      </c>
      <c r="V11073" t="s">
        <v>31901</v>
      </c>
      <c r="W11073">
        <v>4</v>
      </c>
      <c r="X11073" t="s">
        <v>3010</v>
      </c>
      <c r="Y11073">
        <v>2</v>
      </c>
      <c r="Z11073">
        <v>871.37786000000006</v>
      </c>
      <c r="AA11073">
        <v>1740.7411999999999</v>
      </c>
      <c r="AB11073">
        <v>45484.546875</v>
      </c>
      <c r="AC11073">
        <v>-0.41555999999999998</v>
      </c>
      <c r="AD11073">
        <v>9.7439999999999999E-2</v>
      </c>
      <c r="AE11073">
        <v>-0.31812000000000001</v>
      </c>
      <c r="AF11073">
        <v>28.315999999999999</v>
      </c>
      <c r="AG11073">
        <v>0.62112999999999996</v>
      </c>
      <c r="AH11073">
        <v>28.516999999999999</v>
      </c>
      <c r="AI11073">
        <v>0.20075000000000001</v>
      </c>
      <c r="AK11073">
        <v>0.92204242944717396</v>
      </c>
      <c r="AL11073" s="21">
        <v>2.5740000000000001E-12</v>
      </c>
      <c r="AM11073">
        <v>1</v>
      </c>
      <c r="AN11073">
        <v>2153</v>
      </c>
      <c r="AO11073">
        <v>158.58000000000001</v>
      </c>
      <c r="AP11073">
        <v>144.49</v>
      </c>
      <c r="AQ11073">
        <v>1</v>
      </c>
      <c r="AR11073">
        <v>14160000</v>
      </c>
      <c r="AT11073" t="s">
        <v>3099</v>
      </c>
    </row>
    <row r="11074" spans="1:46" x14ac:dyDescent="0.25">
      <c r="A11074">
        <v>11072</v>
      </c>
      <c r="B11074">
        <v>15</v>
      </c>
      <c r="C11074">
        <v>2521</v>
      </c>
      <c r="D11074">
        <v>2762</v>
      </c>
      <c r="E11074">
        <v>8520</v>
      </c>
      <c r="H11074" t="s">
        <v>15624</v>
      </c>
      <c r="I11074">
        <v>23</v>
      </c>
      <c r="J11074" t="s">
        <v>31890</v>
      </c>
      <c r="K11074" t="s">
        <v>36596</v>
      </c>
      <c r="N11074">
        <v>0</v>
      </c>
      <c r="O11074">
        <v>0</v>
      </c>
      <c r="P11074" t="s">
        <v>3189</v>
      </c>
      <c r="Q11074" t="s">
        <v>3189</v>
      </c>
      <c r="R11074" t="s">
        <v>3189</v>
      </c>
      <c r="S11074" t="s">
        <v>3193</v>
      </c>
      <c r="T11074" t="s">
        <v>3194</v>
      </c>
      <c r="U11074" t="s">
        <v>31893</v>
      </c>
      <c r="V11074" t="s">
        <v>31902</v>
      </c>
      <c r="W11074">
        <v>5</v>
      </c>
      <c r="X11074" t="s">
        <v>3011</v>
      </c>
      <c r="Y11074">
        <v>2</v>
      </c>
      <c r="Z11074">
        <v>871.37786000000006</v>
      </c>
      <c r="AA11074">
        <v>1740.7411999999999</v>
      </c>
      <c r="AB11074">
        <v>45419.06640625</v>
      </c>
      <c r="AC11074">
        <v>-0.48754999999999998</v>
      </c>
      <c r="AD11074">
        <v>6.8947999999999995E-2</v>
      </c>
      <c r="AE11074">
        <v>-0.41860000000000003</v>
      </c>
      <c r="AF11074">
        <v>28.76</v>
      </c>
      <c r="AG11074">
        <v>1.9544999999999999</v>
      </c>
      <c r="AH11074">
        <v>28.51</v>
      </c>
      <c r="AI11074">
        <v>-0.25064999999999998</v>
      </c>
      <c r="AK11074">
        <v>0.93243277072906505</v>
      </c>
      <c r="AL11074" s="21">
        <v>1.8458000000000001E-15</v>
      </c>
      <c r="AM11074">
        <v>1</v>
      </c>
      <c r="AN11074">
        <v>2086</v>
      </c>
      <c r="AO11074">
        <v>165.74</v>
      </c>
      <c r="AP11074">
        <v>158.51</v>
      </c>
      <c r="AQ11074">
        <v>1</v>
      </c>
      <c r="AR11074">
        <v>35207000</v>
      </c>
      <c r="AT11074" t="s">
        <v>3099</v>
      </c>
    </row>
    <row r="11075" spans="1:46" x14ac:dyDescent="0.25">
      <c r="A11075">
        <v>11073</v>
      </c>
      <c r="B11075">
        <v>15</v>
      </c>
      <c r="C11075">
        <v>2521</v>
      </c>
      <c r="D11075">
        <v>2762</v>
      </c>
      <c r="E11075">
        <v>8521</v>
      </c>
      <c r="H11075" t="s">
        <v>15624</v>
      </c>
      <c r="I11075">
        <v>23</v>
      </c>
      <c r="J11075" t="s">
        <v>31890</v>
      </c>
      <c r="K11075" t="s">
        <v>36596</v>
      </c>
      <c r="N11075">
        <v>0</v>
      </c>
      <c r="O11075">
        <v>0</v>
      </c>
      <c r="P11075" t="s">
        <v>3189</v>
      </c>
      <c r="Q11075" t="s">
        <v>3189</v>
      </c>
      <c r="R11075" t="s">
        <v>3189</v>
      </c>
      <c r="S11075" t="s">
        <v>3193</v>
      </c>
      <c r="T11075" t="s">
        <v>3194</v>
      </c>
      <c r="U11075" t="s">
        <v>31893</v>
      </c>
      <c r="V11075" t="s">
        <v>31902</v>
      </c>
      <c r="W11075">
        <v>5</v>
      </c>
      <c r="X11075" t="s">
        <v>3011</v>
      </c>
      <c r="Y11075">
        <v>3</v>
      </c>
      <c r="Z11075">
        <v>581.25432999999998</v>
      </c>
      <c r="AA11075">
        <v>1740.7411999999999</v>
      </c>
      <c r="AB11075">
        <v>56551.1015625</v>
      </c>
      <c r="AC11075">
        <v>-1.087</v>
      </c>
      <c r="AD11075">
        <v>0.30537999999999998</v>
      </c>
      <c r="AE11075">
        <v>-0.78164</v>
      </c>
      <c r="AF11075">
        <v>28.727</v>
      </c>
      <c r="AG11075">
        <v>0.50180000000000002</v>
      </c>
      <c r="AH11075">
        <v>28.475999999999999</v>
      </c>
      <c r="AI11075">
        <v>-0.25064999999999998</v>
      </c>
      <c r="AK11075">
        <v>0.83247530460357699</v>
      </c>
      <c r="AL11075">
        <v>0.80401</v>
      </c>
      <c r="AM11075">
        <v>1</v>
      </c>
      <c r="AN11075">
        <v>2102</v>
      </c>
      <c r="AO11075">
        <v>28.831</v>
      </c>
      <c r="AP11075">
        <v>21.239000000000001</v>
      </c>
      <c r="AQ11075">
        <v>1</v>
      </c>
      <c r="AR11075">
        <v>1757700</v>
      </c>
      <c r="AT11075" t="s">
        <v>3099</v>
      </c>
    </row>
    <row r="11076" spans="1:46" x14ac:dyDescent="0.25">
      <c r="A11076">
        <v>11074</v>
      </c>
      <c r="B11076">
        <v>15</v>
      </c>
      <c r="C11076">
        <v>2521</v>
      </c>
      <c r="D11076">
        <v>2762</v>
      </c>
      <c r="E11076">
        <v>8522</v>
      </c>
      <c r="H11076" t="s">
        <v>15624</v>
      </c>
      <c r="I11076">
        <v>23</v>
      </c>
      <c r="J11076" t="s">
        <v>31890</v>
      </c>
      <c r="K11076" t="s">
        <v>36596</v>
      </c>
      <c r="N11076">
        <v>0</v>
      </c>
      <c r="O11076">
        <v>0</v>
      </c>
      <c r="P11076" t="s">
        <v>3189</v>
      </c>
      <c r="Q11076" t="s">
        <v>3189</v>
      </c>
      <c r="R11076" t="s">
        <v>3189</v>
      </c>
      <c r="S11076" t="s">
        <v>3193</v>
      </c>
      <c r="T11076" t="s">
        <v>3194</v>
      </c>
      <c r="U11076" t="s">
        <v>31893</v>
      </c>
      <c r="V11076" t="s">
        <v>31897</v>
      </c>
      <c r="W11076">
        <v>6</v>
      </c>
      <c r="X11076" t="s">
        <v>3012</v>
      </c>
      <c r="Y11076">
        <v>2</v>
      </c>
      <c r="Z11076">
        <v>871.37786000000006</v>
      </c>
      <c r="AA11076">
        <v>1740.7411999999999</v>
      </c>
      <c r="AB11076">
        <v>45115.09765625</v>
      </c>
      <c r="AC11076">
        <v>-0.64120999999999995</v>
      </c>
      <c r="AD11076">
        <v>-0.47010999999999997</v>
      </c>
      <c r="AE11076">
        <v>-1.1113</v>
      </c>
      <c r="AF11076">
        <v>28.201000000000001</v>
      </c>
      <c r="AG11076">
        <v>1.1604000000000001</v>
      </c>
      <c r="AH11076">
        <v>28.553999999999998</v>
      </c>
      <c r="AI11076">
        <v>0.35321999999999998</v>
      </c>
      <c r="AK11076">
        <v>0.90035271644592296</v>
      </c>
      <c r="AL11076" s="21">
        <v>1.5641000000000002E-5</v>
      </c>
      <c r="AM11076">
        <v>1</v>
      </c>
      <c r="AN11076">
        <v>2147</v>
      </c>
      <c r="AO11076">
        <v>112.55</v>
      </c>
      <c r="AP11076">
        <v>108.8</v>
      </c>
      <c r="AQ11076">
        <v>1</v>
      </c>
      <c r="AR11076">
        <v>25872000</v>
      </c>
      <c r="AT11076" t="s">
        <v>3099</v>
      </c>
    </row>
    <row r="11077" spans="1:46" x14ac:dyDescent="0.25">
      <c r="A11077">
        <v>11075</v>
      </c>
      <c r="B11077">
        <v>15</v>
      </c>
      <c r="C11077">
        <v>2521</v>
      </c>
      <c r="D11077">
        <v>2762</v>
      </c>
      <c r="E11077">
        <v>8523</v>
      </c>
      <c r="H11077" t="s">
        <v>15624</v>
      </c>
      <c r="I11077">
        <v>23</v>
      </c>
      <c r="J11077" t="s">
        <v>31890</v>
      </c>
      <c r="K11077" t="s">
        <v>36596</v>
      </c>
      <c r="N11077">
        <v>0</v>
      </c>
      <c r="O11077">
        <v>0</v>
      </c>
      <c r="P11077" t="s">
        <v>3189</v>
      </c>
      <c r="Q11077" t="s">
        <v>3189</v>
      </c>
      <c r="R11077" t="s">
        <v>3189</v>
      </c>
      <c r="S11077" t="s">
        <v>3193</v>
      </c>
      <c r="T11077" t="s">
        <v>3194</v>
      </c>
      <c r="U11077" t="s">
        <v>31893</v>
      </c>
      <c r="V11077" t="s">
        <v>31897</v>
      </c>
      <c r="W11077">
        <v>6</v>
      </c>
      <c r="X11077" t="s">
        <v>3012</v>
      </c>
      <c r="Y11077">
        <v>3</v>
      </c>
      <c r="Z11077">
        <v>581.25432999999998</v>
      </c>
      <c r="AA11077">
        <v>1740.7411999999999</v>
      </c>
      <c r="AB11077">
        <v>57960.16015625</v>
      </c>
      <c r="AC11077">
        <v>-1.3419000000000001</v>
      </c>
      <c r="AD11077">
        <v>-0.52285000000000004</v>
      </c>
      <c r="AE11077">
        <v>-1.8648</v>
      </c>
      <c r="AF11077">
        <v>28.175999999999998</v>
      </c>
      <c r="AG11077">
        <v>0.41160999999999998</v>
      </c>
      <c r="AH11077">
        <v>28.529</v>
      </c>
      <c r="AI11077">
        <v>0.35321999999999998</v>
      </c>
      <c r="AK11077">
        <v>0.524511218070984</v>
      </c>
      <c r="AL11077">
        <v>0.20255999999999999</v>
      </c>
      <c r="AM11077">
        <v>1</v>
      </c>
      <c r="AN11077">
        <v>2161</v>
      </c>
      <c r="AO11077">
        <v>50.87</v>
      </c>
      <c r="AP11077">
        <v>42.073</v>
      </c>
      <c r="AQ11077">
        <v>1</v>
      </c>
      <c r="AR11077">
        <v>1463600</v>
      </c>
      <c r="AT11077" t="s">
        <v>3099</v>
      </c>
    </row>
    <row r="11078" spans="1:46" x14ac:dyDescent="0.25">
      <c r="A11078">
        <v>11076</v>
      </c>
      <c r="B11078">
        <v>15</v>
      </c>
      <c r="C11078">
        <v>2521</v>
      </c>
      <c r="D11078">
        <v>2762</v>
      </c>
      <c r="H11078" t="s">
        <v>15624</v>
      </c>
      <c r="I11078">
        <v>23</v>
      </c>
      <c r="J11078" t="s">
        <v>31890</v>
      </c>
      <c r="N11078">
        <v>0</v>
      </c>
      <c r="O11078">
        <v>0</v>
      </c>
      <c r="P11078" t="s">
        <v>3189</v>
      </c>
      <c r="Q11078" t="s">
        <v>3189</v>
      </c>
      <c r="R11078" t="s">
        <v>3189</v>
      </c>
      <c r="S11078" t="s">
        <v>3193</v>
      </c>
      <c r="T11078" t="s">
        <v>3194</v>
      </c>
      <c r="U11078" t="s">
        <v>31898</v>
      </c>
      <c r="V11078" t="s">
        <v>31895</v>
      </c>
      <c r="W11078">
        <v>2</v>
      </c>
      <c r="X11078" t="s">
        <v>3013</v>
      </c>
      <c r="Y11078">
        <v>2</v>
      </c>
      <c r="Z11078">
        <v>871.37786000000006</v>
      </c>
      <c r="AA11078">
        <v>1740.7411999999999</v>
      </c>
      <c r="AB11078">
        <v>44128.109375</v>
      </c>
      <c r="AC11078">
        <v>-7.3424000000000003E-2</v>
      </c>
      <c r="AD11078">
        <v>0.29496</v>
      </c>
      <c r="AE11078">
        <v>0.22153999999999999</v>
      </c>
      <c r="AF11078">
        <v>28.745999999999999</v>
      </c>
      <c r="AG11078">
        <v>0.41244999999999998</v>
      </c>
      <c r="AH11078">
        <v>28.504000000000001</v>
      </c>
      <c r="AI11078">
        <v>-0.24260999999999999</v>
      </c>
      <c r="AJ11078">
        <v>-6.0290999999999999E-3</v>
      </c>
      <c r="AK11078" t="s">
        <v>9099</v>
      </c>
      <c r="AL11078">
        <v>1</v>
      </c>
      <c r="AM11078">
        <v>0</v>
      </c>
      <c r="AO11078" t="s">
        <v>9099</v>
      </c>
      <c r="AP11078" t="s">
        <v>9099</v>
      </c>
      <c r="AQ11078">
        <v>0</v>
      </c>
      <c r="AR11078">
        <v>446090</v>
      </c>
      <c r="AT11078" t="s">
        <v>3099</v>
      </c>
    </row>
    <row r="11079" spans="1:46" x14ac:dyDescent="0.25">
      <c r="A11079">
        <v>11077</v>
      </c>
      <c r="B11079">
        <v>15</v>
      </c>
      <c r="C11079">
        <v>2521</v>
      </c>
      <c r="D11079">
        <v>2762</v>
      </c>
      <c r="H11079" t="s">
        <v>15624</v>
      </c>
      <c r="I11079">
        <v>23</v>
      </c>
      <c r="J11079" t="s">
        <v>31890</v>
      </c>
      <c r="N11079">
        <v>0</v>
      </c>
      <c r="O11079">
        <v>0</v>
      </c>
      <c r="P11079" t="s">
        <v>3189</v>
      </c>
      <c r="Q11079" t="s">
        <v>3189</v>
      </c>
      <c r="R11079" t="s">
        <v>3189</v>
      </c>
      <c r="S11079" t="s">
        <v>3193</v>
      </c>
      <c r="T11079" t="s">
        <v>3194</v>
      </c>
      <c r="U11079" t="s">
        <v>31898</v>
      </c>
      <c r="V11079" t="s">
        <v>31896</v>
      </c>
      <c r="W11079">
        <v>3</v>
      </c>
      <c r="X11079" t="s">
        <v>3014</v>
      </c>
      <c r="Y11079">
        <v>3</v>
      </c>
      <c r="Z11079">
        <v>581.25432999999998</v>
      </c>
      <c r="AA11079">
        <v>1740.7411999999999</v>
      </c>
      <c r="AB11079">
        <v>57015.2890625</v>
      </c>
      <c r="AC11079">
        <v>-0.94908999999999999</v>
      </c>
      <c r="AD11079">
        <v>-1.2994000000000001</v>
      </c>
      <c r="AE11079">
        <v>-2.2484999999999999</v>
      </c>
      <c r="AF11079">
        <v>28.548999999999999</v>
      </c>
      <c r="AG11079">
        <v>0.34499999999999997</v>
      </c>
      <c r="AH11079">
        <v>28.550999999999998</v>
      </c>
      <c r="AI11079">
        <v>2.3823E-3</v>
      </c>
      <c r="AJ11079">
        <v>2.1908E-2</v>
      </c>
      <c r="AK11079" t="s">
        <v>9099</v>
      </c>
      <c r="AL11079">
        <v>1</v>
      </c>
      <c r="AM11079">
        <v>0</v>
      </c>
      <c r="AO11079" t="s">
        <v>9099</v>
      </c>
      <c r="AP11079" t="s">
        <v>9099</v>
      </c>
      <c r="AQ11079">
        <v>0</v>
      </c>
      <c r="AR11079">
        <v>321510</v>
      </c>
      <c r="AT11079" t="s">
        <v>3099</v>
      </c>
    </row>
    <row r="11080" spans="1:46" x14ac:dyDescent="0.25">
      <c r="A11080">
        <v>11078</v>
      </c>
      <c r="B11080">
        <v>15</v>
      </c>
      <c r="C11080">
        <v>2521</v>
      </c>
      <c r="D11080">
        <v>2762</v>
      </c>
      <c r="H11080" t="s">
        <v>15624</v>
      </c>
      <c r="I11080">
        <v>23</v>
      </c>
      <c r="J11080" t="s">
        <v>31890</v>
      </c>
      <c r="N11080">
        <v>0</v>
      </c>
      <c r="O11080">
        <v>0</v>
      </c>
      <c r="P11080" t="s">
        <v>3189</v>
      </c>
      <c r="Q11080" t="s">
        <v>3189</v>
      </c>
      <c r="R11080" t="s">
        <v>3189</v>
      </c>
      <c r="S11080" t="s">
        <v>3193</v>
      </c>
      <c r="T11080" t="s">
        <v>3194</v>
      </c>
      <c r="U11080" t="s">
        <v>31898</v>
      </c>
      <c r="V11080" t="s">
        <v>31901</v>
      </c>
      <c r="W11080">
        <v>4</v>
      </c>
      <c r="X11080" t="s">
        <v>3010</v>
      </c>
      <c r="Y11080">
        <v>3</v>
      </c>
      <c r="Z11080">
        <v>581.25432999999998</v>
      </c>
      <c r="AA11080">
        <v>1740.7411999999999</v>
      </c>
      <c r="AB11080">
        <v>58009.453125</v>
      </c>
      <c r="AC11080">
        <v>-1.0210999999999999</v>
      </c>
      <c r="AD11080">
        <v>-1.5754000000000001E-2</v>
      </c>
      <c r="AE11080">
        <v>-1.0368999999999999</v>
      </c>
      <c r="AF11080">
        <v>28.314</v>
      </c>
      <c r="AG11080">
        <v>0.31469000000000003</v>
      </c>
      <c r="AH11080">
        <v>28.515000000000001</v>
      </c>
      <c r="AI11080">
        <v>0.20075000000000001</v>
      </c>
      <c r="AJ11080">
        <v>-1.4427000000000001E-2</v>
      </c>
      <c r="AK11080" t="s">
        <v>9099</v>
      </c>
      <c r="AL11080">
        <v>1</v>
      </c>
      <c r="AM11080">
        <v>0</v>
      </c>
      <c r="AO11080" t="s">
        <v>9099</v>
      </c>
      <c r="AP11080" t="s">
        <v>9099</v>
      </c>
      <c r="AQ11080">
        <v>0</v>
      </c>
      <c r="AR11080">
        <v>509720</v>
      </c>
      <c r="AT11080" t="s">
        <v>3099</v>
      </c>
    </row>
    <row r="11081" spans="1:46" x14ac:dyDescent="0.25">
      <c r="A11081">
        <v>11079</v>
      </c>
      <c r="B11081">
        <v>14</v>
      </c>
      <c r="C11081">
        <v>2522</v>
      </c>
      <c r="D11081">
        <v>2763</v>
      </c>
      <c r="E11081">
        <v>8524</v>
      </c>
      <c r="H11081" t="s">
        <v>15627</v>
      </c>
      <c r="I11081">
        <v>40</v>
      </c>
      <c r="J11081" t="s">
        <v>31890</v>
      </c>
      <c r="K11081" t="s">
        <v>36597</v>
      </c>
      <c r="N11081">
        <v>0</v>
      </c>
      <c r="O11081">
        <v>0</v>
      </c>
      <c r="P11081" t="s">
        <v>3182</v>
      </c>
      <c r="Q11081" t="s">
        <v>3182</v>
      </c>
      <c r="R11081" t="s">
        <v>3182</v>
      </c>
      <c r="S11081" t="s">
        <v>3183</v>
      </c>
      <c r="T11081" t="s">
        <v>3184</v>
      </c>
      <c r="U11081" t="s">
        <v>31893</v>
      </c>
      <c r="V11081" t="s">
        <v>31896</v>
      </c>
      <c r="W11081">
        <v>3</v>
      </c>
      <c r="X11081" t="s">
        <v>3014</v>
      </c>
      <c r="Y11081">
        <v>3</v>
      </c>
      <c r="Z11081">
        <v>1075.0987</v>
      </c>
      <c r="AA11081">
        <v>3222.2743</v>
      </c>
      <c r="AB11081">
        <v>40880.1328125</v>
      </c>
      <c r="AC11081">
        <v>-0.21873000000000001</v>
      </c>
      <c r="AD11081">
        <v>-0.31924999999999998</v>
      </c>
      <c r="AE11081">
        <v>-0.53798000000000001</v>
      </c>
      <c r="AF11081">
        <v>41.79</v>
      </c>
      <c r="AG11081">
        <v>1.6597999999999999</v>
      </c>
      <c r="AH11081">
        <v>41.792000000000002</v>
      </c>
      <c r="AI11081">
        <v>2.3689000000000002E-3</v>
      </c>
      <c r="AK11081">
        <v>0.98481458425521895</v>
      </c>
      <c r="AL11081" s="21">
        <v>5.4205999999999999E-35</v>
      </c>
      <c r="AM11081">
        <v>1</v>
      </c>
      <c r="AN11081">
        <v>4268</v>
      </c>
      <c r="AO11081">
        <v>194.03</v>
      </c>
      <c r="AP11081">
        <v>194.03</v>
      </c>
      <c r="AQ11081">
        <v>1</v>
      </c>
      <c r="AR11081">
        <v>57370000</v>
      </c>
      <c r="AT11081" t="s">
        <v>3099</v>
      </c>
    </row>
    <row r="11082" spans="1:46" x14ac:dyDescent="0.25">
      <c r="A11082">
        <v>11080</v>
      </c>
      <c r="B11082">
        <v>14</v>
      </c>
      <c r="C11082">
        <v>2522</v>
      </c>
      <c r="D11082">
        <v>2763</v>
      </c>
      <c r="E11082">
        <v>8525</v>
      </c>
      <c r="H11082" t="s">
        <v>15627</v>
      </c>
      <c r="I11082">
        <v>40</v>
      </c>
      <c r="J11082" t="s">
        <v>31890</v>
      </c>
      <c r="K11082" t="s">
        <v>36597</v>
      </c>
      <c r="N11082">
        <v>0</v>
      </c>
      <c r="O11082">
        <v>0</v>
      </c>
      <c r="P11082" t="s">
        <v>3182</v>
      </c>
      <c r="Q11082" t="s">
        <v>3182</v>
      </c>
      <c r="R11082" t="s">
        <v>3182</v>
      </c>
      <c r="S11082" t="s">
        <v>3183</v>
      </c>
      <c r="T11082" t="s">
        <v>3184</v>
      </c>
      <c r="U11082" t="s">
        <v>31893</v>
      </c>
      <c r="V11082" t="s">
        <v>31901</v>
      </c>
      <c r="W11082">
        <v>4</v>
      </c>
      <c r="X11082" t="s">
        <v>3010</v>
      </c>
      <c r="Y11082">
        <v>3</v>
      </c>
      <c r="Z11082">
        <v>1075.0987</v>
      </c>
      <c r="AA11082">
        <v>3222.2743</v>
      </c>
      <c r="AB11082">
        <v>41082.52734375</v>
      </c>
      <c r="AC11082">
        <v>-7.7356999999999995E-2</v>
      </c>
      <c r="AD11082">
        <v>-3.1194E-2</v>
      </c>
      <c r="AE11082">
        <v>-0.10854999999999999</v>
      </c>
      <c r="AF11082">
        <v>41.534999999999997</v>
      </c>
      <c r="AG11082">
        <v>1.8432999999999999</v>
      </c>
      <c r="AH11082">
        <v>41.835999999999999</v>
      </c>
      <c r="AI11082">
        <v>0.30101</v>
      </c>
      <c r="AK11082">
        <v>0.92169618606567405</v>
      </c>
      <c r="AL11082" s="21">
        <v>1.0151999999999999E-34</v>
      </c>
      <c r="AM11082">
        <v>1</v>
      </c>
      <c r="AN11082">
        <v>4238</v>
      </c>
      <c r="AO11082">
        <v>183.93</v>
      </c>
      <c r="AP11082">
        <v>183.93</v>
      </c>
      <c r="AQ11082">
        <v>1</v>
      </c>
      <c r="AR11082">
        <v>104650000</v>
      </c>
      <c r="AT11082" t="s">
        <v>3099</v>
      </c>
    </row>
    <row r="11083" spans="1:46" x14ac:dyDescent="0.25">
      <c r="A11083">
        <v>11081</v>
      </c>
      <c r="B11083">
        <v>14</v>
      </c>
      <c r="C11083">
        <v>2522</v>
      </c>
      <c r="D11083">
        <v>2763</v>
      </c>
      <c r="E11083">
        <v>8526</v>
      </c>
      <c r="H11083" t="s">
        <v>15627</v>
      </c>
      <c r="I11083">
        <v>40</v>
      </c>
      <c r="J11083" t="s">
        <v>31890</v>
      </c>
      <c r="K11083" t="s">
        <v>36597</v>
      </c>
      <c r="N11083">
        <v>0</v>
      </c>
      <c r="O11083">
        <v>0</v>
      </c>
      <c r="P11083" t="s">
        <v>3182</v>
      </c>
      <c r="Q11083" t="s">
        <v>3182</v>
      </c>
      <c r="R11083" t="s">
        <v>3182</v>
      </c>
      <c r="S11083" t="s">
        <v>3183</v>
      </c>
      <c r="T11083" t="s">
        <v>3184</v>
      </c>
      <c r="U11083" t="s">
        <v>31893</v>
      </c>
      <c r="V11083" t="s">
        <v>31901</v>
      </c>
      <c r="W11083">
        <v>4</v>
      </c>
      <c r="X11083" t="s">
        <v>3010</v>
      </c>
      <c r="Y11083">
        <v>4</v>
      </c>
      <c r="Z11083">
        <v>806.57584999999995</v>
      </c>
      <c r="AA11083">
        <v>3222.2743</v>
      </c>
      <c r="AB11083">
        <v>47565.453125</v>
      </c>
      <c r="AC11083">
        <v>-0.35743000000000003</v>
      </c>
      <c r="AD11083">
        <v>-3.7843000000000002E-2</v>
      </c>
      <c r="AE11083">
        <v>-0.39527000000000001</v>
      </c>
      <c r="AF11083">
        <v>41.481000000000002</v>
      </c>
      <c r="AG11083">
        <v>0.69993000000000005</v>
      </c>
      <c r="AH11083">
        <v>41.781999999999996</v>
      </c>
      <c r="AI11083">
        <v>0.30101</v>
      </c>
      <c r="AK11083">
        <v>0.91275638341903698</v>
      </c>
      <c r="AL11083">
        <v>1.3983000000000001E-2</v>
      </c>
      <c r="AM11083">
        <v>1</v>
      </c>
      <c r="AN11083">
        <v>4263</v>
      </c>
      <c r="AO11083">
        <v>58.110999999999997</v>
      </c>
      <c r="AP11083">
        <v>58.110999999999997</v>
      </c>
      <c r="AQ11083">
        <v>1</v>
      </c>
      <c r="AR11083">
        <v>10008000</v>
      </c>
      <c r="AT11083" t="s">
        <v>3099</v>
      </c>
    </row>
    <row r="11084" spans="1:46" x14ac:dyDescent="0.25">
      <c r="A11084">
        <v>11082</v>
      </c>
      <c r="B11084">
        <v>14</v>
      </c>
      <c r="C11084">
        <v>2522</v>
      </c>
      <c r="D11084">
        <v>2763</v>
      </c>
      <c r="E11084" t="s">
        <v>36598</v>
      </c>
      <c r="H11084" t="s">
        <v>15627</v>
      </c>
      <c r="I11084">
        <v>40</v>
      </c>
      <c r="J11084" t="s">
        <v>31890</v>
      </c>
      <c r="K11084" t="s">
        <v>36597</v>
      </c>
      <c r="N11084">
        <v>0</v>
      </c>
      <c r="O11084">
        <v>0</v>
      </c>
      <c r="P11084" t="s">
        <v>3182</v>
      </c>
      <c r="Q11084" t="s">
        <v>3182</v>
      </c>
      <c r="R11084" t="s">
        <v>3182</v>
      </c>
      <c r="S11084" t="s">
        <v>3183</v>
      </c>
      <c r="T11084" t="s">
        <v>3184</v>
      </c>
      <c r="U11084" t="s">
        <v>31893</v>
      </c>
      <c r="V11084" t="s">
        <v>31902</v>
      </c>
      <c r="W11084">
        <v>5</v>
      </c>
      <c r="X11084" t="s">
        <v>3011</v>
      </c>
      <c r="Y11084">
        <v>3</v>
      </c>
      <c r="Z11084">
        <v>1075.0987</v>
      </c>
      <c r="AA11084">
        <v>3222.2743</v>
      </c>
      <c r="AB11084">
        <v>40816.17578125</v>
      </c>
      <c r="AC11084">
        <v>-0.16606000000000001</v>
      </c>
      <c r="AD11084">
        <v>9.0569999999999998E-2</v>
      </c>
      <c r="AE11084">
        <v>-7.5485999999999998E-2</v>
      </c>
      <c r="AF11084">
        <v>42.320999999999998</v>
      </c>
      <c r="AG11084">
        <v>2.3109000000000002</v>
      </c>
      <c r="AH11084">
        <v>41.87</v>
      </c>
      <c r="AI11084">
        <v>-0.45113999999999999</v>
      </c>
      <c r="AK11084">
        <v>0.95685422420501698</v>
      </c>
      <c r="AL11084" s="21">
        <v>3.3829999999999998E-26</v>
      </c>
      <c r="AM11084">
        <v>2</v>
      </c>
      <c r="AN11084">
        <v>3967</v>
      </c>
      <c r="AO11084">
        <v>174.89</v>
      </c>
      <c r="AP11084">
        <v>174.89</v>
      </c>
      <c r="AQ11084">
        <v>1</v>
      </c>
      <c r="AR11084">
        <v>89299000</v>
      </c>
      <c r="AT11084" t="s">
        <v>3099</v>
      </c>
    </row>
    <row r="11085" spans="1:46" x14ac:dyDescent="0.25">
      <c r="A11085">
        <v>11083</v>
      </c>
      <c r="B11085">
        <v>14</v>
      </c>
      <c r="C11085">
        <v>2522</v>
      </c>
      <c r="D11085">
        <v>2763</v>
      </c>
      <c r="E11085">
        <v>8529</v>
      </c>
      <c r="H11085" t="s">
        <v>15627</v>
      </c>
      <c r="I11085">
        <v>40</v>
      </c>
      <c r="J11085" t="s">
        <v>31890</v>
      </c>
      <c r="K11085" t="s">
        <v>36597</v>
      </c>
      <c r="N11085">
        <v>0</v>
      </c>
      <c r="O11085">
        <v>0</v>
      </c>
      <c r="P11085" t="s">
        <v>3182</v>
      </c>
      <c r="Q11085" t="s">
        <v>3182</v>
      </c>
      <c r="R11085" t="s">
        <v>3182</v>
      </c>
      <c r="S11085" t="s">
        <v>3183</v>
      </c>
      <c r="T11085" t="s">
        <v>3184</v>
      </c>
      <c r="U11085" t="s">
        <v>31893</v>
      </c>
      <c r="V11085" t="s">
        <v>31902</v>
      </c>
      <c r="W11085">
        <v>5</v>
      </c>
      <c r="X11085" t="s">
        <v>3011</v>
      </c>
      <c r="Y11085">
        <v>4</v>
      </c>
      <c r="Z11085">
        <v>806.57584999999995</v>
      </c>
      <c r="AA11085">
        <v>3222.2743</v>
      </c>
      <c r="AB11085">
        <v>47381.9921875</v>
      </c>
      <c r="AC11085">
        <v>-0.32729000000000003</v>
      </c>
      <c r="AD11085">
        <v>2.1215000000000001E-2</v>
      </c>
      <c r="AE11085">
        <v>-0.30608000000000002</v>
      </c>
      <c r="AF11085">
        <v>42.21</v>
      </c>
      <c r="AG11085">
        <v>0.99353999999999998</v>
      </c>
      <c r="AH11085">
        <v>41.759</v>
      </c>
      <c r="AI11085">
        <v>-0.45113999999999999</v>
      </c>
      <c r="AK11085">
        <v>0.93265497684478804</v>
      </c>
      <c r="AL11085">
        <v>1.0137</v>
      </c>
      <c r="AM11085">
        <v>1</v>
      </c>
      <c r="AN11085">
        <v>3983</v>
      </c>
      <c r="AO11085">
        <v>20.463999999999999</v>
      </c>
      <c r="AP11085">
        <v>20.463999999999999</v>
      </c>
      <c r="AQ11085">
        <v>1</v>
      </c>
      <c r="AR11085">
        <v>9691300</v>
      </c>
      <c r="AT11085" t="s">
        <v>3099</v>
      </c>
    </row>
    <row r="11086" spans="1:46" x14ac:dyDescent="0.25">
      <c r="A11086">
        <v>11084</v>
      </c>
      <c r="B11086">
        <v>14</v>
      </c>
      <c r="C11086">
        <v>2522</v>
      </c>
      <c r="D11086">
        <v>2763</v>
      </c>
      <c r="E11086">
        <v>8530</v>
      </c>
      <c r="H11086" t="s">
        <v>15627</v>
      </c>
      <c r="I11086">
        <v>40</v>
      </c>
      <c r="J11086" t="s">
        <v>31890</v>
      </c>
      <c r="K11086" t="s">
        <v>36597</v>
      </c>
      <c r="N11086">
        <v>0</v>
      </c>
      <c r="O11086">
        <v>0</v>
      </c>
      <c r="P11086" t="s">
        <v>3182</v>
      </c>
      <c r="Q11086" t="s">
        <v>3182</v>
      </c>
      <c r="R11086" t="s">
        <v>3182</v>
      </c>
      <c r="S11086" t="s">
        <v>3183</v>
      </c>
      <c r="T11086" t="s">
        <v>3184</v>
      </c>
      <c r="U11086" t="s">
        <v>31893</v>
      </c>
      <c r="V11086" t="s">
        <v>31902</v>
      </c>
      <c r="W11086">
        <v>5</v>
      </c>
      <c r="X11086" t="s">
        <v>3011</v>
      </c>
      <c r="Y11086">
        <v>2</v>
      </c>
      <c r="Z11086">
        <v>1612.1443999999999</v>
      </c>
      <c r="AA11086">
        <v>3222.2743</v>
      </c>
      <c r="AB11086">
        <v>33491.5</v>
      </c>
      <c r="AC11086">
        <v>-0.50763999999999998</v>
      </c>
      <c r="AD11086">
        <v>0.29298999999999997</v>
      </c>
      <c r="AE11086">
        <v>-0.21465000000000001</v>
      </c>
      <c r="AF11086">
        <v>42.204000000000001</v>
      </c>
      <c r="AG11086">
        <v>0.41184999999999999</v>
      </c>
      <c r="AH11086">
        <v>41.753</v>
      </c>
      <c r="AI11086">
        <v>-0.45113999999999999</v>
      </c>
      <c r="AK11086">
        <v>0.95625686645507801</v>
      </c>
      <c r="AL11086" s="21">
        <v>9.1358999999999997E-19</v>
      </c>
      <c r="AM11086">
        <v>1</v>
      </c>
      <c r="AN11086">
        <v>4002</v>
      </c>
      <c r="AO11086">
        <v>141.13</v>
      </c>
      <c r="AP11086">
        <v>141.13</v>
      </c>
      <c r="AQ11086">
        <v>1</v>
      </c>
      <c r="AR11086">
        <v>4174700</v>
      </c>
      <c r="AT11086" t="s">
        <v>3099</v>
      </c>
    </row>
    <row r="11087" spans="1:46" x14ac:dyDescent="0.25">
      <c r="A11087">
        <v>11085</v>
      </c>
      <c r="B11087">
        <v>14</v>
      </c>
      <c r="C11087">
        <v>2522</v>
      </c>
      <c r="D11087">
        <v>2763</v>
      </c>
      <c r="E11087">
        <v>8531</v>
      </c>
      <c r="H11087" t="s">
        <v>15627</v>
      </c>
      <c r="I11087">
        <v>40</v>
      </c>
      <c r="J11087" t="s">
        <v>31890</v>
      </c>
      <c r="K11087" t="s">
        <v>36597</v>
      </c>
      <c r="N11087">
        <v>0</v>
      </c>
      <c r="O11087">
        <v>0</v>
      </c>
      <c r="P11087" t="s">
        <v>3182</v>
      </c>
      <c r="Q11087" t="s">
        <v>3182</v>
      </c>
      <c r="R11087" t="s">
        <v>3182</v>
      </c>
      <c r="S11087" t="s">
        <v>3183</v>
      </c>
      <c r="T11087" t="s">
        <v>3184</v>
      </c>
      <c r="U11087" t="s">
        <v>31893</v>
      </c>
      <c r="V11087" t="s">
        <v>31897</v>
      </c>
      <c r="W11087">
        <v>6</v>
      </c>
      <c r="X11087" t="s">
        <v>3012</v>
      </c>
      <c r="Y11087">
        <v>3</v>
      </c>
      <c r="Z11087">
        <v>1075.0987</v>
      </c>
      <c r="AA11087">
        <v>3222.2743</v>
      </c>
      <c r="AB11087">
        <v>40929.89453125</v>
      </c>
      <c r="AC11087">
        <v>-0.46755999999999998</v>
      </c>
      <c r="AD11087">
        <v>-0.36401</v>
      </c>
      <c r="AE11087">
        <v>-0.83157000000000003</v>
      </c>
      <c r="AF11087">
        <v>41.396000000000001</v>
      </c>
      <c r="AG11087">
        <v>2.3723000000000001</v>
      </c>
      <c r="AH11087">
        <v>41.848999999999997</v>
      </c>
      <c r="AI11087">
        <v>0.45347999999999999</v>
      </c>
      <c r="AK11087">
        <v>0.983129322528839</v>
      </c>
      <c r="AL11087" s="21">
        <v>8.2379E-45</v>
      </c>
      <c r="AM11087">
        <v>1</v>
      </c>
      <c r="AN11087">
        <v>4329</v>
      </c>
      <c r="AO11087">
        <v>206.57</v>
      </c>
      <c r="AP11087">
        <v>206.57</v>
      </c>
      <c r="AQ11087">
        <v>1</v>
      </c>
      <c r="AR11087">
        <v>177380000</v>
      </c>
      <c r="AT11087" t="s">
        <v>3099</v>
      </c>
    </row>
    <row r="11088" spans="1:46" x14ac:dyDescent="0.25">
      <c r="A11088">
        <v>11086</v>
      </c>
      <c r="B11088">
        <v>14</v>
      </c>
      <c r="C11088">
        <v>2522</v>
      </c>
      <c r="D11088">
        <v>2763</v>
      </c>
      <c r="E11088">
        <v>8532</v>
      </c>
      <c r="H11088" t="s">
        <v>15627</v>
      </c>
      <c r="I11088">
        <v>40</v>
      </c>
      <c r="J11088" t="s">
        <v>31890</v>
      </c>
      <c r="K11088" t="s">
        <v>36597</v>
      </c>
      <c r="N11088">
        <v>0</v>
      </c>
      <c r="O11088">
        <v>0</v>
      </c>
      <c r="P11088" t="s">
        <v>3182</v>
      </c>
      <c r="Q11088" t="s">
        <v>3182</v>
      </c>
      <c r="R11088" t="s">
        <v>3182</v>
      </c>
      <c r="S11088" t="s">
        <v>3183</v>
      </c>
      <c r="T11088" t="s">
        <v>3184</v>
      </c>
      <c r="U11088" t="s">
        <v>31893</v>
      </c>
      <c r="V11088" t="s">
        <v>31897</v>
      </c>
      <c r="W11088">
        <v>6</v>
      </c>
      <c r="X11088" t="s">
        <v>3012</v>
      </c>
      <c r="Y11088">
        <v>2</v>
      </c>
      <c r="Z11088">
        <v>1612.1443999999999</v>
      </c>
      <c r="AA11088">
        <v>3222.2743</v>
      </c>
      <c r="AB11088">
        <v>33401.76953125</v>
      </c>
      <c r="AC11088">
        <v>-0.88690000000000002</v>
      </c>
      <c r="AD11088">
        <v>-1.8398999999999999E-2</v>
      </c>
      <c r="AE11088">
        <v>-0.90529999999999999</v>
      </c>
      <c r="AF11088">
        <v>41.329000000000001</v>
      </c>
      <c r="AG11088">
        <v>0.72789000000000004</v>
      </c>
      <c r="AH11088">
        <v>41.781999999999996</v>
      </c>
      <c r="AI11088">
        <v>0.45347999999999999</v>
      </c>
      <c r="AK11088">
        <v>0.95961219072341897</v>
      </c>
      <c r="AL11088" s="21">
        <v>8.2957000000000003E-26</v>
      </c>
      <c r="AM11088">
        <v>1</v>
      </c>
      <c r="AN11088">
        <v>4352</v>
      </c>
      <c r="AO11088">
        <v>163.29</v>
      </c>
      <c r="AP11088">
        <v>163.29</v>
      </c>
      <c r="AQ11088">
        <v>1</v>
      </c>
      <c r="AR11088">
        <v>15355000</v>
      </c>
      <c r="AT11088" t="s">
        <v>3099</v>
      </c>
    </row>
    <row r="11089" spans="1:46" x14ac:dyDescent="0.25">
      <c r="A11089">
        <v>11087</v>
      </c>
      <c r="B11089">
        <v>14</v>
      </c>
      <c r="C11089">
        <v>2522</v>
      </c>
      <c r="D11089">
        <v>2763</v>
      </c>
      <c r="E11089">
        <v>8533</v>
      </c>
      <c r="H11089" t="s">
        <v>15627</v>
      </c>
      <c r="I11089">
        <v>40</v>
      </c>
      <c r="J11089" t="s">
        <v>31890</v>
      </c>
      <c r="K11089" t="s">
        <v>36597</v>
      </c>
      <c r="N11089">
        <v>0</v>
      </c>
      <c r="O11089">
        <v>0</v>
      </c>
      <c r="P11089" t="s">
        <v>3182</v>
      </c>
      <c r="Q11089" t="s">
        <v>3182</v>
      </c>
      <c r="R11089" t="s">
        <v>3182</v>
      </c>
      <c r="S11089" t="s">
        <v>3183</v>
      </c>
      <c r="T11089" t="s">
        <v>3184</v>
      </c>
      <c r="U11089" t="s">
        <v>31893</v>
      </c>
      <c r="V11089" t="s">
        <v>31897</v>
      </c>
      <c r="W11089">
        <v>6</v>
      </c>
      <c r="X11089" t="s">
        <v>3012</v>
      </c>
      <c r="Y11089">
        <v>4</v>
      </c>
      <c r="Z11089">
        <v>806.57584999999995</v>
      </c>
      <c r="AA11089">
        <v>3222.2743</v>
      </c>
      <c r="AB11089">
        <v>47453.578125</v>
      </c>
      <c r="AC11089">
        <v>-0.68847000000000003</v>
      </c>
      <c r="AD11089">
        <v>-0.27245999999999998</v>
      </c>
      <c r="AE11089">
        <v>-0.96092999999999995</v>
      </c>
      <c r="AF11089">
        <v>41.345999999999997</v>
      </c>
      <c r="AG11089">
        <v>0.84021999999999997</v>
      </c>
      <c r="AH11089">
        <v>41.8</v>
      </c>
      <c r="AI11089">
        <v>0.45347999999999999</v>
      </c>
      <c r="AK11089">
        <v>0.97259414196014404</v>
      </c>
      <c r="AL11089">
        <v>2.2654000000000001E-2</v>
      </c>
      <c r="AM11089">
        <v>1</v>
      </c>
      <c r="AN11089">
        <v>4371</v>
      </c>
      <c r="AO11089">
        <v>51.125</v>
      </c>
      <c r="AP11089">
        <v>51.125</v>
      </c>
      <c r="AQ11089">
        <v>1</v>
      </c>
      <c r="AR11089">
        <v>17480000</v>
      </c>
      <c r="AT11089" t="s">
        <v>3099</v>
      </c>
    </row>
    <row r="11090" spans="1:46" x14ac:dyDescent="0.25">
      <c r="A11090">
        <v>11088</v>
      </c>
      <c r="B11090">
        <v>14</v>
      </c>
      <c r="C11090">
        <v>2522</v>
      </c>
      <c r="D11090">
        <v>2763</v>
      </c>
      <c r="H11090" t="s">
        <v>15627</v>
      </c>
      <c r="I11090">
        <v>40</v>
      </c>
      <c r="J11090" t="s">
        <v>31890</v>
      </c>
      <c r="N11090">
        <v>0</v>
      </c>
      <c r="O11090">
        <v>0</v>
      </c>
      <c r="P11090" t="s">
        <v>3182</v>
      </c>
      <c r="Q11090" t="s">
        <v>3182</v>
      </c>
      <c r="R11090" t="s">
        <v>3182</v>
      </c>
      <c r="S11090" t="s">
        <v>3183</v>
      </c>
      <c r="T11090" t="s">
        <v>3184</v>
      </c>
      <c r="U11090" t="s">
        <v>31898</v>
      </c>
      <c r="V11090" t="s">
        <v>31894</v>
      </c>
      <c r="W11090">
        <v>1</v>
      </c>
      <c r="X11090" t="s">
        <v>1600</v>
      </c>
      <c r="Y11090">
        <v>3</v>
      </c>
      <c r="Z11090">
        <v>1075.0987</v>
      </c>
      <c r="AA11090">
        <v>3222.2743</v>
      </c>
      <c r="AB11090">
        <v>41849.90625</v>
      </c>
      <c r="AC11090">
        <v>-1.3411999999999999</v>
      </c>
      <c r="AD11090">
        <v>0.30817</v>
      </c>
      <c r="AE11090">
        <v>-1.0330999999999999</v>
      </c>
      <c r="AF11090">
        <v>41.753</v>
      </c>
      <c r="AG11090">
        <v>0.47965999999999998</v>
      </c>
      <c r="AH11090">
        <v>41.753</v>
      </c>
      <c r="AI11090">
        <v>0</v>
      </c>
      <c r="AJ11090">
        <v>-8.2881999999999997E-2</v>
      </c>
      <c r="AK11090" t="s">
        <v>9099</v>
      </c>
      <c r="AL11090">
        <v>1</v>
      </c>
      <c r="AM11090">
        <v>0</v>
      </c>
      <c r="AO11090" t="s">
        <v>9099</v>
      </c>
      <c r="AP11090" t="s">
        <v>9099</v>
      </c>
      <c r="AQ11090">
        <v>0</v>
      </c>
      <c r="AR11090">
        <v>6334900</v>
      </c>
      <c r="AT11090" t="s">
        <v>3099</v>
      </c>
    </row>
    <row r="11091" spans="1:46" x14ac:dyDescent="0.25">
      <c r="A11091">
        <v>11089</v>
      </c>
      <c r="B11091">
        <v>14</v>
      </c>
      <c r="C11091">
        <v>2522</v>
      </c>
      <c r="D11091">
        <v>2763</v>
      </c>
      <c r="H11091" t="s">
        <v>15627</v>
      </c>
      <c r="I11091">
        <v>40</v>
      </c>
      <c r="J11091" t="s">
        <v>31890</v>
      </c>
      <c r="N11091">
        <v>0</v>
      </c>
      <c r="O11091">
        <v>0</v>
      </c>
      <c r="P11091" t="s">
        <v>3182</v>
      </c>
      <c r="Q11091" t="s">
        <v>3182</v>
      </c>
      <c r="R11091" t="s">
        <v>3182</v>
      </c>
      <c r="S11091" t="s">
        <v>3183</v>
      </c>
      <c r="T11091" t="s">
        <v>3184</v>
      </c>
      <c r="U11091" t="s">
        <v>31898</v>
      </c>
      <c r="V11091" t="s">
        <v>31895</v>
      </c>
      <c r="W11091">
        <v>2</v>
      </c>
      <c r="X11091" t="s">
        <v>3013</v>
      </c>
      <c r="Y11091">
        <v>3</v>
      </c>
      <c r="Z11091">
        <v>1075.0987</v>
      </c>
      <c r="AA11091">
        <v>3222.2743</v>
      </c>
      <c r="AB11091">
        <v>41718.30078125</v>
      </c>
      <c r="AC11091">
        <v>-0.2301</v>
      </c>
      <c r="AD11091">
        <v>3.2065000000000003E-2</v>
      </c>
      <c r="AE11091">
        <v>-0.19803000000000001</v>
      </c>
      <c r="AF11091">
        <v>42.055999999999997</v>
      </c>
      <c r="AG11091">
        <v>0.52483000000000002</v>
      </c>
      <c r="AH11091">
        <v>41.713000000000001</v>
      </c>
      <c r="AI11091">
        <v>-0.34277999999999997</v>
      </c>
      <c r="AJ11091">
        <v>-0.12252</v>
      </c>
      <c r="AK11091" t="s">
        <v>9099</v>
      </c>
      <c r="AL11091">
        <v>1</v>
      </c>
      <c r="AM11091">
        <v>0</v>
      </c>
      <c r="AO11091" t="s">
        <v>9099</v>
      </c>
      <c r="AP11091" t="s">
        <v>9099</v>
      </c>
      <c r="AQ11091">
        <v>0</v>
      </c>
      <c r="AR11091">
        <v>5126300</v>
      </c>
      <c r="AT11091" t="s">
        <v>3099</v>
      </c>
    </row>
    <row r="11092" spans="1:46" x14ac:dyDescent="0.25">
      <c r="A11092">
        <v>11090</v>
      </c>
      <c r="B11092">
        <v>14</v>
      </c>
      <c r="C11092">
        <v>2522</v>
      </c>
      <c r="D11092">
        <v>2763</v>
      </c>
      <c r="H11092" t="s">
        <v>15627</v>
      </c>
      <c r="I11092">
        <v>40</v>
      </c>
      <c r="J11092" t="s">
        <v>31890</v>
      </c>
      <c r="N11092">
        <v>0</v>
      </c>
      <c r="O11092">
        <v>0</v>
      </c>
      <c r="P11092" t="s">
        <v>3182</v>
      </c>
      <c r="Q11092" t="s">
        <v>3182</v>
      </c>
      <c r="R11092" t="s">
        <v>3182</v>
      </c>
      <c r="S11092" t="s">
        <v>3183</v>
      </c>
      <c r="T11092" t="s">
        <v>3184</v>
      </c>
      <c r="U11092" t="s">
        <v>31898</v>
      </c>
      <c r="V11092" t="s">
        <v>31896</v>
      </c>
      <c r="W11092">
        <v>3</v>
      </c>
      <c r="X11092" t="s">
        <v>3014</v>
      </c>
      <c r="Y11092">
        <v>2</v>
      </c>
      <c r="Z11092">
        <v>1612.1443999999999</v>
      </c>
      <c r="AA11092">
        <v>3222.2743</v>
      </c>
      <c r="AB11092">
        <v>35027.3984375</v>
      </c>
      <c r="AC11092">
        <v>-0.47097</v>
      </c>
      <c r="AD11092">
        <v>-0.59870000000000001</v>
      </c>
      <c r="AE11092">
        <v>-1.0697000000000001</v>
      </c>
      <c r="AF11092">
        <v>41.704999999999998</v>
      </c>
      <c r="AG11092">
        <v>0.30636000000000002</v>
      </c>
      <c r="AH11092">
        <v>41.707000000000001</v>
      </c>
      <c r="AI11092">
        <v>2.3689000000000002E-3</v>
      </c>
      <c r="AJ11092">
        <v>-7.5157000000000002E-2</v>
      </c>
      <c r="AK11092" t="s">
        <v>9099</v>
      </c>
      <c r="AL11092">
        <v>1</v>
      </c>
      <c r="AM11092">
        <v>0</v>
      </c>
      <c r="AO11092" t="s">
        <v>9099</v>
      </c>
      <c r="AP11092" t="s">
        <v>9099</v>
      </c>
      <c r="AQ11092">
        <v>0</v>
      </c>
      <c r="AR11092">
        <v>1292900</v>
      </c>
      <c r="AT11092" t="s">
        <v>3099</v>
      </c>
    </row>
    <row r="11093" spans="1:46" x14ac:dyDescent="0.25">
      <c r="A11093">
        <v>11091</v>
      </c>
      <c r="B11093">
        <v>14</v>
      </c>
      <c r="C11093">
        <v>2522</v>
      </c>
      <c r="D11093">
        <v>2763</v>
      </c>
      <c r="H11093" t="s">
        <v>15627</v>
      </c>
      <c r="I11093">
        <v>40</v>
      </c>
      <c r="J11093" t="s">
        <v>31890</v>
      </c>
      <c r="N11093">
        <v>0</v>
      </c>
      <c r="O11093">
        <v>0</v>
      </c>
      <c r="P11093" t="s">
        <v>3182</v>
      </c>
      <c r="Q11093" t="s">
        <v>3182</v>
      </c>
      <c r="R11093" t="s">
        <v>3182</v>
      </c>
      <c r="S11093" t="s">
        <v>3183</v>
      </c>
      <c r="T11093" t="s">
        <v>3184</v>
      </c>
      <c r="U11093" t="s">
        <v>31898</v>
      </c>
      <c r="V11093" t="s">
        <v>31896</v>
      </c>
      <c r="W11093">
        <v>3</v>
      </c>
      <c r="X11093" t="s">
        <v>3014</v>
      </c>
      <c r="Y11093">
        <v>3</v>
      </c>
      <c r="Z11093">
        <v>1075.0987</v>
      </c>
      <c r="AA11093">
        <v>3222.2743</v>
      </c>
      <c r="AB11093">
        <v>41644.76171875</v>
      </c>
      <c r="AC11093">
        <v>-0.31784000000000001</v>
      </c>
      <c r="AD11093">
        <v>-8.2457000000000003E-2</v>
      </c>
      <c r="AE11093">
        <v>-0.40029999999999999</v>
      </c>
      <c r="AF11093">
        <v>43.152000000000001</v>
      </c>
      <c r="AG11093">
        <v>0.49818000000000001</v>
      </c>
      <c r="AH11093">
        <v>43.154000000000003</v>
      </c>
      <c r="AI11093">
        <v>2.3689000000000002E-3</v>
      </c>
      <c r="AJ11093">
        <v>1.3181</v>
      </c>
      <c r="AK11093" t="s">
        <v>9099</v>
      </c>
      <c r="AL11093">
        <v>1</v>
      </c>
      <c r="AM11093">
        <v>0</v>
      </c>
      <c r="AO11093" t="s">
        <v>9099</v>
      </c>
      <c r="AP11093" t="s">
        <v>9099</v>
      </c>
      <c r="AQ11093">
        <v>0</v>
      </c>
      <c r="AR11093">
        <v>799050</v>
      </c>
      <c r="AT11093" t="s">
        <v>3099</v>
      </c>
    </row>
    <row r="11094" spans="1:46" x14ac:dyDescent="0.25">
      <c r="A11094">
        <v>11092</v>
      </c>
      <c r="B11094">
        <v>14</v>
      </c>
      <c r="C11094">
        <v>2522</v>
      </c>
      <c r="D11094">
        <v>2763</v>
      </c>
      <c r="H11094" t="s">
        <v>15627</v>
      </c>
      <c r="I11094">
        <v>40</v>
      </c>
      <c r="J11094" t="s">
        <v>31890</v>
      </c>
      <c r="N11094">
        <v>0</v>
      </c>
      <c r="O11094">
        <v>0</v>
      </c>
      <c r="P11094" t="s">
        <v>3182</v>
      </c>
      <c r="Q11094" t="s">
        <v>3182</v>
      </c>
      <c r="R11094" t="s">
        <v>3182</v>
      </c>
      <c r="S11094" t="s">
        <v>3183</v>
      </c>
      <c r="T11094" t="s">
        <v>3184</v>
      </c>
      <c r="U11094" t="s">
        <v>31898</v>
      </c>
      <c r="V11094" t="s">
        <v>31896</v>
      </c>
      <c r="W11094">
        <v>3</v>
      </c>
      <c r="X11094" t="s">
        <v>3014</v>
      </c>
      <c r="Y11094">
        <v>4</v>
      </c>
      <c r="Z11094">
        <v>806.57584999999995</v>
      </c>
      <c r="AA11094">
        <v>3222.2743</v>
      </c>
      <c r="AB11094">
        <v>46906.4140625</v>
      </c>
      <c r="AC11094">
        <v>-0.50438000000000005</v>
      </c>
      <c r="AD11094">
        <v>-0.34506999999999999</v>
      </c>
      <c r="AE11094">
        <v>-0.84945000000000004</v>
      </c>
      <c r="AF11094">
        <v>41.726999999999997</v>
      </c>
      <c r="AG11094">
        <v>0.60009000000000001</v>
      </c>
      <c r="AH11094">
        <v>41.73</v>
      </c>
      <c r="AI11094">
        <v>2.3689000000000002E-3</v>
      </c>
      <c r="AJ11094">
        <v>-5.2677000000000002E-2</v>
      </c>
      <c r="AK11094" t="s">
        <v>9099</v>
      </c>
      <c r="AL11094">
        <v>1</v>
      </c>
      <c r="AM11094">
        <v>0</v>
      </c>
      <c r="AO11094" t="s">
        <v>9099</v>
      </c>
      <c r="AP11094" t="s">
        <v>9099</v>
      </c>
      <c r="AQ11094">
        <v>0</v>
      </c>
      <c r="AR11094">
        <v>5809900</v>
      </c>
      <c r="AT11094" t="s">
        <v>3099</v>
      </c>
    </row>
    <row r="11095" spans="1:46" x14ac:dyDescent="0.25">
      <c r="A11095">
        <v>11093</v>
      </c>
      <c r="B11095">
        <v>14</v>
      </c>
      <c r="C11095">
        <v>2522</v>
      </c>
      <c r="D11095">
        <v>2763</v>
      </c>
      <c r="H11095" t="s">
        <v>15627</v>
      </c>
      <c r="I11095">
        <v>40</v>
      </c>
      <c r="J11095" t="s">
        <v>31890</v>
      </c>
      <c r="N11095">
        <v>0</v>
      </c>
      <c r="O11095">
        <v>0</v>
      </c>
      <c r="P11095" t="s">
        <v>3182</v>
      </c>
      <c r="Q11095" t="s">
        <v>3182</v>
      </c>
      <c r="R11095" t="s">
        <v>3182</v>
      </c>
      <c r="S11095" t="s">
        <v>3183</v>
      </c>
      <c r="T11095" t="s">
        <v>3184</v>
      </c>
      <c r="U11095" t="s">
        <v>31898</v>
      </c>
      <c r="V11095" t="s">
        <v>31901</v>
      </c>
      <c r="W11095">
        <v>4</v>
      </c>
      <c r="X11095" t="s">
        <v>3010</v>
      </c>
      <c r="Y11095">
        <v>2</v>
      </c>
      <c r="Z11095">
        <v>1612.1443999999999</v>
      </c>
      <c r="AA11095">
        <v>3222.2743</v>
      </c>
      <c r="AB11095">
        <v>33378.265625</v>
      </c>
      <c r="AC11095">
        <v>-7.6014999999999999E-2</v>
      </c>
      <c r="AD11095">
        <v>-0.27049000000000001</v>
      </c>
      <c r="AE11095">
        <v>-0.34650999999999998</v>
      </c>
      <c r="AF11095">
        <v>41.466999999999999</v>
      </c>
      <c r="AG11095">
        <v>0.51185999999999998</v>
      </c>
      <c r="AH11095">
        <v>41.768000000000001</v>
      </c>
      <c r="AI11095">
        <v>0.30101</v>
      </c>
      <c r="AJ11095">
        <v>-1.3905000000000001E-2</v>
      </c>
      <c r="AK11095" t="s">
        <v>9099</v>
      </c>
      <c r="AL11095">
        <v>1</v>
      </c>
      <c r="AM11095">
        <v>0</v>
      </c>
      <c r="AO11095" t="s">
        <v>9099</v>
      </c>
      <c r="AP11095" t="s">
        <v>9099</v>
      </c>
      <c r="AQ11095">
        <v>0</v>
      </c>
      <c r="AR11095">
        <v>6198900</v>
      </c>
      <c r="AT11095" t="s">
        <v>3099</v>
      </c>
    </row>
    <row r="11096" spans="1:46" x14ac:dyDescent="0.25">
      <c r="A11096">
        <v>11094</v>
      </c>
      <c r="B11096">
        <v>14</v>
      </c>
      <c r="C11096">
        <v>2523</v>
      </c>
      <c r="D11096">
        <v>2764</v>
      </c>
      <c r="E11096">
        <v>8534</v>
      </c>
      <c r="H11096" t="s">
        <v>15630</v>
      </c>
      <c r="I11096">
        <v>23</v>
      </c>
      <c r="J11096" t="s">
        <v>31890</v>
      </c>
      <c r="K11096" t="s">
        <v>36599</v>
      </c>
      <c r="N11096">
        <v>0</v>
      </c>
      <c r="O11096">
        <v>0</v>
      </c>
      <c r="P11096" t="s">
        <v>3182</v>
      </c>
      <c r="Q11096" t="s">
        <v>3182</v>
      </c>
      <c r="R11096" t="s">
        <v>3182</v>
      </c>
      <c r="S11096" t="s">
        <v>3183</v>
      </c>
      <c r="T11096" t="s">
        <v>3184</v>
      </c>
      <c r="U11096" t="s">
        <v>31893</v>
      </c>
      <c r="V11096" t="s">
        <v>31895</v>
      </c>
      <c r="W11096">
        <v>2</v>
      </c>
      <c r="X11096" t="s">
        <v>3013</v>
      </c>
      <c r="Y11096">
        <v>2</v>
      </c>
      <c r="Z11096">
        <v>896.36748999999998</v>
      </c>
      <c r="AA11096">
        <v>1790.7203999999999</v>
      </c>
      <c r="AB11096">
        <v>45224.0390625</v>
      </c>
      <c r="AC11096">
        <v>0.40344000000000002</v>
      </c>
      <c r="AD11096">
        <v>0.34636</v>
      </c>
      <c r="AE11096">
        <v>0.74978999999999996</v>
      </c>
      <c r="AF11096">
        <v>26.378</v>
      </c>
      <c r="AG11096">
        <v>0.47083000000000003</v>
      </c>
      <c r="AH11096">
        <v>26.234999999999999</v>
      </c>
      <c r="AI11096">
        <v>-0.14244000000000001</v>
      </c>
      <c r="AK11096">
        <v>0.95818507671356201</v>
      </c>
      <c r="AL11096" s="21">
        <v>4.7015000000000001E-8</v>
      </c>
      <c r="AM11096">
        <v>1</v>
      </c>
      <c r="AN11096">
        <v>1763</v>
      </c>
      <c r="AO11096">
        <v>124.25</v>
      </c>
      <c r="AP11096">
        <v>54.887999999999998</v>
      </c>
      <c r="AQ11096">
        <v>1</v>
      </c>
      <c r="AR11096">
        <v>1502800</v>
      </c>
      <c r="AT11096" t="s">
        <v>3099</v>
      </c>
    </row>
    <row r="11097" spans="1:46" x14ac:dyDescent="0.25">
      <c r="A11097">
        <v>11095</v>
      </c>
      <c r="B11097">
        <v>14</v>
      </c>
      <c r="C11097">
        <v>2523</v>
      </c>
      <c r="D11097">
        <v>2764</v>
      </c>
      <c r="E11097">
        <v>8535</v>
      </c>
      <c r="H11097" t="s">
        <v>15630</v>
      </c>
      <c r="I11097">
        <v>23</v>
      </c>
      <c r="J11097" t="s">
        <v>31890</v>
      </c>
      <c r="K11097" t="s">
        <v>36599</v>
      </c>
      <c r="N11097">
        <v>0</v>
      </c>
      <c r="O11097">
        <v>0</v>
      </c>
      <c r="P11097" t="s">
        <v>3182</v>
      </c>
      <c r="Q11097" t="s">
        <v>3182</v>
      </c>
      <c r="R11097" t="s">
        <v>3182</v>
      </c>
      <c r="S11097" t="s">
        <v>3183</v>
      </c>
      <c r="T11097" t="s">
        <v>3184</v>
      </c>
      <c r="U11097" t="s">
        <v>31893</v>
      </c>
      <c r="V11097" t="s">
        <v>31896</v>
      </c>
      <c r="W11097">
        <v>3</v>
      </c>
      <c r="X11097" t="s">
        <v>3014</v>
      </c>
      <c r="Y11097">
        <v>2</v>
      </c>
      <c r="Z11097">
        <v>896.36748999999998</v>
      </c>
      <c r="AA11097">
        <v>1790.7203999999999</v>
      </c>
      <c r="AB11097">
        <v>45185.73828125</v>
      </c>
      <c r="AC11097">
        <v>-0.25105</v>
      </c>
      <c r="AD11097">
        <v>0.24102000000000001</v>
      </c>
      <c r="AE11097">
        <v>-1.0026999999999999E-2</v>
      </c>
      <c r="AF11097">
        <v>26.141999999999999</v>
      </c>
      <c r="AG11097">
        <v>0.53852999999999995</v>
      </c>
      <c r="AH11097">
        <v>26.244</v>
      </c>
      <c r="AI11097">
        <v>0.10263</v>
      </c>
      <c r="AK11097">
        <v>0.97651094198226895</v>
      </c>
      <c r="AL11097" s="21">
        <v>2.9821000000000002E-11</v>
      </c>
      <c r="AM11097">
        <v>1</v>
      </c>
      <c r="AN11097">
        <v>1870</v>
      </c>
      <c r="AO11097">
        <v>141.6</v>
      </c>
      <c r="AP11097">
        <v>65.427000000000007</v>
      </c>
      <c r="AQ11097">
        <v>1</v>
      </c>
      <c r="AR11097">
        <v>2554500</v>
      </c>
      <c r="AT11097" t="s">
        <v>3099</v>
      </c>
    </row>
    <row r="11098" spans="1:46" x14ac:dyDescent="0.25">
      <c r="A11098">
        <v>11096</v>
      </c>
      <c r="B11098">
        <v>14</v>
      </c>
      <c r="C11098">
        <v>2523</v>
      </c>
      <c r="D11098">
        <v>2764</v>
      </c>
      <c r="E11098">
        <v>8536</v>
      </c>
      <c r="H11098" t="s">
        <v>15630</v>
      </c>
      <c r="I11098">
        <v>23</v>
      </c>
      <c r="J11098" t="s">
        <v>31890</v>
      </c>
      <c r="K11098" t="s">
        <v>36599</v>
      </c>
      <c r="N11098">
        <v>0</v>
      </c>
      <c r="O11098">
        <v>0</v>
      </c>
      <c r="P11098" t="s">
        <v>3182</v>
      </c>
      <c r="Q11098" t="s">
        <v>3182</v>
      </c>
      <c r="R11098" t="s">
        <v>3182</v>
      </c>
      <c r="S11098" t="s">
        <v>3183</v>
      </c>
      <c r="T11098" t="s">
        <v>3184</v>
      </c>
      <c r="U11098" t="s">
        <v>31893</v>
      </c>
      <c r="V11098" t="s">
        <v>31901</v>
      </c>
      <c r="W11098">
        <v>4</v>
      </c>
      <c r="X11098" t="s">
        <v>3010</v>
      </c>
      <c r="Y11098">
        <v>2</v>
      </c>
      <c r="Z11098">
        <v>896.36748999999998</v>
      </c>
      <c r="AA11098">
        <v>1790.7203999999999</v>
      </c>
      <c r="AB11098">
        <v>44730</v>
      </c>
      <c r="AC11098">
        <v>-0.62202999999999997</v>
      </c>
      <c r="AD11098">
        <v>0.10091</v>
      </c>
      <c r="AE11098">
        <v>-0.52112000000000003</v>
      </c>
      <c r="AF11098">
        <v>26.001000000000001</v>
      </c>
      <c r="AG11098">
        <v>1.3145</v>
      </c>
      <c r="AH11098">
        <v>26.302</v>
      </c>
      <c r="AI11098">
        <v>0.30099999999999999</v>
      </c>
      <c r="AK11098">
        <v>0.965079486370087</v>
      </c>
      <c r="AL11098" s="21">
        <v>4.7551999999999998E-12</v>
      </c>
      <c r="AM11098">
        <v>1</v>
      </c>
      <c r="AN11098">
        <v>1825</v>
      </c>
      <c r="AO11098">
        <v>157.22</v>
      </c>
      <c r="AP11098">
        <v>81.882999999999996</v>
      </c>
      <c r="AQ11098">
        <v>1</v>
      </c>
      <c r="AR11098">
        <v>41315000</v>
      </c>
      <c r="AT11098" t="s">
        <v>3099</v>
      </c>
    </row>
    <row r="11099" spans="1:46" x14ac:dyDescent="0.25">
      <c r="A11099">
        <v>11097</v>
      </c>
      <c r="B11099">
        <v>14</v>
      </c>
      <c r="C11099">
        <v>2523</v>
      </c>
      <c r="D11099">
        <v>2764</v>
      </c>
      <c r="E11099">
        <v>8537</v>
      </c>
      <c r="H11099" t="s">
        <v>15630</v>
      </c>
      <c r="I11099">
        <v>23</v>
      </c>
      <c r="J11099" t="s">
        <v>31890</v>
      </c>
      <c r="K11099" t="s">
        <v>36599</v>
      </c>
      <c r="N11099">
        <v>0</v>
      </c>
      <c r="O11099">
        <v>0</v>
      </c>
      <c r="P11099" t="s">
        <v>3182</v>
      </c>
      <c r="Q11099" t="s">
        <v>3182</v>
      </c>
      <c r="R11099" t="s">
        <v>3182</v>
      </c>
      <c r="S11099" t="s">
        <v>3183</v>
      </c>
      <c r="T11099" t="s">
        <v>3184</v>
      </c>
      <c r="U11099" t="s">
        <v>31893</v>
      </c>
      <c r="V11099" t="s">
        <v>31901</v>
      </c>
      <c r="W11099">
        <v>4</v>
      </c>
      <c r="X11099" t="s">
        <v>3010</v>
      </c>
      <c r="Y11099">
        <v>3</v>
      </c>
      <c r="Z11099">
        <v>597.91408999999999</v>
      </c>
      <c r="AA11099">
        <v>1790.7203999999999</v>
      </c>
      <c r="AB11099">
        <v>56203.8671875</v>
      </c>
      <c r="AC11099">
        <v>-1.3793</v>
      </c>
      <c r="AD11099">
        <v>7.7864000000000003E-2</v>
      </c>
      <c r="AE11099">
        <v>-1.3015000000000001</v>
      </c>
      <c r="AF11099">
        <v>25.99</v>
      </c>
      <c r="AG11099">
        <v>0.53361000000000003</v>
      </c>
      <c r="AH11099">
        <v>26.291</v>
      </c>
      <c r="AI11099">
        <v>0.30099999999999999</v>
      </c>
      <c r="AK11099">
        <v>0.58818733692169201</v>
      </c>
      <c r="AL11099">
        <v>1.0802000000000001E-2</v>
      </c>
      <c r="AM11099">
        <v>1</v>
      </c>
      <c r="AN11099">
        <v>1842</v>
      </c>
      <c r="AO11099">
        <v>73.918000000000006</v>
      </c>
      <c r="AP11099">
        <v>27.457000000000001</v>
      </c>
      <c r="AQ11099">
        <v>1</v>
      </c>
      <c r="AR11099">
        <v>2387000</v>
      </c>
      <c r="AT11099" t="s">
        <v>3099</v>
      </c>
    </row>
    <row r="11100" spans="1:46" x14ac:dyDescent="0.25">
      <c r="A11100">
        <v>11098</v>
      </c>
      <c r="B11100">
        <v>14</v>
      </c>
      <c r="C11100">
        <v>2523</v>
      </c>
      <c r="D11100">
        <v>2764</v>
      </c>
      <c r="E11100">
        <v>8538</v>
      </c>
      <c r="H11100" t="s">
        <v>15630</v>
      </c>
      <c r="I11100">
        <v>23</v>
      </c>
      <c r="J11100" t="s">
        <v>31890</v>
      </c>
      <c r="K11100" t="s">
        <v>36599</v>
      </c>
      <c r="N11100">
        <v>0</v>
      </c>
      <c r="O11100">
        <v>0</v>
      </c>
      <c r="P11100" t="s">
        <v>3182</v>
      </c>
      <c r="Q11100" t="s">
        <v>3182</v>
      </c>
      <c r="R11100" t="s">
        <v>3182</v>
      </c>
      <c r="S11100" t="s">
        <v>3183</v>
      </c>
      <c r="T11100" t="s">
        <v>3184</v>
      </c>
      <c r="U11100" t="s">
        <v>31893</v>
      </c>
      <c r="V11100" t="s">
        <v>31902</v>
      </c>
      <c r="W11100">
        <v>5</v>
      </c>
      <c r="X11100" t="s">
        <v>3011</v>
      </c>
      <c r="Y11100">
        <v>2</v>
      </c>
      <c r="Z11100">
        <v>896.36748999999998</v>
      </c>
      <c r="AA11100">
        <v>1790.7203999999999</v>
      </c>
      <c r="AB11100">
        <v>44955.015625</v>
      </c>
      <c r="AC11100">
        <v>-0.46295999999999998</v>
      </c>
      <c r="AD11100">
        <v>-0.17580999999999999</v>
      </c>
      <c r="AE11100">
        <v>-0.63876999999999995</v>
      </c>
      <c r="AF11100">
        <v>26.376000000000001</v>
      </c>
      <c r="AG11100">
        <v>1.8305</v>
      </c>
      <c r="AH11100">
        <v>26.225000000000001</v>
      </c>
      <c r="AI11100">
        <v>-0.15040999999999999</v>
      </c>
      <c r="AK11100">
        <v>0.93673396110534701</v>
      </c>
      <c r="AL11100" s="21">
        <v>1.8458000000000001E-15</v>
      </c>
      <c r="AM11100">
        <v>1</v>
      </c>
      <c r="AN11100">
        <v>1784</v>
      </c>
      <c r="AO11100">
        <v>165.74</v>
      </c>
      <c r="AP11100">
        <v>82.527000000000001</v>
      </c>
      <c r="AQ11100">
        <v>1</v>
      </c>
      <c r="AR11100">
        <v>56613000</v>
      </c>
      <c r="AT11100" t="s">
        <v>3099</v>
      </c>
    </row>
    <row r="11101" spans="1:46" x14ac:dyDescent="0.25">
      <c r="A11101">
        <v>11099</v>
      </c>
      <c r="B11101">
        <v>14</v>
      </c>
      <c r="C11101">
        <v>2523</v>
      </c>
      <c r="D11101">
        <v>2764</v>
      </c>
      <c r="E11101">
        <v>8539</v>
      </c>
      <c r="H11101" t="s">
        <v>15630</v>
      </c>
      <c r="I11101">
        <v>23</v>
      </c>
      <c r="J11101" t="s">
        <v>31890</v>
      </c>
      <c r="K11101" t="s">
        <v>36599</v>
      </c>
      <c r="N11101">
        <v>0</v>
      </c>
      <c r="O11101">
        <v>0</v>
      </c>
      <c r="P11101" t="s">
        <v>3182</v>
      </c>
      <c r="Q11101" t="s">
        <v>3182</v>
      </c>
      <c r="R11101" t="s">
        <v>3182</v>
      </c>
      <c r="S11101" t="s">
        <v>3183</v>
      </c>
      <c r="T11101" t="s">
        <v>3184</v>
      </c>
      <c r="U11101" t="s">
        <v>31893</v>
      </c>
      <c r="V11101" t="s">
        <v>31902</v>
      </c>
      <c r="W11101">
        <v>5</v>
      </c>
      <c r="X11101" t="s">
        <v>3011</v>
      </c>
      <c r="Y11101">
        <v>3</v>
      </c>
      <c r="Z11101">
        <v>597.91408999999999</v>
      </c>
      <c r="AA11101">
        <v>1790.7203999999999</v>
      </c>
      <c r="AB11101">
        <v>57023.546875</v>
      </c>
      <c r="AC11101">
        <v>-1.2191000000000001</v>
      </c>
      <c r="AD11101">
        <v>-0.27187</v>
      </c>
      <c r="AE11101">
        <v>-1.4910000000000001</v>
      </c>
      <c r="AF11101">
        <v>26.355</v>
      </c>
      <c r="AG11101">
        <v>0.55862000000000001</v>
      </c>
      <c r="AH11101">
        <v>26.204000000000001</v>
      </c>
      <c r="AI11101">
        <v>-0.15040999999999999</v>
      </c>
      <c r="AK11101">
        <v>0.674593865871429</v>
      </c>
      <c r="AL11101">
        <v>0.97775000000000001</v>
      </c>
      <c r="AM11101">
        <v>1</v>
      </c>
      <c r="AN11101">
        <v>1793</v>
      </c>
      <c r="AO11101">
        <v>22.375</v>
      </c>
      <c r="AP11101">
        <v>6.0755999999999997</v>
      </c>
      <c r="AQ11101">
        <v>1</v>
      </c>
      <c r="AR11101">
        <v>2997400</v>
      </c>
      <c r="AT11101" t="s">
        <v>3099</v>
      </c>
    </row>
    <row r="11102" spans="1:46" x14ac:dyDescent="0.25">
      <c r="A11102">
        <v>11100</v>
      </c>
      <c r="B11102">
        <v>14</v>
      </c>
      <c r="C11102">
        <v>2523</v>
      </c>
      <c r="D11102">
        <v>2764</v>
      </c>
      <c r="E11102" t="s">
        <v>36600</v>
      </c>
      <c r="H11102" t="s">
        <v>15630</v>
      </c>
      <c r="I11102">
        <v>23</v>
      </c>
      <c r="J11102" t="s">
        <v>31890</v>
      </c>
      <c r="K11102" t="s">
        <v>36599</v>
      </c>
      <c r="N11102">
        <v>0</v>
      </c>
      <c r="O11102">
        <v>0</v>
      </c>
      <c r="P11102" t="s">
        <v>3182</v>
      </c>
      <c r="Q11102" t="s">
        <v>3182</v>
      </c>
      <c r="R11102" t="s">
        <v>3182</v>
      </c>
      <c r="S11102" t="s">
        <v>3183</v>
      </c>
      <c r="T11102" t="s">
        <v>3184</v>
      </c>
      <c r="U11102" t="s">
        <v>31893</v>
      </c>
      <c r="V11102" t="s">
        <v>31897</v>
      </c>
      <c r="W11102">
        <v>6</v>
      </c>
      <c r="X11102" t="s">
        <v>3012</v>
      </c>
      <c r="Y11102">
        <v>2</v>
      </c>
      <c r="Z11102">
        <v>896.36748999999998</v>
      </c>
      <c r="AA11102">
        <v>1790.7203999999999</v>
      </c>
      <c r="AB11102">
        <v>44886.1171875</v>
      </c>
      <c r="AC11102">
        <v>-0.64736000000000005</v>
      </c>
      <c r="AD11102">
        <v>-0.45021</v>
      </c>
      <c r="AE11102">
        <v>-1.0975999999999999</v>
      </c>
      <c r="AF11102">
        <v>25.859000000000002</v>
      </c>
      <c r="AG11102">
        <v>1.8129</v>
      </c>
      <c r="AH11102">
        <v>26.312000000000001</v>
      </c>
      <c r="AI11102">
        <v>0.45346999999999998</v>
      </c>
      <c r="AK11102">
        <v>0.99509352445602395</v>
      </c>
      <c r="AL11102" s="21">
        <v>3.5241999999999999E-12</v>
      </c>
      <c r="AM11102">
        <v>2</v>
      </c>
      <c r="AN11102">
        <v>1798</v>
      </c>
      <c r="AO11102">
        <v>157.97999999999999</v>
      </c>
      <c r="AP11102">
        <v>54.88</v>
      </c>
      <c r="AQ11102">
        <v>1</v>
      </c>
      <c r="AR11102">
        <v>84835000</v>
      </c>
      <c r="AT11102" t="s">
        <v>3099</v>
      </c>
    </row>
    <row r="11103" spans="1:46" x14ac:dyDescent="0.25">
      <c r="A11103">
        <v>11101</v>
      </c>
      <c r="B11103">
        <v>14</v>
      </c>
      <c r="C11103">
        <v>2523</v>
      </c>
      <c r="D11103">
        <v>2764</v>
      </c>
      <c r="E11103">
        <v>8542</v>
      </c>
      <c r="H11103" t="s">
        <v>15630</v>
      </c>
      <c r="I11103">
        <v>23</v>
      </c>
      <c r="J11103" t="s">
        <v>31890</v>
      </c>
      <c r="K11103" t="s">
        <v>36599</v>
      </c>
      <c r="N11103">
        <v>0</v>
      </c>
      <c r="O11103">
        <v>0</v>
      </c>
      <c r="P11103" t="s">
        <v>3182</v>
      </c>
      <c r="Q11103" t="s">
        <v>3182</v>
      </c>
      <c r="R11103" t="s">
        <v>3182</v>
      </c>
      <c r="S11103" t="s">
        <v>3183</v>
      </c>
      <c r="T11103" t="s">
        <v>3184</v>
      </c>
      <c r="U11103" t="s">
        <v>31893</v>
      </c>
      <c r="V11103" t="s">
        <v>31897</v>
      </c>
      <c r="W11103">
        <v>6</v>
      </c>
      <c r="X11103" t="s">
        <v>3012</v>
      </c>
      <c r="Y11103">
        <v>3</v>
      </c>
      <c r="Z11103">
        <v>597.91408999999999</v>
      </c>
      <c r="AA11103">
        <v>1790.7203999999999</v>
      </c>
      <c r="AB11103">
        <v>55748.39453125</v>
      </c>
      <c r="AC11103">
        <v>-1.2837000000000001</v>
      </c>
      <c r="AD11103">
        <v>-0.51163000000000003</v>
      </c>
      <c r="AE11103">
        <v>-1.7954000000000001</v>
      </c>
      <c r="AF11103">
        <v>25.835000000000001</v>
      </c>
      <c r="AG11103">
        <v>0.56325000000000003</v>
      </c>
      <c r="AH11103">
        <v>26.288</v>
      </c>
      <c r="AI11103">
        <v>0.45346999999999998</v>
      </c>
      <c r="AK11103">
        <v>0.79950171709060702</v>
      </c>
      <c r="AL11103" s="21">
        <v>7.1707999999999996E-8</v>
      </c>
      <c r="AM11103">
        <v>1</v>
      </c>
      <c r="AN11103">
        <v>1808</v>
      </c>
      <c r="AO11103">
        <v>117.3</v>
      </c>
      <c r="AP11103">
        <v>39.908000000000001</v>
      </c>
      <c r="AQ11103">
        <v>1</v>
      </c>
      <c r="AR11103">
        <v>5296500</v>
      </c>
      <c r="AT11103" t="s">
        <v>3099</v>
      </c>
    </row>
    <row r="11104" spans="1:46" x14ac:dyDescent="0.25">
      <c r="A11104">
        <v>11102</v>
      </c>
      <c r="B11104">
        <v>14</v>
      </c>
      <c r="C11104">
        <v>2523</v>
      </c>
      <c r="D11104">
        <v>2764</v>
      </c>
      <c r="H11104" t="s">
        <v>15630</v>
      </c>
      <c r="I11104">
        <v>23</v>
      </c>
      <c r="J11104" t="s">
        <v>31890</v>
      </c>
      <c r="N11104">
        <v>0</v>
      </c>
      <c r="O11104">
        <v>0</v>
      </c>
      <c r="P11104" t="s">
        <v>3182</v>
      </c>
      <c r="Q11104" t="s">
        <v>3182</v>
      </c>
      <c r="R11104" t="s">
        <v>3182</v>
      </c>
      <c r="S11104" t="s">
        <v>3183</v>
      </c>
      <c r="T11104" t="s">
        <v>3184</v>
      </c>
      <c r="U11104" t="s">
        <v>31898</v>
      </c>
      <c r="V11104" t="s">
        <v>31894</v>
      </c>
      <c r="W11104">
        <v>1</v>
      </c>
      <c r="X11104" t="s">
        <v>1600</v>
      </c>
      <c r="Y11104">
        <v>2</v>
      </c>
      <c r="Z11104">
        <v>896.36748999999998</v>
      </c>
      <c r="AA11104">
        <v>1790.7203999999999</v>
      </c>
      <c r="AB11104">
        <v>45604.96484375</v>
      </c>
      <c r="AC11104">
        <v>-1.3524</v>
      </c>
      <c r="AD11104">
        <v>0.52076</v>
      </c>
      <c r="AE11104">
        <v>-0.83165999999999995</v>
      </c>
      <c r="AF11104">
        <v>26.170999999999999</v>
      </c>
      <c r="AG11104">
        <v>0.26508999999999999</v>
      </c>
      <c r="AH11104">
        <v>26.170999999999999</v>
      </c>
      <c r="AI11104">
        <v>0</v>
      </c>
      <c r="AJ11104">
        <v>-5.4218000000000002E-2</v>
      </c>
      <c r="AK11104" t="s">
        <v>9099</v>
      </c>
      <c r="AL11104">
        <v>1</v>
      </c>
      <c r="AM11104">
        <v>0</v>
      </c>
      <c r="AO11104" t="s">
        <v>9099</v>
      </c>
      <c r="AP11104" t="s">
        <v>9099</v>
      </c>
      <c r="AQ11104">
        <v>0</v>
      </c>
      <c r="AR11104">
        <v>568260</v>
      </c>
      <c r="AT11104" t="s">
        <v>3099</v>
      </c>
    </row>
    <row r="11105" spans="1:46" x14ac:dyDescent="0.25">
      <c r="A11105">
        <v>11103</v>
      </c>
      <c r="B11105">
        <v>14</v>
      </c>
      <c r="C11105">
        <v>2523</v>
      </c>
      <c r="D11105">
        <v>2764</v>
      </c>
      <c r="H11105" t="s">
        <v>15630</v>
      </c>
      <c r="I11105">
        <v>23</v>
      </c>
      <c r="J11105" t="s">
        <v>31890</v>
      </c>
      <c r="N11105">
        <v>0</v>
      </c>
      <c r="O11105">
        <v>0</v>
      </c>
      <c r="P11105" t="s">
        <v>3182</v>
      </c>
      <c r="Q11105" t="s">
        <v>3182</v>
      </c>
      <c r="R11105" t="s">
        <v>3182</v>
      </c>
      <c r="S11105" t="s">
        <v>3183</v>
      </c>
      <c r="T11105" t="s">
        <v>3184</v>
      </c>
      <c r="U11105" t="s">
        <v>31898</v>
      </c>
      <c r="V11105" t="s">
        <v>31897</v>
      </c>
      <c r="W11105">
        <v>6</v>
      </c>
      <c r="X11105" t="s">
        <v>3012</v>
      </c>
      <c r="Y11105">
        <v>2</v>
      </c>
      <c r="Z11105">
        <v>896.36748999999998</v>
      </c>
      <c r="AA11105">
        <v>1790.7203999999999</v>
      </c>
      <c r="AB11105" t="s">
        <v>9099</v>
      </c>
      <c r="AC11105">
        <v>-0.81322000000000005</v>
      </c>
      <c r="AD11105">
        <v>0.64209000000000005</v>
      </c>
      <c r="AE11105">
        <v>-0.17113</v>
      </c>
      <c r="AF11105">
        <v>27.521000000000001</v>
      </c>
      <c r="AG11105">
        <v>0.24796000000000001</v>
      </c>
      <c r="AH11105">
        <v>27.873999999999999</v>
      </c>
      <c r="AI11105">
        <v>0.35321999999999998</v>
      </c>
      <c r="AJ11105">
        <v>1.6484000000000001</v>
      </c>
      <c r="AK11105" t="s">
        <v>9099</v>
      </c>
      <c r="AL11105">
        <v>1</v>
      </c>
      <c r="AM11105">
        <v>0</v>
      </c>
      <c r="AO11105" t="s">
        <v>9099</v>
      </c>
      <c r="AP11105" t="s">
        <v>9099</v>
      </c>
      <c r="AQ11105">
        <v>0</v>
      </c>
      <c r="AR11105">
        <v>199300</v>
      </c>
      <c r="AT11105" t="s">
        <v>3099</v>
      </c>
    </row>
    <row r="11106" spans="1:46" x14ac:dyDescent="0.25">
      <c r="A11106">
        <v>11104</v>
      </c>
      <c r="B11106">
        <v>15</v>
      </c>
      <c r="C11106">
        <v>2524</v>
      </c>
      <c r="D11106">
        <v>2765</v>
      </c>
      <c r="E11106">
        <v>8543</v>
      </c>
      <c r="H11106" t="s">
        <v>15632</v>
      </c>
      <c r="I11106">
        <v>23</v>
      </c>
      <c r="J11106" t="s">
        <v>31890</v>
      </c>
      <c r="K11106" t="s">
        <v>36601</v>
      </c>
      <c r="N11106">
        <v>0</v>
      </c>
      <c r="O11106">
        <v>0</v>
      </c>
      <c r="P11106" t="s">
        <v>3189</v>
      </c>
      <c r="Q11106" t="s">
        <v>3189</v>
      </c>
      <c r="R11106" t="s">
        <v>3189</v>
      </c>
      <c r="S11106" t="s">
        <v>3193</v>
      </c>
      <c r="T11106" t="s">
        <v>3194</v>
      </c>
      <c r="U11106" t="s">
        <v>31893</v>
      </c>
      <c r="V11106" t="s">
        <v>31902</v>
      </c>
      <c r="W11106">
        <v>5</v>
      </c>
      <c r="X11106" t="s">
        <v>3011</v>
      </c>
      <c r="Y11106">
        <v>3</v>
      </c>
      <c r="Z11106">
        <v>641.62816999999995</v>
      </c>
      <c r="AA11106">
        <v>1921.8626999999999</v>
      </c>
      <c r="AB11106">
        <v>52818.5546875</v>
      </c>
      <c r="AC11106">
        <v>-0.58121</v>
      </c>
      <c r="AD11106">
        <v>4.5482000000000002E-2</v>
      </c>
      <c r="AE11106">
        <v>-0.53573000000000004</v>
      </c>
      <c r="AF11106">
        <v>20.802</v>
      </c>
      <c r="AG11106">
        <v>0.21851000000000001</v>
      </c>
      <c r="AH11106">
        <v>20.751999999999999</v>
      </c>
      <c r="AI11106">
        <v>-5.0165000000000001E-2</v>
      </c>
      <c r="AK11106">
        <v>0.77519202232360795</v>
      </c>
      <c r="AL11106">
        <v>1.353E-2</v>
      </c>
      <c r="AM11106">
        <v>1</v>
      </c>
      <c r="AN11106">
        <v>1090</v>
      </c>
      <c r="AO11106">
        <v>81.156999999999996</v>
      </c>
      <c r="AP11106">
        <v>72.873000000000005</v>
      </c>
      <c r="AQ11106">
        <v>1</v>
      </c>
      <c r="AR11106">
        <v>743140</v>
      </c>
      <c r="AT11106" t="s">
        <v>3099</v>
      </c>
    </row>
    <row r="11107" spans="1:46" x14ac:dyDescent="0.25">
      <c r="A11107">
        <v>11105</v>
      </c>
      <c r="B11107">
        <v>15</v>
      </c>
      <c r="C11107">
        <v>2524</v>
      </c>
      <c r="D11107">
        <v>2765</v>
      </c>
      <c r="H11107" t="s">
        <v>15632</v>
      </c>
      <c r="I11107">
        <v>23</v>
      </c>
      <c r="J11107" t="s">
        <v>31890</v>
      </c>
      <c r="N11107">
        <v>0</v>
      </c>
      <c r="O11107">
        <v>0</v>
      </c>
      <c r="P11107" t="s">
        <v>3189</v>
      </c>
      <c r="Q11107" t="s">
        <v>3189</v>
      </c>
      <c r="R11107" t="s">
        <v>3189</v>
      </c>
      <c r="S11107" t="s">
        <v>3193</v>
      </c>
      <c r="T11107" t="s">
        <v>3194</v>
      </c>
      <c r="U11107" t="s">
        <v>31898</v>
      </c>
      <c r="V11107" t="s">
        <v>31896</v>
      </c>
      <c r="W11107">
        <v>3</v>
      </c>
      <c r="X11107" t="s">
        <v>3014</v>
      </c>
      <c r="Y11107">
        <v>3</v>
      </c>
      <c r="Z11107">
        <v>641.62816999999995</v>
      </c>
      <c r="AA11107">
        <v>1921.8626999999999</v>
      </c>
      <c r="AB11107">
        <v>52423.54296875</v>
      </c>
      <c r="AC11107">
        <v>0.13919000000000001</v>
      </c>
      <c r="AD11107">
        <v>-0.33512999999999998</v>
      </c>
      <c r="AE11107">
        <v>-0.19594</v>
      </c>
      <c r="AF11107">
        <v>20.835000000000001</v>
      </c>
      <c r="AG11107">
        <v>0.17036000000000001</v>
      </c>
      <c r="AH11107">
        <v>20.937999999999999</v>
      </c>
      <c r="AI11107">
        <v>0.10264</v>
      </c>
      <c r="AJ11107">
        <v>0.18590999999999999</v>
      </c>
      <c r="AK11107" t="s">
        <v>9099</v>
      </c>
      <c r="AL11107">
        <v>1</v>
      </c>
      <c r="AM11107">
        <v>0</v>
      </c>
      <c r="AO11107" t="s">
        <v>9099</v>
      </c>
      <c r="AP11107" t="s">
        <v>9099</v>
      </c>
      <c r="AQ11107">
        <v>0</v>
      </c>
      <c r="AR11107">
        <v>519060</v>
      </c>
      <c r="AT11107" t="s">
        <v>3099</v>
      </c>
    </row>
    <row r="11108" spans="1:46" x14ac:dyDescent="0.25">
      <c r="A11108">
        <v>11106</v>
      </c>
      <c r="B11108">
        <v>15</v>
      </c>
      <c r="C11108">
        <v>2524</v>
      </c>
      <c r="D11108">
        <v>2765</v>
      </c>
      <c r="H11108" t="s">
        <v>15632</v>
      </c>
      <c r="I11108">
        <v>23</v>
      </c>
      <c r="J11108" t="s">
        <v>31890</v>
      </c>
      <c r="N11108">
        <v>0</v>
      </c>
      <c r="O11108">
        <v>0</v>
      </c>
      <c r="P11108" t="s">
        <v>3189</v>
      </c>
      <c r="Q11108" t="s">
        <v>3189</v>
      </c>
      <c r="R11108" t="s">
        <v>3189</v>
      </c>
      <c r="S11108" t="s">
        <v>3193</v>
      </c>
      <c r="T11108" t="s">
        <v>3194</v>
      </c>
      <c r="U11108" t="s">
        <v>31898</v>
      </c>
      <c r="V11108" t="s">
        <v>31901</v>
      </c>
      <c r="W11108">
        <v>4</v>
      </c>
      <c r="X11108" t="s">
        <v>3010</v>
      </c>
      <c r="Y11108">
        <v>3</v>
      </c>
      <c r="Z11108">
        <v>641.62816999999995</v>
      </c>
      <c r="AA11108">
        <v>1921.8626999999999</v>
      </c>
      <c r="AB11108">
        <v>52582.24609375</v>
      </c>
      <c r="AC11108">
        <v>-0.70262999999999998</v>
      </c>
      <c r="AD11108">
        <v>-0.21432000000000001</v>
      </c>
      <c r="AE11108">
        <v>-0.91695000000000004</v>
      </c>
      <c r="AF11108">
        <v>20.440999999999999</v>
      </c>
      <c r="AG11108">
        <v>0.19578999999999999</v>
      </c>
      <c r="AH11108">
        <v>20.742000000000001</v>
      </c>
      <c r="AI11108">
        <v>0.30098999999999998</v>
      </c>
      <c r="AJ11108">
        <v>-9.7637000000000002E-3</v>
      </c>
      <c r="AK11108" t="s">
        <v>9099</v>
      </c>
      <c r="AL11108">
        <v>1</v>
      </c>
      <c r="AM11108">
        <v>0</v>
      </c>
      <c r="AO11108" t="s">
        <v>9099</v>
      </c>
      <c r="AP11108" t="s">
        <v>9099</v>
      </c>
      <c r="AQ11108">
        <v>0</v>
      </c>
      <c r="AR11108">
        <v>457590</v>
      </c>
      <c r="AT11108" t="s">
        <v>3099</v>
      </c>
    </row>
    <row r="11109" spans="1:46" x14ac:dyDescent="0.25">
      <c r="A11109">
        <v>11107</v>
      </c>
      <c r="B11109">
        <v>15</v>
      </c>
      <c r="C11109">
        <v>2524</v>
      </c>
      <c r="D11109">
        <v>2765</v>
      </c>
      <c r="H11109" t="s">
        <v>15632</v>
      </c>
      <c r="I11109">
        <v>23</v>
      </c>
      <c r="J11109" t="s">
        <v>31890</v>
      </c>
      <c r="N11109">
        <v>0</v>
      </c>
      <c r="O11109">
        <v>0</v>
      </c>
      <c r="P11109" t="s">
        <v>3189</v>
      </c>
      <c r="Q11109" t="s">
        <v>3189</v>
      </c>
      <c r="R11109" t="s">
        <v>3189</v>
      </c>
      <c r="S11109" t="s">
        <v>3193</v>
      </c>
      <c r="T11109" t="s">
        <v>3194</v>
      </c>
      <c r="U11109" t="s">
        <v>31898</v>
      </c>
      <c r="V11109" t="s">
        <v>31897</v>
      </c>
      <c r="W11109">
        <v>6</v>
      </c>
      <c r="X11109" t="s">
        <v>3012</v>
      </c>
      <c r="Y11109">
        <v>3</v>
      </c>
      <c r="Z11109">
        <v>641.62816999999995</v>
      </c>
      <c r="AA11109">
        <v>1921.8626999999999</v>
      </c>
      <c r="AB11109">
        <v>52757.6171875</v>
      </c>
      <c r="AC11109">
        <v>-0.50471999999999995</v>
      </c>
      <c r="AD11109">
        <v>-4.0607999999999998E-2</v>
      </c>
      <c r="AE11109">
        <v>-0.54532999999999998</v>
      </c>
      <c r="AF11109">
        <v>20.49</v>
      </c>
      <c r="AG11109">
        <v>0.18165999999999999</v>
      </c>
      <c r="AH11109">
        <v>20.843</v>
      </c>
      <c r="AI11109">
        <v>0.35321999999999998</v>
      </c>
      <c r="AJ11109">
        <v>9.0881000000000003E-2</v>
      </c>
      <c r="AK11109" t="s">
        <v>9099</v>
      </c>
      <c r="AL11109">
        <v>1</v>
      </c>
      <c r="AM11109">
        <v>0</v>
      </c>
      <c r="AO11109" t="s">
        <v>9099</v>
      </c>
      <c r="AP11109" t="s">
        <v>9099</v>
      </c>
      <c r="AQ11109">
        <v>0</v>
      </c>
      <c r="AR11109">
        <v>477750</v>
      </c>
      <c r="AT11109" t="s">
        <v>3099</v>
      </c>
    </row>
    <row r="11110" spans="1:46" x14ac:dyDescent="0.25">
      <c r="A11110">
        <v>11108</v>
      </c>
      <c r="B11110">
        <v>767</v>
      </c>
      <c r="C11110">
        <v>2525</v>
      </c>
      <c r="D11110">
        <v>2766</v>
      </c>
      <c r="E11110">
        <v>8544</v>
      </c>
      <c r="H11110" t="s">
        <v>15635</v>
      </c>
      <c r="I11110">
        <v>8</v>
      </c>
      <c r="J11110" t="s">
        <v>31890</v>
      </c>
      <c r="K11110" t="s">
        <v>36602</v>
      </c>
      <c r="N11110">
        <v>0</v>
      </c>
      <c r="O11110">
        <v>0</v>
      </c>
      <c r="P11110" t="s">
        <v>5518</v>
      </c>
      <c r="Q11110" t="s">
        <v>5518</v>
      </c>
      <c r="R11110" t="s">
        <v>5518</v>
      </c>
      <c r="S11110" t="s">
        <v>5519</v>
      </c>
      <c r="U11110" t="s">
        <v>31893</v>
      </c>
      <c r="V11110" t="s">
        <v>31894</v>
      </c>
      <c r="W11110">
        <v>1</v>
      </c>
      <c r="X11110" t="s">
        <v>1600</v>
      </c>
      <c r="Y11110">
        <v>2</v>
      </c>
      <c r="Z11110">
        <v>469.7022</v>
      </c>
      <c r="AA11110">
        <v>937.38984000000005</v>
      </c>
      <c r="AB11110">
        <v>64826.67578125</v>
      </c>
      <c r="AC11110">
        <v>-2.3569</v>
      </c>
      <c r="AD11110">
        <v>-0.2878</v>
      </c>
      <c r="AE11110">
        <v>-2.6446999999999998</v>
      </c>
      <c r="AF11110">
        <v>24.959</v>
      </c>
      <c r="AG11110">
        <v>0.48304000000000002</v>
      </c>
      <c r="AH11110">
        <v>24.959</v>
      </c>
      <c r="AI11110">
        <v>0</v>
      </c>
      <c r="AK11110">
        <v>0.76809889078140303</v>
      </c>
      <c r="AL11110">
        <v>0.42681999999999998</v>
      </c>
      <c r="AM11110">
        <v>1</v>
      </c>
      <c r="AN11110">
        <v>1605</v>
      </c>
      <c r="AO11110">
        <v>63.48</v>
      </c>
      <c r="AP11110">
        <v>34.966999999999999</v>
      </c>
      <c r="AQ11110">
        <v>1</v>
      </c>
      <c r="AR11110">
        <v>4156000</v>
      </c>
    </row>
    <row r="11111" spans="1:46" x14ac:dyDescent="0.25">
      <c r="A11111">
        <v>11109</v>
      </c>
      <c r="B11111">
        <v>767</v>
      </c>
      <c r="C11111">
        <v>2525</v>
      </c>
      <c r="D11111">
        <v>2766</v>
      </c>
      <c r="E11111">
        <v>8545</v>
      </c>
      <c r="H11111" t="s">
        <v>15635</v>
      </c>
      <c r="I11111">
        <v>8</v>
      </c>
      <c r="J11111" t="s">
        <v>31890</v>
      </c>
      <c r="K11111" t="s">
        <v>36602</v>
      </c>
      <c r="N11111">
        <v>0</v>
      </c>
      <c r="O11111">
        <v>0</v>
      </c>
      <c r="P11111" t="s">
        <v>5518</v>
      </c>
      <c r="Q11111" t="s">
        <v>5518</v>
      </c>
      <c r="R11111" t="s">
        <v>5518</v>
      </c>
      <c r="S11111" t="s">
        <v>5519</v>
      </c>
      <c r="U11111" t="s">
        <v>31893</v>
      </c>
      <c r="V11111" t="s">
        <v>31895</v>
      </c>
      <c r="W11111">
        <v>2</v>
      </c>
      <c r="X11111" t="s">
        <v>3013</v>
      </c>
      <c r="Y11111">
        <v>2</v>
      </c>
      <c r="Z11111">
        <v>469.7022</v>
      </c>
      <c r="AA11111">
        <v>937.38984000000005</v>
      </c>
      <c r="AB11111">
        <v>62661.1328125</v>
      </c>
      <c r="AC11111">
        <v>-0.29798000000000002</v>
      </c>
      <c r="AD11111">
        <v>-0.47400999999999999</v>
      </c>
      <c r="AE11111">
        <v>-0.77198999999999995</v>
      </c>
      <c r="AF11111">
        <v>25.065000000000001</v>
      </c>
      <c r="AG11111">
        <v>0.65312000000000003</v>
      </c>
      <c r="AH11111">
        <v>24.922000000000001</v>
      </c>
      <c r="AI11111">
        <v>-0.14244000000000001</v>
      </c>
      <c r="AK11111">
        <v>0.75460368394851696</v>
      </c>
      <c r="AL11111">
        <v>5.6330999999999999E-2</v>
      </c>
      <c r="AM11111">
        <v>1</v>
      </c>
      <c r="AN11111">
        <v>1587</v>
      </c>
      <c r="AO11111">
        <v>114.78</v>
      </c>
      <c r="AP11111">
        <v>71.783000000000001</v>
      </c>
      <c r="AQ11111">
        <v>1</v>
      </c>
      <c r="AR11111">
        <v>7346700</v>
      </c>
    </row>
    <row r="11112" spans="1:46" x14ac:dyDescent="0.25">
      <c r="A11112">
        <v>11110</v>
      </c>
      <c r="B11112">
        <v>767</v>
      </c>
      <c r="C11112">
        <v>2525</v>
      </c>
      <c r="D11112">
        <v>2766</v>
      </c>
      <c r="E11112">
        <v>8546</v>
      </c>
      <c r="H11112" t="s">
        <v>15635</v>
      </c>
      <c r="I11112">
        <v>8</v>
      </c>
      <c r="J11112" t="s">
        <v>31890</v>
      </c>
      <c r="K11112" t="s">
        <v>36602</v>
      </c>
      <c r="N11112">
        <v>0</v>
      </c>
      <c r="O11112">
        <v>0</v>
      </c>
      <c r="P11112" t="s">
        <v>5518</v>
      </c>
      <c r="Q11112" t="s">
        <v>5518</v>
      </c>
      <c r="R11112" t="s">
        <v>5518</v>
      </c>
      <c r="S11112" t="s">
        <v>5519</v>
      </c>
      <c r="U11112" t="s">
        <v>31893</v>
      </c>
      <c r="V11112" t="s">
        <v>31896</v>
      </c>
      <c r="W11112">
        <v>3</v>
      </c>
      <c r="X11112" t="s">
        <v>3014</v>
      </c>
      <c r="Y11112">
        <v>2</v>
      </c>
      <c r="Z11112">
        <v>469.7022</v>
      </c>
      <c r="AA11112">
        <v>937.38984000000005</v>
      </c>
      <c r="AB11112">
        <v>62922.13671875</v>
      </c>
      <c r="AC11112">
        <v>-1.1276999999999999</v>
      </c>
      <c r="AD11112">
        <v>-8.9001999999999998E-2</v>
      </c>
      <c r="AE11112">
        <v>-1.2166999999999999</v>
      </c>
      <c r="AF11112">
        <v>24.91</v>
      </c>
      <c r="AG11112">
        <v>0.21915000000000001</v>
      </c>
      <c r="AH11112">
        <v>24.911999999999999</v>
      </c>
      <c r="AI11112">
        <v>2.3917999999999999E-3</v>
      </c>
      <c r="AK11112">
        <v>0.34879258275031999</v>
      </c>
      <c r="AL11112">
        <v>0.93893000000000004</v>
      </c>
      <c r="AM11112">
        <v>1</v>
      </c>
      <c r="AN11112">
        <v>1695</v>
      </c>
      <c r="AO11112">
        <v>33.549999999999997</v>
      </c>
      <c r="AP11112">
        <v>9.5782000000000007</v>
      </c>
      <c r="AQ11112">
        <v>1</v>
      </c>
      <c r="AR11112">
        <v>532220</v>
      </c>
    </row>
    <row r="11113" spans="1:46" x14ac:dyDescent="0.25">
      <c r="A11113">
        <v>11111</v>
      </c>
      <c r="B11113">
        <v>767</v>
      </c>
      <c r="C11113">
        <v>2525</v>
      </c>
      <c r="D11113">
        <v>2766</v>
      </c>
      <c r="E11113">
        <v>8547</v>
      </c>
      <c r="H11113" t="s">
        <v>15635</v>
      </c>
      <c r="I11113">
        <v>8</v>
      </c>
      <c r="J11113" t="s">
        <v>31890</v>
      </c>
      <c r="K11113" t="s">
        <v>36602</v>
      </c>
      <c r="N11113">
        <v>0</v>
      </c>
      <c r="O11113">
        <v>0</v>
      </c>
      <c r="P11113" t="s">
        <v>5518</v>
      </c>
      <c r="Q11113" t="s">
        <v>5518</v>
      </c>
      <c r="R11113" t="s">
        <v>5518</v>
      </c>
      <c r="S11113" t="s">
        <v>5519</v>
      </c>
      <c r="U11113" t="s">
        <v>31893</v>
      </c>
      <c r="V11113" t="s">
        <v>31901</v>
      </c>
      <c r="W11113">
        <v>4</v>
      </c>
      <c r="X11113" t="s">
        <v>3010</v>
      </c>
      <c r="Y11113">
        <v>2</v>
      </c>
      <c r="Z11113">
        <v>469.7022</v>
      </c>
      <c r="AA11113">
        <v>937.38984000000005</v>
      </c>
      <c r="AB11113">
        <v>63274.85546875</v>
      </c>
      <c r="AC11113">
        <v>-1.4964999999999999</v>
      </c>
      <c r="AD11113">
        <v>0.49478</v>
      </c>
      <c r="AE11113">
        <v>-1.0018</v>
      </c>
      <c r="AF11113">
        <v>24.574999999999999</v>
      </c>
      <c r="AG11113">
        <v>0.41077999999999998</v>
      </c>
      <c r="AH11113">
        <v>24.876000000000001</v>
      </c>
      <c r="AI11113">
        <v>0.30099999999999999</v>
      </c>
      <c r="AK11113">
        <v>0.72247475385665905</v>
      </c>
      <c r="AL11113">
        <v>5.6330999999999999E-2</v>
      </c>
      <c r="AM11113">
        <v>1</v>
      </c>
      <c r="AN11113">
        <v>1652</v>
      </c>
      <c r="AO11113">
        <v>114.78</v>
      </c>
      <c r="AP11113">
        <v>76.545000000000002</v>
      </c>
      <c r="AQ11113">
        <v>1</v>
      </c>
      <c r="AR11113">
        <v>3946300</v>
      </c>
    </row>
    <row r="11114" spans="1:46" x14ac:dyDescent="0.25">
      <c r="A11114">
        <v>11112</v>
      </c>
      <c r="B11114">
        <v>767</v>
      </c>
      <c r="C11114">
        <v>2525</v>
      </c>
      <c r="D11114">
        <v>2766</v>
      </c>
      <c r="E11114">
        <v>8548</v>
      </c>
      <c r="H11114" t="s">
        <v>15635</v>
      </c>
      <c r="I11114">
        <v>8</v>
      </c>
      <c r="J11114" t="s">
        <v>31890</v>
      </c>
      <c r="K11114" t="s">
        <v>36602</v>
      </c>
      <c r="N11114">
        <v>0</v>
      </c>
      <c r="O11114">
        <v>0</v>
      </c>
      <c r="P11114" t="s">
        <v>5518</v>
      </c>
      <c r="Q11114" t="s">
        <v>5518</v>
      </c>
      <c r="R11114" t="s">
        <v>5518</v>
      </c>
      <c r="S11114" t="s">
        <v>5519</v>
      </c>
      <c r="U11114" t="s">
        <v>31893</v>
      </c>
      <c r="V11114" t="s">
        <v>31897</v>
      </c>
      <c r="W11114">
        <v>6</v>
      </c>
      <c r="X11114" t="s">
        <v>3012</v>
      </c>
      <c r="Y11114">
        <v>2</v>
      </c>
      <c r="Z11114">
        <v>469.7022</v>
      </c>
      <c r="AA11114">
        <v>937.38984000000005</v>
      </c>
      <c r="AB11114">
        <v>62829.89453125</v>
      </c>
      <c r="AC11114">
        <v>-1.8613</v>
      </c>
      <c r="AD11114">
        <v>0.54056000000000004</v>
      </c>
      <c r="AE11114">
        <v>-1.3207</v>
      </c>
      <c r="AF11114">
        <v>24.509</v>
      </c>
      <c r="AG11114">
        <v>0.75588999999999995</v>
      </c>
      <c r="AH11114">
        <v>24.861999999999998</v>
      </c>
      <c r="AI11114">
        <v>0.35322999999999999</v>
      </c>
      <c r="AK11114">
        <v>0.55656462907791104</v>
      </c>
      <c r="AL11114">
        <v>6.8570000000000006E-2</v>
      </c>
      <c r="AM11114">
        <v>1</v>
      </c>
      <c r="AN11114">
        <v>1609</v>
      </c>
      <c r="AO11114">
        <v>111.01</v>
      </c>
      <c r="AP11114">
        <v>77.745000000000005</v>
      </c>
      <c r="AQ11114">
        <v>1</v>
      </c>
      <c r="AR11114">
        <v>6602400</v>
      </c>
    </row>
    <row r="11115" spans="1:46" x14ac:dyDescent="0.25">
      <c r="A11115">
        <v>11113</v>
      </c>
      <c r="B11115">
        <v>1847</v>
      </c>
      <c r="C11115">
        <v>2526</v>
      </c>
      <c r="D11115">
        <v>2767</v>
      </c>
      <c r="E11115">
        <v>8549</v>
      </c>
      <c r="H11115" t="s">
        <v>15638</v>
      </c>
      <c r="I11115">
        <v>16</v>
      </c>
      <c r="J11115" t="s">
        <v>31890</v>
      </c>
      <c r="K11115" t="s">
        <v>36603</v>
      </c>
      <c r="N11115">
        <v>0</v>
      </c>
      <c r="O11115">
        <v>0</v>
      </c>
      <c r="P11115" t="s">
        <v>8772</v>
      </c>
      <c r="Q11115" t="s">
        <v>8772</v>
      </c>
      <c r="R11115" t="s">
        <v>8772</v>
      </c>
      <c r="S11115" t="s">
        <v>8773</v>
      </c>
      <c r="U11115" t="s">
        <v>31893</v>
      </c>
      <c r="V11115" t="s">
        <v>31894</v>
      </c>
      <c r="W11115">
        <v>1</v>
      </c>
      <c r="X11115" t="s">
        <v>1600</v>
      </c>
      <c r="Y11115">
        <v>2</v>
      </c>
      <c r="Z11115">
        <v>758.89697000000001</v>
      </c>
      <c r="AA11115">
        <v>1515.7793999999999</v>
      </c>
      <c r="AB11115">
        <v>46467.55078125</v>
      </c>
      <c r="AC11115">
        <v>-1.3940999999999999</v>
      </c>
      <c r="AD11115">
        <v>-0.21079999999999999</v>
      </c>
      <c r="AE11115">
        <v>-1.6049</v>
      </c>
      <c r="AF11115">
        <v>89.884</v>
      </c>
      <c r="AG11115">
        <v>0.76371999999999995</v>
      </c>
      <c r="AH11115">
        <v>89.884</v>
      </c>
      <c r="AI11115">
        <v>0</v>
      </c>
      <c r="AK11115">
        <v>0.91966032981872603</v>
      </c>
      <c r="AL11115">
        <v>9.2686000000000004E-2</v>
      </c>
      <c r="AM11115">
        <v>1</v>
      </c>
      <c r="AN11115">
        <v>11879</v>
      </c>
      <c r="AO11115">
        <v>67.135999999999996</v>
      </c>
      <c r="AP11115">
        <v>67.135999999999996</v>
      </c>
      <c r="AQ11115">
        <v>1</v>
      </c>
      <c r="AR11115">
        <v>8690200</v>
      </c>
    </row>
    <row r="11116" spans="1:46" x14ac:dyDescent="0.25">
      <c r="A11116">
        <v>11114</v>
      </c>
      <c r="B11116">
        <v>1847</v>
      </c>
      <c r="C11116">
        <v>2526</v>
      </c>
      <c r="D11116">
        <v>2767</v>
      </c>
      <c r="E11116">
        <v>8550</v>
      </c>
      <c r="H11116" t="s">
        <v>15638</v>
      </c>
      <c r="I11116">
        <v>16</v>
      </c>
      <c r="J11116" t="s">
        <v>31890</v>
      </c>
      <c r="K11116" t="s">
        <v>36603</v>
      </c>
      <c r="N11116">
        <v>0</v>
      </c>
      <c r="O11116">
        <v>0</v>
      </c>
      <c r="P11116" t="s">
        <v>8772</v>
      </c>
      <c r="Q11116" t="s">
        <v>8772</v>
      </c>
      <c r="R11116" t="s">
        <v>8772</v>
      </c>
      <c r="S11116" t="s">
        <v>8773</v>
      </c>
      <c r="U11116" t="s">
        <v>31893</v>
      </c>
      <c r="V11116" t="s">
        <v>31895</v>
      </c>
      <c r="W11116">
        <v>2</v>
      </c>
      <c r="X11116" t="s">
        <v>3013</v>
      </c>
      <c r="Y11116">
        <v>2</v>
      </c>
      <c r="Z11116">
        <v>758.89697000000001</v>
      </c>
      <c r="AA11116">
        <v>1515.7793999999999</v>
      </c>
      <c r="AB11116">
        <v>47664.9921875</v>
      </c>
      <c r="AC11116">
        <v>-0.24771000000000001</v>
      </c>
      <c r="AD11116">
        <v>-0.29942000000000002</v>
      </c>
      <c r="AE11116">
        <v>-0.54713999999999996</v>
      </c>
      <c r="AF11116">
        <v>90.156000000000006</v>
      </c>
      <c r="AG11116">
        <v>0.81779000000000002</v>
      </c>
      <c r="AH11116">
        <v>89.813000000000002</v>
      </c>
      <c r="AI11116">
        <v>-0.34277999999999997</v>
      </c>
      <c r="AK11116">
        <v>0.96636867523193404</v>
      </c>
      <c r="AL11116">
        <v>6.6733000000000001E-3</v>
      </c>
      <c r="AM11116">
        <v>1</v>
      </c>
      <c r="AN11116">
        <v>11108</v>
      </c>
      <c r="AO11116">
        <v>99.480999999999995</v>
      </c>
      <c r="AP11116">
        <v>92.647999999999996</v>
      </c>
      <c r="AQ11116">
        <v>1</v>
      </c>
      <c r="AR11116">
        <v>3623900</v>
      </c>
    </row>
    <row r="11117" spans="1:46" x14ac:dyDescent="0.25">
      <c r="A11117">
        <v>11115</v>
      </c>
      <c r="B11117">
        <v>1847</v>
      </c>
      <c r="C11117">
        <v>2526</v>
      </c>
      <c r="D11117">
        <v>2767</v>
      </c>
      <c r="E11117">
        <v>8551</v>
      </c>
      <c r="H11117" t="s">
        <v>15638</v>
      </c>
      <c r="I11117">
        <v>16</v>
      </c>
      <c r="J11117" t="s">
        <v>31890</v>
      </c>
      <c r="K11117" t="s">
        <v>36603</v>
      </c>
      <c r="N11117">
        <v>0</v>
      </c>
      <c r="O11117">
        <v>0</v>
      </c>
      <c r="P11117" t="s">
        <v>8772</v>
      </c>
      <c r="Q11117" t="s">
        <v>8772</v>
      </c>
      <c r="R11117" t="s">
        <v>8772</v>
      </c>
      <c r="S11117" t="s">
        <v>8773</v>
      </c>
      <c r="U11117" t="s">
        <v>31893</v>
      </c>
      <c r="V11117" t="s">
        <v>31901</v>
      </c>
      <c r="W11117">
        <v>4</v>
      </c>
      <c r="X11117" t="s">
        <v>3010</v>
      </c>
      <c r="Y11117">
        <v>2</v>
      </c>
      <c r="Z11117">
        <v>758.89697000000001</v>
      </c>
      <c r="AA11117">
        <v>1515.7793999999999</v>
      </c>
      <c r="AB11117">
        <v>46609.4765625</v>
      </c>
      <c r="AC11117">
        <v>-0.55669000000000002</v>
      </c>
      <c r="AD11117">
        <v>-1.3237000000000001E-2</v>
      </c>
      <c r="AE11117">
        <v>-0.56993000000000005</v>
      </c>
      <c r="AF11117">
        <v>89.872</v>
      </c>
      <c r="AG11117">
        <v>0.91852</v>
      </c>
      <c r="AH11117">
        <v>89.872</v>
      </c>
      <c r="AI11117">
        <v>2.6703000000000002E-4</v>
      </c>
      <c r="AK11117">
        <v>0.93921577930450395</v>
      </c>
      <c r="AL11117" s="21">
        <v>2.4941000000000001E-7</v>
      </c>
      <c r="AM11117">
        <v>1</v>
      </c>
      <c r="AN11117">
        <v>11832</v>
      </c>
      <c r="AO11117">
        <v>142.1</v>
      </c>
      <c r="AP11117">
        <v>107.05</v>
      </c>
      <c r="AQ11117">
        <v>1</v>
      </c>
      <c r="AR11117">
        <v>15872000</v>
      </c>
    </row>
    <row r="11118" spans="1:46" x14ac:dyDescent="0.25">
      <c r="A11118">
        <v>11116</v>
      </c>
      <c r="B11118">
        <v>1847</v>
      </c>
      <c r="C11118">
        <v>2526</v>
      </c>
      <c r="D11118">
        <v>2767</v>
      </c>
      <c r="E11118">
        <v>8552</v>
      </c>
      <c r="H11118" t="s">
        <v>15638</v>
      </c>
      <c r="I11118">
        <v>16</v>
      </c>
      <c r="J11118" t="s">
        <v>31890</v>
      </c>
      <c r="K11118" t="s">
        <v>36603</v>
      </c>
      <c r="N11118">
        <v>0</v>
      </c>
      <c r="O11118">
        <v>0</v>
      </c>
      <c r="P11118" t="s">
        <v>8772</v>
      </c>
      <c r="Q11118" t="s">
        <v>8772</v>
      </c>
      <c r="R11118" t="s">
        <v>8772</v>
      </c>
      <c r="S11118" t="s">
        <v>8773</v>
      </c>
      <c r="U11118" t="s">
        <v>31893</v>
      </c>
      <c r="V11118" t="s">
        <v>31902</v>
      </c>
      <c r="W11118">
        <v>5</v>
      </c>
      <c r="X11118" t="s">
        <v>3011</v>
      </c>
      <c r="Y11118">
        <v>2</v>
      </c>
      <c r="Z11118">
        <v>758.89697000000001</v>
      </c>
      <c r="AA11118">
        <v>1515.7793999999999</v>
      </c>
      <c r="AB11118">
        <v>48398.1640625</v>
      </c>
      <c r="AC11118">
        <v>-0.82506000000000002</v>
      </c>
      <c r="AD11118">
        <v>5.6793000000000003E-2</v>
      </c>
      <c r="AE11118">
        <v>-0.76826000000000005</v>
      </c>
      <c r="AF11118">
        <v>90.305000000000007</v>
      </c>
      <c r="AG11118">
        <v>1.8638999999999999</v>
      </c>
      <c r="AH11118">
        <v>89.853999999999999</v>
      </c>
      <c r="AI11118">
        <v>-0.45113999999999999</v>
      </c>
      <c r="AK11118">
        <v>0.94026029109954801</v>
      </c>
      <c r="AL11118">
        <v>1.9124000000000001E-3</v>
      </c>
      <c r="AM11118">
        <v>1</v>
      </c>
      <c r="AN11118">
        <v>10696</v>
      </c>
      <c r="AO11118">
        <v>110.98</v>
      </c>
      <c r="AP11118">
        <v>110.98</v>
      </c>
      <c r="AQ11118">
        <v>1</v>
      </c>
      <c r="AR11118">
        <v>18992000</v>
      </c>
    </row>
    <row r="11119" spans="1:46" x14ac:dyDescent="0.25">
      <c r="A11119">
        <v>11117</v>
      </c>
      <c r="B11119">
        <v>1847</v>
      </c>
      <c r="C11119">
        <v>2526</v>
      </c>
      <c r="D11119">
        <v>2767</v>
      </c>
      <c r="E11119">
        <v>8553</v>
      </c>
      <c r="H11119" t="s">
        <v>15638</v>
      </c>
      <c r="I11119">
        <v>16</v>
      </c>
      <c r="J11119" t="s">
        <v>31890</v>
      </c>
      <c r="K11119" t="s">
        <v>36603</v>
      </c>
      <c r="N11119">
        <v>0</v>
      </c>
      <c r="O11119">
        <v>0</v>
      </c>
      <c r="P11119" t="s">
        <v>8772</v>
      </c>
      <c r="Q11119" t="s">
        <v>8772</v>
      </c>
      <c r="R11119" t="s">
        <v>8772</v>
      </c>
      <c r="S11119" t="s">
        <v>8773</v>
      </c>
      <c r="U11119" t="s">
        <v>31893</v>
      </c>
      <c r="V11119" t="s">
        <v>31897</v>
      </c>
      <c r="W11119">
        <v>6</v>
      </c>
      <c r="X11119" t="s">
        <v>3012</v>
      </c>
      <c r="Y11119">
        <v>2</v>
      </c>
      <c r="Z11119">
        <v>758.89697000000001</v>
      </c>
      <c r="AA11119">
        <v>1515.7793999999999</v>
      </c>
      <c r="AB11119">
        <v>47843.3046875</v>
      </c>
      <c r="AC11119">
        <v>-0.84524999999999995</v>
      </c>
      <c r="AD11119">
        <v>0.11301</v>
      </c>
      <c r="AE11119">
        <v>-0.73224</v>
      </c>
      <c r="AF11119">
        <v>89.611999999999995</v>
      </c>
      <c r="AG11119">
        <v>1.1688000000000001</v>
      </c>
      <c r="AH11119">
        <v>89.864999999999995</v>
      </c>
      <c r="AI11119">
        <v>0.25297999999999998</v>
      </c>
      <c r="AK11119">
        <v>0.85923284292221103</v>
      </c>
      <c r="AL11119">
        <v>2.1386999999999999E-3</v>
      </c>
      <c r="AM11119">
        <v>1</v>
      </c>
      <c r="AN11119">
        <v>12229</v>
      </c>
      <c r="AO11119">
        <v>110.44</v>
      </c>
      <c r="AP11119">
        <v>85.503</v>
      </c>
      <c r="AQ11119">
        <v>1</v>
      </c>
      <c r="AR11119">
        <v>41449000</v>
      </c>
    </row>
    <row r="11120" spans="1:46" x14ac:dyDescent="0.25">
      <c r="A11120">
        <v>11118</v>
      </c>
      <c r="B11120">
        <v>1847</v>
      </c>
      <c r="C11120">
        <v>2526</v>
      </c>
      <c r="D11120">
        <v>2767</v>
      </c>
      <c r="H11120" t="s">
        <v>15638</v>
      </c>
      <c r="I11120">
        <v>16</v>
      </c>
      <c r="J11120" t="s">
        <v>31890</v>
      </c>
      <c r="N11120">
        <v>0</v>
      </c>
      <c r="O11120">
        <v>0</v>
      </c>
      <c r="P11120" t="s">
        <v>8772</v>
      </c>
      <c r="Q11120" t="s">
        <v>8772</v>
      </c>
      <c r="R11120" t="s">
        <v>8772</v>
      </c>
      <c r="S11120" t="s">
        <v>8773</v>
      </c>
      <c r="U11120" t="s">
        <v>31898</v>
      </c>
      <c r="V11120" t="s">
        <v>31896</v>
      </c>
      <c r="W11120">
        <v>3</v>
      </c>
      <c r="X11120" t="s">
        <v>3014</v>
      </c>
      <c r="Y11120">
        <v>2</v>
      </c>
      <c r="Z11120">
        <v>758.89697000000001</v>
      </c>
      <c r="AA11120">
        <v>1515.7793999999999</v>
      </c>
      <c r="AB11120">
        <v>46742.31640625</v>
      </c>
      <c r="AC11120">
        <v>-0.82950999999999997</v>
      </c>
      <c r="AD11120">
        <v>0.80839000000000005</v>
      </c>
      <c r="AE11120">
        <v>-2.1121999999999998E-2</v>
      </c>
      <c r="AF11120">
        <v>89.704999999999998</v>
      </c>
      <c r="AG11120">
        <v>0.70409999999999995</v>
      </c>
      <c r="AH11120">
        <v>89.807000000000002</v>
      </c>
      <c r="AI11120">
        <v>0.10261000000000001</v>
      </c>
      <c r="AJ11120">
        <v>-6.4940999999999999E-2</v>
      </c>
      <c r="AK11120" t="s">
        <v>9099</v>
      </c>
      <c r="AL11120">
        <v>1</v>
      </c>
      <c r="AM11120">
        <v>0</v>
      </c>
      <c r="AO11120" t="s">
        <v>9099</v>
      </c>
      <c r="AP11120" t="s">
        <v>9099</v>
      </c>
      <c r="AQ11120">
        <v>0</v>
      </c>
      <c r="AR11120">
        <v>2046700</v>
      </c>
    </row>
    <row r="11121" spans="1:44" x14ac:dyDescent="0.25">
      <c r="A11121">
        <v>11119</v>
      </c>
      <c r="B11121">
        <v>347</v>
      </c>
      <c r="C11121">
        <v>2527</v>
      </c>
      <c r="D11121">
        <v>2768</v>
      </c>
      <c r="E11121">
        <v>8554</v>
      </c>
      <c r="H11121" t="s">
        <v>15640</v>
      </c>
      <c r="I11121">
        <v>23</v>
      </c>
      <c r="J11121" t="s">
        <v>31890</v>
      </c>
      <c r="K11121" t="s">
        <v>36604</v>
      </c>
      <c r="N11121">
        <v>0</v>
      </c>
      <c r="O11121">
        <v>0</v>
      </c>
      <c r="P11121" t="s">
        <v>4245</v>
      </c>
      <c r="Q11121" t="s">
        <v>4245</v>
      </c>
      <c r="R11121" t="s">
        <v>4245</v>
      </c>
      <c r="S11121" t="s">
        <v>4246</v>
      </c>
      <c r="U11121" t="s">
        <v>31893</v>
      </c>
      <c r="V11121" t="s">
        <v>31897</v>
      </c>
      <c r="W11121">
        <v>6</v>
      </c>
      <c r="X11121" t="s">
        <v>3012</v>
      </c>
      <c r="Y11121">
        <v>3</v>
      </c>
      <c r="Z11121">
        <v>812.08356000000003</v>
      </c>
      <c r="AA11121">
        <v>2433.2287999999999</v>
      </c>
      <c r="AB11121">
        <v>48088.921875</v>
      </c>
      <c r="AC11121">
        <v>-0.23558999999999999</v>
      </c>
      <c r="AD11121">
        <v>4.5027999999999999E-2</v>
      </c>
      <c r="AE11121">
        <v>-0.19056000000000001</v>
      </c>
      <c r="AF11121">
        <v>120.56</v>
      </c>
      <c r="AG11121">
        <v>0.73534999999999995</v>
      </c>
      <c r="AH11121">
        <v>120.81</v>
      </c>
      <c r="AI11121">
        <v>0.25294</v>
      </c>
      <c r="AK11121">
        <v>0.79523235559463501</v>
      </c>
      <c r="AL11121" s="21">
        <v>5.7559999999999998E-5</v>
      </c>
      <c r="AM11121">
        <v>1</v>
      </c>
      <c r="AN11121">
        <v>17052</v>
      </c>
      <c r="AO11121">
        <v>106.57</v>
      </c>
      <c r="AP11121">
        <v>83.355999999999995</v>
      </c>
      <c r="AQ11121">
        <v>1</v>
      </c>
      <c r="AR11121">
        <v>12315000</v>
      </c>
    </row>
    <row r="11122" spans="1:44" x14ac:dyDescent="0.25">
      <c r="A11122">
        <v>11120</v>
      </c>
      <c r="B11122">
        <v>347</v>
      </c>
      <c r="C11122">
        <v>2527</v>
      </c>
      <c r="D11122">
        <v>2768</v>
      </c>
      <c r="H11122" t="s">
        <v>15640</v>
      </c>
      <c r="I11122">
        <v>23</v>
      </c>
      <c r="J11122" t="s">
        <v>31890</v>
      </c>
      <c r="N11122">
        <v>0</v>
      </c>
      <c r="O11122">
        <v>0</v>
      </c>
      <c r="P11122" t="s">
        <v>4245</v>
      </c>
      <c r="Q11122" t="s">
        <v>4245</v>
      </c>
      <c r="R11122" t="s">
        <v>4245</v>
      </c>
      <c r="S11122" t="s">
        <v>4246</v>
      </c>
      <c r="U11122" t="s">
        <v>31898</v>
      </c>
      <c r="V11122" t="s">
        <v>31902</v>
      </c>
      <c r="W11122">
        <v>5</v>
      </c>
      <c r="X11122" t="s">
        <v>3011</v>
      </c>
      <c r="Y11122">
        <v>3</v>
      </c>
      <c r="Z11122">
        <v>812.08356000000003</v>
      </c>
      <c r="AA11122">
        <v>2433.2287999999999</v>
      </c>
      <c r="AB11122">
        <v>46472.14453125</v>
      </c>
      <c r="AC11122">
        <v>-7.5702000000000005E-2</v>
      </c>
      <c r="AD11122">
        <v>-5.7831000000000002E-3</v>
      </c>
      <c r="AE11122">
        <v>-8.1485000000000002E-2</v>
      </c>
      <c r="AF11122">
        <v>121.44</v>
      </c>
      <c r="AG11122">
        <v>0.45657999999999999</v>
      </c>
      <c r="AH11122">
        <v>120.99</v>
      </c>
      <c r="AI11122">
        <v>-0.45113999999999999</v>
      </c>
      <c r="AJ11122">
        <v>0.17812</v>
      </c>
      <c r="AK11122" t="s">
        <v>9099</v>
      </c>
      <c r="AL11122">
        <v>1</v>
      </c>
      <c r="AM11122">
        <v>0</v>
      </c>
      <c r="AO11122" t="s">
        <v>9099</v>
      </c>
      <c r="AP11122" t="s">
        <v>9099</v>
      </c>
      <c r="AQ11122">
        <v>0</v>
      </c>
      <c r="AR11122">
        <v>1311500</v>
      </c>
    </row>
    <row r="11123" spans="1:44" x14ac:dyDescent="0.25">
      <c r="A11123">
        <v>11121</v>
      </c>
      <c r="B11123">
        <v>1596</v>
      </c>
      <c r="C11123">
        <v>2528</v>
      </c>
      <c r="D11123">
        <v>2769</v>
      </c>
      <c r="E11123">
        <v>8555</v>
      </c>
      <c r="H11123" t="s">
        <v>15643</v>
      </c>
      <c r="I11123">
        <v>12</v>
      </c>
      <c r="J11123" t="s">
        <v>31890</v>
      </c>
      <c r="K11123" t="s">
        <v>36605</v>
      </c>
      <c r="N11123">
        <v>0</v>
      </c>
      <c r="O11123">
        <v>0</v>
      </c>
      <c r="P11123" t="s">
        <v>8016</v>
      </c>
      <c r="Q11123" t="s">
        <v>8016</v>
      </c>
      <c r="R11123" t="s">
        <v>8016</v>
      </c>
      <c r="S11123" t="s">
        <v>8017</v>
      </c>
      <c r="U11123" t="s">
        <v>31893</v>
      </c>
      <c r="V11123" t="s">
        <v>31894</v>
      </c>
      <c r="W11123">
        <v>1</v>
      </c>
      <c r="X11123" t="s">
        <v>1600</v>
      </c>
      <c r="Y11123">
        <v>2</v>
      </c>
      <c r="Z11123">
        <v>587.78362000000004</v>
      </c>
      <c r="AA11123">
        <v>1173.5527</v>
      </c>
      <c r="AB11123">
        <v>57010.0546875</v>
      </c>
      <c r="AC11123">
        <v>-2.0568</v>
      </c>
      <c r="AD11123">
        <v>0.40921999999999997</v>
      </c>
      <c r="AE11123">
        <v>-1.6476</v>
      </c>
      <c r="AF11123">
        <v>26.236999999999998</v>
      </c>
      <c r="AG11123">
        <v>0.36031000000000002</v>
      </c>
      <c r="AH11123">
        <v>26.236999999999998</v>
      </c>
      <c r="AI11123">
        <v>0</v>
      </c>
      <c r="AK11123">
        <v>0.771892130374908</v>
      </c>
      <c r="AL11123">
        <v>1.1637</v>
      </c>
      <c r="AM11123">
        <v>1</v>
      </c>
      <c r="AN11123">
        <v>1789</v>
      </c>
      <c r="AO11123">
        <v>19.640999999999998</v>
      </c>
      <c r="AP11123">
        <v>11.128</v>
      </c>
      <c r="AQ11123">
        <v>1</v>
      </c>
      <c r="AR11123">
        <v>1570300</v>
      </c>
    </row>
    <row r="11124" spans="1:44" x14ac:dyDescent="0.25">
      <c r="A11124">
        <v>11122</v>
      </c>
      <c r="B11124">
        <v>1596</v>
      </c>
      <c r="C11124">
        <v>2528</v>
      </c>
      <c r="D11124">
        <v>2769</v>
      </c>
      <c r="E11124">
        <v>8556</v>
      </c>
      <c r="H11124" t="s">
        <v>15643</v>
      </c>
      <c r="I11124">
        <v>12</v>
      </c>
      <c r="J11124" t="s">
        <v>31890</v>
      </c>
      <c r="K11124" t="s">
        <v>36605</v>
      </c>
      <c r="N11124">
        <v>0</v>
      </c>
      <c r="O11124">
        <v>0</v>
      </c>
      <c r="P11124" t="s">
        <v>8016</v>
      </c>
      <c r="Q11124" t="s">
        <v>8016</v>
      </c>
      <c r="R11124" t="s">
        <v>8016</v>
      </c>
      <c r="S11124" t="s">
        <v>8017</v>
      </c>
      <c r="U11124" t="s">
        <v>31893</v>
      </c>
      <c r="V11124" t="s">
        <v>31895</v>
      </c>
      <c r="W11124">
        <v>2</v>
      </c>
      <c r="X11124" t="s">
        <v>3013</v>
      </c>
      <c r="Y11124">
        <v>2</v>
      </c>
      <c r="Z11124">
        <v>587.78362000000004</v>
      </c>
      <c r="AA11124">
        <v>1173.5527</v>
      </c>
      <c r="AB11124">
        <v>57228.30078125</v>
      </c>
      <c r="AC11124">
        <v>-0.42437999999999998</v>
      </c>
      <c r="AD11124">
        <v>0.59174000000000004</v>
      </c>
      <c r="AE11124">
        <v>0.16736000000000001</v>
      </c>
      <c r="AF11124">
        <v>26.416</v>
      </c>
      <c r="AG11124">
        <v>0.29294999999999999</v>
      </c>
      <c r="AH11124">
        <v>26.274000000000001</v>
      </c>
      <c r="AI11124">
        <v>-0.14244000000000001</v>
      </c>
      <c r="AK11124">
        <v>0.68411391973495495</v>
      </c>
      <c r="AL11124">
        <v>7.2701000000000002E-2</v>
      </c>
      <c r="AM11124">
        <v>1</v>
      </c>
      <c r="AN11124">
        <v>1781</v>
      </c>
      <c r="AO11124">
        <v>73.781000000000006</v>
      </c>
      <c r="AP11124">
        <v>49.750999999999998</v>
      </c>
      <c r="AQ11124">
        <v>1</v>
      </c>
      <c r="AR11124">
        <v>937600</v>
      </c>
    </row>
    <row r="11125" spans="1:44" x14ac:dyDescent="0.25">
      <c r="A11125">
        <v>11123</v>
      </c>
      <c r="B11125">
        <v>1596</v>
      </c>
      <c r="C11125">
        <v>2528</v>
      </c>
      <c r="D11125">
        <v>2769</v>
      </c>
      <c r="E11125">
        <v>8557</v>
      </c>
      <c r="H11125" t="s">
        <v>15643</v>
      </c>
      <c r="I11125">
        <v>12</v>
      </c>
      <c r="J11125" t="s">
        <v>31890</v>
      </c>
      <c r="K11125" t="s">
        <v>36605</v>
      </c>
      <c r="N11125">
        <v>0</v>
      </c>
      <c r="O11125">
        <v>0</v>
      </c>
      <c r="P11125" t="s">
        <v>8016</v>
      </c>
      <c r="Q11125" t="s">
        <v>8016</v>
      </c>
      <c r="R11125" t="s">
        <v>8016</v>
      </c>
      <c r="S11125" t="s">
        <v>8017</v>
      </c>
      <c r="U11125" t="s">
        <v>31893</v>
      </c>
      <c r="V11125" t="s">
        <v>31896</v>
      </c>
      <c r="W11125">
        <v>3</v>
      </c>
      <c r="X11125" t="s">
        <v>3014</v>
      </c>
      <c r="Y11125">
        <v>2</v>
      </c>
      <c r="Z11125">
        <v>587.78362000000004</v>
      </c>
      <c r="AA11125">
        <v>1173.5527</v>
      </c>
      <c r="AB11125">
        <v>56306.34375</v>
      </c>
      <c r="AC11125">
        <v>-0.68525000000000003</v>
      </c>
      <c r="AD11125">
        <v>-4.7763E-2</v>
      </c>
      <c r="AE11125">
        <v>-0.73301000000000005</v>
      </c>
      <c r="AF11125">
        <v>26.245000000000001</v>
      </c>
      <c r="AG11125">
        <v>0.79107000000000005</v>
      </c>
      <c r="AH11125">
        <v>26.347999999999999</v>
      </c>
      <c r="AI11125">
        <v>0.10263</v>
      </c>
      <c r="AK11125">
        <v>0.84625536203384399</v>
      </c>
      <c r="AL11125">
        <v>7.6677999999999996E-2</v>
      </c>
      <c r="AM11125">
        <v>1</v>
      </c>
      <c r="AN11125">
        <v>1875</v>
      </c>
      <c r="AO11125">
        <v>72.652000000000001</v>
      </c>
      <c r="AP11125">
        <v>49.276000000000003</v>
      </c>
      <c r="AQ11125">
        <v>1</v>
      </c>
      <c r="AR11125">
        <v>8523600</v>
      </c>
    </row>
    <row r="11126" spans="1:44" x14ac:dyDescent="0.25">
      <c r="A11126">
        <v>11124</v>
      </c>
      <c r="B11126">
        <v>1596</v>
      </c>
      <c r="C11126">
        <v>2528</v>
      </c>
      <c r="D11126">
        <v>2769</v>
      </c>
      <c r="E11126">
        <v>8558</v>
      </c>
      <c r="H11126" t="s">
        <v>15643</v>
      </c>
      <c r="I11126">
        <v>12</v>
      </c>
      <c r="J11126" t="s">
        <v>31890</v>
      </c>
      <c r="K11126" t="s">
        <v>36605</v>
      </c>
      <c r="N11126">
        <v>0</v>
      </c>
      <c r="O11126">
        <v>0</v>
      </c>
      <c r="P11126" t="s">
        <v>8016</v>
      </c>
      <c r="Q11126" t="s">
        <v>8016</v>
      </c>
      <c r="R11126" t="s">
        <v>8016</v>
      </c>
      <c r="S11126" t="s">
        <v>8017</v>
      </c>
      <c r="U11126" t="s">
        <v>31893</v>
      </c>
      <c r="V11126" t="s">
        <v>31901</v>
      </c>
      <c r="W11126">
        <v>4</v>
      </c>
      <c r="X11126" t="s">
        <v>3010</v>
      </c>
      <c r="Y11126">
        <v>2</v>
      </c>
      <c r="Z11126">
        <v>587.78362000000004</v>
      </c>
      <c r="AA11126">
        <v>1173.5527</v>
      </c>
      <c r="AB11126">
        <v>55043.36328125</v>
      </c>
      <c r="AC11126">
        <v>-1.3917999999999999</v>
      </c>
      <c r="AD11126">
        <v>0.41643999999999998</v>
      </c>
      <c r="AE11126">
        <v>-0.97538999999999998</v>
      </c>
      <c r="AF11126">
        <v>26.007999999999999</v>
      </c>
      <c r="AG11126">
        <v>0.48086000000000001</v>
      </c>
      <c r="AH11126">
        <v>26.309000000000001</v>
      </c>
      <c r="AI11126">
        <v>0.30099999999999999</v>
      </c>
      <c r="AK11126">
        <v>0.51812064647674605</v>
      </c>
      <c r="AL11126">
        <v>0.65791999999999995</v>
      </c>
      <c r="AM11126">
        <v>1</v>
      </c>
      <c r="AN11126">
        <v>1833</v>
      </c>
      <c r="AO11126">
        <v>41.164000000000001</v>
      </c>
      <c r="AP11126">
        <v>41.164000000000001</v>
      </c>
      <c r="AQ11126">
        <v>1</v>
      </c>
      <c r="AR11126">
        <v>4707400</v>
      </c>
    </row>
    <row r="11127" spans="1:44" x14ac:dyDescent="0.25">
      <c r="A11127">
        <v>11125</v>
      </c>
      <c r="B11127">
        <v>1596</v>
      </c>
      <c r="C11127">
        <v>2528</v>
      </c>
      <c r="D11127">
        <v>2769</v>
      </c>
      <c r="E11127">
        <v>8559</v>
      </c>
      <c r="H11127" t="s">
        <v>15643</v>
      </c>
      <c r="I11127">
        <v>12</v>
      </c>
      <c r="J11127" t="s">
        <v>31890</v>
      </c>
      <c r="K11127" t="s">
        <v>36605</v>
      </c>
      <c r="N11127">
        <v>0</v>
      </c>
      <c r="O11127">
        <v>0</v>
      </c>
      <c r="P11127" t="s">
        <v>8016</v>
      </c>
      <c r="Q11127" t="s">
        <v>8016</v>
      </c>
      <c r="R11127" t="s">
        <v>8016</v>
      </c>
      <c r="S11127" t="s">
        <v>8017</v>
      </c>
      <c r="U11127" t="s">
        <v>31893</v>
      </c>
      <c r="V11127" t="s">
        <v>31902</v>
      </c>
      <c r="W11127">
        <v>5</v>
      </c>
      <c r="X11127" t="s">
        <v>3011</v>
      </c>
      <c r="Y11127">
        <v>2</v>
      </c>
      <c r="Z11127">
        <v>587.78362000000004</v>
      </c>
      <c r="AA11127">
        <v>1173.5527</v>
      </c>
      <c r="AB11127">
        <v>54893.0390625</v>
      </c>
      <c r="AC11127">
        <v>-1.2463</v>
      </c>
      <c r="AD11127">
        <v>6.5754000000000007E-2</v>
      </c>
      <c r="AE11127">
        <v>-1.1806000000000001</v>
      </c>
      <c r="AF11127">
        <v>26.395</v>
      </c>
      <c r="AG11127">
        <v>0.70408000000000004</v>
      </c>
      <c r="AH11127">
        <v>26.245000000000001</v>
      </c>
      <c r="AI11127">
        <v>-0.15040999999999999</v>
      </c>
      <c r="AK11127">
        <v>0.92786693572998002</v>
      </c>
      <c r="AL11127">
        <v>5.6944999999999999E-4</v>
      </c>
      <c r="AM11127">
        <v>1</v>
      </c>
      <c r="AN11127">
        <v>1800</v>
      </c>
      <c r="AO11127">
        <v>126.71</v>
      </c>
      <c r="AP11127">
        <v>101.93</v>
      </c>
      <c r="AQ11127">
        <v>1</v>
      </c>
      <c r="AR11127">
        <v>8796800</v>
      </c>
    </row>
    <row r="11128" spans="1:44" x14ac:dyDescent="0.25">
      <c r="A11128">
        <v>11126</v>
      </c>
      <c r="B11128">
        <v>1596</v>
      </c>
      <c r="C11128">
        <v>2528</v>
      </c>
      <c r="D11128">
        <v>2769</v>
      </c>
      <c r="E11128">
        <v>8560</v>
      </c>
      <c r="H11128" t="s">
        <v>15643</v>
      </c>
      <c r="I11128">
        <v>12</v>
      </c>
      <c r="J11128" t="s">
        <v>31890</v>
      </c>
      <c r="K11128" t="s">
        <v>36605</v>
      </c>
      <c r="N11128">
        <v>0</v>
      </c>
      <c r="O11128">
        <v>0</v>
      </c>
      <c r="P11128" t="s">
        <v>8016</v>
      </c>
      <c r="Q11128" t="s">
        <v>8016</v>
      </c>
      <c r="R11128" t="s">
        <v>8016</v>
      </c>
      <c r="S11128" t="s">
        <v>8017</v>
      </c>
      <c r="U11128" t="s">
        <v>31893</v>
      </c>
      <c r="V11128" t="s">
        <v>31897</v>
      </c>
      <c r="W11128">
        <v>6</v>
      </c>
      <c r="X11128" t="s">
        <v>3012</v>
      </c>
      <c r="Y11128">
        <v>2</v>
      </c>
      <c r="Z11128">
        <v>587.78362000000004</v>
      </c>
      <c r="AA11128">
        <v>1173.5527</v>
      </c>
      <c r="AB11128">
        <v>57782.58984375</v>
      </c>
      <c r="AC11128">
        <v>-1.2843</v>
      </c>
      <c r="AD11128">
        <v>-0.27853</v>
      </c>
      <c r="AE11128">
        <v>-1.5629</v>
      </c>
      <c r="AF11128">
        <v>25.888000000000002</v>
      </c>
      <c r="AG11128">
        <v>0.88859999999999995</v>
      </c>
      <c r="AH11128">
        <v>26.341999999999999</v>
      </c>
      <c r="AI11128">
        <v>0.45346999999999998</v>
      </c>
      <c r="AK11128">
        <v>0.73670649528503396</v>
      </c>
      <c r="AL11128">
        <v>6.0289999999999996E-3</v>
      </c>
      <c r="AM11128">
        <v>1</v>
      </c>
      <c r="AN11128">
        <v>1806</v>
      </c>
      <c r="AO11128">
        <v>99.283000000000001</v>
      </c>
      <c r="AP11128">
        <v>73.808999999999997</v>
      </c>
      <c r="AQ11128">
        <v>1</v>
      </c>
      <c r="AR11128">
        <v>17660000</v>
      </c>
    </row>
    <row r="11129" spans="1:44" x14ac:dyDescent="0.25">
      <c r="A11129">
        <v>11127</v>
      </c>
      <c r="B11129">
        <v>1160</v>
      </c>
      <c r="C11129">
        <v>2529</v>
      </c>
      <c r="D11129">
        <v>2770</v>
      </c>
      <c r="E11129">
        <v>8561</v>
      </c>
      <c r="H11129" t="s">
        <v>15644</v>
      </c>
      <c r="I11129">
        <v>17</v>
      </c>
      <c r="J11129" t="s">
        <v>31890</v>
      </c>
      <c r="K11129" t="s">
        <v>36606</v>
      </c>
      <c r="N11129">
        <v>0</v>
      </c>
      <c r="O11129">
        <v>0</v>
      </c>
      <c r="P11129" t="s">
        <v>6710</v>
      </c>
      <c r="Q11129" t="s">
        <v>6710</v>
      </c>
      <c r="R11129" t="s">
        <v>6710</v>
      </c>
      <c r="S11129" t="s">
        <v>6711</v>
      </c>
      <c r="U11129" t="s">
        <v>31893</v>
      </c>
      <c r="V11129" t="s">
        <v>31896</v>
      </c>
      <c r="W11129">
        <v>3</v>
      </c>
      <c r="X11129" t="s">
        <v>3014</v>
      </c>
      <c r="Y11129">
        <v>2</v>
      </c>
      <c r="Z11129">
        <v>824.85589000000004</v>
      </c>
      <c r="AA11129">
        <v>1647.6972000000001</v>
      </c>
      <c r="AB11129">
        <v>46775.6640625</v>
      </c>
      <c r="AC11129">
        <v>-0.14724000000000001</v>
      </c>
      <c r="AD11129">
        <v>0.14802000000000001</v>
      </c>
      <c r="AE11129">
        <v>7.8302999999999999E-4</v>
      </c>
      <c r="AF11129">
        <v>29.251000000000001</v>
      </c>
      <c r="AG11129">
        <v>0.65859999999999996</v>
      </c>
      <c r="AH11129">
        <v>29.253</v>
      </c>
      <c r="AI11129">
        <v>2.3823E-3</v>
      </c>
      <c r="AK11129">
        <v>0.96386092901229903</v>
      </c>
      <c r="AL11129" s="21">
        <v>8.3862E-12</v>
      </c>
      <c r="AM11129">
        <v>1</v>
      </c>
      <c r="AN11129">
        <v>2355</v>
      </c>
      <c r="AO11129">
        <v>162.37</v>
      </c>
      <c r="AP11129">
        <v>162.37</v>
      </c>
      <c r="AQ11129">
        <v>1</v>
      </c>
      <c r="AR11129">
        <v>2372500</v>
      </c>
    </row>
    <row r="11130" spans="1:44" x14ac:dyDescent="0.25">
      <c r="A11130">
        <v>11128</v>
      </c>
      <c r="B11130">
        <v>346</v>
      </c>
      <c r="C11130">
        <v>2530</v>
      </c>
      <c r="D11130">
        <v>2771</v>
      </c>
      <c r="E11130">
        <v>8562</v>
      </c>
      <c r="H11130" t="s">
        <v>15645</v>
      </c>
      <c r="I11130">
        <v>12</v>
      </c>
      <c r="J11130" t="s">
        <v>31890</v>
      </c>
      <c r="K11130" t="s">
        <v>36607</v>
      </c>
      <c r="N11130">
        <v>0</v>
      </c>
      <c r="O11130">
        <v>0</v>
      </c>
      <c r="P11130" t="s">
        <v>4242</v>
      </c>
      <c r="Q11130" t="s">
        <v>4242</v>
      </c>
      <c r="R11130" t="s">
        <v>4242</v>
      </c>
      <c r="S11130" t="s">
        <v>4243</v>
      </c>
      <c r="U11130" t="s">
        <v>31893</v>
      </c>
      <c r="V11130" t="s">
        <v>31902</v>
      </c>
      <c r="W11130">
        <v>5</v>
      </c>
      <c r="X11130" t="s">
        <v>3011</v>
      </c>
      <c r="Y11130">
        <v>2</v>
      </c>
      <c r="Z11130">
        <v>682.83893</v>
      </c>
      <c r="AA11130">
        <v>1363.6632999999999</v>
      </c>
      <c r="AB11130">
        <v>50550.40234375</v>
      </c>
      <c r="AC11130">
        <v>-0.93942000000000003</v>
      </c>
      <c r="AD11130">
        <v>0.30954999999999999</v>
      </c>
      <c r="AE11130">
        <v>-0.62987000000000004</v>
      </c>
      <c r="AF11130">
        <v>23.234000000000002</v>
      </c>
      <c r="AG11130">
        <v>0.40312999999999999</v>
      </c>
      <c r="AH11130">
        <v>23.084</v>
      </c>
      <c r="AI11130">
        <v>-0.15040999999999999</v>
      </c>
      <c r="AK11130">
        <v>0.90418714284896895</v>
      </c>
      <c r="AL11130" s="21">
        <v>3.6808000000000001E-8</v>
      </c>
      <c r="AM11130">
        <v>1</v>
      </c>
      <c r="AN11130">
        <v>1390</v>
      </c>
      <c r="AO11130">
        <v>174.77</v>
      </c>
      <c r="AP11130">
        <v>144.22</v>
      </c>
      <c r="AQ11130">
        <v>1</v>
      </c>
      <c r="AR11130">
        <v>1055500</v>
      </c>
    </row>
    <row r="11131" spans="1:44" x14ac:dyDescent="0.25">
      <c r="A11131">
        <v>11129</v>
      </c>
      <c r="B11131">
        <v>767</v>
      </c>
      <c r="C11131">
        <v>2531</v>
      </c>
      <c r="D11131">
        <v>2772</v>
      </c>
      <c r="E11131">
        <v>8563</v>
      </c>
      <c r="H11131" t="s">
        <v>15648</v>
      </c>
      <c r="I11131">
        <v>14</v>
      </c>
      <c r="J11131" t="s">
        <v>31890</v>
      </c>
      <c r="K11131" t="s">
        <v>36608</v>
      </c>
      <c r="N11131">
        <v>0</v>
      </c>
      <c r="O11131">
        <v>0</v>
      </c>
      <c r="P11131" t="s">
        <v>5518</v>
      </c>
      <c r="Q11131" t="s">
        <v>5518</v>
      </c>
      <c r="R11131" t="s">
        <v>5518</v>
      </c>
      <c r="S11131" t="s">
        <v>5519</v>
      </c>
      <c r="U11131" t="s">
        <v>31893</v>
      </c>
      <c r="V11131" t="s">
        <v>31894</v>
      </c>
      <c r="W11131">
        <v>1</v>
      </c>
      <c r="X11131" t="s">
        <v>1600</v>
      </c>
      <c r="Y11131">
        <v>2</v>
      </c>
      <c r="Z11131">
        <v>769.89611000000002</v>
      </c>
      <c r="AA11131">
        <v>1537.7777000000001</v>
      </c>
      <c r="AB11131">
        <v>47954.4375</v>
      </c>
      <c r="AC11131">
        <v>-1.6496</v>
      </c>
      <c r="AD11131">
        <v>-0.19572000000000001</v>
      </c>
      <c r="AE11131">
        <v>-1.8452999999999999</v>
      </c>
      <c r="AF11131">
        <v>164.89</v>
      </c>
      <c r="AG11131">
        <v>0.98877999999999999</v>
      </c>
      <c r="AH11131">
        <v>164.89</v>
      </c>
      <c r="AI11131">
        <v>0</v>
      </c>
      <c r="AK11131">
        <v>0.97777515649795499</v>
      </c>
      <c r="AL11131" s="21">
        <v>5.8833000000000003E-35</v>
      </c>
      <c r="AM11131">
        <v>1</v>
      </c>
      <c r="AN11131">
        <v>21868</v>
      </c>
      <c r="AO11131">
        <v>262</v>
      </c>
      <c r="AP11131">
        <v>262</v>
      </c>
      <c r="AQ11131">
        <v>1</v>
      </c>
      <c r="AR11131">
        <v>130530000</v>
      </c>
    </row>
    <row r="11132" spans="1:44" x14ac:dyDescent="0.25">
      <c r="A11132">
        <v>11130</v>
      </c>
      <c r="B11132">
        <v>767</v>
      </c>
      <c r="C11132">
        <v>2531</v>
      </c>
      <c r="D11132">
        <v>2772</v>
      </c>
      <c r="E11132">
        <v>8564</v>
      </c>
      <c r="H11132" t="s">
        <v>15648</v>
      </c>
      <c r="I11132">
        <v>14</v>
      </c>
      <c r="J11132" t="s">
        <v>31890</v>
      </c>
      <c r="K11132" t="s">
        <v>36608</v>
      </c>
      <c r="N11132">
        <v>0</v>
      </c>
      <c r="O11132">
        <v>0</v>
      </c>
      <c r="P11132" t="s">
        <v>5518</v>
      </c>
      <c r="Q11132" t="s">
        <v>5518</v>
      </c>
      <c r="R11132" t="s">
        <v>5518</v>
      </c>
      <c r="S11132" t="s">
        <v>5519</v>
      </c>
      <c r="U11132" t="s">
        <v>31893</v>
      </c>
      <c r="V11132" t="s">
        <v>31895</v>
      </c>
      <c r="W11132">
        <v>2</v>
      </c>
      <c r="X11132" t="s">
        <v>3013</v>
      </c>
      <c r="Y11132">
        <v>2</v>
      </c>
      <c r="Z11132">
        <v>769.89611000000002</v>
      </c>
      <c r="AA11132">
        <v>1537.7777000000001</v>
      </c>
      <c r="AB11132">
        <v>47903.73046875</v>
      </c>
      <c r="AC11132">
        <v>-1.0812999999999999</v>
      </c>
      <c r="AD11132">
        <v>9.6393000000000006E-2</v>
      </c>
      <c r="AE11132">
        <v>-0.98492000000000002</v>
      </c>
      <c r="AF11132">
        <v>164.9</v>
      </c>
      <c r="AG11132">
        <v>1.0714999999999999</v>
      </c>
      <c r="AH11132">
        <v>164.85</v>
      </c>
      <c r="AI11132">
        <v>-4.2266999999999999E-2</v>
      </c>
      <c r="AK11132">
        <v>0.97116768360137895</v>
      </c>
      <c r="AL11132" s="21">
        <v>3.9489000000000001E-20</v>
      </c>
      <c r="AM11132">
        <v>1</v>
      </c>
      <c r="AN11132">
        <v>20270</v>
      </c>
      <c r="AO11132">
        <v>215.85</v>
      </c>
      <c r="AP11132">
        <v>180.17</v>
      </c>
      <c r="AQ11132">
        <v>1</v>
      </c>
      <c r="AR11132">
        <v>80932000</v>
      </c>
    </row>
    <row r="11133" spans="1:44" x14ac:dyDescent="0.25">
      <c r="A11133">
        <v>11131</v>
      </c>
      <c r="B11133">
        <v>767</v>
      </c>
      <c r="C11133">
        <v>2531</v>
      </c>
      <c r="D11133">
        <v>2772</v>
      </c>
      <c r="E11133">
        <v>8565</v>
      </c>
      <c r="H11133" t="s">
        <v>15648</v>
      </c>
      <c r="I11133">
        <v>14</v>
      </c>
      <c r="J11133" t="s">
        <v>31890</v>
      </c>
      <c r="K11133" t="s">
        <v>36608</v>
      </c>
      <c r="N11133">
        <v>0</v>
      </c>
      <c r="O11133">
        <v>0</v>
      </c>
      <c r="P11133" t="s">
        <v>5518</v>
      </c>
      <c r="Q11133" t="s">
        <v>5518</v>
      </c>
      <c r="R11133" t="s">
        <v>5518</v>
      </c>
      <c r="S11133" t="s">
        <v>5519</v>
      </c>
      <c r="U11133" t="s">
        <v>31893</v>
      </c>
      <c r="V11133" t="s">
        <v>31895</v>
      </c>
      <c r="W11133">
        <v>2</v>
      </c>
      <c r="X11133" t="s">
        <v>3013</v>
      </c>
      <c r="Y11133">
        <v>3</v>
      </c>
      <c r="Z11133">
        <v>513.59983</v>
      </c>
      <c r="AA11133">
        <v>1537.7777000000001</v>
      </c>
      <c r="AB11133">
        <v>61597.8359375</v>
      </c>
      <c r="AC11133">
        <v>-2.149</v>
      </c>
      <c r="AD11133">
        <v>0.38764999999999999</v>
      </c>
      <c r="AE11133">
        <v>-1.7613000000000001</v>
      </c>
      <c r="AF11133">
        <v>164.88</v>
      </c>
      <c r="AG11133">
        <v>0.24088000000000001</v>
      </c>
      <c r="AH11133">
        <v>164.84</v>
      </c>
      <c r="AI11133">
        <v>-4.2266999999999999E-2</v>
      </c>
      <c r="AK11133">
        <v>0.93571871519088701</v>
      </c>
      <c r="AL11133" s="21">
        <v>5.0305000000000004E-10</v>
      </c>
      <c r="AM11133">
        <v>1</v>
      </c>
      <c r="AN11133">
        <v>20277</v>
      </c>
      <c r="AO11133">
        <v>178.71</v>
      </c>
      <c r="AP11133">
        <v>139.53</v>
      </c>
      <c r="AQ11133">
        <v>1</v>
      </c>
      <c r="AR11133">
        <v>1911300</v>
      </c>
    </row>
    <row r="11134" spans="1:44" x14ac:dyDescent="0.25">
      <c r="A11134">
        <v>11132</v>
      </c>
      <c r="B11134">
        <v>767</v>
      </c>
      <c r="C11134">
        <v>2531</v>
      </c>
      <c r="D11134">
        <v>2772</v>
      </c>
      <c r="E11134">
        <v>8566</v>
      </c>
      <c r="H11134" t="s">
        <v>15648</v>
      </c>
      <c r="I11134">
        <v>14</v>
      </c>
      <c r="J11134" t="s">
        <v>31890</v>
      </c>
      <c r="K11134" t="s">
        <v>36608</v>
      </c>
      <c r="N11134">
        <v>0</v>
      </c>
      <c r="O11134">
        <v>0</v>
      </c>
      <c r="P11134" t="s">
        <v>5518</v>
      </c>
      <c r="Q11134" t="s">
        <v>5518</v>
      </c>
      <c r="R11134" t="s">
        <v>5518</v>
      </c>
      <c r="S11134" t="s">
        <v>5519</v>
      </c>
      <c r="U11134" t="s">
        <v>31893</v>
      </c>
      <c r="V11134" t="s">
        <v>31896</v>
      </c>
      <c r="W11134">
        <v>3</v>
      </c>
      <c r="X11134" t="s">
        <v>3014</v>
      </c>
      <c r="Y11134">
        <v>2</v>
      </c>
      <c r="Z11134">
        <v>769.89611000000002</v>
      </c>
      <c r="AA11134">
        <v>1537.7777000000001</v>
      </c>
      <c r="AB11134">
        <v>48219.73046875</v>
      </c>
      <c r="AC11134">
        <v>-0.93806</v>
      </c>
      <c r="AD11134">
        <v>4.2035000000000003E-2</v>
      </c>
      <c r="AE11134">
        <v>-0.89602000000000004</v>
      </c>
      <c r="AF11134">
        <v>164.88</v>
      </c>
      <c r="AG11134">
        <v>0.47844999999999999</v>
      </c>
      <c r="AH11134">
        <v>164.88</v>
      </c>
      <c r="AI11134">
        <v>2.3955999999999999E-3</v>
      </c>
      <c r="AK11134">
        <v>0.97265756130218495</v>
      </c>
      <c r="AL11134" s="21">
        <v>5.2147E-28</v>
      </c>
      <c r="AM11134">
        <v>1</v>
      </c>
      <c r="AN11134">
        <v>21049</v>
      </c>
      <c r="AO11134">
        <v>245.94</v>
      </c>
      <c r="AP11134">
        <v>210.41</v>
      </c>
      <c r="AQ11134">
        <v>1</v>
      </c>
      <c r="AR11134">
        <v>28253000</v>
      </c>
    </row>
    <row r="11135" spans="1:44" x14ac:dyDescent="0.25">
      <c r="A11135">
        <v>11133</v>
      </c>
      <c r="B11135">
        <v>767</v>
      </c>
      <c r="C11135">
        <v>2531</v>
      </c>
      <c r="D11135">
        <v>2772</v>
      </c>
      <c r="E11135">
        <v>8567</v>
      </c>
      <c r="H11135" t="s">
        <v>15648</v>
      </c>
      <c r="I11135">
        <v>14</v>
      </c>
      <c r="J11135" t="s">
        <v>31890</v>
      </c>
      <c r="K11135" t="s">
        <v>36608</v>
      </c>
      <c r="N11135">
        <v>0</v>
      </c>
      <c r="O11135">
        <v>0</v>
      </c>
      <c r="P11135" t="s">
        <v>5518</v>
      </c>
      <c r="Q11135" t="s">
        <v>5518</v>
      </c>
      <c r="R11135" t="s">
        <v>5518</v>
      </c>
      <c r="S11135" t="s">
        <v>5519</v>
      </c>
      <c r="U11135" t="s">
        <v>31893</v>
      </c>
      <c r="V11135" t="s">
        <v>31901</v>
      </c>
      <c r="W11135">
        <v>4</v>
      </c>
      <c r="X11135" t="s">
        <v>3010</v>
      </c>
      <c r="Y11135">
        <v>2</v>
      </c>
      <c r="Z11135">
        <v>769.89611000000002</v>
      </c>
      <c r="AA11135">
        <v>1537.7777000000001</v>
      </c>
      <c r="AB11135">
        <v>47963.17578125</v>
      </c>
      <c r="AC11135">
        <v>-0.41178999999999999</v>
      </c>
      <c r="AD11135">
        <v>-9.0304999999999996E-2</v>
      </c>
      <c r="AE11135">
        <v>-0.50209000000000004</v>
      </c>
      <c r="AF11135">
        <v>164.72</v>
      </c>
      <c r="AG11135">
        <v>0.71828999999999998</v>
      </c>
      <c r="AH11135">
        <v>164.82</v>
      </c>
      <c r="AI11135">
        <v>0.10049</v>
      </c>
      <c r="AK11135">
        <v>0.97431504726409901</v>
      </c>
      <c r="AL11135" s="21">
        <v>2.7535999999999998E-28</v>
      </c>
      <c r="AM11135">
        <v>1</v>
      </c>
      <c r="AN11135">
        <v>21281</v>
      </c>
      <c r="AO11135">
        <v>248.32</v>
      </c>
      <c r="AP11135">
        <v>217.76</v>
      </c>
      <c r="AQ11135">
        <v>1</v>
      </c>
      <c r="AR11135">
        <v>46220000</v>
      </c>
    </row>
    <row r="11136" spans="1:44" x14ac:dyDescent="0.25">
      <c r="A11136">
        <v>11134</v>
      </c>
      <c r="B11136">
        <v>767</v>
      </c>
      <c r="C11136">
        <v>2531</v>
      </c>
      <c r="D11136">
        <v>2772</v>
      </c>
      <c r="E11136">
        <v>8568</v>
      </c>
      <c r="H11136" t="s">
        <v>15648</v>
      </c>
      <c r="I11136">
        <v>14</v>
      </c>
      <c r="J11136" t="s">
        <v>31890</v>
      </c>
      <c r="K11136" t="s">
        <v>36608</v>
      </c>
      <c r="N11136">
        <v>0</v>
      </c>
      <c r="O11136">
        <v>0</v>
      </c>
      <c r="P11136" t="s">
        <v>5518</v>
      </c>
      <c r="Q11136" t="s">
        <v>5518</v>
      </c>
      <c r="R11136" t="s">
        <v>5518</v>
      </c>
      <c r="S11136" t="s">
        <v>5519</v>
      </c>
      <c r="U11136" t="s">
        <v>31893</v>
      </c>
      <c r="V11136" t="s">
        <v>31902</v>
      </c>
      <c r="W11136">
        <v>5</v>
      </c>
      <c r="X11136" t="s">
        <v>3011</v>
      </c>
      <c r="Y11136">
        <v>2</v>
      </c>
      <c r="Z11136">
        <v>769.89611000000002</v>
      </c>
      <c r="AA11136">
        <v>1537.7777000000001</v>
      </c>
      <c r="AB11136">
        <v>48065.9921875</v>
      </c>
      <c r="AC11136">
        <v>-0.51670000000000005</v>
      </c>
      <c r="AD11136">
        <v>7.7915999999999999E-2</v>
      </c>
      <c r="AE11136">
        <v>-0.43878</v>
      </c>
      <c r="AF11136">
        <v>164.93</v>
      </c>
      <c r="AG11136">
        <v>0.43459999999999999</v>
      </c>
      <c r="AH11136">
        <v>164.88</v>
      </c>
      <c r="AI11136">
        <v>-5.0171E-2</v>
      </c>
      <c r="AK11136">
        <v>0.97761720418930098</v>
      </c>
      <c r="AL11136" s="21">
        <v>7.9590000000000001E-10</v>
      </c>
      <c r="AM11136">
        <v>1</v>
      </c>
      <c r="AN11136">
        <v>19337</v>
      </c>
      <c r="AO11136">
        <v>176.29</v>
      </c>
      <c r="AP11136">
        <v>149.74</v>
      </c>
      <c r="AQ11136">
        <v>1</v>
      </c>
      <c r="AR11136">
        <v>11614000</v>
      </c>
    </row>
    <row r="11137" spans="1:44" x14ac:dyDescent="0.25">
      <c r="A11137">
        <v>11135</v>
      </c>
      <c r="B11137">
        <v>767</v>
      </c>
      <c r="C11137">
        <v>2531</v>
      </c>
      <c r="D11137">
        <v>2772</v>
      </c>
      <c r="E11137">
        <v>8569</v>
      </c>
      <c r="H11137" t="s">
        <v>15648</v>
      </c>
      <c r="I11137">
        <v>14</v>
      </c>
      <c r="J11137" t="s">
        <v>31890</v>
      </c>
      <c r="K11137" t="s">
        <v>36608</v>
      </c>
      <c r="N11137">
        <v>0</v>
      </c>
      <c r="O11137">
        <v>0</v>
      </c>
      <c r="P11137" t="s">
        <v>5518</v>
      </c>
      <c r="Q11137" t="s">
        <v>5518</v>
      </c>
      <c r="R11137" t="s">
        <v>5518</v>
      </c>
      <c r="S11137" t="s">
        <v>5519</v>
      </c>
      <c r="U11137" t="s">
        <v>31893</v>
      </c>
      <c r="V11137" t="s">
        <v>31897</v>
      </c>
      <c r="W11137">
        <v>6</v>
      </c>
      <c r="X11137" t="s">
        <v>3012</v>
      </c>
      <c r="Y11137">
        <v>2</v>
      </c>
      <c r="Z11137">
        <v>769.89611000000002</v>
      </c>
      <c r="AA11137">
        <v>1537.7777000000001</v>
      </c>
      <c r="AB11137">
        <v>48638.95703125</v>
      </c>
      <c r="AC11137">
        <v>-0.53808999999999996</v>
      </c>
      <c r="AD11137">
        <v>1.9664000000000001E-2</v>
      </c>
      <c r="AE11137">
        <v>-0.51842999999999995</v>
      </c>
      <c r="AF11137">
        <v>164.68</v>
      </c>
      <c r="AG11137">
        <v>0.61316000000000004</v>
      </c>
      <c r="AH11137">
        <v>164.83</v>
      </c>
      <c r="AI11137">
        <v>0.15273</v>
      </c>
      <c r="AK11137">
        <v>0.78199642896652199</v>
      </c>
      <c r="AL11137" s="21">
        <v>4.8641999999999996E-15</v>
      </c>
      <c r="AM11137">
        <v>1</v>
      </c>
      <c r="AN11137">
        <v>22856</v>
      </c>
      <c r="AO11137">
        <v>204.49</v>
      </c>
      <c r="AP11137">
        <v>162.46</v>
      </c>
      <c r="AQ11137">
        <v>1</v>
      </c>
      <c r="AR11137">
        <v>94202000</v>
      </c>
    </row>
    <row r="11138" spans="1:44" x14ac:dyDescent="0.25">
      <c r="A11138">
        <v>11136</v>
      </c>
      <c r="B11138">
        <v>767</v>
      </c>
      <c r="C11138">
        <v>2531</v>
      </c>
      <c r="D11138">
        <v>2772</v>
      </c>
      <c r="H11138" t="s">
        <v>15648</v>
      </c>
      <c r="I11138">
        <v>14</v>
      </c>
      <c r="J11138" t="s">
        <v>31890</v>
      </c>
      <c r="N11138">
        <v>0</v>
      </c>
      <c r="O11138">
        <v>0</v>
      </c>
      <c r="P11138" t="s">
        <v>5518</v>
      </c>
      <c r="Q11138" t="s">
        <v>5518</v>
      </c>
      <c r="R11138" t="s">
        <v>5518</v>
      </c>
      <c r="S11138" t="s">
        <v>5519</v>
      </c>
      <c r="U11138" t="s">
        <v>31898</v>
      </c>
      <c r="V11138" t="s">
        <v>31894</v>
      </c>
      <c r="W11138">
        <v>1</v>
      </c>
      <c r="X11138" t="s">
        <v>1600</v>
      </c>
      <c r="Y11138">
        <v>3</v>
      </c>
      <c r="Z11138">
        <v>513.59983</v>
      </c>
      <c r="AA11138">
        <v>1537.7777000000001</v>
      </c>
      <c r="AB11138" t="s">
        <v>9099</v>
      </c>
      <c r="AC11138">
        <v>-2.7302</v>
      </c>
      <c r="AD11138">
        <v>-0.25827</v>
      </c>
      <c r="AE11138">
        <v>-2.9883999999999999</v>
      </c>
      <c r="AF11138">
        <v>164.87</v>
      </c>
      <c r="AG11138">
        <v>0.14371</v>
      </c>
      <c r="AH11138">
        <v>164.87</v>
      </c>
      <c r="AI11138">
        <v>0</v>
      </c>
      <c r="AJ11138">
        <v>3.5477000000000002E-2</v>
      </c>
      <c r="AK11138" t="s">
        <v>9099</v>
      </c>
      <c r="AL11138">
        <v>1</v>
      </c>
      <c r="AM11138">
        <v>0</v>
      </c>
      <c r="AO11138" t="s">
        <v>9099</v>
      </c>
      <c r="AP11138" t="s">
        <v>9099</v>
      </c>
      <c r="AQ11138">
        <v>0</v>
      </c>
      <c r="AR11138">
        <v>558970</v>
      </c>
    </row>
    <row r="11139" spans="1:44" x14ac:dyDescent="0.25">
      <c r="A11139">
        <v>11137</v>
      </c>
      <c r="B11139">
        <v>778</v>
      </c>
      <c r="C11139">
        <v>2532</v>
      </c>
      <c r="D11139">
        <v>2773</v>
      </c>
      <c r="E11139">
        <v>8570</v>
      </c>
      <c r="H11139" t="s">
        <v>15650</v>
      </c>
      <c r="I11139">
        <v>13</v>
      </c>
      <c r="J11139" t="s">
        <v>31890</v>
      </c>
      <c r="K11139" t="s">
        <v>36609</v>
      </c>
      <c r="N11139">
        <v>0</v>
      </c>
      <c r="O11139">
        <v>0</v>
      </c>
      <c r="P11139" t="s">
        <v>5547</v>
      </c>
      <c r="Q11139" t="s">
        <v>5547</v>
      </c>
      <c r="R11139" t="s">
        <v>5547</v>
      </c>
      <c r="S11139" t="s">
        <v>5548</v>
      </c>
      <c r="U11139" t="s">
        <v>31893</v>
      </c>
      <c r="V11139" t="s">
        <v>31902</v>
      </c>
      <c r="W11139">
        <v>5</v>
      </c>
      <c r="X11139" t="s">
        <v>3011</v>
      </c>
      <c r="Y11139">
        <v>2</v>
      </c>
      <c r="Z11139">
        <v>649.34658000000002</v>
      </c>
      <c r="AA11139">
        <v>1296.6786</v>
      </c>
      <c r="AB11139">
        <v>53029.328125</v>
      </c>
      <c r="AC11139">
        <v>-1.0886</v>
      </c>
      <c r="AD11139">
        <v>0.495</v>
      </c>
      <c r="AE11139">
        <v>-0.59362999999999999</v>
      </c>
      <c r="AF11139">
        <v>46.709000000000003</v>
      </c>
      <c r="AG11139">
        <v>0.6764</v>
      </c>
      <c r="AH11139">
        <v>46.258000000000003</v>
      </c>
      <c r="AI11139">
        <v>-0.45113999999999999</v>
      </c>
      <c r="AK11139">
        <v>0.86849170923232999</v>
      </c>
      <c r="AL11139">
        <v>2.7674000000000002E-3</v>
      </c>
      <c r="AM11139">
        <v>1</v>
      </c>
      <c r="AN11139">
        <v>4565</v>
      </c>
      <c r="AO11139">
        <v>106.67</v>
      </c>
      <c r="AP11139">
        <v>60.838999999999999</v>
      </c>
      <c r="AQ11139">
        <v>1</v>
      </c>
      <c r="AR11139">
        <v>2105600</v>
      </c>
    </row>
    <row r="11140" spans="1:44" x14ac:dyDescent="0.25">
      <c r="A11140">
        <v>11138</v>
      </c>
      <c r="B11140">
        <v>778</v>
      </c>
      <c r="C11140">
        <v>2532</v>
      </c>
      <c r="D11140">
        <v>2773</v>
      </c>
      <c r="H11140" t="s">
        <v>15650</v>
      </c>
      <c r="I11140">
        <v>13</v>
      </c>
      <c r="J11140" t="s">
        <v>31890</v>
      </c>
      <c r="N11140">
        <v>0</v>
      </c>
      <c r="O11140">
        <v>0</v>
      </c>
      <c r="P11140" t="s">
        <v>5547</v>
      </c>
      <c r="Q11140" t="s">
        <v>5547</v>
      </c>
      <c r="R11140" t="s">
        <v>5547</v>
      </c>
      <c r="S11140" t="s">
        <v>5548</v>
      </c>
      <c r="U11140" t="s">
        <v>31898</v>
      </c>
      <c r="V11140" t="s">
        <v>31901</v>
      </c>
      <c r="W11140">
        <v>4</v>
      </c>
      <c r="X11140" t="s">
        <v>3010</v>
      </c>
      <c r="Y11140">
        <v>2</v>
      </c>
      <c r="Z11140">
        <v>649.34658000000002</v>
      </c>
      <c r="AA11140">
        <v>1296.6786</v>
      </c>
      <c r="AB11140">
        <v>51494.90234375</v>
      </c>
      <c r="AC11140">
        <v>-0.35743999999999998</v>
      </c>
      <c r="AD11140">
        <v>-3.1569E-2</v>
      </c>
      <c r="AE11140">
        <v>-0.38901000000000002</v>
      </c>
      <c r="AF11140">
        <v>47.444000000000003</v>
      </c>
      <c r="AG11140">
        <v>0.46803</v>
      </c>
      <c r="AH11140">
        <v>47.744999999999997</v>
      </c>
      <c r="AI11140">
        <v>0.30101</v>
      </c>
      <c r="AJ11140">
        <v>1.4866999999999999</v>
      </c>
      <c r="AK11140" t="s">
        <v>9099</v>
      </c>
      <c r="AL11140">
        <v>1</v>
      </c>
      <c r="AM11140">
        <v>0</v>
      </c>
      <c r="AO11140" t="s">
        <v>9099</v>
      </c>
      <c r="AP11140" t="s">
        <v>9099</v>
      </c>
      <c r="AQ11140">
        <v>0</v>
      </c>
      <c r="AR11140">
        <v>1509100</v>
      </c>
    </row>
    <row r="11141" spans="1:44" x14ac:dyDescent="0.25">
      <c r="A11141">
        <v>11139</v>
      </c>
      <c r="B11141">
        <v>1551</v>
      </c>
      <c r="C11141">
        <v>2533</v>
      </c>
      <c r="D11141">
        <v>2774</v>
      </c>
      <c r="E11141">
        <v>8571</v>
      </c>
      <c r="H11141" t="s">
        <v>15652</v>
      </c>
      <c r="I11141">
        <v>24</v>
      </c>
      <c r="J11141" t="s">
        <v>31890</v>
      </c>
      <c r="K11141" t="s">
        <v>36610</v>
      </c>
      <c r="N11141">
        <v>0</v>
      </c>
      <c r="O11141">
        <v>0</v>
      </c>
      <c r="P11141" t="s">
        <v>7888</v>
      </c>
      <c r="Q11141" t="s">
        <v>7888</v>
      </c>
      <c r="R11141" t="s">
        <v>7888</v>
      </c>
      <c r="S11141" t="s">
        <v>7889</v>
      </c>
      <c r="U11141" t="s">
        <v>31893</v>
      </c>
      <c r="V11141" t="s">
        <v>31894</v>
      </c>
      <c r="W11141">
        <v>1</v>
      </c>
      <c r="X11141" t="s">
        <v>1600</v>
      </c>
      <c r="Y11141">
        <v>2</v>
      </c>
      <c r="Z11141">
        <v>1316.5971999999999</v>
      </c>
      <c r="AA11141">
        <v>2631.1799000000001</v>
      </c>
      <c r="AB11141">
        <v>37043.37109375</v>
      </c>
      <c r="AC11141">
        <v>-1.07</v>
      </c>
      <c r="AD11141">
        <v>0.23333999999999999</v>
      </c>
      <c r="AE11141">
        <v>-0.8367</v>
      </c>
      <c r="AF11141">
        <v>153.62</v>
      </c>
      <c r="AG11141">
        <v>0.77347999999999995</v>
      </c>
      <c r="AH11141">
        <v>153.62</v>
      </c>
      <c r="AI11141">
        <v>0</v>
      </c>
      <c r="AK11141">
        <v>0.92582446336746205</v>
      </c>
      <c r="AL11141" s="21">
        <v>1.3100999999999999E-8</v>
      </c>
      <c r="AM11141">
        <v>1</v>
      </c>
      <c r="AN11141">
        <v>20476</v>
      </c>
      <c r="AO11141">
        <v>132.76</v>
      </c>
      <c r="AP11141">
        <v>127.96</v>
      </c>
      <c r="AQ11141">
        <v>1</v>
      </c>
      <c r="AR11141">
        <v>2668700</v>
      </c>
    </row>
    <row r="11142" spans="1:44" x14ac:dyDescent="0.25">
      <c r="A11142">
        <v>11140</v>
      </c>
      <c r="B11142">
        <v>1551</v>
      </c>
      <c r="C11142">
        <v>2533</v>
      </c>
      <c r="D11142">
        <v>2774</v>
      </c>
      <c r="H11142" t="s">
        <v>15652</v>
      </c>
      <c r="I11142">
        <v>24</v>
      </c>
      <c r="J11142" t="s">
        <v>31890</v>
      </c>
      <c r="N11142">
        <v>0</v>
      </c>
      <c r="O11142">
        <v>0</v>
      </c>
      <c r="P11142" t="s">
        <v>7888</v>
      </c>
      <c r="Q11142" t="s">
        <v>7888</v>
      </c>
      <c r="R11142" t="s">
        <v>7888</v>
      </c>
      <c r="S11142" t="s">
        <v>7889</v>
      </c>
      <c r="U11142" t="s">
        <v>31898</v>
      </c>
      <c r="V11142" t="s">
        <v>31895</v>
      </c>
      <c r="W11142">
        <v>2</v>
      </c>
      <c r="X11142" t="s">
        <v>3013</v>
      </c>
      <c r="Y11142">
        <v>2</v>
      </c>
      <c r="Z11142">
        <v>1316.5971999999999</v>
      </c>
      <c r="AA11142">
        <v>2631.1799000000001</v>
      </c>
      <c r="AB11142">
        <v>38631.46484375</v>
      </c>
      <c r="AC11142">
        <v>-0.87319000000000002</v>
      </c>
      <c r="AD11142">
        <v>-0.31996000000000002</v>
      </c>
      <c r="AE11142">
        <v>-1.1932</v>
      </c>
      <c r="AF11142">
        <v>153.79</v>
      </c>
      <c r="AG11142">
        <v>0.47738999999999998</v>
      </c>
      <c r="AH11142">
        <v>153.55000000000001</v>
      </c>
      <c r="AI11142">
        <v>-0.24260999999999999</v>
      </c>
      <c r="AJ11142">
        <v>-6.9518999999999997E-2</v>
      </c>
      <c r="AK11142" t="s">
        <v>9099</v>
      </c>
      <c r="AL11142">
        <v>1</v>
      </c>
      <c r="AM11142">
        <v>0</v>
      </c>
      <c r="AO11142" t="s">
        <v>9099</v>
      </c>
      <c r="AP11142" t="s">
        <v>9099</v>
      </c>
      <c r="AQ11142">
        <v>0</v>
      </c>
      <c r="AR11142">
        <v>964790</v>
      </c>
    </row>
    <row r="11143" spans="1:44" x14ac:dyDescent="0.25">
      <c r="A11143">
        <v>11141</v>
      </c>
      <c r="B11143">
        <v>578</v>
      </c>
      <c r="C11143">
        <v>2534</v>
      </c>
      <c r="D11143">
        <v>2775</v>
      </c>
      <c r="E11143">
        <v>8572</v>
      </c>
      <c r="H11143" t="s">
        <v>15655</v>
      </c>
      <c r="I11143">
        <v>18</v>
      </c>
      <c r="J11143" t="s">
        <v>31890</v>
      </c>
      <c r="K11143" t="s">
        <v>36611</v>
      </c>
      <c r="N11143">
        <v>0</v>
      </c>
      <c r="O11143">
        <v>0</v>
      </c>
      <c r="P11143" t="s">
        <v>4938</v>
      </c>
      <c r="Q11143" t="s">
        <v>4938</v>
      </c>
      <c r="R11143" t="s">
        <v>4938</v>
      </c>
      <c r="S11143" t="s">
        <v>4939</v>
      </c>
      <c r="U11143" t="s">
        <v>31893</v>
      </c>
      <c r="V11143" t="s">
        <v>31894</v>
      </c>
      <c r="W11143">
        <v>1</v>
      </c>
      <c r="X11143" t="s">
        <v>1600</v>
      </c>
      <c r="Y11143">
        <v>3</v>
      </c>
      <c r="Z11143">
        <v>642.33537999999999</v>
      </c>
      <c r="AA11143">
        <v>1923.9843000000001</v>
      </c>
      <c r="AB11143">
        <v>53252.91796875</v>
      </c>
      <c r="AC11143">
        <v>-1.8102</v>
      </c>
      <c r="AD11143">
        <v>-0.17877000000000001</v>
      </c>
      <c r="AE11143">
        <v>-1.9888999999999999</v>
      </c>
      <c r="AF11143">
        <v>144.71</v>
      </c>
      <c r="AG11143">
        <v>0.67910999999999999</v>
      </c>
      <c r="AH11143">
        <v>144.71</v>
      </c>
      <c r="AI11143">
        <v>0</v>
      </c>
      <c r="AK11143">
        <v>0.85975074768066395</v>
      </c>
      <c r="AL11143">
        <v>0.75390999999999997</v>
      </c>
      <c r="AM11143">
        <v>1</v>
      </c>
      <c r="AN11143">
        <v>19486</v>
      </c>
      <c r="AO11143">
        <v>33.301000000000002</v>
      </c>
      <c r="AP11143">
        <v>11.46</v>
      </c>
      <c r="AQ11143">
        <v>1</v>
      </c>
      <c r="AR11143">
        <v>4654500</v>
      </c>
    </row>
    <row r="11144" spans="1:44" x14ac:dyDescent="0.25">
      <c r="A11144">
        <v>11142</v>
      </c>
      <c r="B11144">
        <v>578</v>
      </c>
      <c r="C11144">
        <v>2534</v>
      </c>
      <c r="D11144">
        <v>2775</v>
      </c>
      <c r="E11144">
        <v>8573</v>
      </c>
      <c r="H11144" t="s">
        <v>15655</v>
      </c>
      <c r="I11144">
        <v>18</v>
      </c>
      <c r="J11144" t="s">
        <v>31890</v>
      </c>
      <c r="K11144" t="s">
        <v>36611</v>
      </c>
      <c r="N11144">
        <v>0</v>
      </c>
      <c r="O11144">
        <v>0</v>
      </c>
      <c r="P11144" t="s">
        <v>4938</v>
      </c>
      <c r="Q11144" t="s">
        <v>4938</v>
      </c>
      <c r="R11144" t="s">
        <v>4938</v>
      </c>
      <c r="S11144" t="s">
        <v>4939</v>
      </c>
      <c r="U11144" t="s">
        <v>31893</v>
      </c>
      <c r="V11144" t="s">
        <v>31901</v>
      </c>
      <c r="W11144">
        <v>4</v>
      </c>
      <c r="X11144" t="s">
        <v>3010</v>
      </c>
      <c r="Y11144">
        <v>3</v>
      </c>
      <c r="Z11144">
        <v>642.33537999999999</v>
      </c>
      <c r="AA11144">
        <v>1923.9843000000001</v>
      </c>
      <c r="AB11144">
        <v>53369.20703125</v>
      </c>
      <c r="AC11144">
        <v>-0.13725999999999999</v>
      </c>
      <c r="AD11144">
        <v>-5.4976999999999998E-2</v>
      </c>
      <c r="AE11144">
        <v>-0.19223999999999999</v>
      </c>
      <c r="AF11144">
        <v>145.06</v>
      </c>
      <c r="AG11144">
        <v>0.54018999999999995</v>
      </c>
      <c r="AH11144">
        <v>144.86000000000001</v>
      </c>
      <c r="AI11144">
        <v>-0.20022999999999999</v>
      </c>
      <c r="AK11144">
        <v>0.68387705087661699</v>
      </c>
      <c r="AL11144">
        <v>0.20766000000000001</v>
      </c>
      <c r="AM11144">
        <v>1</v>
      </c>
      <c r="AN11144">
        <v>19161</v>
      </c>
      <c r="AO11144">
        <v>57.414000000000001</v>
      </c>
      <c r="AP11144">
        <v>41.24</v>
      </c>
      <c r="AQ11144">
        <v>1</v>
      </c>
      <c r="AR11144">
        <v>1787000</v>
      </c>
    </row>
    <row r="11145" spans="1:44" x14ac:dyDescent="0.25">
      <c r="A11145">
        <v>11143</v>
      </c>
      <c r="B11145">
        <v>578</v>
      </c>
      <c r="C11145">
        <v>2534</v>
      </c>
      <c r="D11145">
        <v>2775</v>
      </c>
      <c r="E11145">
        <v>8574</v>
      </c>
      <c r="H11145" t="s">
        <v>15655</v>
      </c>
      <c r="I11145">
        <v>18</v>
      </c>
      <c r="J11145" t="s">
        <v>31890</v>
      </c>
      <c r="K11145" t="s">
        <v>36611</v>
      </c>
      <c r="N11145">
        <v>0</v>
      </c>
      <c r="O11145">
        <v>0</v>
      </c>
      <c r="P11145" t="s">
        <v>4938</v>
      </c>
      <c r="Q11145" t="s">
        <v>4938</v>
      </c>
      <c r="R11145" t="s">
        <v>4938</v>
      </c>
      <c r="S11145" t="s">
        <v>4939</v>
      </c>
      <c r="U11145" t="s">
        <v>31893</v>
      </c>
      <c r="V11145" t="s">
        <v>31902</v>
      </c>
      <c r="W11145">
        <v>5</v>
      </c>
      <c r="X11145" t="s">
        <v>3011</v>
      </c>
      <c r="Y11145">
        <v>2</v>
      </c>
      <c r="Z11145">
        <v>962.99941999999999</v>
      </c>
      <c r="AA11145">
        <v>1923.9843000000001</v>
      </c>
      <c r="AB11145">
        <v>44077.87890625</v>
      </c>
      <c r="AC11145">
        <v>-0.29532999999999998</v>
      </c>
      <c r="AD11145">
        <v>-0.23150999999999999</v>
      </c>
      <c r="AE11145">
        <v>-0.52685000000000004</v>
      </c>
      <c r="AF11145">
        <v>145.33000000000001</v>
      </c>
      <c r="AG11145">
        <v>1.5774999999999999</v>
      </c>
      <c r="AH11145">
        <v>144.88</v>
      </c>
      <c r="AI11145">
        <v>-0.45113999999999999</v>
      </c>
      <c r="AK11145">
        <v>0.68676960468292203</v>
      </c>
      <c r="AL11145" s="21">
        <v>5.1487999999999999E-18</v>
      </c>
      <c r="AM11145">
        <v>1</v>
      </c>
      <c r="AN11145">
        <v>17369</v>
      </c>
      <c r="AO11145">
        <v>189.09</v>
      </c>
      <c r="AP11145">
        <v>164.74</v>
      </c>
      <c r="AQ11145">
        <v>1</v>
      </c>
      <c r="AR11145">
        <v>8296600</v>
      </c>
    </row>
    <row r="11146" spans="1:44" x14ac:dyDescent="0.25">
      <c r="A11146">
        <v>11144</v>
      </c>
      <c r="B11146">
        <v>578</v>
      </c>
      <c r="C11146">
        <v>2534</v>
      </c>
      <c r="D11146">
        <v>2775</v>
      </c>
      <c r="E11146">
        <v>8575</v>
      </c>
      <c r="H11146" t="s">
        <v>15655</v>
      </c>
      <c r="I11146">
        <v>18</v>
      </c>
      <c r="J11146" t="s">
        <v>31890</v>
      </c>
      <c r="K11146" t="s">
        <v>36611</v>
      </c>
      <c r="N11146">
        <v>0</v>
      </c>
      <c r="O11146">
        <v>0</v>
      </c>
      <c r="P11146" t="s">
        <v>4938</v>
      </c>
      <c r="Q11146" t="s">
        <v>4938</v>
      </c>
      <c r="R11146" t="s">
        <v>4938</v>
      </c>
      <c r="S11146" t="s">
        <v>4939</v>
      </c>
      <c r="U11146" t="s">
        <v>31893</v>
      </c>
      <c r="V11146" t="s">
        <v>31902</v>
      </c>
      <c r="W11146">
        <v>5</v>
      </c>
      <c r="X11146" t="s">
        <v>3011</v>
      </c>
      <c r="Y11146">
        <v>3</v>
      </c>
      <c r="Z11146">
        <v>642.33537999999999</v>
      </c>
      <c r="AA11146">
        <v>1923.9843000000001</v>
      </c>
      <c r="AB11146">
        <v>52467.34765625</v>
      </c>
      <c r="AC11146">
        <v>-0.84848999999999997</v>
      </c>
      <c r="AD11146">
        <v>-0.26473000000000002</v>
      </c>
      <c r="AE11146">
        <v>-1.1132</v>
      </c>
      <c r="AF11146">
        <v>145.33000000000001</v>
      </c>
      <c r="AG11146">
        <v>1.1972</v>
      </c>
      <c r="AH11146">
        <v>144.88</v>
      </c>
      <c r="AI11146">
        <v>-0.45113999999999999</v>
      </c>
      <c r="AK11146">
        <v>0.86496859788894698</v>
      </c>
      <c r="AL11146">
        <v>6.8106E-2</v>
      </c>
      <c r="AM11146">
        <v>1</v>
      </c>
      <c r="AN11146">
        <v>17373</v>
      </c>
      <c r="AO11146">
        <v>67.114999999999995</v>
      </c>
      <c r="AP11146">
        <v>50.228999999999999</v>
      </c>
      <c r="AQ11146">
        <v>1</v>
      </c>
      <c r="AR11146">
        <v>9625400</v>
      </c>
    </row>
    <row r="11147" spans="1:44" x14ac:dyDescent="0.25">
      <c r="A11147">
        <v>11145</v>
      </c>
      <c r="B11147">
        <v>578</v>
      </c>
      <c r="C11147">
        <v>2534</v>
      </c>
      <c r="D11147">
        <v>2775</v>
      </c>
      <c r="E11147">
        <v>8576</v>
      </c>
      <c r="H11147" t="s">
        <v>15655</v>
      </c>
      <c r="I11147">
        <v>18</v>
      </c>
      <c r="J11147" t="s">
        <v>31890</v>
      </c>
      <c r="K11147" t="s">
        <v>36611</v>
      </c>
      <c r="N11147">
        <v>0</v>
      </c>
      <c r="O11147">
        <v>0</v>
      </c>
      <c r="P11147" t="s">
        <v>4938</v>
      </c>
      <c r="Q11147" t="s">
        <v>4938</v>
      </c>
      <c r="R11147" t="s">
        <v>4938</v>
      </c>
      <c r="S11147" t="s">
        <v>4939</v>
      </c>
      <c r="U11147" t="s">
        <v>31893</v>
      </c>
      <c r="V11147" t="s">
        <v>31897</v>
      </c>
      <c r="W11147">
        <v>6</v>
      </c>
      <c r="X11147" t="s">
        <v>3012</v>
      </c>
      <c r="Y11147">
        <v>2</v>
      </c>
      <c r="Z11147">
        <v>962.99941999999999</v>
      </c>
      <c r="AA11147">
        <v>1923.9843000000001</v>
      </c>
      <c r="AB11147">
        <v>42768.18359375</v>
      </c>
      <c r="AC11147">
        <v>-2.1725999999999999E-2</v>
      </c>
      <c r="AD11147">
        <v>2.4393999999999999E-2</v>
      </c>
      <c r="AE11147">
        <v>2.6681000000000001E-3</v>
      </c>
      <c r="AF11147">
        <v>144.59</v>
      </c>
      <c r="AG11147">
        <v>1.4692000000000001</v>
      </c>
      <c r="AH11147">
        <v>144.74</v>
      </c>
      <c r="AI11147">
        <v>0.15273</v>
      </c>
      <c r="AK11147">
        <v>0.97893023490905795</v>
      </c>
      <c r="AL11147" s="21">
        <v>7.6413000000000002E-5</v>
      </c>
      <c r="AM11147">
        <v>1</v>
      </c>
      <c r="AN11147">
        <v>20285</v>
      </c>
      <c r="AO11147">
        <v>128.9</v>
      </c>
      <c r="AP11147">
        <v>72.605999999999995</v>
      </c>
      <c r="AQ11147">
        <v>1</v>
      </c>
      <c r="AR11147">
        <v>37740000</v>
      </c>
    </row>
    <row r="11148" spans="1:44" x14ac:dyDescent="0.25">
      <c r="A11148">
        <v>11146</v>
      </c>
      <c r="B11148">
        <v>578</v>
      </c>
      <c r="C11148">
        <v>2534</v>
      </c>
      <c r="D11148">
        <v>2775</v>
      </c>
      <c r="H11148" t="s">
        <v>15655</v>
      </c>
      <c r="I11148">
        <v>18</v>
      </c>
      <c r="J11148" t="s">
        <v>31890</v>
      </c>
      <c r="N11148">
        <v>0</v>
      </c>
      <c r="O11148">
        <v>0</v>
      </c>
      <c r="P11148" t="s">
        <v>4938</v>
      </c>
      <c r="Q11148" t="s">
        <v>4938</v>
      </c>
      <c r="R11148" t="s">
        <v>4938</v>
      </c>
      <c r="S11148" t="s">
        <v>4939</v>
      </c>
      <c r="U11148" t="s">
        <v>31898</v>
      </c>
      <c r="V11148" t="s">
        <v>31895</v>
      </c>
      <c r="W11148">
        <v>2</v>
      </c>
      <c r="X11148" t="s">
        <v>3013</v>
      </c>
      <c r="Y11148">
        <v>3</v>
      </c>
      <c r="Z11148">
        <v>642.33537999999999</v>
      </c>
      <c r="AA11148">
        <v>1923.9843000000001</v>
      </c>
      <c r="AB11148">
        <v>51484.5078125</v>
      </c>
      <c r="AC11148">
        <v>-1.6066</v>
      </c>
      <c r="AD11148">
        <v>9.4520999999999994E-2</v>
      </c>
      <c r="AE11148">
        <v>-1.5121</v>
      </c>
      <c r="AF11148">
        <v>145.1</v>
      </c>
      <c r="AG11148">
        <v>0.43320999999999998</v>
      </c>
      <c r="AH11148">
        <v>144.75</v>
      </c>
      <c r="AI11148">
        <v>-0.34277000000000002</v>
      </c>
      <c r="AJ11148">
        <v>4.1199E-2</v>
      </c>
      <c r="AK11148" t="s">
        <v>9099</v>
      </c>
      <c r="AL11148">
        <v>1</v>
      </c>
      <c r="AM11148">
        <v>0</v>
      </c>
      <c r="AO11148" t="s">
        <v>9099</v>
      </c>
      <c r="AP11148" t="s">
        <v>9099</v>
      </c>
      <c r="AQ11148">
        <v>0</v>
      </c>
      <c r="AR11148">
        <v>470850</v>
      </c>
    </row>
    <row r="11149" spans="1:44" x14ac:dyDescent="0.25">
      <c r="A11149">
        <v>11147</v>
      </c>
      <c r="B11149">
        <v>578</v>
      </c>
      <c r="C11149">
        <v>2534</v>
      </c>
      <c r="D11149">
        <v>2775</v>
      </c>
      <c r="H11149" t="s">
        <v>15655</v>
      </c>
      <c r="I11149">
        <v>18</v>
      </c>
      <c r="J11149" t="s">
        <v>31890</v>
      </c>
      <c r="N11149">
        <v>0</v>
      </c>
      <c r="O11149">
        <v>0</v>
      </c>
      <c r="P11149" t="s">
        <v>4938</v>
      </c>
      <c r="Q11149" t="s">
        <v>4938</v>
      </c>
      <c r="R11149" t="s">
        <v>4938</v>
      </c>
      <c r="S11149" t="s">
        <v>4939</v>
      </c>
      <c r="U11149" t="s">
        <v>31898</v>
      </c>
      <c r="V11149" t="s">
        <v>31901</v>
      </c>
      <c r="W11149">
        <v>4</v>
      </c>
      <c r="X11149" t="s">
        <v>3010</v>
      </c>
      <c r="Y11149">
        <v>2</v>
      </c>
      <c r="Z11149">
        <v>962.99941999999999</v>
      </c>
      <c r="AA11149">
        <v>1923.9843000000001</v>
      </c>
      <c r="AB11149">
        <v>43761.89453125</v>
      </c>
      <c r="AC11149">
        <v>0.46588000000000002</v>
      </c>
      <c r="AD11149">
        <v>8.8219000000000006E-2</v>
      </c>
      <c r="AE11149">
        <v>0.55410000000000004</v>
      </c>
      <c r="AF11149">
        <v>145.04</v>
      </c>
      <c r="AG11149">
        <v>0.46037</v>
      </c>
      <c r="AH11149">
        <v>144.84</v>
      </c>
      <c r="AI11149">
        <v>-0.20022999999999999</v>
      </c>
      <c r="AJ11149">
        <v>-3.5735999999999997E-2</v>
      </c>
      <c r="AK11149" t="s">
        <v>9099</v>
      </c>
      <c r="AL11149">
        <v>1</v>
      </c>
      <c r="AM11149">
        <v>0</v>
      </c>
      <c r="AO11149" t="s">
        <v>9099</v>
      </c>
      <c r="AP11149" t="s">
        <v>9099</v>
      </c>
      <c r="AQ11149">
        <v>0</v>
      </c>
      <c r="AR11149">
        <v>1014900</v>
      </c>
    </row>
    <row r="11150" spans="1:44" x14ac:dyDescent="0.25">
      <c r="A11150">
        <v>11148</v>
      </c>
      <c r="B11150">
        <v>578</v>
      </c>
      <c r="C11150">
        <v>2534</v>
      </c>
      <c r="D11150">
        <v>2775</v>
      </c>
      <c r="H11150" t="s">
        <v>15655</v>
      </c>
      <c r="I11150">
        <v>18</v>
      </c>
      <c r="J11150" t="s">
        <v>31890</v>
      </c>
      <c r="N11150">
        <v>0</v>
      </c>
      <c r="O11150">
        <v>0</v>
      </c>
      <c r="P11150" t="s">
        <v>4938</v>
      </c>
      <c r="Q11150" t="s">
        <v>4938</v>
      </c>
      <c r="R11150" t="s">
        <v>4938</v>
      </c>
      <c r="S11150" t="s">
        <v>4939</v>
      </c>
      <c r="U11150" t="s">
        <v>31898</v>
      </c>
      <c r="V11150" t="s">
        <v>31897</v>
      </c>
      <c r="W11150">
        <v>6</v>
      </c>
      <c r="X11150" t="s">
        <v>3012</v>
      </c>
      <c r="Y11150">
        <v>3</v>
      </c>
      <c r="Z11150">
        <v>642.33537999999999</v>
      </c>
      <c r="AA11150">
        <v>1923.9843000000001</v>
      </c>
      <c r="AB11150">
        <v>52702.921875</v>
      </c>
      <c r="AC11150">
        <v>-0.56389</v>
      </c>
      <c r="AD11150">
        <v>2.4331999999999999E-2</v>
      </c>
      <c r="AE11150">
        <v>-0.53956000000000004</v>
      </c>
      <c r="AF11150">
        <v>144.58000000000001</v>
      </c>
      <c r="AG11150">
        <v>1.3474999999999999</v>
      </c>
      <c r="AH11150">
        <v>144.74</v>
      </c>
      <c r="AI11150">
        <v>0.15273</v>
      </c>
      <c r="AJ11150">
        <v>-0.13954</v>
      </c>
      <c r="AK11150" t="s">
        <v>9099</v>
      </c>
      <c r="AL11150">
        <v>1</v>
      </c>
      <c r="AM11150">
        <v>0</v>
      </c>
      <c r="AO11150" t="s">
        <v>9099</v>
      </c>
      <c r="AP11150" t="s">
        <v>9099</v>
      </c>
      <c r="AQ11150">
        <v>0</v>
      </c>
      <c r="AR11150">
        <v>33944000</v>
      </c>
    </row>
    <row r="11151" spans="1:44" x14ac:dyDescent="0.25">
      <c r="A11151">
        <v>11149</v>
      </c>
      <c r="B11151">
        <v>349</v>
      </c>
      <c r="C11151">
        <v>2535</v>
      </c>
      <c r="D11151">
        <v>2776</v>
      </c>
      <c r="E11151">
        <v>8577</v>
      </c>
      <c r="H11151" t="s">
        <v>15656</v>
      </c>
      <c r="I11151">
        <v>14</v>
      </c>
      <c r="J11151" t="s">
        <v>31890</v>
      </c>
      <c r="K11151" t="s">
        <v>36612</v>
      </c>
      <c r="N11151">
        <v>0</v>
      </c>
      <c r="O11151">
        <v>0</v>
      </c>
      <c r="P11151" t="s">
        <v>4250</v>
      </c>
      <c r="Q11151" t="s">
        <v>4250</v>
      </c>
      <c r="R11151" t="s">
        <v>4250</v>
      </c>
      <c r="S11151" t="s">
        <v>4251</v>
      </c>
      <c r="U11151" t="s">
        <v>31893</v>
      </c>
      <c r="V11151" t="s">
        <v>31896</v>
      </c>
      <c r="W11151">
        <v>3</v>
      </c>
      <c r="X11151" t="s">
        <v>3014</v>
      </c>
      <c r="Y11151">
        <v>2</v>
      </c>
      <c r="Z11151">
        <v>642.37513999999999</v>
      </c>
      <c r="AA11151">
        <v>1282.7357</v>
      </c>
      <c r="AB11151">
        <v>53092.765625</v>
      </c>
      <c r="AC11151">
        <v>-1.1083000000000001</v>
      </c>
      <c r="AD11151">
        <v>6.8832000000000004E-2</v>
      </c>
      <c r="AE11151">
        <v>-1.0395000000000001</v>
      </c>
      <c r="AF11151">
        <v>81.569999999999993</v>
      </c>
      <c r="AG11151">
        <v>0.80847999999999998</v>
      </c>
      <c r="AH11151">
        <v>81.772999999999996</v>
      </c>
      <c r="AI11151">
        <v>0.20285</v>
      </c>
      <c r="AK11151">
        <v>0.58746337890625</v>
      </c>
      <c r="AL11151" s="21">
        <v>1.0604E-6</v>
      </c>
      <c r="AM11151">
        <v>1</v>
      </c>
      <c r="AN11151">
        <v>10460</v>
      </c>
      <c r="AO11151">
        <v>144.47</v>
      </c>
      <c r="AP11151">
        <v>116.3</v>
      </c>
      <c r="AQ11151">
        <v>1</v>
      </c>
      <c r="AR11151">
        <v>6479800</v>
      </c>
    </row>
    <row r="11152" spans="1:44" x14ac:dyDescent="0.25">
      <c r="A11152">
        <v>11150</v>
      </c>
      <c r="B11152">
        <v>1440</v>
      </c>
      <c r="C11152">
        <v>2536</v>
      </c>
      <c r="D11152">
        <v>2777</v>
      </c>
      <c r="E11152">
        <v>8578</v>
      </c>
      <c r="H11152" t="s">
        <v>15659</v>
      </c>
      <c r="I11152">
        <v>12</v>
      </c>
      <c r="J11152" t="s">
        <v>31890</v>
      </c>
      <c r="K11152" t="s">
        <v>36613</v>
      </c>
      <c r="N11152">
        <v>0</v>
      </c>
      <c r="O11152">
        <v>0</v>
      </c>
      <c r="P11152" t="s">
        <v>7546</v>
      </c>
      <c r="Q11152" t="s">
        <v>7546</v>
      </c>
      <c r="R11152" t="s">
        <v>7546</v>
      </c>
      <c r="S11152" t="s">
        <v>7547</v>
      </c>
      <c r="U11152" t="s">
        <v>31893</v>
      </c>
      <c r="V11152" t="s">
        <v>31894</v>
      </c>
      <c r="W11152">
        <v>1</v>
      </c>
      <c r="X11152" t="s">
        <v>1600</v>
      </c>
      <c r="Y11152">
        <v>2</v>
      </c>
      <c r="Z11152">
        <v>630.30999999999995</v>
      </c>
      <c r="AA11152">
        <v>1258.6053999999999</v>
      </c>
      <c r="AB11152">
        <v>52034.78515625</v>
      </c>
      <c r="AC11152">
        <v>-1.8365</v>
      </c>
      <c r="AD11152">
        <v>-0.16056000000000001</v>
      </c>
      <c r="AE11152">
        <v>-1.9970000000000001</v>
      </c>
      <c r="AF11152">
        <v>30.861000000000001</v>
      </c>
      <c r="AG11152">
        <v>0.50995999999999997</v>
      </c>
      <c r="AH11152">
        <v>30.861000000000001</v>
      </c>
      <c r="AI11152">
        <v>0</v>
      </c>
      <c r="AK11152">
        <v>0.93253272771835305</v>
      </c>
      <c r="AL11152">
        <v>6.1660000000000003E-4</v>
      </c>
      <c r="AM11152">
        <v>1</v>
      </c>
      <c r="AN11152">
        <v>2476</v>
      </c>
      <c r="AO11152">
        <v>125.74</v>
      </c>
      <c r="AP11152">
        <v>125.74</v>
      </c>
      <c r="AQ11152">
        <v>1</v>
      </c>
      <c r="AR11152">
        <v>2522500</v>
      </c>
    </row>
    <row r="11153" spans="1:44" x14ac:dyDescent="0.25">
      <c r="A11153">
        <v>11151</v>
      </c>
      <c r="B11153">
        <v>1440</v>
      </c>
      <c r="C11153">
        <v>2536</v>
      </c>
      <c r="D11153">
        <v>2777</v>
      </c>
      <c r="E11153">
        <v>8579</v>
      </c>
      <c r="H11153" t="s">
        <v>15659</v>
      </c>
      <c r="I11153">
        <v>12</v>
      </c>
      <c r="J11153" t="s">
        <v>31890</v>
      </c>
      <c r="K11153" t="s">
        <v>36613</v>
      </c>
      <c r="N11153">
        <v>0</v>
      </c>
      <c r="O11153">
        <v>0</v>
      </c>
      <c r="P11153" t="s">
        <v>7546</v>
      </c>
      <c r="Q11153" t="s">
        <v>7546</v>
      </c>
      <c r="R11153" t="s">
        <v>7546</v>
      </c>
      <c r="S11153" t="s">
        <v>7547</v>
      </c>
      <c r="U11153" t="s">
        <v>31893</v>
      </c>
      <c r="V11153" t="s">
        <v>31895</v>
      </c>
      <c r="W11153">
        <v>2</v>
      </c>
      <c r="X11153" t="s">
        <v>3013</v>
      </c>
      <c r="Y11153">
        <v>2</v>
      </c>
      <c r="Z11153">
        <v>630.30999999999995</v>
      </c>
      <c r="AA11153">
        <v>1258.6053999999999</v>
      </c>
      <c r="AB11153">
        <v>54095.78125</v>
      </c>
      <c r="AC11153">
        <v>-1.1027</v>
      </c>
      <c r="AD11153">
        <v>-4.8268999999999999E-2</v>
      </c>
      <c r="AE11153">
        <v>-1.151</v>
      </c>
      <c r="AF11153">
        <v>31.099</v>
      </c>
      <c r="AG11153">
        <v>0.39889000000000002</v>
      </c>
      <c r="AH11153">
        <v>30.856000000000002</v>
      </c>
      <c r="AI11153">
        <v>-0.24260999999999999</v>
      </c>
      <c r="AK11153">
        <v>0.60201591253280595</v>
      </c>
      <c r="AL11153" s="21">
        <v>1.0424999999999999E-5</v>
      </c>
      <c r="AM11153">
        <v>1</v>
      </c>
      <c r="AN11153">
        <v>2441</v>
      </c>
      <c r="AO11153">
        <v>155.11000000000001</v>
      </c>
      <c r="AP11153">
        <v>155.12</v>
      </c>
      <c r="AQ11153">
        <v>1</v>
      </c>
      <c r="AR11153">
        <v>1374000</v>
      </c>
    </row>
    <row r="11154" spans="1:44" x14ac:dyDescent="0.25">
      <c r="A11154">
        <v>11152</v>
      </c>
      <c r="B11154">
        <v>1440</v>
      </c>
      <c r="C11154">
        <v>2536</v>
      </c>
      <c r="D11154">
        <v>2777</v>
      </c>
      <c r="E11154" t="s">
        <v>36614</v>
      </c>
      <c r="H11154" t="s">
        <v>15659</v>
      </c>
      <c r="I11154">
        <v>12</v>
      </c>
      <c r="J11154" t="s">
        <v>31890</v>
      </c>
      <c r="K11154" t="s">
        <v>36613</v>
      </c>
      <c r="N11154">
        <v>0</v>
      </c>
      <c r="O11154">
        <v>0</v>
      </c>
      <c r="P11154" t="s">
        <v>7546</v>
      </c>
      <c r="Q11154" t="s">
        <v>7546</v>
      </c>
      <c r="R11154" t="s">
        <v>7546</v>
      </c>
      <c r="S11154" t="s">
        <v>7547</v>
      </c>
      <c r="U11154" t="s">
        <v>31893</v>
      </c>
      <c r="V11154" t="s">
        <v>31896</v>
      </c>
      <c r="W11154">
        <v>3</v>
      </c>
      <c r="X11154" t="s">
        <v>3014</v>
      </c>
      <c r="Y11154">
        <v>2</v>
      </c>
      <c r="Z11154">
        <v>630.30999999999995</v>
      </c>
      <c r="AA11154">
        <v>1258.6053999999999</v>
      </c>
      <c r="AB11154">
        <v>52615.6015625</v>
      </c>
      <c r="AC11154">
        <v>-0.32229999999999998</v>
      </c>
      <c r="AD11154">
        <v>-0.19061</v>
      </c>
      <c r="AE11154">
        <v>-0.51290999999999998</v>
      </c>
      <c r="AF11154">
        <v>30.797000000000001</v>
      </c>
      <c r="AG11154">
        <v>1.0753999999999999</v>
      </c>
      <c r="AH11154">
        <v>30.699000000000002</v>
      </c>
      <c r="AI11154">
        <v>-9.7862000000000005E-2</v>
      </c>
      <c r="AK11154">
        <v>0.97174495458602905</v>
      </c>
      <c r="AL11154">
        <v>3.0027999999999999E-4</v>
      </c>
      <c r="AM11154">
        <v>2</v>
      </c>
      <c r="AN11154">
        <v>2569</v>
      </c>
      <c r="AO11154">
        <v>132.25</v>
      </c>
      <c r="AP11154">
        <v>104.39</v>
      </c>
      <c r="AQ11154">
        <v>1</v>
      </c>
      <c r="AR11154">
        <v>48801000</v>
      </c>
    </row>
    <row r="11155" spans="1:44" x14ac:dyDescent="0.25">
      <c r="A11155">
        <v>11153</v>
      </c>
      <c r="B11155">
        <v>1440</v>
      </c>
      <c r="C11155">
        <v>2536</v>
      </c>
      <c r="D11155">
        <v>2777</v>
      </c>
      <c r="E11155">
        <v>8582</v>
      </c>
      <c r="H11155" t="s">
        <v>15659</v>
      </c>
      <c r="I11155">
        <v>12</v>
      </c>
      <c r="J11155" t="s">
        <v>31890</v>
      </c>
      <c r="K11155" t="s">
        <v>36613</v>
      </c>
      <c r="N11155">
        <v>0</v>
      </c>
      <c r="O11155">
        <v>0</v>
      </c>
      <c r="P11155" t="s">
        <v>7546</v>
      </c>
      <c r="Q11155" t="s">
        <v>7546</v>
      </c>
      <c r="R11155" t="s">
        <v>7546</v>
      </c>
      <c r="S11155" t="s">
        <v>7547</v>
      </c>
      <c r="U11155" t="s">
        <v>31893</v>
      </c>
      <c r="V11155" t="s">
        <v>31896</v>
      </c>
      <c r="W11155">
        <v>3</v>
      </c>
      <c r="X11155" t="s">
        <v>3014</v>
      </c>
      <c r="Y11155">
        <v>3</v>
      </c>
      <c r="Z11155">
        <v>420.54243000000002</v>
      </c>
      <c r="AA11155">
        <v>1258.6053999999999</v>
      </c>
      <c r="AB11155">
        <v>67043.265625</v>
      </c>
      <c r="AC11155">
        <v>-0.91283000000000003</v>
      </c>
      <c r="AD11155">
        <v>0.69489000000000001</v>
      </c>
      <c r="AE11155">
        <v>-0.21793000000000001</v>
      </c>
      <c r="AF11155">
        <v>30.786000000000001</v>
      </c>
      <c r="AG11155">
        <v>0.42996000000000001</v>
      </c>
      <c r="AH11155">
        <v>30.687999999999999</v>
      </c>
      <c r="AI11155">
        <v>-9.7862000000000005E-2</v>
      </c>
      <c r="AK11155">
        <v>0.72525084018707298</v>
      </c>
      <c r="AL11155">
        <v>0.65791999999999995</v>
      </c>
      <c r="AM11155">
        <v>1</v>
      </c>
      <c r="AN11155">
        <v>2586</v>
      </c>
      <c r="AO11155">
        <v>41.164000000000001</v>
      </c>
      <c r="AP11155">
        <v>19.135999999999999</v>
      </c>
      <c r="AQ11155">
        <v>1</v>
      </c>
      <c r="AR11155">
        <v>2405400</v>
      </c>
    </row>
    <row r="11156" spans="1:44" x14ac:dyDescent="0.25">
      <c r="A11156">
        <v>11154</v>
      </c>
      <c r="B11156">
        <v>1440</v>
      </c>
      <c r="C11156">
        <v>2536</v>
      </c>
      <c r="D11156">
        <v>2777</v>
      </c>
      <c r="E11156">
        <v>8583</v>
      </c>
      <c r="H11156" t="s">
        <v>15659</v>
      </c>
      <c r="I11156">
        <v>12</v>
      </c>
      <c r="J11156" t="s">
        <v>31890</v>
      </c>
      <c r="K11156" t="s">
        <v>36613</v>
      </c>
      <c r="N11156">
        <v>0</v>
      </c>
      <c r="O11156">
        <v>0</v>
      </c>
      <c r="P11156" t="s">
        <v>7546</v>
      </c>
      <c r="Q11156" t="s">
        <v>7546</v>
      </c>
      <c r="R11156" t="s">
        <v>7546</v>
      </c>
      <c r="S11156" t="s">
        <v>7547</v>
      </c>
      <c r="U11156" t="s">
        <v>31893</v>
      </c>
      <c r="V11156" t="s">
        <v>31901</v>
      </c>
      <c r="W11156">
        <v>4</v>
      </c>
      <c r="X11156" t="s">
        <v>3010</v>
      </c>
      <c r="Y11156">
        <v>2</v>
      </c>
      <c r="Z11156">
        <v>630.30999999999995</v>
      </c>
      <c r="AA11156">
        <v>1258.6053999999999</v>
      </c>
      <c r="AB11156">
        <v>51873.9609375</v>
      </c>
      <c r="AC11156">
        <v>-1.1061000000000001</v>
      </c>
      <c r="AD11156">
        <v>-0.24639</v>
      </c>
      <c r="AE11156">
        <v>-1.3524</v>
      </c>
      <c r="AF11156">
        <v>30.692</v>
      </c>
      <c r="AG11156">
        <v>0.8548</v>
      </c>
      <c r="AH11156">
        <v>30.792999999999999</v>
      </c>
      <c r="AI11156">
        <v>0.10051</v>
      </c>
      <c r="AK11156">
        <v>0.88731443881988503</v>
      </c>
      <c r="AL11156" s="21">
        <v>4.0766999999999997E-8</v>
      </c>
      <c r="AM11156">
        <v>1</v>
      </c>
      <c r="AN11156">
        <v>2478</v>
      </c>
      <c r="AO11156">
        <v>164.33</v>
      </c>
      <c r="AP11156">
        <v>127.01</v>
      </c>
      <c r="AQ11156">
        <v>1</v>
      </c>
      <c r="AR11156">
        <v>13635000</v>
      </c>
    </row>
    <row r="11157" spans="1:44" x14ac:dyDescent="0.25">
      <c r="A11157">
        <v>11155</v>
      </c>
      <c r="B11157">
        <v>1440</v>
      </c>
      <c r="C11157">
        <v>2536</v>
      </c>
      <c r="D11157">
        <v>2777</v>
      </c>
      <c r="E11157">
        <v>8584</v>
      </c>
      <c r="H11157" t="s">
        <v>15659</v>
      </c>
      <c r="I11157">
        <v>12</v>
      </c>
      <c r="J11157" t="s">
        <v>31890</v>
      </c>
      <c r="K11157" t="s">
        <v>36613</v>
      </c>
      <c r="N11157">
        <v>0</v>
      </c>
      <c r="O11157">
        <v>0</v>
      </c>
      <c r="P11157" t="s">
        <v>7546</v>
      </c>
      <c r="Q11157" t="s">
        <v>7546</v>
      </c>
      <c r="R11157" t="s">
        <v>7546</v>
      </c>
      <c r="S11157" t="s">
        <v>7547</v>
      </c>
      <c r="U11157" t="s">
        <v>31893</v>
      </c>
      <c r="V11157" t="s">
        <v>31902</v>
      </c>
      <c r="W11157">
        <v>5</v>
      </c>
      <c r="X11157" t="s">
        <v>3011</v>
      </c>
      <c r="Y11157">
        <v>2</v>
      </c>
      <c r="Z11157">
        <v>630.30999999999995</v>
      </c>
      <c r="AA11157">
        <v>1258.6053999999999</v>
      </c>
      <c r="AB11157">
        <v>52534.23046875</v>
      </c>
      <c r="AC11157">
        <v>-1.4668000000000001</v>
      </c>
      <c r="AD11157">
        <v>0.16241</v>
      </c>
      <c r="AE11157">
        <v>-1.3044</v>
      </c>
      <c r="AF11157">
        <v>31.190999999999999</v>
      </c>
      <c r="AG11157">
        <v>0.97824</v>
      </c>
      <c r="AH11157">
        <v>30.84</v>
      </c>
      <c r="AI11157">
        <v>-0.35089999999999999</v>
      </c>
      <c r="AK11157">
        <v>0.75658261775970503</v>
      </c>
      <c r="AL11157">
        <v>1.4901999999999999E-3</v>
      </c>
      <c r="AM11157">
        <v>1</v>
      </c>
      <c r="AN11157">
        <v>2445</v>
      </c>
      <c r="AO11157">
        <v>113.69</v>
      </c>
      <c r="AP11157">
        <v>95.614000000000004</v>
      </c>
      <c r="AQ11157">
        <v>1</v>
      </c>
      <c r="AR11157">
        <v>24486000</v>
      </c>
    </row>
    <row r="11158" spans="1:44" x14ac:dyDescent="0.25">
      <c r="A11158">
        <v>11156</v>
      </c>
      <c r="B11158">
        <v>1440</v>
      </c>
      <c r="C11158">
        <v>2536</v>
      </c>
      <c r="D11158">
        <v>2777</v>
      </c>
      <c r="E11158">
        <v>8585</v>
      </c>
      <c r="H11158" t="s">
        <v>15659</v>
      </c>
      <c r="I11158">
        <v>12</v>
      </c>
      <c r="J11158" t="s">
        <v>31890</v>
      </c>
      <c r="K11158" t="s">
        <v>36613</v>
      </c>
      <c r="N11158">
        <v>0</v>
      </c>
      <c r="O11158">
        <v>0</v>
      </c>
      <c r="P11158" t="s">
        <v>7546</v>
      </c>
      <c r="Q11158" t="s">
        <v>7546</v>
      </c>
      <c r="R11158" t="s">
        <v>7546</v>
      </c>
      <c r="S11158" t="s">
        <v>7547</v>
      </c>
      <c r="U11158" t="s">
        <v>31893</v>
      </c>
      <c r="V11158" t="s">
        <v>31897</v>
      </c>
      <c r="W11158">
        <v>6</v>
      </c>
      <c r="X11158" t="s">
        <v>3012</v>
      </c>
      <c r="Y11158">
        <v>2</v>
      </c>
      <c r="Z11158">
        <v>630.30999999999995</v>
      </c>
      <c r="AA11158">
        <v>1258.6053999999999</v>
      </c>
      <c r="AB11158">
        <v>52748.3984375</v>
      </c>
      <c r="AC11158">
        <v>-1.7248000000000001</v>
      </c>
      <c r="AD11158">
        <v>0.18321000000000001</v>
      </c>
      <c r="AE11158">
        <v>-1.5416000000000001</v>
      </c>
      <c r="AF11158">
        <v>30.54</v>
      </c>
      <c r="AG11158">
        <v>0.88324999999999998</v>
      </c>
      <c r="AH11158">
        <v>30.792999999999999</v>
      </c>
      <c r="AI11158">
        <v>0.25297999999999998</v>
      </c>
      <c r="AK11158">
        <v>0.835246682167053</v>
      </c>
      <c r="AL11158" s="21">
        <v>1.0424999999999999E-5</v>
      </c>
      <c r="AM11158">
        <v>1</v>
      </c>
      <c r="AN11158">
        <v>2506</v>
      </c>
      <c r="AO11158">
        <v>155.11000000000001</v>
      </c>
      <c r="AP11158">
        <v>155.12</v>
      </c>
      <c r="AQ11158">
        <v>1</v>
      </c>
      <c r="AR11158">
        <v>20713000</v>
      </c>
    </row>
    <row r="11159" spans="1:44" x14ac:dyDescent="0.25">
      <c r="A11159">
        <v>11157</v>
      </c>
      <c r="B11159">
        <v>1282</v>
      </c>
      <c r="C11159">
        <v>2537</v>
      </c>
      <c r="D11159">
        <v>2778</v>
      </c>
      <c r="E11159">
        <v>8586</v>
      </c>
      <c r="H11159" t="s">
        <v>15662</v>
      </c>
      <c r="I11159">
        <v>13</v>
      </c>
      <c r="J11159" t="s">
        <v>31890</v>
      </c>
      <c r="K11159" t="s">
        <v>36615</v>
      </c>
      <c r="N11159">
        <v>0</v>
      </c>
      <c r="O11159">
        <v>0</v>
      </c>
      <c r="P11159" t="s">
        <v>7066</v>
      </c>
      <c r="Q11159" t="s">
        <v>7066</v>
      </c>
      <c r="R11159" t="s">
        <v>7066</v>
      </c>
      <c r="S11159" t="s">
        <v>7067</v>
      </c>
      <c r="U11159" t="s">
        <v>31893</v>
      </c>
      <c r="V11159" t="s">
        <v>31894</v>
      </c>
      <c r="W11159">
        <v>1</v>
      </c>
      <c r="X11159" t="s">
        <v>1600</v>
      </c>
      <c r="Y11159">
        <v>2</v>
      </c>
      <c r="Z11159">
        <v>616.80624</v>
      </c>
      <c r="AA11159">
        <v>1231.5979</v>
      </c>
      <c r="AB11159">
        <v>56221.72265625</v>
      </c>
      <c r="AC11159">
        <v>-2.2176999999999998</v>
      </c>
      <c r="AD11159">
        <v>0.42030000000000001</v>
      </c>
      <c r="AE11159">
        <v>-1.7974000000000001</v>
      </c>
      <c r="AF11159">
        <v>53.881999999999998</v>
      </c>
      <c r="AG11159">
        <v>0.52483000000000002</v>
      </c>
      <c r="AH11159">
        <v>53.881999999999998</v>
      </c>
      <c r="AI11159">
        <v>0</v>
      </c>
      <c r="AK11159">
        <v>0.79307156801223799</v>
      </c>
      <c r="AL11159">
        <v>1.0772000000000001E-4</v>
      </c>
      <c r="AM11159">
        <v>1</v>
      </c>
      <c r="AN11159">
        <v>6135</v>
      </c>
      <c r="AO11159">
        <v>128.85</v>
      </c>
      <c r="AP11159">
        <v>128.85</v>
      </c>
      <c r="AQ11159">
        <v>1</v>
      </c>
      <c r="AR11159">
        <v>2375800</v>
      </c>
    </row>
    <row r="11160" spans="1:44" x14ac:dyDescent="0.25">
      <c r="A11160">
        <v>11158</v>
      </c>
      <c r="B11160">
        <v>1282</v>
      </c>
      <c r="C11160">
        <v>2537</v>
      </c>
      <c r="D11160">
        <v>2778</v>
      </c>
      <c r="E11160">
        <v>8587</v>
      </c>
      <c r="H11160" t="s">
        <v>15662</v>
      </c>
      <c r="I11160">
        <v>13</v>
      </c>
      <c r="J11160" t="s">
        <v>31890</v>
      </c>
      <c r="K11160" t="s">
        <v>36615</v>
      </c>
      <c r="N11160">
        <v>0</v>
      </c>
      <c r="O11160">
        <v>0</v>
      </c>
      <c r="P11160" t="s">
        <v>7066</v>
      </c>
      <c r="Q11160" t="s">
        <v>7066</v>
      </c>
      <c r="R11160" t="s">
        <v>7066</v>
      </c>
      <c r="S11160" t="s">
        <v>7067</v>
      </c>
      <c r="U11160" t="s">
        <v>31893</v>
      </c>
      <c r="V11160" t="s">
        <v>31895</v>
      </c>
      <c r="W11160">
        <v>2</v>
      </c>
      <c r="X11160" t="s">
        <v>3013</v>
      </c>
      <c r="Y11160">
        <v>2</v>
      </c>
      <c r="Z11160">
        <v>616.80624</v>
      </c>
      <c r="AA11160">
        <v>1231.5979</v>
      </c>
      <c r="AB11160">
        <v>54743.57421875</v>
      </c>
      <c r="AC11160">
        <v>-0.93169000000000002</v>
      </c>
      <c r="AD11160">
        <v>0.61546999999999996</v>
      </c>
      <c r="AE11160">
        <v>-0.31622</v>
      </c>
      <c r="AF11160">
        <v>54.28</v>
      </c>
      <c r="AG11160">
        <v>0.48470999999999997</v>
      </c>
      <c r="AH11160">
        <v>53.936999999999998</v>
      </c>
      <c r="AI11160">
        <v>-0.34277999999999997</v>
      </c>
      <c r="AK11160">
        <v>0.750574290752411</v>
      </c>
      <c r="AL11160">
        <v>6.3473999999999996E-3</v>
      </c>
      <c r="AM11160">
        <v>1</v>
      </c>
      <c r="AN11160">
        <v>5802</v>
      </c>
      <c r="AO11160">
        <v>95.093999999999994</v>
      </c>
      <c r="AP11160">
        <v>78.180000000000007</v>
      </c>
      <c r="AQ11160">
        <v>1</v>
      </c>
      <c r="AR11160">
        <v>1377800</v>
      </c>
    </row>
    <row r="11161" spans="1:44" x14ac:dyDescent="0.25">
      <c r="A11161">
        <v>11159</v>
      </c>
      <c r="B11161">
        <v>316</v>
      </c>
      <c r="C11161">
        <v>2538</v>
      </c>
      <c r="D11161">
        <v>2779</v>
      </c>
      <c r="E11161">
        <v>8588</v>
      </c>
      <c r="H11161" t="s">
        <v>15665</v>
      </c>
      <c r="I11161">
        <v>17</v>
      </c>
      <c r="J11161" t="s">
        <v>31890</v>
      </c>
      <c r="K11161" t="s">
        <v>36616</v>
      </c>
      <c r="N11161">
        <v>0</v>
      </c>
      <c r="O11161">
        <v>0</v>
      </c>
      <c r="P11161" t="s">
        <v>4150</v>
      </c>
      <c r="Q11161" t="s">
        <v>4150</v>
      </c>
      <c r="R11161" t="s">
        <v>4150</v>
      </c>
      <c r="S11161" t="s">
        <v>4151</v>
      </c>
      <c r="U11161" t="s">
        <v>31893</v>
      </c>
      <c r="V11161" t="s">
        <v>31894</v>
      </c>
      <c r="W11161">
        <v>1</v>
      </c>
      <c r="X11161" t="s">
        <v>1600</v>
      </c>
      <c r="Y11161">
        <v>2</v>
      </c>
      <c r="Z11161">
        <v>882.45672000000002</v>
      </c>
      <c r="AA11161">
        <v>1762.8988999999999</v>
      </c>
      <c r="AB11161">
        <v>45495.18359375</v>
      </c>
      <c r="AC11161">
        <v>-1.2394000000000001</v>
      </c>
      <c r="AD11161">
        <v>2.5367000000000001E-2</v>
      </c>
      <c r="AE11161">
        <v>-1.2141</v>
      </c>
      <c r="AF11161">
        <v>109.92</v>
      </c>
      <c r="AG11161">
        <v>1.1735</v>
      </c>
      <c r="AH11161">
        <v>109.92</v>
      </c>
      <c r="AI11161">
        <v>0</v>
      </c>
      <c r="AK11161">
        <v>0.96334969997405995</v>
      </c>
      <c r="AL11161">
        <v>1.8736E-3</v>
      </c>
      <c r="AM11161">
        <v>1</v>
      </c>
      <c r="AN11161">
        <v>14925</v>
      </c>
      <c r="AO11161">
        <v>109.1</v>
      </c>
      <c r="AP11161">
        <v>86.111999999999995</v>
      </c>
      <c r="AQ11161">
        <v>1</v>
      </c>
      <c r="AR11161">
        <v>24126000</v>
      </c>
    </row>
    <row r="11162" spans="1:44" x14ac:dyDescent="0.25">
      <c r="A11162">
        <v>11160</v>
      </c>
      <c r="B11162">
        <v>316</v>
      </c>
      <c r="C11162">
        <v>2538</v>
      </c>
      <c r="D11162">
        <v>2779</v>
      </c>
      <c r="E11162">
        <v>8589</v>
      </c>
      <c r="H11162" t="s">
        <v>15665</v>
      </c>
      <c r="I11162">
        <v>17</v>
      </c>
      <c r="J11162" t="s">
        <v>31890</v>
      </c>
      <c r="K11162" t="s">
        <v>36616</v>
      </c>
      <c r="N11162">
        <v>0</v>
      </c>
      <c r="O11162">
        <v>0</v>
      </c>
      <c r="P11162" t="s">
        <v>4150</v>
      </c>
      <c r="Q11162" t="s">
        <v>4150</v>
      </c>
      <c r="R11162" t="s">
        <v>4150</v>
      </c>
      <c r="S11162" t="s">
        <v>4151</v>
      </c>
      <c r="U11162" t="s">
        <v>31893</v>
      </c>
      <c r="V11162" t="s">
        <v>31895</v>
      </c>
      <c r="W11162">
        <v>2</v>
      </c>
      <c r="X11162" t="s">
        <v>3013</v>
      </c>
      <c r="Y11162">
        <v>2</v>
      </c>
      <c r="Z11162">
        <v>882.45672000000002</v>
      </c>
      <c r="AA11162">
        <v>1762.8988999999999</v>
      </c>
      <c r="AB11162">
        <v>45060.50390625</v>
      </c>
      <c r="AC11162">
        <v>-0.65097000000000005</v>
      </c>
      <c r="AD11162">
        <v>1.9356000000000002E-2</v>
      </c>
      <c r="AE11162">
        <v>-0.63161999999999996</v>
      </c>
      <c r="AF11162">
        <v>110.08</v>
      </c>
      <c r="AG11162">
        <v>0.98633999999999999</v>
      </c>
      <c r="AH11162">
        <v>109.84</v>
      </c>
      <c r="AI11162">
        <v>-0.24260999999999999</v>
      </c>
      <c r="AK11162">
        <v>0.96614927053451505</v>
      </c>
      <c r="AL11162">
        <v>1.1706000000000001</v>
      </c>
      <c r="AM11162">
        <v>1</v>
      </c>
      <c r="AN11162">
        <v>13938</v>
      </c>
      <c r="AO11162">
        <v>7.8632999999999997</v>
      </c>
      <c r="AP11162">
        <v>7.8632999999999997</v>
      </c>
      <c r="AQ11162">
        <v>1</v>
      </c>
      <c r="AR11162">
        <v>5937900</v>
      </c>
    </row>
    <row r="11163" spans="1:44" x14ac:dyDescent="0.25">
      <c r="A11163">
        <v>11161</v>
      </c>
      <c r="B11163">
        <v>316</v>
      </c>
      <c r="C11163">
        <v>2538</v>
      </c>
      <c r="D11163">
        <v>2779</v>
      </c>
      <c r="E11163">
        <v>8590</v>
      </c>
      <c r="H11163" t="s">
        <v>15665</v>
      </c>
      <c r="I11163">
        <v>17</v>
      </c>
      <c r="J11163" t="s">
        <v>31890</v>
      </c>
      <c r="K11163" t="s">
        <v>36616</v>
      </c>
      <c r="N11163">
        <v>0</v>
      </c>
      <c r="O11163">
        <v>0</v>
      </c>
      <c r="P11163" t="s">
        <v>4150</v>
      </c>
      <c r="Q11163" t="s">
        <v>4150</v>
      </c>
      <c r="R11163" t="s">
        <v>4150</v>
      </c>
      <c r="S11163" t="s">
        <v>4151</v>
      </c>
      <c r="U11163" t="s">
        <v>31893</v>
      </c>
      <c r="V11163" t="s">
        <v>31901</v>
      </c>
      <c r="W11163">
        <v>4</v>
      </c>
      <c r="X11163" t="s">
        <v>3010</v>
      </c>
      <c r="Y11163">
        <v>2</v>
      </c>
      <c r="Z11163">
        <v>882.45672000000002</v>
      </c>
      <c r="AA11163">
        <v>1762.8988999999999</v>
      </c>
      <c r="AB11163">
        <v>44340.58984375</v>
      </c>
      <c r="AC11163">
        <v>-0.69677999999999995</v>
      </c>
      <c r="AD11163">
        <v>0.30251</v>
      </c>
      <c r="AE11163">
        <v>-0.39427000000000001</v>
      </c>
      <c r="AF11163">
        <v>109.95</v>
      </c>
      <c r="AG11163">
        <v>0.92652999999999996</v>
      </c>
      <c r="AH11163">
        <v>109.75</v>
      </c>
      <c r="AI11163">
        <v>-0.20022999999999999</v>
      </c>
      <c r="AK11163">
        <v>0.824609935283661</v>
      </c>
      <c r="AL11163" s="21">
        <v>1.7361E-7</v>
      </c>
      <c r="AM11163">
        <v>1</v>
      </c>
      <c r="AN11163">
        <v>14776</v>
      </c>
      <c r="AO11163">
        <v>148.72</v>
      </c>
      <c r="AP11163">
        <v>119.38</v>
      </c>
      <c r="AQ11163">
        <v>1</v>
      </c>
      <c r="AR11163">
        <v>18727000</v>
      </c>
    </row>
    <row r="11164" spans="1:44" x14ac:dyDescent="0.25">
      <c r="A11164">
        <v>11162</v>
      </c>
      <c r="B11164">
        <v>316</v>
      </c>
      <c r="C11164">
        <v>2538</v>
      </c>
      <c r="D11164">
        <v>2779</v>
      </c>
      <c r="E11164">
        <v>8591</v>
      </c>
      <c r="H11164" t="s">
        <v>15665</v>
      </c>
      <c r="I11164">
        <v>17</v>
      </c>
      <c r="J11164" t="s">
        <v>31890</v>
      </c>
      <c r="K11164" t="s">
        <v>36616</v>
      </c>
      <c r="N11164">
        <v>0</v>
      </c>
      <c r="O11164">
        <v>0</v>
      </c>
      <c r="P11164" t="s">
        <v>4150</v>
      </c>
      <c r="Q11164" t="s">
        <v>4150</v>
      </c>
      <c r="R11164" t="s">
        <v>4150</v>
      </c>
      <c r="S11164" t="s">
        <v>4151</v>
      </c>
      <c r="U11164" t="s">
        <v>31893</v>
      </c>
      <c r="V11164" t="s">
        <v>31897</v>
      </c>
      <c r="W11164">
        <v>6</v>
      </c>
      <c r="X11164" t="s">
        <v>3012</v>
      </c>
      <c r="Y11164">
        <v>2</v>
      </c>
      <c r="Z11164">
        <v>882.45672000000002</v>
      </c>
      <c r="AA11164">
        <v>1762.8988999999999</v>
      </c>
      <c r="AB11164">
        <v>44232.90234375</v>
      </c>
      <c r="AC11164">
        <v>-0.56786000000000003</v>
      </c>
      <c r="AD11164">
        <v>0.31811</v>
      </c>
      <c r="AE11164">
        <v>-0.24975</v>
      </c>
      <c r="AF11164">
        <v>109.63</v>
      </c>
      <c r="AG11164">
        <v>0.80257000000000001</v>
      </c>
      <c r="AH11164">
        <v>109.88</v>
      </c>
      <c r="AI11164">
        <v>0.25294</v>
      </c>
      <c r="AK11164">
        <v>0.83983522653579701</v>
      </c>
      <c r="AL11164" s="21">
        <v>3.1609E-12</v>
      </c>
      <c r="AM11164">
        <v>1</v>
      </c>
      <c r="AN11164">
        <v>15428</v>
      </c>
      <c r="AO11164">
        <v>175.15</v>
      </c>
      <c r="AP11164">
        <v>142.44999999999999</v>
      </c>
      <c r="AQ11164">
        <v>1</v>
      </c>
      <c r="AR11164">
        <v>18891000</v>
      </c>
    </row>
    <row r="11165" spans="1:44" x14ac:dyDescent="0.25">
      <c r="A11165">
        <v>11163</v>
      </c>
      <c r="B11165">
        <v>316</v>
      </c>
      <c r="C11165">
        <v>2538</v>
      </c>
      <c r="D11165">
        <v>2779</v>
      </c>
      <c r="H11165" t="s">
        <v>15665</v>
      </c>
      <c r="I11165">
        <v>17</v>
      </c>
      <c r="J11165" t="s">
        <v>31890</v>
      </c>
      <c r="N11165">
        <v>0</v>
      </c>
      <c r="O11165">
        <v>0</v>
      </c>
      <c r="P11165" t="s">
        <v>4150</v>
      </c>
      <c r="Q11165" t="s">
        <v>4150</v>
      </c>
      <c r="R11165" t="s">
        <v>4150</v>
      </c>
      <c r="S11165" t="s">
        <v>4151</v>
      </c>
      <c r="U11165" t="s">
        <v>31898</v>
      </c>
      <c r="V11165" t="s">
        <v>31902</v>
      </c>
      <c r="W11165">
        <v>5</v>
      </c>
      <c r="X11165" t="s">
        <v>3011</v>
      </c>
      <c r="Y11165">
        <v>2</v>
      </c>
      <c r="Z11165">
        <v>882.45672000000002</v>
      </c>
      <c r="AA11165">
        <v>1762.8988999999999</v>
      </c>
      <c r="AB11165">
        <v>46565.5234375</v>
      </c>
      <c r="AC11165">
        <v>-0.46983000000000003</v>
      </c>
      <c r="AD11165">
        <v>0.64132</v>
      </c>
      <c r="AE11165">
        <v>0.17149</v>
      </c>
      <c r="AF11165">
        <v>110.2</v>
      </c>
      <c r="AG11165">
        <v>0.73555000000000004</v>
      </c>
      <c r="AH11165">
        <v>109.74</v>
      </c>
      <c r="AI11165">
        <v>-0.45113999999999999</v>
      </c>
      <c r="AJ11165">
        <v>-0.13966000000000001</v>
      </c>
      <c r="AK11165" t="s">
        <v>9099</v>
      </c>
      <c r="AL11165">
        <v>1</v>
      </c>
      <c r="AM11165">
        <v>0</v>
      </c>
      <c r="AO11165" t="s">
        <v>9099</v>
      </c>
      <c r="AP11165" t="s">
        <v>9099</v>
      </c>
      <c r="AQ11165">
        <v>0</v>
      </c>
      <c r="AR11165">
        <v>2569300</v>
      </c>
    </row>
    <row r="11166" spans="1:44" x14ac:dyDescent="0.25">
      <c r="A11166">
        <v>11164</v>
      </c>
      <c r="B11166">
        <v>234</v>
      </c>
      <c r="C11166">
        <v>2539</v>
      </c>
      <c r="D11166">
        <v>2780</v>
      </c>
      <c r="E11166">
        <v>8592</v>
      </c>
      <c r="H11166" t="s">
        <v>15666</v>
      </c>
      <c r="I11166">
        <v>10</v>
      </c>
      <c r="J11166" t="s">
        <v>31890</v>
      </c>
      <c r="K11166" t="s">
        <v>36617</v>
      </c>
      <c r="N11166">
        <v>0</v>
      </c>
      <c r="O11166">
        <v>0</v>
      </c>
      <c r="P11166" t="s">
        <v>3901</v>
      </c>
      <c r="Q11166" t="s">
        <v>3901</v>
      </c>
      <c r="R11166" t="s">
        <v>3901</v>
      </c>
      <c r="S11166" t="s">
        <v>3902</v>
      </c>
      <c r="U11166" t="s">
        <v>31893</v>
      </c>
      <c r="V11166" t="s">
        <v>31896</v>
      </c>
      <c r="W11166">
        <v>3</v>
      </c>
      <c r="X11166" t="s">
        <v>3014</v>
      </c>
      <c r="Y11166">
        <v>2</v>
      </c>
      <c r="Z11166">
        <v>567.28854000000001</v>
      </c>
      <c r="AA11166">
        <v>1132.5625</v>
      </c>
      <c r="AB11166">
        <v>55983.94921875</v>
      </c>
      <c r="AC11166">
        <v>-0.83589000000000002</v>
      </c>
      <c r="AD11166">
        <v>-0.27903</v>
      </c>
      <c r="AE11166">
        <v>-1.1149</v>
      </c>
      <c r="AF11166">
        <v>54.523000000000003</v>
      </c>
      <c r="AG11166">
        <v>0.78290999999999999</v>
      </c>
      <c r="AH11166">
        <v>54.625999999999998</v>
      </c>
      <c r="AI11166">
        <v>0.1026</v>
      </c>
      <c r="AK11166">
        <v>0.774239301681519</v>
      </c>
      <c r="AL11166">
        <v>0.43826999999999999</v>
      </c>
      <c r="AM11166">
        <v>1</v>
      </c>
      <c r="AN11166">
        <v>6186</v>
      </c>
      <c r="AO11166">
        <v>54.607999999999997</v>
      </c>
      <c r="AP11166">
        <v>35.828000000000003</v>
      </c>
      <c r="AQ11166">
        <v>1</v>
      </c>
      <c r="AR11166">
        <v>2319300</v>
      </c>
    </row>
    <row r="11167" spans="1:44" x14ac:dyDescent="0.25">
      <c r="A11167">
        <v>11165</v>
      </c>
      <c r="B11167">
        <v>716</v>
      </c>
      <c r="C11167">
        <v>2540</v>
      </c>
      <c r="D11167">
        <v>2781</v>
      </c>
      <c r="E11167">
        <v>8593</v>
      </c>
      <c r="H11167" t="s">
        <v>15667</v>
      </c>
      <c r="I11167">
        <v>10</v>
      </c>
      <c r="J11167" t="s">
        <v>31890</v>
      </c>
      <c r="K11167" t="s">
        <v>36618</v>
      </c>
      <c r="N11167">
        <v>0</v>
      </c>
      <c r="O11167">
        <v>0</v>
      </c>
      <c r="P11167" t="s">
        <v>5366</v>
      </c>
      <c r="Q11167" t="s">
        <v>5366</v>
      </c>
      <c r="R11167" t="s">
        <v>5366</v>
      </c>
      <c r="S11167" t="s">
        <v>5367</v>
      </c>
      <c r="U11167" t="s">
        <v>31893</v>
      </c>
      <c r="V11167" t="s">
        <v>31894</v>
      </c>
      <c r="W11167">
        <v>1</v>
      </c>
      <c r="X11167" t="s">
        <v>1600</v>
      </c>
      <c r="Y11167">
        <v>2</v>
      </c>
      <c r="Z11167">
        <v>547.26727000000005</v>
      </c>
      <c r="AA11167">
        <v>1092.52</v>
      </c>
      <c r="AB11167">
        <v>58723.1640625</v>
      </c>
      <c r="AC11167">
        <v>-2.6320999999999999</v>
      </c>
      <c r="AD11167">
        <v>-3.2611000000000001E-2</v>
      </c>
      <c r="AE11167">
        <v>-2.6646999999999998</v>
      </c>
      <c r="AF11167">
        <v>51.835000000000001</v>
      </c>
      <c r="AG11167">
        <v>1.0067999999999999</v>
      </c>
      <c r="AH11167">
        <v>51.835000000000001</v>
      </c>
      <c r="AI11167">
        <v>0</v>
      </c>
      <c r="AK11167">
        <v>0.854225933551788</v>
      </c>
      <c r="AL11167">
        <v>9.0881000000000003E-2</v>
      </c>
      <c r="AM11167">
        <v>1</v>
      </c>
      <c r="AN11167">
        <v>5791</v>
      </c>
      <c r="AO11167">
        <v>77.191999999999993</v>
      </c>
      <c r="AP11167">
        <v>57.201999999999998</v>
      </c>
      <c r="AQ11167">
        <v>1</v>
      </c>
      <c r="AR11167">
        <v>3574900</v>
      </c>
    </row>
    <row r="11168" spans="1:44" x14ac:dyDescent="0.25">
      <c r="A11168">
        <v>11166</v>
      </c>
      <c r="B11168">
        <v>1769</v>
      </c>
      <c r="C11168">
        <v>2541</v>
      </c>
      <c r="D11168">
        <v>2782</v>
      </c>
      <c r="E11168" t="s">
        <v>36619</v>
      </c>
      <c r="H11168" t="s">
        <v>15670</v>
      </c>
      <c r="I11168">
        <v>15</v>
      </c>
      <c r="J11168" t="s">
        <v>31890</v>
      </c>
      <c r="K11168" t="s">
        <v>36620</v>
      </c>
      <c r="N11168">
        <v>0</v>
      </c>
      <c r="O11168">
        <v>0</v>
      </c>
      <c r="P11168" t="s">
        <v>8533</v>
      </c>
      <c r="Q11168" t="s">
        <v>8533</v>
      </c>
      <c r="R11168" t="s">
        <v>8533</v>
      </c>
      <c r="S11168" t="s">
        <v>8534</v>
      </c>
      <c r="U11168" t="s">
        <v>31893</v>
      </c>
      <c r="V11168" t="s">
        <v>31896</v>
      </c>
      <c r="W11168">
        <v>3</v>
      </c>
      <c r="X11168" t="s">
        <v>3014</v>
      </c>
      <c r="Y11168">
        <v>2</v>
      </c>
      <c r="Z11168">
        <v>834.93322000000001</v>
      </c>
      <c r="AA11168">
        <v>1667.8518999999999</v>
      </c>
      <c r="AB11168">
        <v>46010</v>
      </c>
      <c r="AC11168">
        <v>-0.68011999999999995</v>
      </c>
      <c r="AD11168">
        <v>-0.11536</v>
      </c>
      <c r="AE11168">
        <v>-0.79547999999999996</v>
      </c>
      <c r="AF11168">
        <v>88.855999999999995</v>
      </c>
      <c r="AG11168">
        <v>2.1459999999999999</v>
      </c>
      <c r="AH11168">
        <v>88.957999999999998</v>
      </c>
      <c r="AI11168">
        <v>0.10261000000000001</v>
      </c>
      <c r="AK11168">
        <v>0.864790439605713</v>
      </c>
      <c r="AL11168">
        <v>3.0457999999999999E-4</v>
      </c>
      <c r="AM11168">
        <v>2</v>
      </c>
      <c r="AN11168">
        <v>11482</v>
      </c>
      <c r="AO11168">
        <v>122.78</v>
      </c>
      <c r="AP11168">
        <v>122.78</v>
      </c>
      <c r="AQ11168">
        <v>1</v>
      </c>
      <c r="AR11168">
        <v>26564000</v>
      </c>
    </row>
    <row r="11169" spans="1:44" x14ac:dyDescent="0.25">
      <c r="A11169">
        <v>11167</v>
      </c>
      <c r="B11169">
        <v>1769</v>
      </c>
      <c r="C11169">
        <v>2541</v>
      </c>
      <c r="D11169">
        <v>2782</v>
      </c>
      <c r="E11169">
        <v>8596</v>
      </c>
      <c r="H11169" t="s">
        <v>15670</v>
      </c>
      <c r="I11169">
        <v>15</v>
      </c>
      <c r="J11169" t="s">
        <v>31890</v>
      </c>
      <c r="K11169" t="s">
        <v>36620</v>
      </c>
      <c r="N11169">
        <v>0</v>
      </c>
      <c r="O11169">
        <v>0</v>
      </c>
      <c r="P11169" t="s">
        <v>8533</v>
      </c>
      <c r="Q11169" t="s">
        <v>8533</v>
      </c>
      <c r="R11169" t="s">
        <v>8533</v>
      </c>
      <c r="S11169" t="s">
        <v>8534</v>
      </c>
      <c r="U11169" t="s">
        <v>31893</v>
      </c>
      <c r="V11169" t="s">
        <v>31897</v>
      </c>
      <c r="W11169">
        <v>6</v>
      </c>
      <c r="X11169" t="s">
        <v>3012</v>
      </c>
      <c r="Y11169">
        <v>2</v>
      </c>
      <c r="Z11169">
        <v>834.93322000000001</v>
      </c>
      <c r="AA11169">
        <v>1667.8518999999999</v>
      </c>
      <c r="AB11169">
        <v>46029.62890625</v>
      </c>
      <c r="AC11169">
        <v>-0.69916999999999996</v>
      </c>
      <c r="AD11169">
        <v>3.1377000000000002E-3</v>
      </c>
      <c r="AE11169">
        <v>-0.69603000000000004</v>
      </c>
      <c r="AF11169">
        <v>88.471000000000004</v>
      </c>
      <c r="AG11169">
        <v>0.76915</v>
      </c>
      <c r="AH11169">
        <v>88.650999999999996</v>
      </c>
      <c r="AI11169">
        <v>0.17988999999999999</v>
      </c>
      <c r="AK11169">
        <v>0.84521543979644798</v>
      </c>
      <c r="AL11169">
        <v>4.3746999999999996E-3</v>
      </c>
      <c r="AM11169">
        <v>1</v>
      </c>
      <c r="AN11169">
        <v>12061</v>
      </c>
      <c r="AO11169">
        <v>109.83</v>
      </c>
      <c r="AP11169">
        <v>72.241</v>
      </c>
      <c r="AQ11169">
        <v>1</v>
      </c>
      <c r="AR11169">
        <v>7169400</v>
      </c>
    </row>
    <row r="11170" spans="1:44" x14ac:dyDescent="0.25">
      <c r="A11170">
        <v>11168</v>
      </c>
      <c r="B11170">
        <v>1769</v>
      </c>
      <c r="C11170">
        <v>2541</v>
      </c>
      <c r="D11170">
        <v>2782</v>
      </c>
      <c r="H11170" t="s">
        <v>15670</v>
      </c>
      <c r="I11170">
        <v>15</v>
      </c>
      <c r="J11170" t="s">
        <v>31890</v>
      </c>
      <c r="N11170">
        <v>0</v>
      </c>
      <c r="O11170">
        <v>0</v>
      </c>
      <c r="P11170" t="s">
        <v>8533</v>
      </c>
      <c r="Q11170" t="s">
        <v>8533</v>
      </c>
      <c r="R11170" t="s">
        <v>8533</v>
      </c>
      <c r="S11170" t="s">
        <v>8534</v>
      </c>
      <c r="U11170" t="s">
        <v>31898</v>
      </c>
      <c r="V11170" t="s">
        <v>31896</v>
      </c>
      <c r="W11170">
        <v>3</v>
      </c>
      <c r="X11170" t="s">
        <v>3014</v>
      </c>
      <c r="Y11170">
        <v>2</v>
      </c>
      <c r="Z11170">
        <v>834.93322000000001</v>
      </c>
      <c r="AA11170">
        <v>1667.8518999999999</v>
      </c>
      <c r="AB11170">
        <v>45832.1875</v>
      </c>
      <c r="AC11170">
        <v>-0.59331999999999996</v>
      </c>
      <c r="AD11170">
        <v>-0.59709999999999996</v>
      </c>
      <c r="AE11170">
        <v>-1.1903999999999999</v>
      </c>
      <c r="AF11170">
        <v>90.521000000000001</v>
      </c>
      <c r="AG11170">
        <v>0.66190000000000004</v>
      </c>
      <c r="AH11170">
        <v>90.623999999999995</v>
      </c>
      <c r="AI11170">
        <v>0.10261000000000001</v>
      </c>
      <c r="AJ11170">
        <v>1.9731000000000001</v>
      </c>
      <c r="AK11170" t="s">
        <v>9099</v>
      </c>
      <c r="AL11170">
        <v>1</v>
      </c>
      <c r="AM11170">
        <v>0</v>
      </c>
      <c r="AO11170" t="s">
        <v>9099</v>
      </c>
      <c r="AP11170" t="s">
        <v>9099</v>
      </c>
      <c r="AQ11170">
        <v>0</v>
      </c>
      <c r="AR11170">
        <v>1473500</v>
      </c>
    </row>
    <row r="11171" spans="1:44" x14ac:dyDescent="0.25">
      <c r="A11171">
        <v>11169</v>
      </c>
      <c r="B11171">
        <v>1769</v>
      </c>
      <c r="C11171">
        <v>2541</v>
      </c>
      <c r="D11171">
        <v>2782</v>
      </c>
      <c r="H11171" t="s">
        <v>15670</v>
      </c>
      <c r="I11171">
        <v>15</v>
      </c>
      <c r="J11171" t="s">
        <v>31890</v>
      </c>
      <c r="N11171">
        <v>0</v>
      </c>
      <c r="O11171">
        <v>0</v>
      </c>
      <c r="P11171" t="s">
        <v>8533</v>
      </c>
      <c r="Q11171" t="s">
        <v>8533</v>
      </c>
      <c r="R11171" t="s">
        <v>8533</v>
      </c>
      <c r="S11171" t="s">
        <v>8534</v>
      </c>
      <c r="U11171" t="s">
        <v>31898</v>
      </c>
      <c r="V11171" t="s">
        <v>31901</v>
      </c>
      <c r="W11171">
        <v>4</v>
      </c>
      <c r="X11171" t="s">
        <v>3010</v>
      </c>
      <c r="Y11171">
        <v>2</v>
      </c>
      <c r="Z11171">
        <v>834.93322000000001</v>
      </c>
      <c r="AA11171">
        <v>1667.8518999999999</v>
      </c>
      <c r="AB11171">
        <v>44732.23828125</v>
      </c>
      <c r="AC11171">
        <v>-0.45427000000000001</v>
      </c>
      <c r="AD11171">
        <v>-1.3171999999999999</v>
      </c>
      <c r="AE11171">
        <v>-1.7715000000000001</v>
      </c>
      <c r="AF11171">
        <v>88.927000000000007</v>
      </c>
      <c r="AG11171">
        <v>0.74734</v>
      </c>
      <c r="AH11171">
        <v>88.927999999999997</v>
      </c>
      <c r="AI11171">
        <v>2.6703000000000002E-4</v>
      </c>
      <c r="AJ11171">
        <v>0.27694999999999997</v>
      </c>
      <c r="AK11171" t="s">
        <v>9099</v>
      </c>
      <c r="AL11171">
        <v>1</v>
      </c>
      <c r="AM11171">
        <v>0</v>
      </c>
      <c r="AO11171" t="s">
        <v>9099</v>
      </c>
      <c r="AP11171" t="s">
        <v>9099</v>
      </c>
      <c r="AQ11171">
        <v>0</v>
      </c>
      <c r="AR11171">
        <v>1164700</v>
      </c>
    </row>
    <row r="11172" spans="1:44" x14ac:dyDescent="0.25">
      <c r="A11172">
        <v>11170</v>
      </c>
      <c r="B11172">
        <v>1769</v>
      </c>
      <c r="C11172">
        <v>2541</v>
      </c>
      <c r="D11172">
        <v>2782</v>
      </c>
      <c r="H11172" t="s">
        <v>15670</v>
      </c>
      <c r="I11172">
        <v>15</v>
      </c>
      <c r="J11172" t="s">
        <v>31890</v>
      </c>
      <c r="N11172">
        <v>0</v>
      </c>
      <c r="O11172">
        <v>0</v>
      </c>
      <c r="P11172" t="s">
        <v>8533</v>
      </c>
      <c r="Q11172" t="s">
        <v>8533</v>
      </c>
      <c r="R11172" t="s">
        <v>8533</v>
      </c>
      <c r="S11172" t="s">
        <v>8534</v>
      </c>
      <c r="U11172" t="s">
        <v>31898</v>
      </c>
      <c r="V11172" t="s">
        <v>31902</v>
      </c>
      <c r="W11172">
        <v>5</v>
      </c>
      <c r="X11172" t="s">
        <v>3011</v>
      </c>
      <c r="Y11172">
        <v>2</v>
      </c>
      <c r="Z11172">
        <v>834.93322000000001</v>
      </c>
      <c r="AA11172">
        <v>1667.8518999999999</v>
      </c>
      <c r="AB11172">
        <v>42283.25</v>
      </c>
      <c r="AC11172">
        <v>-0.60031000000000001</v>
      </c>
      <c r="AD11172">
        <v>-0.22645000000000001</v>
      </c>
      <c r="AE11172">
        <v>-0.82676000000000005</v>
      </c>
      <c r="AF11172">
        <v>89.260999999999996</v>
      </c>
      <c r="AG11172">
        <v>0.46187</v>
      </c>
      <c r="AH11172">
        <v>88.81</v>
      </c>
      <c r="AI11172">
        <v>-0.45113999999999999</v>
      </c>
      <c r="AJ11172">
        <v>0.15962000000000001</v>
      </c>
      <c r="AK11172" t="s">
        <v>9099</v>
      </c>
      <c r="AL11172">
        <v>1</v>
      </c>
      <c r="AM11172">
        <v>0</v>
      </c>
      <c r="AO11172" t="s">
        <v>9099</v>
      </c>
      <c r="AP11172" t="s">
        <v>9099</v>
      </c>
      <c r="AQ11172">
        <v>0</v>
      </c>
      <c r="AR11172">
        <v>829460</v>
      </c>
    </row>
    <row r="11173" spans="1:44" x14ac:dyDescent="0.25">
      <c r="A11173">
        <v>11171</v>
      </c>
      <c r="B11173">
        <v>1574</v>
      </c>
      <c r="C11173">
        <v>2542</v>
      </c>
      <c r="D11173">
        <v>2783</v>
      </c>
      <c r="E11173">
        <v>8597</v>
      </c>
      <c r="H11173" t="s">
        <v>15673</v>
      </c>
      <c r="I11173">
        <v>12</v>
      </c>
      <c r="J11173" t="s">
        <v>31890</v>
      </c>
      <c r="K11173" t="s">
        <v>36621</v>
      </c>
      <c r="N11173">
        <v>0</v>
      </c>
      <c r="O11173">
        <v>0</v>
      </c>
      <c r="P11173" t="s">
        <v>15674</v>
      </c>
      <c r="Q11173" t="s">
        <v>15674</v>
      </c>
      <c r="R11173" t="s">
        <v>15674</v>
      </c>
      <c r="S11173" t="s">
        <v>36622</v>
      </c>
      <c r="U11173" t="s">
        <v>31893</v>
      </c>
      <c r="V11173" t="s">
        <v>31894</v>
      </c>
      <c r="W11173">
        <v>1</v>
      </c>
      <c r="X11173" t="s">
        <v>1600</v>
      </c>
      <c r="Y11173">
        <v>2</v>
      </c>
      <c r="Z11173">
        <v>659.31970000000001</v>
      </c>
      <c r="AA11173">
        <v>1316.6248000000001</v>
      </c>
      <c r="AB11173">
        <v>52780.26953125</v>
      </c>
      <c r="AC11173">
        <v>-2.2370000000000001</v>
      </c>
      <c r="AD11173">
        <v>0.14036000000000001</v>
      </c>
      <c r="AE11173">
        <v>-2.0966999999999998</v>
      </c>
      <c r="AF11173">
        <v>52.384</v>
      </c>
      <c r="AG11173">
        <v>0.59557000000000004</v>
      </c>
      <c r="AH11173">
        <v>52.384</v>
      </c>
      <c r="AI11173">
        <v>0</v>
      </c>
      <c r="AK11173">
        <v>0.66851013898849498</v>
      </c>
      <c r="AL11173">
        <v>1.2357999999999999E-2</v>
      </c>
      <c r="AM11173">
        <v>1</v>
      </c>
      <c r="AN11173">
        <v>5877</v>
      </c>
      <c r="AO11173">
        <v>90.912999999999997</v>
      </c>
      <c r="AP11173">
        <v>90.912999999999997</v>
      </c>
      <c r="AQ11173">
        <v>1</v>
      </c>
      <c r="AR11173">
        <v>4983200</v>
      </c>
    </row>
    <row r="11174" spans="1:44" x14ac:dyDescent="0.25">
      <c r="A11174">
        <v>11172</v>
      </c>
      <c r="B11174">
        <v>1574</v>
      </c>
      <c r="C11174">
        <v>2542</v>
      </c>
      <c r="D11174">
        <v>2783</v>
      </c>
      <c r="E11174">
        <v>8598</v>
      </c>
      <c r="H11174" t="s">
        <v>15673</v>
      </c>
      <c r="I11174">
        <v>12</v>
      </c>
      <c r="J11174" t="s">
        <v>31890</v>
      </c>
      <c r="K11174" t="s">
        <v>36621</v>
      </c>
      <c r="N11174">
        <v>0</v>
      </c>
      <c r="O11174">
        <v>0</v>
      </c>
      <c r="P11174" t="s">
        <v>15674</v>
      </c>
      <c r="Q11174" t="s">
        <v>15674</v>
      </c>
      <c r="R11174" t="s">
        <v>15674</v>
      </c>
      <c r="S11174" t="s">
        <v>36622</v>
      </c>
      <c r="U11174" t="s">
        <v>31893</v>
      </c>
      <c r="V11174" t="s">
        <v>31895</v>
      </c>
      <c r="W11174">
        <v>2</v>
      </c>
      <c r="X11174" t="s">
        <v>3013</v>
      </c>
      <c r="Y11174">
        <v>2</v>
      </c>
      <c r="Z11174">
        <v>659.31970000000001</v>
      </c>
      <c r="AA11174">
        <v>1316.6248000000001</v>
      </c>
      <c r="AB11174">
        <v>51410.3359375</v>
      </c>
      <c r="AC11174">
        <v>-0.89210999999999996</v>
      </c>
      <c r="AD11174">
        <v>1.5616E-2</v>
      </c>
      <c r="AE11174">
        <v>-0.87649999999999995</v>
      </c>
      <c r="AF11174">
        <v>52.723999999999997</v>
      </c>
      <c r="AG11174">
        <v>0.67972999999999995</v>
      </c>
      <c r="AH11174">
        <v>52.381</v>
      </c>
      <c r="AI11174">
        <v>-0.34277999999999997</v>
      </c>
      <c r="AK11174">
        <v>0.58021444082260099</v>
      </c>
      <c r="AL11174">
        <v>1.2357999999999999E-2</v>
      </c>
      <c r="AM11174">
        <v>1</v>
      </c>
      <c r="AN11174">
        <v>5555</v>
      </c>
      <c r="AO11174">
        <v>90.912999999999997</v>
      </c>
      <c r="AP11174">
        <v>79.677999999999997</v>
      </c>
      <c r="AQ11174">
        <v>1</v>
      </c>
      <c r="AR11174">
        <v>3340900</v>
      </c>
    </row>
    <row r="11175" spans="1:44" x14ac:dyDescent="0.25">
      <c r="A11175">
        <v>11173</v>
      </c>
      <c r="B11175">
        <v>1574</v>
      </c>
      <c r="C11175">
        <v>2542</v>
      </c>
      <c r="D11175">
        <v>2783</v>
      </c>
      <c r="E11175">
        <v>8599</v>
      </c>
      <c r="H11175" t="s">
        <v>15673</v>
      </c>
      <c r="I11175">
        <v>12</v>
      </c>
      <c r="J11175" t="s">
        <v>31890</v>
      </c>
      <c r="K11175" t="s">
        <v>36621</v>
      </c>
      <c r="N11175">
        <v>0</v>
      </c>
      <c r="O11175">
        <v>0</v>
      </c>
      <c r="P11175" t="s">
        <v>15674</v>
      </c>
      <c r="Q11175" t="s">
        <v>15674</v>
      </c>
      <c r="R11175" t="s">
        <v>15674</v>
      </c>
      <c r="S11175" t="s">
        <v>36622</v>
      </c>
      <c r="U11175" t="s">
        <v>31893</v>
      </c>
      <c r="V11175" t="s">
        <v>31896</v>
      </c>
      <c r="W11175">
        <v>3</v>
      </c>
      <c r="X11175" t="s">
        <v>3014</v>
      </c>
      <c r="Y11175">
        <v>2</v>
      </c>
      <c r="Z11175">
        <v>659.31970000000001</v>
      </c>
      <c r="AA11175">
        <v>1316.6248000000001</v>
      </c>
      <c r="AB11175">
        <v>48287.8984375</v>
      </c>
      <c r="AC11175">
        <v>-1.0763</v>
      </c>
      <c r="AD11175">
        <v>-4.8879000000000001</v>
      </c>
      <c r="AE11175">
        <v>-5.9641999999999999</v>
      </c>
      <c r="AF11175">
        <v>52.268000000000001</v>
      </c>
      <c r="AG11175">
        <v>0.67959999999999998</v>
      </c>
      <c r="AH11175">
        <v>52.37</v>
      </c>
      <c r="AI11175">
        <v>0.1026</v>
      </c>
      <c r="AK11175">
        <v>0.65196204185485795</v>
      </c>
      <c r="AL11175">
        <v>0.42360999999999999</v>
      </c>
      <c r="AM11175">
        <v>1</v>
      </c>
      <c r="AN11175">
        <v>5837</v>
      </c>
      <c r="AO11175">
        <v>51.286000000000001</v>
      </c>
      <c r="AP11175">
        <v>51.286000000000001</v>
      </c>
      <c r="AQ11175">
        <v>1</v>
      </c>
      <c r="AR11175">
        <v>3526900</v>
      </c>
    </row>
    <row r="11176" spans="1:44" x14ac:dyDescent="0.25">
      <c r="A11176">
        <v>11174</v>
      </c>
      <c r="B11176">
        <v>686</v>
      </c>
      <c r="C11176">
        <v>2543</v>
      </c>
      <c r="D11176">
        <v>2784</v>
      </c>
      <c r="E11176">
        <v>8600</v>
      </c>
      <c r="H11176" t="s">
        <v>15677</v>
      </c>
      <c r="I11176">
        <v>19</v>
      </c>
      <c r="J11176" t="s">
        <v>31890</v>
      </c>
      <c r="K11176" t="s">
        <v>36623</v>
      </c>
      <c r="N11176">
        <v>0</v>
      </c>
      <c r="O11176">
        <v>0</v>
      </c>
      <c r="P11176" t="s">
        <v>5276</v>
      </c>
      <c r="Q11176" t="s">
        <v>5276</v>
      </c>
      <c r="R11176" t="s">
        <v>5276</v>
      </c>
      <c r="S11176" t="s">
        <v>5277</v>
      </c>
      <c r="U11176" t="s">
        <v>31893</v>
      </c>
      <c r="V11176" t="s">
        <v>31894</v>
      </c>
      <c r="W11176">
        <v>1</v>
      </c>
      <c r="X11176" t="s">
        <v>1600</v>
      </c>
      <c r="Y11176">
        <v>2</v>
      </c>
      <c r="Z11176">
        <v>1047.5324000000001</v>
      </c>
      <c r="AA11176">
        <v>2093.0502999999999</v>
      </c>
      <c r="AB11176">
        <v>41458.8046875</v>
      </c>
      <c r="AC11176">
        <v>-1.1797</v>
      </c>
      <c r="AD11176">
        <v>-6.1376E-2</v>
      </c>
      <c r="AE11176">
        <v>-1.2411000000000001</v>
      </c>
      <c r="AF11176">
        <v>141.9</v>
      </c>
      <c r="AG11176">
        <v>1.0428999999999999</v>
      </c>
      <c r="AH11176">
        <v>141.9</v>
      </c>
      <c r="AI11176">
        <v>0</v>
      </c>
      <c r="AK11176">
        <v>0.91564780473709095</v>
      </c>
      <c r="AL11176" s="21">
        <v>3.7300999999999998E-8</v>
      </c>
      <c r="AM11176">
        <v>1</v>
      </c>
      <c r="AN11176">
        <v>19131</v>
      </c>
      <c r="AO11176">
        <v>155.79</v>
      </c>
      <c r="AP11176">
        <v>155.79</v>
      </c>
      <c r="AQ11176">
        <v>1</v>
      </c>
      <c r="AR11176">
        <v>14804000</v>
      </c>
    </row>
    <row r="11177" spans="1:44" x14ac:dyDescent="0.25">
      <c r="A11177">
        <v>11175</v>
      </c>
      <c r="B11177">
        <v>686</v>
      </c>
      <c r="C11177">
        <v>2543</v>
      </c>
      <c r="D11177">
        <v>2784</v>
      </c>
      <c r="E11177">
        <v>8601</v>
      </c>
      <c r="H11177" t="s">
        <v>15677</v>
      </c>
      <c r="I11177">
        <v>19</v>
      </c>
      <c r="J11177" t="s">
        <v>31890</v>
      </c>
      <c r="K11177" t="s">
        <v>36623</v>
      </c>
      <c r="N11177">
        <v>0</v>
      </c>
      <c r="O11177">
        <v>0</v>
      </c>
      <c r="P11177" t="s">
        <v>5276</v>
      </c>
      <c r="Q11177" t="s">
        <v>5276</v>
      </c>
      <c r="R11177" t="s">
        <v>5276</v>
      </c>
      <c r="S11177" t="s">
        <v>5277</v>
      </c>
      <c r="U11177" t="s">
        <v>31893</v>
      </c>
      <c r="V11177" t="s">
        <v>31894</v>
      </c>
      <c r="W11177">
        <v>1</v>
      </c>
      <c r="X11177" t="s">
        <v>1600</v>
      </c>
      <c r="Y11177">
        <v>3</v>
      </c>
      <c r="Z11177">
        <v>698.69072000000006</v>
      </c>
      <c r="AA11177">
        <v>2093.0502999999999</v>
      </c>
      <c r="AB11177">
        <v>51688.7265625</v>
      </c>
      <c r="AC11177">
        <v>-1.6183000000000001</v>
      </c>
      <c r="AD11177">
        <v>1.0083E-2</v>
      </c>
      <c r="AE11177">
        <v>-1.6082000000000001</v>
      </c>
      <c r="AF11177">
        <v>141.88999999999999</v>
      </c>
      <c r="AG11177">
        <v>0.57952999999999999</v>
      </c>
      <c r="AH11177">
        <v>141.88999999999999</v>
      </c>
      <c r="AI11177">
        <v>0</v>
      </c>
      <c r="AK11177">
        <v>0.78814297914505005</v>
      </c>
      <c r="AL11177" s="21">
        <v>1.5006999999999999E-7</v>
      </c>
      <c r="AM11177">
        <v>1</v>
      </c>
      <c r="AN11177">
        <v>19159</v>
      </c>
      <c r="AO11177">
        <v>142.54</v>
      </c>
      <c r="AP11177">
        <v>125.19</v>
      </c>
      <c r="AQ11177">
        <v>1</v>
      </c>
      <c r="AR11177">
        <v>3333600</v>
      </c>
    </row>
    <row r="11178" spans="1:44" x14ac:dyDescent="0.25">
      <c r="A11178">
        <v>11176</v>
      </c>
      <c r="B11178">
        <v>686</v>
      </c>
      <c r="C11178">
        <v>2543</v>
      </c>
      <c r="D11178">
        <v>2784</v>
      </c>
      <c r="E11178">
        <v>8602</v>
      </c>
      <c r="H11178" t="s">
        <v>15677</v>
      </c>
      <c r="I11178">
        <v>19</v>
      </c>
      <c r="J11178" t="s">
        <v>31890</v>
      </c>
      <c r="K11178" t="s">
        <v>36623</v>
      </c>
      <c r="N11178">
        <v>0</v>
      </c>
      <c r="O11178">
        <v>0</v>
      </c>
      <c r="P11178" t="s">
        <v>5276</v>
      </c>
      <c r="Q11178" t="s">
        <v>5276</v>
      </c>
      <c r="R11178" t="s">
        <v>5276</v>
      </c>
      <c r="S11178" t="s">
        <v>5277</v>
      </c>
      <c r="U11178" t="s">
        <v>31893</v>
      </c>
      <c r="V11178" t="s">
        <v>31901</v>
      </c>
      <c r="W11178">
        <v>4</v>
      </c>
      <c r="X11178" t="s">
        <v>3010</v>
      </c>
      <c r="Y11178">
        <v>2</v>
      </c>
      <c r="Z11178">
        <v>1047.5324000000001</v>
      </c>
      <c r="AA11178">
        <v>2093.0502999999999</v>
      </c>
      <c r="AB11178">
        <v>42096.84375</v>
      </c>
      <c r="AC11178">
        <v>0.33771000000000001</v>
      </c>
      <c r="AD11178">
        <v>0.51817999999999997</v>
      </c>
      <c r="AE11178">
        <v>0.85589000000000004</v>
      </c>
      <c r="AF11178">
        <v>142.18</v>
      </c>
      <c r="AG11178">
        <v>0.55035000000000001</v>
      </c>
      <c r="AH11178">
        <v>141.97999999999999</v>
      </c>
      <c r="AI11178">
        <v>-0.20022999999999999</v>
      </c>
      <c r="AK11178">
        <v>0.98349696397781405</v>
      </c>
      <c r="AL11178">
        <v>0.73314000000000001</v>
      </c>
      <c r="AM11178">
        <v>1</v>
      </c>
      <c r="AN11178">
        <v>18884</v>
      </c>
      <c r="AO11178">
        <v>34.262</v>
      </c>
      <c r="AP11178">
        <v>27.826000000000001</v>
      </c>
      <c r="AQ11178">
        <v>1</v>
      </c>
      <c r="AR11178">
        <v>2220600</v>
      </c>
    </row>
    <row r="11179" spans="1:44" x14ac:dyDescent="0.25">
      <c r="A11179">
        <v>11177</v>
      </c>
      <c r="B11179">
        <v>686</v>
      </c>
      <c r="C11179">
        <v>2543</v>
      </c>
      <c r="D11179">
        <v>2784</v>
      </c>
      <c r="E11179">
        <v>8603</v>
      </c>
      <c r="H11179" t="s">
        <v>15677</v>
      </c>
      <c r="I11179">
        <v>19</v>
      </c>
      <c r="J11179" t="s">
        <v>31890</v>
      </c>
      <c r="K11179" t="s">
        <v>36623</v>
      </c>
      <c r="N11179">
        <v>0</v>
      </c>
      <c r="O11179">
        <v>0</v>
      </c>
      <c r="P11179" t="s">
        <v>5276</v>
      </c>
      <c r="Q11179" t="s">
        <v>5276</v>
      </c>
      <c r="R11179" t="s">
        <v>5276</v>
      </c>
      <c r="S11179" t="s">
        <v>5277</v>
      </c>
      <c r="U11179" t="s">
        <v>31893</v>
      </c>
      <c r="V11179" t="s">
        <v>31897</v>
      </c>
      <c r="W11179">
        <v>6</v>
      </c>
      <c r="X11179" t="s">
        <v>3012</v>
      </c>
      <c r="Y11179">
        <v>2</v>
      </c>
      <c r="Z11179">
        <v>1047.5324000000001</v>
      </c>
      <c r="AA11179">
        <v>2093.0502999999999</v>
      </c>
      <c r="AB11179">
        <v>40949.18359375</v>
      </c>
      <c r="AC11179">
        <v>-0.20208999999999999</v>
      </c>
      <c r="AD11179">
        <v>3.8253000000000002E-2</v>
      </c>
      <c r="AE11179">
        <v>-0.16383</v>
      </c>
      <c r="AF11179">
        <v>141.79</v>
      </c>
      <c r="AG11179">
        <v>0.75124000000000002</v>
      </c>
      <c r="AH11179">
        <v>141.94</v>
      </c>
      <c r="AI11179">
        <v>0.15273</v>
      </c>
      <c r="AK11179">
        <v>0.91244035959243797</v>
      </c>
      <c r="AL11179" s="21">
        <v>3.3347999999999999E-12</v>
      </c>
      <c r="AM11179">
        <v>1</v>
      </c>
      <c r="AN11179">
        <v>19968</v>
      </c>
      <c r="AO11179">
        <v>171.56</v>
      </c>
      <c r="AP11179">
        <v>171.56</v>
      </c>
      <c r="AQ11179">
        <v>1</v>
      </c>
      <c r="AR11179">
        <v>10215000</v>
      </c>
    </row>
    <row r="11180" spans="1:44" x14ac:dyDescent="0.25">
      <c r="A11180">
        <v>11178</v>
      </c>
      <c r="B11180">
        <v>686</v>
      </c>
      <c r="C11180">
        <v>2543</v>
      </c>
      <c r="D11180">
        <v>2784</v>
      </c>
      <c r="H11180" t="s">
        <v>15677</v>
      </c>
      <c r="I11180">
        <v>19</v>
      </c>
      <c r="J11180" t="s">
        <v>31890</v>
      </c>
      <c r="N11180">
        <v>0</v>
      </c>
      <c r="O11180">
        <v>0</v>
      </c>
      <c r="P11180" t="s">
        <v>5276</v>
      </c>
      <c r="Q11180" t="s">
        <v>5276</v>
      </c>
      <c r="R11180" t="s">
        <v>5276</v>
      </c>
      <c r="S11180" t="s">
        <v>5277</v>
      </c>
      <c r="U11180" t="s">
        <v>31898</v>
      </c>
      <c r="V11180" t="s">
        <v>31895</v>
      </c>
      <c r="W11180">
        <v>2</v>
      </c>
      <c r="X11180" t="s">
        <v>3013</v>
      </c>
      <c r="Y11180">
        <v>2</v>
      </c>
      <c r="Z11180">
        <v>1047.5324000000001</v>
      </c>
      <c r="AA11180">
        <v>2093.0502999999999</v>
      </c>
      <c r="AB11180">
        <v>43936.92578125</v>
      </c>
      <c r="AC11180">
        <v>-0.82221</v>
      </c>
      <c r="AD11180">
        <v>-0.54127999999999998</v>
      </c>
      <c r="AE11180">
        <v>-1.3634999999999999</v>
      </c>
      <c r="AF11180">
        <v>142.22999999999999</v>
      </c>
      <c r="AG11180">
        <v>0.54891999999999996</v>
      </c>
      <c r="AH11180">
        <v>141.88999999999999</v>
      </c>
      <c r="AI11180">
        <v>-0.34277000000000002</v>
      </c>
      <c r="AJ11180">
        <v>-1.4282E-2</v>
      </c>
      <c r="AK11180" t="s">
        <v>9099</v>
      </c>
      <c r="AL11180">
        <v>1</v>
      </c>
      <c r="AM11180">
        <v>0</v>
      </c>
      <c r="AO11180" t="s">
        <v>9099</v>
      </c>
      <c r="AP11180" t="s">
        <v>9099</v>
      </c>
      <c r="AQ11180">
        <v>0</v>
      </c>
      <c r="AR11180">
        <v>939510</v>
      </c>
    </row>
    <row r="11181" spans="1:44" x14ac:dyDescent="0.25">
      <c r="A11181">
        <v>11179</v>
      </c>
      <c r="B11181">
        <v>1443</v>
      </c>
      <c r="C11181">
        <v>2544</v>
      </c>
      <c r="D11181">
        <v>2785</v>
      </c>
      <c r="E11181">
        <v>8604</v>
      </c>
      <c r="H11181" t="s">
        <v>15680</v>
      </c>
      <c r="I11181">
        <v>10</v>
      </c>
      <c r="J11181" t="s">
        <v>31890</v>
      </c>
      <c r="K11181" t="s">
        <v>36624</v>
      </c>
      <c r="N11181">
        <v>0</v>
      </c>
      <c r="O11181">
        <v>0</v>
      </c>
      <c r="P11181" t="s">
        <v>7557</v>
      </c>
      <c r="Q11181" t="s">
        <v>7557</v>
      </c>
      <c r="R11181" t="s">
        <v>7557</v>
      </c>
      <c r="S11181" t="s">
        <v>7558</v>
      </c>
      <c r="U11181" t="s">
        <v>31893</v>
      </c>
      <c r="V11181" t="s">
        <v>31894</v>
      </c>
      <c r="W11181">
        <v>1</v>
      </c>
      <c r="X11181" t="s">
        <v>1600</v>
      </c>
      <c r="Y11181">
        <v>2</v>
      </c>
      <c r="Z11181">
        <v>605.81439</v>
      </c>
      <c r="AA11181">
        <v>1209.6142</v>
      </c>
      <c r="AB11181">
        <v>53620.09375</v>
      </c>
      <c r="AC11181">
        <v>-2.0158999999999998</v>
      </c>
      <c r="AD11181">
        <v>9.0815999999999994E-2</v>
      </c>
      <c r="AE11181">
        <v>-1.9251</v>
      </c>
      <c r="AF11181">
        <v>66.828000000000003</v>
      </c>
      <c r="AG11181">
        <v>0.58621999999999996</v>
      </c>
      <c r="AH11181">
        <v>66.828000000000003</v>
      </c>
      <c r="AI11181">
        <v>0</v>
      </c>
      <c r="AK11181">
        <v>0.729736328125</v>
      </c>
      <c r="AL11181">
        <v>8.8487999999999997E-2</v>
      </c>
      <c r="AM11181">
        <v>1</v>
      </c>
      <c r="AN11181">
        <v>8206</v>
      </c>
      <c r="AO11181">
        <v>77.662000000000006</v>
      </c>
      <c r="AP11181">
        <v>61.284999999999997</v>
      </c>
      <c r="AQ11181">
        <v>1</v>
      </c>
      <c r="AR11181">
        <v>2169200</v>
      </c>
    </row>
    <row r="11182" spans="1:44" x14ac:dyDescent="0.25">
      <c r="A11182">
        <v>11180</v>
      </c>
      <c r="B11182">
        <v>1443</v>
      </c>
      <c r="C11182">
        <v>2544</v>
      </c>
      <c r="D11182">
        <v>2785</v>
      </c>
      <c r="E11182">
        <v>8605</v>
      </c>
      <c r="H11182" t="s">
        <v>15680</v>
      </c>
      <c r="I11182">
        <v>10</v>
      </c>
      <c r="J11182" t="s">
        <v>31890</v>
      </c>
      <c r="K11182" t="s">
        <v>36624</v>
      </c>
      <c r="N11182">
        <v>0</v>
      </c>
      <c r="O11182">
        <v>0</v>
      </c>
      <c r="P11182" t="s">
        <v>7557</v>
      </c>
      <c r="Q11182" t="s">
        <v>7557</v>
      </c>
      <c r="R11182" t="s">
        <v>7557</v>
      </c>
      <c r="S11182" t="s">
        <v>7558</v>
      </c>
      <c r="U11182" t="s">
        <v>31893</v>
      </c>
      <c r="V11182" t="s">
        <v>31901</v>
      </c>
      <c r="W11182">
        <v>4</v>
      </c>
      <c r="X11182" t="s">
        <v>3010</v>
      </c>
      <c r="Y11182">
        <v>2</v>
      </c>
      <c r="Z11182">
        <v>605.81439</v>
      </c>
      <c r="AA11182">
        <v>1209.6142</v>
      </c>
      <c r="AB11182">
        <v>55097.02734375</v>
      </c>
      <c r="AC11182">
        <v>-1.0385</v>
      </c>
      <c r="AD11182">
        <v>-0.70303000000000004</v>
      </c>
      <c r="AE11182">
        <v>-1.7415</v>
      </c>
      <c r="AF11182">
        <v>67.025000000000006</v>
      </c>
      <c r="AG11182">
        <v>0.48026000000000002</v>
      </c>
      <c r="AH11182">
        <v>67.025000000000006</v>
      </c>
      <c r="AI11182">
        <v>2.5940000000000002E-4</v>
      </c>
      <c r="AK11182">
        <v>0.38949227333068798</v>
      </c>
      <c r="AL11182">
        <v>0.29763000000000001</v>
      </c>
      <c r="AM11182">
        <v>1</v>
      </c>
      <c r="AN11182">
        <v>8311</v>
      </c>
      <c r="AO11182">
        <v>61.353000000000002</v>
      </c>
      <c r="AP11182">
        <v>29.510999999999999</v>
      </c>
      <c r="AQ11182">
        <v>1</v>
      </c>
      <c r="AR11182">
        <v>1019300</v>
      </c>
    </row>
    <row r="11183" spans="1:44" x14ac:dyDescent="0.25">
      <c r="A11183">
        <v>11181</v>
      </c>
      <c r="B11183">
        <v>1443</v>
      </c>
      <c r="C11183">
        <v>2544</v>
      </c>
      <c r="D11183">
        <v>2785</v>
      </c>
      <c r="H11183" t="s">
        <v>15680</v>
      </c>
      <c r="I11183">
        <v>10</v>
      </c>
      <c r="J11183" t="s">
        <v>31890</v>
      </c>
      <c r="N11183">
        <v>0</v>
      </c>
      <c r="O11183">
        <v>0</v>
      </c>
      <c r="P11183" t="s">
        <v>7557</v>
      </c>
      <c r="Q11183" t="s">
        <v>7557</v>
      </c>
      <c r="R11183" t="s">
        <v>7557</v>
      </c>
      <c r="S11183" t="s">
        <v>7558</v>
      </c>
      <c r="U11183" t="s">
        <v>31898</v>
      </c>
      <c r="V11183" t="s">
        <v>31895</v>
      </c>
      <c r="W11183">
        <v>2</v>
      </c>
      <c r="X11183" t="s">
        <v>3013</v>
      </c>
      <c r="Y11183">
        <v>2</v>
      </c>
      <c r="Z11183">
        <v>605.81439</v>
      </c>
      <c r="AA11183">
        <v>1209.6142</v>
      </c>
      <c r="AB11183">
        <v>56151.18359375</v>
      </c>
      <c r="AC11183">
        <v>-0.79135</v>
      </c>
      <c r="AD11183">
        <v>0.63112000000000001</v>
      </c>
      <c r="AE11183">
        <v>-0.16023000000000001</v>
      </c>
      <c r="AF11183">
        <v>67.355999999999995</v>
      </c>
      <c r="AG11183">
        <v>0.51080999999999999</v>
      </c>
      <c r="AH11183">
        <v>67.013000000000005</v>
      </c>
      <c r="AI11183">
        <v>-0.34277999999999997</v>
      </c>
      <c r="AJ11183">
        <v>0.18518999999999999</v>
      </c>
      <c r="AK11183" t="s">
        <v>9099</v>
      </c>
      <c r="AL11183">
        <v>1</v>
      </c>
      <c r="AM11183">
        <v>0</v>
      </c>
      <c r="AO11183" t="s">
        <v>9099</v>
      </c>
      <c r="AP11183" t="s">
        <v>9099</v>
      </c>
      <c r="AQ11183">
        <v>0</v>
      </c>
      <c r="AR11183">
        <v>807940</v>
      </c>
    </row>
    <row r="11184" spans="1:44" x14ac:dyDescent="0.25">
      <c r="A11184">
        <v>11182</v>
      </c>
      <c r="B11184">
        <v>1601</v>
      </c>
      <c r="C11184">
        <v>2545</v>
      </c>
      <c r="D11184">
        <v>2786</v>
      </c>
      <c r="E11184">
        <v>8606</v>
      </c>
      <c r="H11184" t="s">
        <v>15681</v>
      </c>
      <c r="I11184">
        <v>16</v>
      </c>
      <c r="J11184" t="s">
        <v>31890</v>
      </c>
      <c r="K11184" t="s">
        <v>36625</v>
      </c>
      <c r="N11184">
        <v>0</v>
      </c>
      <c r="O11184">
        <v>0</v>
      </c>
      <c r="P11184" t="s">
        <v>8031</v>
      </c>
      <c r="Q11184" t="s">
        <v>15682</v>
      </c>
      <c r="R11184" t="s">
        <v>15682</v>
      </c>
      <c r="S11184" t="s">
        <v>8032</v>
      </c>
      <c r="U11184" t="s">
        <v>31893</v>
      </c>
      <c r="V11184" t="s">
        <v>31896</v>
      </c>
      <c r="W11184">
        <v>3</v>
      </c>
      <c r="X11184" t="s">
        <v>3014</v>
      </c>
      <c r="Y11184">
        <v>2</v>
      </c>
      <c r="Z11184">
        <v>920.97</v>
      </c>
      <c r="AA11184">
        <v>1839.9254000000001</v>
      </c>
      <c r="AB11184">
        <v>44996.34765625</v>
      </c>
      <c r="AC11184">
        <v>-0.74521999999999999</v>
      </c>
      <c r="AD11184">
        <v>0.31507000000000002</v>
      </c>
      <c r="AE11184">
        <v>-0.43014000000000002</v>
      </c>
      <c r="AF11184">
        <v>131.18</v>
      </c>
      <c r="AG11184">
        <v>0.76776</v>
      </c>
      <c r="AH11184">
        <v>130.88999999999999</v>
      </c>
      <c r="AI11184">
        <v>-0.29836000000000001</v>
      </c>
      <c r="AK11184">
        <v>0.80861723423004195</v>
      </c>
      <c r="AL11184" s="21">
        <v>4.9837000000000003E-12</v>
      </c>
      <c r="AM11184">
        <v>1</v>
      </c>
      <c r="AN11184">
        <v>17337</v>
      </c>
      <c r="AO11184">
        <v>162.41</v>
      </c>
      <c r="AP11184">
        <v>148.99</v>
      </c>
      <c r="AQ11184">
        <v>1</v>
      </c>
      <c r="AR11184">
        <v>4975100</v>
      </c>
    </row>
    <row r="11185" spans="1:44" x14ac:dyDescent="0.25">
      <c r="A11185">
        <v>11183</v>
      </c>
      <c r="B11185">
        <v>1474</v>
      </c>
      <c r="C11185">
        <v>2546</v>
      </c>
      <c r="D11185">
        <v>2787</v>
      </c>
      <c r="E11185">
        <v>8607</v>
      </c>
      <c r="H11185" t="s">
        <v>15684</v>
      </c>
      <c r="I11185">
        <v>30</v>
      </c>
      <c r="J11185" t="s">
        <v>31890</v>
      </c>
      <c r="K11185" t="s">
        <v>36626</v>
      </c>
      <c r="N11185">
        <v>0</v>
      </c>
      <c r="O11185">
        <v>0</v>
      </c>
      <c r="P11185" t="s">
        <v>7653</v>
      </c>
      <c r="Q11185" t="s">
        <v>7653</v>
      </c>
      <c r="R11185" t="s">
        <v>7653</v>
      </c>
      <c r="S11185" t="s">
        <v>7654</v>
      </c>
      <c r="U11185" t="s">
        <v>31893</v>
      </c>
      <c r="V11185" t="s">
        <v>31897</v>
      </c>
      <c r="W11185">
        <v>6</v>
      </c>
      <c r="X11185" t="s">
        <v>3012</v>
      </c>
      <c r="Y11185">
        <v>3</v>
      </c>
      <c r="Z11185">
        <v>1004.8612000000001</v>
      </c>
      <c r="AA11185">
        <v>3011.5617000000002</v>
      </c>
      <c r="AB11185">
        <v>42532.3984375</v>
      </c>
      <c r="AC11185">
        <v>5.0992999999999997E-2</v>
      </c>
      <c r="AD11185">
        <v>-0.14552000000000001</v>
      </c>
      <c r="AE11185">
        <v>-9.4531000000000004E-2</v>
      </c>
      <c r="AF11185">
        <v>160.79</v>
      </c>
      <c r="AG11185">
        <v>0.67856000000000005</v>
      </c>
      <c r="AH11185">
        <v>160.94999999999999</v>
      </c>
      <c r="AI11185">
        <v>0.15273999999999999</v>
      </c>
      <c r="AK11185">
        <v>0.90200996398925803</v>
      </c>
      <c r="AL11185" s="21">
        <v>2.7560999999999999E-10</v>
      </c>
      <c r="AM11185">
        <v>1</v>
      </c>
      <c r="AN11185">
        <v>22176</v>
      </c>
      <c r="AO11185">
        <v>128.07</v>
      </c>
      <c r="AP11185">
        <v>113.49</v>
      </c>
      <c r="AQ11185">
        <v>1</v>
      </c>
      <c r="AR11185">
        <v>88604000</v>
      </c>
    </row>
    <row r="11186" spans="1:44" x14ac:dyDescent="0.25">
      <c r="A11186">
        <v>11184</v>
      </c>
      <c r="B11186">
        <v>1474</v>
      </c>
      <c r="C11186">
        <v>2546</v>
      </c>
      <c r="D11186">
        <v>2787</v>
      </c>
      <c r="H11186" t="s">
        <v>15684</v>
      </c>
      <c r="I11186">
        <v>30</v>
      </c>
      <c r="J11186" t="s">
        <v>31890</v>
      </c>
      <c r="N11186">
        <v>0</v>
      </c>
      <c r="O11186">
        <v>0</v>
      </c>
      <c r="P11186" t="s">
        <v>7653</v>
      </c>
      <c r="Q11186" t="s">
        <v>7653</v>
      </c>
      <c r="R11186" t="s">
        <v>7653</v>
      </c>
      <c r="S11186" t="s">
        <v>7654</v>
      </c>
      <c r="U11186" t="s">
        <v>31898</v>
      </c>
      <c r="V11186" t="s">
        <v>31894</v>
      </c>
      <c r="W11186">
        <v>1</v>
      </c>
      <c r="X11186" t="s">
        <v>1600</v>
      </c>
      <c r="Y11186">
        <v>3</v>
      </c>
      <c r="Z11186">
        <v>1004.8612000000001</v>
      </c>
      <c r="AA11186">
        <v>3011.5617000000002</v>
      </c>
      <c r="AB11186">
        <v>41370.90625</v>
      </c>
      <c r="AC11186">
        <v>-1.4491000000000001</v>
      </c>
      <c r="AD11186">
        <v>-0.46749000000000002</v>
      </c>
      <c r="AE11186">
        <v>-1.9166000000000001</v>
      </c>
      <c r="AF11186">
        <v>160.94</v>
      </c>
      <c r="AG11186">
        <v>0.27731</v>
      </c>
      <c r="AH11186">
        <v>160.94</v>
      </c>
      <c r="AI11186">
        <v>0</v>
      </c>
      <c r="AJ11186">
        <v>-4.5319000000000002E-3</v>
      </c>
      <c r="AK11186" t="s">
        <v>9099</v>
      </c>
      <c r="AL11186">
        <v>1</v>
      </c>
      <c r="AM11186">
        <v>0</v>
      </c>
      <c r="AO11186" t="s">
        <v>9099</v>
      </c>
      <c r="AP11186" t="s">
        <v>9099</v>
      </c>
      <c r="AQ11186">
        <v>0</v>
      </c>
      <c r="AR11186">
        <v>7476900</v>
      </c>
    </row>
    <row r="11187" spans="1:44" x14ac:dyDescent="0.25">
      <c r="A11187">
        <v>11185</v>
      </c>
      <c r="B11187">
        <v>1474</v>
      </c>
      <c r="C11187">
        <v>2546</v>
      </c>
      <c r="D11187">
        <v>2787</v>
      </c>
      <c r="H11187" t="s">
        <v>15684</v>
      </c>
      <c r="I11187">
        <v>30</v>
      </c>
      <c r="J11187" t="s">
        <v>31890</v>
      </c>
      <c r="N11187">
        <v>0</v>
      </c>
      <c r="O11187">
        <v>0</v>
      </c>
      <c r="P11187" t="s">
        <v>7653</v>
      </c>
      <c r="Q11187" t="s">
        <v>7653</v>
      </c>
      <c r="R11187" t="s">
        <v>7653</v>
      </c>
      <c r="S11187" t="s">
        <v>7654</v>
      </c>
      <c r="U11187" t="s">
        <v>31898</v>
      </c>
      <c r="V11187" t="s">
        <v>31895</v>
      </c>
      <c r="W11187">
        <v>2</v>
      </c>
      <c r="X11187" t="s">
        <v>3013</v>
      </c>
      <c r="Y11187">
        <v>3</v>
      </c>
      <c r="Z11187">
        <v>1004.8612000000001</v>
      </c>
      <c r="AA11187">
        <v>3011.5617000000002</v>
      </c>
      <c r="AB11187">
        <v>42551.60546875</v>
      </c>
      <c r="AC11187">
        <v>-0.90310000000000001</v>
      </c>
      <c r="AD11187">
        <v>-0.42137000000000002</v>
      </c>
      <c r="AE11187">
        <v>-1.3245</v>
      </c>
      <c r="AF11187">
        <v>161.03</v>
      </c>
      <c r="AG11187">
        <v>0.25955</v>
      </c>
      <c r="AH11187">
        <v>160.99</v>
      </c>
      <c r="AI11187">
        <v>-4.2266999999999999E-2</v>
      </c>
      <c r="AJ11187">
        <v>4.3594000000000001E-2</v>
      </c>
      <c r="AK11187" t="s">
        <v>9099</v>
      </c>
      <c r="AL11187">
        <v>1</v>
      </c>
      <c r="AM11187">
        <v>0</v>
      </c>
      <c r="AO11187" t="s">
        <v>9099</v>
      </c>
      <c r="AP11187" t="s">
        <v>9099</v>
      </c>
      <c r="AQ11187">
        <v>0</v>
      </c>
      <c r="AR11187">
        <v>3630100</v>
      </c>
    </row>
    <row r="11188" spans="1:44" x14ac:dyDescent="0.25">
      <c r="A11188">
        <v>11186</v>
      </c>
      <c r="B11188">
        <v>1474</v>
      </c>
      <c r="C11188">
        <v>2546</v>
      </c>
      <c r="D11188">
        <v>2787</v>
      </c>
      <c r="H11188" t="s">
        <v>15684</v>
      </c>
      <c r="I11188">
        <v>30</v>
      </c>
      <c r="J11188" t="s">
        <v>31890</v>
      </c>
      <c r="N11188">
        <v>0</v>
      </c>
      <c r="O11188">
        <v>0</v>
      </c>
      <c r="P11188" t="s">
        <v>7653</v>
      </c>
      <c r="Q11188" t="s">
        <v>7653</v>
      </c>
      <c r="R11188" t="s">
        <v>7653</v>
      </c>
      <c r="S11188" t="s">
        <v>7654</v>
      </c>
      <c r="U11188" t="s">
        <v>31898</v>
      </c>
      <c r="V11188" t="s">
        <v>31896</v>
      </c>
      <c r="W11188">
        <v>3</v>
      </c>
      <c r="X11188" t="s">
        <v>3014</v>
      </c>
      <c r="Y11188">
        <v>3</v>
      </c>
      <c r="Z11188">
        <v>1004.8612000000001</v>
      </c>
      <c r="AA11188">
        <v>3011.5617000000002</v>
      </c>
      <c r="AB11188">
        <v>41660.8046875</v>
      </c>
      <c r="AC11188">
        <v>-0.74036999999999997</v>
      </c>
      <c r="AD11188">
        <v>-0.78985000000000005</v>
      </c>
      <c r="AE11188">
        <v>-1.5302</v>
      </c>
      <c r="AF11188">
        <v>161.16</v>
      </c>
      <c r="AG11188">
        <v>0.58867000000000003</v>
      </c>
      <c r="AH11188">
        <v>161.06</v>
      </c>
      <c r="AI11188">
        <v>-9.7838999999999995E-2</v>
      </c>
      <c r="AJ11188">
        <v>0.11436</v>
      </c>
      <c r="AK11188" t="s">
        <v>9099</v>
      </c>
      <c r="AL11188">
        <v>1</v>
      </c>
      <c r="AM11188">
        <v>0</v>
      </c>
      <c r="AO11188" t="s">
        <v>9099</v>
      </c>
      <c r="AP11188" t="s">
        <v>9099</v>
      </c>
      <c r="AQ11188">
        <v>0</v>
      </c>
      <c r="AR11188">
        <v>6137500</v>
      </c>
    </row>
    <row r="11189" spans="1:44" x14ac:dyDescent="0.25">
      <c r="A11189">
        <v>11187</v>
      </c>
      <c r="B11189">
        <v>1474</v>
      </c>
      <c r="C11189">
        <v>2546</v>
      </c>
      <c r="D11189">
        <v>2787</v>
      </c>
      <c r="H11189" t="s">
        <v>15684</v>
      </c>
      <c r="I11189">
        <v>30</v>
      </c>
      <c r="J11189" t="s">
        <v>31890</v>
      </c>
      <c r="N11189">
        <v>0</v>
      </c>
      <c r="O11189">
        <v>0</v>
      </c>
      <c r="P11189" t="s">
        <v>7653</v>
      </c>
      <c r="Q11189" t="s">
        <v>7653</v>
      </c>
      <c r="R11189" t="s">
        <v>7653</v>
      </c>
      <c r="S11189" t="s">
        <v>7654</v>
      </c>
      <c r="U11189" t="s">
        <v>31898</v>
      </c>
      <c r="V11189" t="s">
        <v>31901</v>
      </c>
      <c r="W11189">
        <v>4</v>
      </c>
      <c r="X11189" t="s">
        <v>3010</v>
      </c>
      <c r="Y11189">
        <v>3</v>
      </c>
      <c r="Z11189">
        <v>1004.8612000000001</v>
      </c>
      <c r="AA11189">
        <v>3011.5617000000002</v>
      </c>
      <c r="AB11189">
        <v>44252.94921875</v>
      </c>
      <c r="AC11189">
        <v>0.29304999999999998</v>
      </c>
      <c r="AD11189">
        <v>0.23121</v>
      </c>
      <c r="AE11189">
        <v>0.52425999999999995</v>
      </c>
      <c r="AF11189">
        <v>160.9</v>
      </c>
      <c r="AG11189">
        <v>0.31419000000000002</v>
      </c>
      <c r="AH11189">
        <v>161.01</v>
      </c>
      <c r="AI11189">
        <v>0.10051</v>
      </c>
      <c r="AJ11189">
        <v>6.0103999999999998E-2</v>
      </c>
      <c r="AK11189" t="s">
        <v>9099</v>
      </c>
      <c r="AL11189">
        <v>1</v>
      </c>
      <c r="AM11189">
        <v>0</v>
      </c>
      <c r="AO11189" t="s">
        <v>9099</v>
      </c>
      <c r="AP11189" t="s">
        <v>9099</v>
      </c>
      <c r="AQ11189">
        <v>0</v>
      </c>
      <c r="AR11189">
        <v>5150800</v>
      </c>
    </row>
    <row r="11190" spans="1:44" x14ac:dyDescent="0.25">
      <c r="A11190">
        <v>11188</v>
      </c>
      <c r="B11190">
        <v>1474</v>
      </c>
      <c r="C11190">
        <v>2546</v>
      </c>
      <c r="D11190">
        <v>2787</v>
      </c>
      <c r="H11190" t="s">
        <v>15684</v>
      </c>
      <c r="I11190">
        <v>30</v>
      </c>
      <c r="J11190" t="s">
        <v>31890</v>
      </c>
      <c r="N11190">
        <v>0</v>
      </c>
      <c r="O11190">
        <v>0</v>
      </c>
      <c r="P11190" t="s">
        <v>7653</v>
      </c>
      <c r="Q11190" t="s">
        <v>7653</v>
      </c>
      <c r="R11190" t="s">
        <v>7653</v>
      </c>
      <c r="S11190" t="s">
        <v>7654</v>
      </c>
      <c r="U11190" t="s">
        <v>31898</v>
      </c>
      <c r="V11190" t="s">
        <v>31902</v>
      </c>
      <c r="W11190">
        <v>5</v>
      </c>
      <c r="X11190" t="s">
        <v>3011</v>
      </c>
      <c r="Y11190">
        <v>3</v>
      </c>
      <c r="Z11190">
        <v>1004.8612000000001</v>
      </c>
      <c r="AA11190">
        <v>3011.5617000000002</v>
      </c>
      <c r="AB11190">
        <v>44959.87109375</v>
      </c>
      <c r="AC11190">
        <v>-2.3585999999999999E-2</v>
      </c>
      <c r="AD11190">
        <v>0.20751</v>
      </c>
      <c r="AE11190">
        <v>0.18392</v>
      </c>
      <c r="AF11190">
        <v>161.12</v>
      </c>
      <c r="AG11190">
        <v>0.39168999999999998</v>
      </c>
      <c r="AH11190">
        <v>160.97</v>
      </c>
      <c r="AI11190">
        <v>-0.15040999999999999</v>
      </c>
      <c r="AJ11190">
        <v>2.7435000000000001E-2</v>
      </c>
      <c r="AK11190" t="s">
        <v>9099</v>
      </c>
      <c r="AL11190">
        <v>1</v>
      </c>
      <c r="AM11190">
        <v>0</v>
      </c>
      <c r="AO11190" t="s">
        <v>9099</v>
      </c>
      <c r="AP11190" t="s">
        <v>9099</v>
      </c>
      <c r="AQ11190">
        <v>0</v>
      </c>
      <c r="AR11190">
        <v>3392500</v>
      </c>
    </row>
    <row r="11191" spans="1:44" x14ac:dyDescent="0.25">
      <c r="A11191">
        <v>11189</v>
      </c>
      <c r="B11191">
        <v>1143</v>
      </c>
      <c r="C11191">
        <v>2547</v>
      </c>
      <c r="D11191">
        <v>2788</v>
      </c>
      <c r="E11191" t="s">
        <v>36627</v>
      </c>
      <c r="H11191" t="s">
        <v>15687</v>
      </c>
      <c r="I11191">
        <v>14</v>
      </c>
      <c r="J11191" t="s">
        <v>31890</v>
      </c>
      <c r="K11191" t="s">
        <v>36628</v>
      </c>
      <c r="N11191">
        <v>0</v>
      </c>
      <c r="O11191">
        <v>0</v>
      </c>
      <c r="P11191" t="s">
        <v>6660</v>
      </c>
      <c r="Q11191" t="s">
        <v>6660</v>
      </c>
      <c r="R11191" t="s">
        <v>6660</v>
      </c>
      <c r="S11191" t="s">
        <v>6661</v>
      </c>
      <c r="U11191" t="s">
        <v>31893</v>
      </c>
      <c r="V11191" t="s">
        <v>31894</v>
      </c>
      <c r="W11191">
        <v>1</v>
      </c>
      <c r="X11191" t="s">
        <v>1600</v>
      </c>
      <c r="Y11191">
        <v>2</v>
      </c>
      <c r="Z11191">
        <v>688.83893</v>
      </c>
      <c r="AA11191">
        <v>1375.6632999999999</v>
      </c>
      <c r="AB11191">
        <v>50152.58203125</v>
      </c>
      <c r="AC11191">
        <v>-1.6606000000000001</v>
      </c>
      <c r="AD11191">
        <v>-4.5390999999999999E-3</v>
      </c>
      <c r="AE11191">
        <v>-1.6652</v>
      </c>
      <c r="AF11191">
        <v>70.805000000000007</v>
      </c>
      <c r="AG11191">
        <v>1.9736</v>
      </c>
      <c r="AH11191">
        <v>70.805000000000007</v>
      </c>
      <c r="AI11191">
        <v>0</v>
      </c>
      <c r="AK11191">
        <v>0.92846018075943004</v>
      </c>
      <c r="AL11191" s="21">
        <v>2.7471E-7</v>
      </c>
      <c r="AM11191">
        <v>2</v>
      </c>
      <c r="AN11191">
        <v>8790</v>
      </c>
      <c r="AO11191">
        <v>156.13999999999999</v>
      </c>
      <c r="AP11191">
        <v>156.13999999999999</v>
      </c>
      <c r="AQ11191">
        <v>1</v>
      </c>
      <c r="AR11191">
        <v>30568000</v>
      </c>
    </row>
    <row r="11192" spans="1:44" x14ac:dyDescent="0.25">
      <c r="A11192">
        <v>11190</v>
      </c>
      <c r="B11192">
        <v>1143</v>
      </c>
      <c r="C11192">
        <v>2547</v>
      </c>
      <c r="D11192">
        <v>2788</v>
      </c>
      <c r="E11192">
        <v>8610</v>
      </c>
      <c r="H11192" t="s">
        <v>15687</v>
      </c>
      <c r="I11192">
        <v>14</v>
      </c>
      <c r="J11192" t="s">
        <v>31890</v>
      </c>
      <c r="K11192" t="s">
        <v>36628</v>
      </c>
      <c r="N11192">
        <v>0</v>
      </c>
      <c r="O11192">
        <v>0</v>
      </c>
      <c r="P11192" t="s">
        <v>6660</v>
      </c>
      <c r="Q11192" t="s">
        <v>6660</v>
      </c>
      <c r="R11192" t="s">
        <v>6660</v>
      </c>
      <c r="S11192" t="s">
        <v>6661</v>
      </c>
      <c r="U11192" t="s">
        <v>31893</v>
      </c>
      <c r="V11192" t="s">
        <v>31895</v>
      </c>
      <c r="W11192">
        <v>2</v>
      </c>
      <c r="X11192" t="s">
        <v>3013</v>
      </c>
      <c r="Y11192">
        <v>2</v>
      </c>
      <c r="Z11192">
        <v>688.83893</v>
      </c>
      <c r="AA11192">
        <v>1375.6632999999999</v>
      </c>
      <c r="AB11192">
        <v>50277.203125</v>
      </c>
      <c r="AC11192">
        <v>-0.78595000000000004</v>
      </c>
      <c r="AD11192">
        <v>-0.12723000000000001</v>
      </c>
      <c r="AE11192">
        <v>-0.91317999999999999</v>
      </c>
      <c r="AF11192">
        <v>71.231999999999999</v>
      </c>
      <c r="AG11192">
        <v>1.7295</v>
      </c>
      <c r="AH11192">
        <v>70.989000000000004</v>
      </c>
      <c r="AI11192">
        <v>-0.24260999999999999</v>
      </c>
      <c r="AK11192">
        <v>0.91343647241592396</v>
      </c>
      <c r="AL11192" s="21">
        <v>8.3407999999999998E-5</v>
      </c>
      <c r="AM11192">
        <v>1</v>
      </c>
      <c r="AN11192">
        <v>8275</v>
      </c>
      <c r="AO11192">
        <v>121.04</v>
      </c>
      <c r="AP11192">
        <v>121.04</v>
      </c>
      <c r="AQ11192">
        <v>1</v>
      </c>
      <c r="AR11192">
        <v>15892000</v>
      </c>
    </row>
    <row r="11193" spans="1:44" x14ac:dyDescent="0.25">
      <c r="A11193">
        <v>11191</v>
      </c>
      <c r="B11193">
        <v>1143</v>
      </c>
      <c r="C11193">
        <v>2547</v>
      </c>
      <c r="D11193">
        <v>2788</v>
      </c>
      <c r="E11193">
        <v>8611</v>
      </c>
      <c r="H11193" t="s">
        <v>15687</v>
      </c>
      <c r="I11193">
        <v>14</v>
      </c>
      <c r="J11193" t="s">
        <v>31890</v>
      </c>
      <c r="K11193" t="s">
        <v>36628</v>
      </c>
      <c r="N11193">
        <v>0</v>
      </c>
      <c r="O11193">
        <v>0</v>
      </c>
      <c r="P11193" t="s">
        <v>6660</v>
      </c>
      <c r="Q11193" t="s">
        <v>6660</v>
      </c>
      <c r="R11193" t="s">
        <v>6660</v>
      </c>
      <c r="S11193" t="s">
        <v>6661</v>
      </c>
      <c r="U11193" t="s">
        <v>31893</v>
      </c>
      <c r="V11193" t="s">
        <v>31902</v>
      </c>
      <c r="W11193">
        <v>5</v>
      </c>
      <c r="X11193" t="s">
        <v>3011</v>
      </c>
      <c r="Y11193">
        <v>2</v>
      </c>
      <c r="Z11193">
        <v>688.83893</v>
      </c>
      <c r="AA11193">
        <v>1375.6632999999999</v>
      </c>
      <c r="AB11193">
        <v>50315.0546875</v>
      </c>
      <c r="AC11193">
        <v>-0.52139999999999997</v>
      </c>
      <c r="AD11193">
        <v>0.34733000000000003</v>
      </c>
      <c r="AE11193">
        <v>-0.17405999999999999</v>
      </c>
      <c r="AF11193">
        <v>71.468999999999994</v>
      </c>
      <c r="AG11193">
        <v>0.85453999999999997</v>
      </c>
      <c r="AH11193">
        <v>71.119</v>
      </c>
      <c r="AI11193">
        <v>-0.35089999999999999</v>
      </c>
      <c r="AK11193">
        <v>0.53955996036529497</v>
      </c>
      <c r="AL11193">
        <v>0.19872000000000001</v>
      </c>
      <c r="AM11193">
        <v>1</v>
      </c>
      <c r="AN11193">
        <v>8095</v>
      </c>
      <c r="AO11193">
        <v>61.423000000000002</v>
      </c>
      <c r="AP11193">
        <v>57.978000000000002</v>
      </c>
      <c r="AQ11193">
        <v>1</v>
      </c>
      <c r="AR11193">
        <v>2146700</v>
      </c>
    </row>
    <row r="11194" spans="1:44" x14ac:dyDescent="0.25">
      <c r="A11194">
        <v>11192</v>
      </c>
      <c r="B11194">
        <v>1143</v>
      </c>
      <c r="C11194">
        <v>2547</v>
      </c>
      <c r="D11194">
        <v>2788</v>
      </c>
      <c r="E11194">
        <v>8612</v>
      </c>
      <c r="H11194" t="s">
        <v>15687</v>
      </c>
      <c r="I11194">
        <v>14</v>
      </c>
      <c r="J11194" t="s">
        <v>31890</v>
      </c>
      <c r="K11194" t="s">
        <v>36628</v>
      </c>
      <c r="N11194">
        <v>0</v>
      </c>
      <c r="O11194">
        <v>0</v>
      </c>
      <c r="P11194" t="s">
        <v>6660</v>
      </c>
      <c r="Q11194" t="s">
        <v>6660</v>
      </c>
      <c r="R11194" t="s">
        <v>6660</v>
      </c>
      <c r="S11194" t="s">
        <v>6661</v>
      </c>
      <c r="U11194" t="s">
        <v>31893</v>
      </c>
      <c r="V11194" t="s">
        <v>31897</v>
      </c>
      <c r="W11194">
        <v>6</v>
      </c>
      <c r="X11194" t="s">
        <v>3012</v>
      </c>
      <c r="Y11194">
        <v>2</v>
      </c>
      <c r="Z11194">
        <v>688.83893</v>
      </c>
      <c r="AA11194">
        <v>1375.6632999999999</v>
      </c>
      <c r="AB11194">
        <v>50382.0390625</v>
      </c>
      <c r="AC11194">
        <v>-1.0486</v>
      </c>
      <c r="AD11194">
        <v>0.23608999999999999</v>
      </c>
      <c r="AE11194">
        <v>-0.81252999999999997</v>
      </c>
      <c r="AF11194">
        <v>70.516000000000005</v>
      </c>
      <c r="AG11194">
        <v>1.7294</v>
      </c>
      <c r="AH11194">
        <v>70.769000000000005</v>
      </c>
      <c r="AI11194">
        <v>0.25295000000000001</v>
      </c>
      <c r="AK11194">
        <v>0.92370241880416903</v>
      </c>
      <c r="AL11194" s="21">
        <v>7.6488000000000004E-14</v>
      </c>
      <c r="AM11194">
        <v>1</v>
      </c>
      <c r="AN11194">
        <v>9087</v>
      </c>
      <c r="AO11194">
        <v>188.29</v>
      </c>
      <c r="AP11194">
        <v>188.29</v>
      </c>
      <c r="AQ11194">
        <v>1</v>
      </c>
      <c r="AR11194">
        <v>19116000</v>
      </c>
    </row>
    <row r="11195" spans="1:44" x14ac:dyDescent="0.25">
      <c r="A11195">
        <v>11193</v>
      </c>
      <c r="B11195">
        <v>1143</v>
      </c>
      <c r="C11195">
        <v>2547</v>
      </c>
      <c r="D11195">
        <v>2788</v>
      </c>
      <c r="H11195" t="s">
        <v>15687</v>
      </c>
      <c r="I11195">
        <v>14</v>
      </c>
      <c r="J11195" t="s">
        <v>31890</v>
      </c>
      <c r="N11195">
        <v>0</v>
      </c>
      <c r="O11195">
        <v>0</v>
      </c>
      <c r="P11195" t="s">
        <v>6660</v>
      </c>
      <c r="Q11195" t="s">
        <v>6660</v>
      </c>
      <c r="R11195" t="s">
        <v>6660</v>
      </c>
      <c r="S11195" t="s">
        <v>6661</v>
      </c>
      <c r="U11195" t="s">
        <v>31898</v>
      </c>
      <c r="V11195" t="s">
        <v>31901</v>
      </c>
      <c r="W11195">
        <v>4</v>
      </c>
      <c r="X11195" t="s">
        <v>3010</v>
      </c>
      <c r="Y11195">
        <v>2</v>
      </c>
      <c r="Z11195">
        <v>688.83893</v>
      </c>
      <c r="AA11195">
        <v>1375.6632999999999</v>
      </c>
      <c r="AB11195">
        <v>46765.9296875</v>
      </c>
      <c r="AC11195">
        <v>-0.83018000000000003</v>
      </c>
      <c r="AD11195">
        <v>1.0132000000000001</v>
      </c>
      <c r="AE11195">
        <v>0.18299000000000001</v>
      </c>
      <c r="AF11195">
        <v>71.069999999999993</v>
      </c>
      <c r="AG11195">
        <v>0.62280000000000002</v>
      </c>
      <c r="AH11195">
        <v>70.97</v>
      </c>
      <c r="AI11195">
        <v>-9.9990999999999997E-2</v>
      </c>
      <c r="AJ11195">
        <v>0.20088</v>
      </c>
      <c r="AK11195" t="s">
        <v>9099</v>
      </c>
      <c r="AL11195">
        <v>1</v>
      </c>
      <c r="AM11195">
        <v>0</v>
      </c>
      <c r="AO11195" t="s">
        <v>9099</v>
      </c>
      <c r="AP11195" t="s">
        <v>9099</v>
      </c>
      <c r="AQ11195">
        <v>0</v>
      </c>
      <c r="AR11195">
        <v>3193800</v>
      </c>
    </row>
    <row r="11196" spans="1:44" x14ac:dyDescent="0.25">
      <c r="A11196">
        <v>11194</v>
      </c>
      <c r="B11196">
        <v>1675</v>
      </c>
      <c r="C11196">
        <v>2548</v>
      </c>
      <c r="D11196">
        <v>2789</v>
      </c>
      <c r="E11196">
        <v>8613</v>
      </c>
      <c r="H11196" t="s">
        <v>15690</v>
      </c>
      <c r="I11196">
        <v>12</v>
      </c>
      <c r="J11196" t="s">
        <v>31890</v>
      </c>
      <c r="K11196" t="s">
        <v>36629</v>
      </c>
      <c r="N11196">
        <v>0</v>
      </c>
      <c r="O11196">
        <v>0</v>
      </c>
      <c r="P11196" t="s">
        <v>8253</v>
      </c>
      <c r="Q11196" t="s">
        <v>8253</v>
      </c>
      <c r="R11196" t="s">
        <v>8253</v>
      </c>
      <c r="S11196" t="s">
        <v>8254</v>
      </c>
      <c r="U11196" t="s">
        <v>31893</v>
      </c>
      <c r="V11196" t="s">
        <v>31894</v>
      </c>
      <c r="W11196">
        <v>1</v>
      </c>
      <c r="X11196" t="s">
        <v>1600</v>
      </c>
      <c r="Y11196">
        <v>2</v>
      </c>
      <c r="Z11196">
        <v>608.81271000000004</v>
      </c>
      <c r="AA11196">
        <v>1215.6108999999999</v>
      </c>
      <c r="AB11196">
        <v>52699.79296875</v>
      </c>
      <c r="AC11196">
        <v>-1.3837999999999999</v>
      </c>
      <c r="AD11196">
        <v>0.25035000000000002</v>
      </c>
      <c r="AE11196">
        <v>-1.1335</v>
      </c>
      <c r="AF11196">
        <v>21.372</v>
      </c>
      <c r="AG11196">
        <v>0.29770999999999997</v>
      </c>
      <c r="AH11196">
        <v>21.372</v>
      </c>
      <c r="AI11196">
        <v>0</v>
      </c>
      <c r="AK11196">
        <v>0.90439486503601096</v>
      </c>
      <c r="AL11196">
        <v>4.3778000000000003E-3</v>
      </c>
      <c r="AM11196">
        <v>1</v>
      </c>
      <c r="AN11196">
        <v>1157</v>
      </c>
      <c r="AO11196">
        <v>104.52</v>
      </c>
      <c r="AP11196">
        <v>79.668999999999997</v>
      </c>
      <c r="AQ11196">
        <v>1</v>
      </c>
      <c r="AR11196">
        <v>470390</v>
      </c>
    </row>
    <row r="11197" spans="1:44" x14ac:dyDescent="0.25">
      <c r="A11197">
        <v>11195</v>
      </c>
      <c r="B11197">
        <v>1675</v>
      </c>
      <c r="C11197">
        <v>2548</v>
      </c>
      <c r="D11197">
        <v>2789</v>
      </c>
      <c r="E11197">
        <v>8614</v>
      </c>
      <c r="H11197" t="s">
        <v>15690</v>
      </c>
      <c r="I11197">
        <v>12</v>
      </c>
      <c r="J11197" t="s">
        <v>31890</v>
      </c>
      <c r="K11197" t="s">
        <v>36629</v>
      </c>
      <c r="N11197">
        <v>0</v>
      </c>
      <c r="O11197">
        <v>0</v>
      </c>
      <c r="P11197" t="s">
        <v>8253</v>
      </c>
      <c r="Q11197" t="s">
        <v>8253</v>
      </c>
      <c r="R11197" t="s">
        <v>8253</v>
      </c>
      <c r="S11197" t="s">
        <v>8254</v>
      </c>
      <c r="U11197" t="s">
        <v>31893</v>
      </c>
      <c r="V11197" t="s">
        <v>31895</v>
      </c>
      <c r="W11197">
        <v>2</v>
      </c>
      <c r="X11197" t="s">
        <v>3013</v>
      </c>
      <c r="Y11197">
        <v>2</v>
      </c>
      <c r="Z11197">
        <v>608.81271000000004</v>
      </c>
      <c r="AA11197">
        <v>1215.6108999999999</v>
      </c>
      <c r="AB11197">
        <v>57992.6328125</v>
      </c>
      <c r="AC11197">
        <v>-0.19686000000000001</v>
      </c>
      <c r="AD11197">
        <v>0.62548999999999999</v>
      </c>
      <c r="AE11197">
        <v>0.42863000000000001</v>
      </c>
      <c r="AF11197">
        <v>21.372</v>
      </c>
      <c r="AG11197">
        <v>0.29216999999999999</v>
      </c>
      <c r="AH11197">
        <v>21.23</v>
      </c>
      <c r="AI11197">
        <v>-0.14244000000000001</v>
      </c>
      <c r="AK11197">
        <v>0.96514010429382302</v>
      </c>
      <c r="AL11197">
        <v>2.8349999999999998E-3</v>
      </c>
      <c r="AM11197">
        <v>1</v>
      </c>
      <c r="AN11197">
        <v>1142</v>
      </c>
      <c r="AO11197">
        <v>109.42</v>
      </c>
      <c r="AP11197">
        <v>109.42</v>
      </c>
      <c r="AQ11197">
        <v>1</v>
      </c>
      <c r="AR11197">
        <v>315610</v>
      </c>
    </row>
    <row r="11198" spans="1:44" x14ac:dyDescent="0.25">
      <c r="A11198">
        <v>11196</v>
      </c>
      <c r="B11198">
        <v>35</v>
      </c>
      <c r="C11198">
        <v>2549</v>
      </c>
      <c r="D11198">
        <v>2790</v>
      </c>
      <c r="E11198">
        <v>8615</v>
      </c>
      <c r="H11198" t="s">
        <v>15692</v>
      </c>
      <c r="I11198">
        <v>22</v>
      </c>
      <c r="J11198" t="s">
        <v>31890</v>
      </c>
      <c r="K11198" t="s">
        <v>36630</v>
      </c>
      <c r="N11198">
        <v>0</v>
      </c>
      <c r="O11198">
        <v>0</v>
      </c>
      <c r="P11198" t="s">
        <v>3265</v>
      </c>
      <c r="Q11198" t="s">
        <v>3265</v>
      </c>
      <c r="R11198" t="s">
        <v>3265</v>
      </c>
      <c r="S11198" t="s">
        <v>3266</v>
      </c>
      <c r="U11198" t="s">
        <v>31893</v>
      </c>
      <c r="V11198" t="s">
        <v>31902</v>
      </c>
      <c r="W11198">
        <v>5</v>
      </c>
      <c r="X11198" t="s">
        <v>3011</v>
      </c>
      <c r="Y11198">
        <v>4</v>
      </c>
      <c r="Z11198">
        <v>637.05183</v>
      </c>
      <c r="AA11198">
        <v>2544.1781999999998</v>
      </c>
      <c r="AB11198">
        <v>53502.16796875</v>
      </c>
      <c r="AC11198">
        <v>-0.83843999999999996</v>
      </c>
      <c r="AD11198">
        <v>0.14329</v>
      </c>
      <c r="AE11198">
        <v>-0.69515000000000005</v>
      </c>
      <c r="AF11198">
        <v>73.646000000000001</v>
      </c>
      <c r="AG11198">
        <v>1.1262000000000001</v>
      </c>
      <c r="AH11198">
        <v>73.295000000000002</v>
      </c>
      <c r="AI11198">
        <v>-0.35089999999999999</v>
      </c>
      <c r="AK11198">
        <v>0.86170363426208496</v>
      </c>
      <c r="AL11198">
        <v>0.20179</v>
      </c>
      <c r="AM11198">
        <v>1</v>
      </c>
      <c r="AN11198">
        <v>8394</v>
      </c>
      <c r="AO11198">
        <v>53.277999999999999</v>
      </c>
      <c r="AP11198">
        <v>53.277999999999999</v>
      </c>
      <c r="AQ11198">
        <v>1</v>
      </c>
      <c r="AR11198">
        <v>3483100</v>
      </c>
    </row>
    <row r="11199" spans="1:44" x14ac:dyDescent="0.25">
      <c r="A11199">
        <v>11197</v>
      </c>
      <c r="B11199">
        <v>35</v>
      </c>
      <c r="C11199">
        <v>2549</v>
      </c>
      <c r="D11199">
        <v>2790</v>
      </c>
      <c r="H11199" t="s">
        <v>15692</v>
      </c>
      <c r="I11199">
        <v>22</v>
      </c>
      <c r="J11199" t="s">
        <v>31890</v>
      </c>
      <c r="N11199">
        <v>0</v>
      </c>
      <c r="O11199">
        <v>0</v>
      </c>
      <c r="P11199" t="s">
        <v>3265</v>
      </c>
      <c r="Q11199" t="s">
        <v>3265</v>
      </c>
      <c r="R11199" t="s">
        <v>3265</v>
      </c>
      <c r="S11199" t="s">
        <v>3266</v>
      </c>
      <c r="U11199" t="s">
        <v>31898</v>
      </c>
      <c r="V11199" t="s">
        <v>31901</v>
      </c>
      <c r="W11199">
        <v>4</v>
      </c>
      <c r="X11199" t="s">
        <v>3010</v>
      </c>
      <c r="Y11199">
        <v>4</v>
      </c>
      <c r="Z11199">
        <v>637.05183</v>
      </c>
      <c r="AA11199">
        <v>2544.1781999999998</v>
      </c>
      <c r="AB11199">
        <v>52353.234375</v>
      </c>
      <c r="AC11199">
        <v>-0.81527000000000005</v>
      </c>
      <c r="AD11199">
        <v>-0.28055000000000002</v>
      </c>
      <c r="AE11199">
        <v>-1.0958000000000001</v>
      </c>
      <c r="AF11199">
        <v>73.406000000000006</v>
      </c>
      <c r="AG11199">
        <v>1.0371999999999999</v>
      </c>
      <c r="AH11199">
        <v>73.305999999999997</v>
      </c>
      <c r="AI11199">
        <v>-9.9990999999999997E-2</v>
      </c>
      <c r="AJ11199">
        <v>1.12E-2</v>
      </c>
      <c r="AK11199" t="s">
        <v>9099</v>
      </c>
      <c r="AL11199">
        <v>1</v>
      </c>
      <c r="AM11199">
        <v>0</v>
      </c>
      <c r="AO11199" t="s">
        <v>9099</v>
      </c>
      <c r="AP11199" t="s">
        <v>9099</v>
      </c>
      <c r="AQ11199">
        <v>0</v>
      </c>
      <c r="AR11199">
        <v>2687700</v>
      </c>
    </row>
    <row r="11200" spans="1:44" x14ac:dyDescent="0.25">
      <c r="A11200">
        <v>11198</v>
      </c>
      <c r="B11200">
        <v>35</v>
      </c>
      <c r="C11200">
        <v>2549</v>
      </c>
      <c r="D11200">
        <v>2790</v>
      </c>
      <c r="H11200" t="s">
        <v>15692</v>
      </c>
      <c r="I11200">
        <v>22</v>
      </c>
      <c r="J11200" t="s">
        <v>31890</v>
      </c>
      <c r="N11200">
        <v>0</v>
      </c>
      <c r="O11200">
        <v>0</v>
      </c>
      <c r="P11200" t="s">
        <v>3265</v>
      </c>
      <c r="Q11200" t="s">
        <v>3265</v>
      </c>
      <c r="R11200" t="s">
        <v>3265</v>
      </c>
      <c r="S11200" t="s">
        <v>3266</v>
      </c>
      <c r="U11200" t="s">
        <v>31898</v>
      </c>
      <c r="V11200" t="s">
        <v>31897</v>
      </c>
      <c r="W11200">
        <v>6</v>
      </c>
      <c r="X11200" t="s">
        <v>3012</v>
      </c>
      <c r="Y11200">
        <v>4</v>
      </c>
      <c r="Z11200">
        <v>637.05183</v>
      </c>
      <c r="AA11200">
        <v>2544.1781999999998</v>
      </c>
      <c r="AB11200">
        <v>53300.97265625</v>
      </c>
      <c r="AC11200">
        <v>-0.98051999999999995</v>
      </c>
      <c r="AD11200">
        <v>-0.19062999999999999</v>
      </c>
      <c r="AE11200">
        <v>-1.1712</v>
      </c>
      <c r="AF11200">
        <v>72.599000000000004</v>
      </c>
      <c r="AG11200">
        <v>0.84831999999999996</v>
      </c>
      <c r="AH11200">
        <v>72.852000000000004</v>
      </c>
      <c r="AI11200">
        <v>0.25295000000000001</v>
      </c>
      <c r="AJ11200">
        <v>-0.44370999999999999</v>
      </c>
      <c r="AK11200" t="s">
        <v>9099</v>
      </c>
      <c r="AL11200">
        <v>1</v>
      </c>
      <c r="AM11200">
        <v>0</v>
      </c>
      <c r="AO11200" t="s">
        <v>9099</v>
      </c>
      <c r="AP11200" t="s">
        <v>9099</v>
      </c>
      <c r="AQ11200">
        <v>0</v>
      </c>
      <c r="AR11200">
        <v>3152600</v>
      </c>
    </row>
    <row r="11201" spans="1:44" x14ac:dyDescent="0.25">
      <c r="A11201">
        <v>11199</v>
      </c>
      <c r="B11201">
        <v>1088</v>
      </c>
      <c r="C11201">
        <v>2550</v>
      </c>
      <c r="D11201">
        <v>2791</v>
      </c>
      <c r="E11201">
        <v>8616</v>
      </c>
      <c r="H11201" t="s">
        <v>15695</v>
      </c>
      <c r="I11201">
        <v>10</v>
      </c>
      <c r="J11201" t="s">
        <v>31890</v>
      </c>
      <c r="K11201" t="s">
        <v>36631</v>
      </c>
      <c r="N11201">
        <v>0</v>
      </c>
      <c r="O11201">
        <v>0</v>
      </c>
      <c r="P11201" t="s">
        <v>6480</v>
      </c>
      <c r="Q11201" t="s">
        <v>12330</v>
      </c>
      <c r="R11201" t="s">
        <v>12330</v>
      </c>
      <c r="S11201" t="s">
        <v>6482</v>
      </c>
      <c r="U11201" t="s">
        <v>31893</v>
      </c>
      <c r="V11201" t="s">
        <v>31894</v>
      </c>
      <c r="W11201">
        <v>1</v>
      </c>
      <c r="X11201" t="s">
        <v>1600</v>
      </c>
      <c r="Y11201">
        <v>2</v>
      </c>
      <c r="Z11201">
        <v>540.81164999999999</v>
      </c>
      <c r="AA11201">
        <v>1079.6087</v>
      </c>
      <c r="AB11201">
        <v>57509.7890625</v>
      </c>
      <c r="AC11201">
        <v>-1.7182999999999999</v>
      </c>
      <c r="AD11201">
        <v>-4.5247999999999997E-2</v>
      </c>
      <c r="AE11201">
        <v>-1.7636000000000001</v>
      </c>
      <c r="AF11201">
        <v>22.780999999999999</v>
      </c>
      <c r="AG11201">
        <v>0.62866</v>
      </c>
      <c r="AH11201">
        <v>22.780999999999999</v>
      </c>
      <c r="AI11201">
        <v>0</v>
      </c>
      <c r="AK11201">
        <v>0.67032885551452603</v>
      </c>
      <c r="AL11201">
        <v>2.3835999999999999</v>
      </c>
      <c r="AM11201">
        <v>1</v>
      </c>
      <c r="AN11201">
        <v>1342</v>
      </c>
      <c r="AO11201">
        <v>17.864000000000001</v>
      </c>
      <c r="AP11201">
        <v>7.0346000000000002</v>
      </c>
      <c r="AQ11201">
        <v>1</v>
      </c>
      <c r="AR11201">
        <v>9933600</v>
      </c>
    </row>
    <row r="11202" spans="1:44" x14ac:dyDescent="0.25">
      <c r="A11202">
        <v>11200</v>
      </c>
      <c r="B11202">
        <v>1088</v>
      </c>
      <c r="C11202">
        <v>2550</v>
      </c>
      <c r="D11202">
        <v>2791</v>
      </c>
      <c r="E11202">
        <v>8617</v>
      </c>
      <c r="H11202" t="s">
        <v>15695</v>
      </c>
      <c r="I11202">
        <v>10</v>
      </c>
      <c r="J11202" t="s">
        <v>31890</v>
      </c>
      <c r="K11202" t="s">
        <v>36631</v>
      </c>
      <c r="N11202">
        <v>0</v>
      </c>
      <c r="O11202">
        <v>0</v>
      </c>
      <c r="P11202" t="s">
        <v>6480</v>
      </c>
      <c r="Q11202" t="s">
        <v>12330</v>
      </c>
      <c r="R11202" t="s">
        <v>12330</v>
      </c>
      <c r="S11202" t="s">
        <v>6482</v>
      </c>
      <c r="U11202" t="s">
        <v>31893</v>
      </c>
      <c r="V11202" t="s">
        <v>31895</v>
      </c>
      <c r="W11202">
        <v>2</v>
      </c>
      <c r="X11202" t="s">
        <v>3013</v>
      </c>
      <c r="Y11202">
        <v>2</v>
      </c>
      <c r="Z11202">
        <v>540.81164999999999</v>
      </c>
      <c r="AA11202">
        <v>1079.6087</v>
      </c>
      <c r="AB11202">
        <v>59766.0625</v>
      </c>
      <c r="AC11202">
        <v>-0.39559</v>
      </c>
      <c r="AD11202">
        <v>-1.2373E-2</v>
      </c>
      <c r="AE11202">
        <v>-0.40795999999999999</v>
      </c>
      <c r="AF11202">
        <v>22.841000000000001</v>
      </c>
      <c r="AG11202">
        <v>0.41821000000000003</v>
      </c>
      <c r="AH11202">
        <v>22.698</v>
      </c>
      <c r="AI11202">
        <v>-0.14244000000000001</v>
      </c>
      <c r="AK11202">
        <v>0.57693278789520297</v>
      </c>
      <c r="AL11202">
        <v>0.94423000000000001</v>
      </c>
      <c r="AM11202">
        <v>1</v>
      </c>
      <c r="AN11202">
        <v>1322</v>
      </c>
      <c r="AO11202">
        <v>53.683</v>
      </c>
      <c r="AP11202">
        <v>41.447000000000003</v>
      </c>
      <c r="AQ11202">
        <v>1</v>
      </c>
      <c r="AR11202">
        <v>3645600</v>
      </c>
    </row>
    <row r="11203" spans="1:44" x14ac:dyDescent="0.25">
      <c r="A11203">
        <v>11201</v>
      </c>
      <c r="B11203">
        <v>1088</v>
      </c>
      <c r="C11203">
        <v>2550</v>
      </c>
      <c r="D11203">
        <v>2791</v>
      </c>
      <c r="E11203">
        <v>8618</v>
      </c>
      <c r="H11203" t="s">
        <v>15695</v>
      </c>
      <c r="I11203">
        <v>10</v>
      </c>
      <c r="J11203" t="s">
        <v>31890</v>
      </c>
      <c r="K11203" t="s">
        <v>36631</v>
      </c>
      <c r="N11203">
        <v>0</v>
      </c>
      <c r="O11203">
        <v>0</v>
      </c>
      <c r="P11203" t="s">
        <v>6480</v>
      </c>
      <c r="Q11203" t="s">
        <v>12330</v>
      </c>
      <c r="R11203" t="s">
        <v>12330</v>
      </c>
      <c r="S11203" t="s">
        <v>6482</v>
      </c>
      <c r="U11203" t="s">
        <v>31893</v>
      </c>
      <c r="V11203" t="s">
        <v>31896</v>
      </c>
      <c r="W11203">
        <v>3</v>
      </c>
      <c r="X11203" t="s">
        <v>3014</v>
      </c>
      <c r="Y11203">
        <v>2</v>
      </c>
      <c r="Z11203">
        <v>540.81164999999999</v>
      </c>
      <c r="AA11203">
        <v>1079.6087</v>
      </c>
      <c r="AB11203">
        <v>57872.51171875</v>
      </c>
      <c r="AC11203">
        <v>-1.1382000000000001</v>
      </c>
      <c r="AD11203">
        <v>-0.30297000000000002</v>
      </c>
      <c r="AE11203">
        <v>-1.4412</v>
      </c>
      <c r="AF11203">
        <v>22.712</v>
      </c>
      <c r="AG11203">
        <v>0.39439999999999997</v>
      </c>
      <c r="AH11203">
        <v>22.715</v>
      </c>
      <c r="AI11203">
        <v>2.3917999999999999E-3</v>
      </c>
      <c r="AK11203">
        <v>0.86076670885086104</v>
      </c>
      <c r="AL11203">
        <v>5.2040000000000003E-2</v>
      </c>
      <c r="AM11203">
        <v>1</v>
      </c>
      <c r="AN11203">
        <v>1365</v>
      </c>
      <c r="AO11203">
        <v>90.108000000000004</v>
      </c>
      <c r="AP11203">
        <v>74.478999999999999</v>
      </c>
      <c r="AQ11203">
        <v>1</v>
      </c>
      <c r="AR11203">
        <v>5836700</v>
      </c>
    </row>
    <row r="11204" spans="1:44" x14ac:dyDescent="0.25">
      <c r="A11204">
        <v>11202</v>
      </c>
      <c r="B11204">
        <v>1088</v>
      </c>
      <c r="C11204">
        <v>2550</v>
      </c>
      <c r="D11204">
        <v>2791</v>
      </c>
      <c r="E11204">
        <v>8619</v>
      </c>
      <c r="H11204" t="s">
        <v>15695</v>
      </c>
      <c r="I11204">
        <v>10</v>
      </c>
      <c r="J11204" t="s">
        <v>31890</v>
      </c>
      <c r="K11204" t="s">
        <v>36631</v>
      </c>
      <c r="N11204">
        <v>0</v>
      </c>
      <c r="O11204">
        <v>0</v>
      </c>
      <c r="P11204" t="s">
        <v>6480</v>
      </c>
      <c r="Q11204" t="s">
        <v>12330</v>
      </c>
      <c r="R11204" t="s">
        <v>12330</v>
      </c>
      <c r="S11204" t="s">
        <v>6482</v>
      </c>
      <c r="U11204" t="s">
        <v>31893</v>
      </c>
      <c r="V11204" t="s">
        <v>31901</v>
      </c>
      <c r="W11204">
        <v>4</v>
      </c>
      <c r="X11204" t="s">
        <v>3010</v>
      </c>
      <c r="Y11204">
        <v>2</v>
      </c>
      <c r="Z11204">
        <v>540.81164999999999</v>
      </c>
      <c r="AA11204">
        <v>1079.6087</v>
      </c>
      <c r="AB11204">
        <v>57274.83203125</v>
      </c>
      <c r="AC11204">
        <v>-0.98829999999999996</v>
      </c>
      <c r="AD11204">
        <v>-0.25957000000000002</v>
      </c>
      <c r="AE11204">
        <v>-1.2479</v>
      </c>
      <c r="AF11204">
        <v>22.390999999999998</v>
      </c>
      <c r="AG11204">
        <v>0.72516999999999998</v>
      </c>
      <c r="AH11204">
        <v>22.591999999999999</v>
      </c>
      <c r="AI11204">
        <v>0.20075000000000001</v>
      </c>
      <c r="AK11204">
        <v>0.87117540836334195</v>
      </c>
      <c r="AL11204" s="21">
        <v>3.8485999999999997E-5</v>
      </c>
      <c r="AM11204">
        <v>1</v>
      </c>
      <c r="AN11204">
        <v>1355</v>
      </c>
      <c r="AO11204">
        <v>152.54</v>
      </c>
      <c r="AP11204">
        <v>106.54</v>
      </c>
      <c r="AQ11204">
        <v>1</v>
      </c>
      <c r="AR11204">
        <v>9012400</v>
      </c>
    </row>
    <row r="11205" spans="1:44" x14ac:dyDescent="0.25">
      <c r="A11205">
        <v>11203</v>
      </c>
      <c r="B11205">
        <v>1088</v>
      </c>
      <c r="C11205">
        <v>2550</v>
      </c>
      <c r="D11205">
        <v>2791</v>
      </c>
      <c r="E11205">
        <v>8620</v>
      </c>
      <c r="H11205" t="s">
        <v>15695</v>
      </c>
      <c r="I11205">
        <v>10</v>
      </c>
      <c r="J11205" t="s">
        <v>31890</v>
      </c>
      <c r="K11205" t="s">
        <v>36631</v>
      </c>
      <c r="N11205">
        <v>0</v>
      </c>
      <c r="O11205">
        <v>0</v>
      </c>
      <c r="P11205" t="s">
        <v>6480</v>
      </c>
      <c r="Q11205" t="s">
        <v>12330</v>
      </c>
      <c r="R11205" t="s">
        <v>12330</v>
      </c>
      <c r="S11205" t="s">
        <v>6482</v>
      </c>
      <c r="U11205" t="s">
        <v>31893</v>
      </c>
      <c r="V11205" t="s">
        <v>31902</v>
      </c>
      <c r="W11205">
        <v>5</v>
      </c>
      <c r="X11205" t="s">
        <v>3011</v>
      </c>
      <c r="Y11205">
        <v>2</v>
      </c>
      <c r="Z11205">
        <v>540.81164999999999</v>
      </c>
      <c r="AA11205">
        <v>1079.6087</v>
      </c>
      <c r="AB11205">
        <v>57978.625</v>
      </c>
      <c r="AC11205">
        <v>-1.0536000000000001</v>
      </c>
      <c r="AD11205">
        <v>-0.32907999999999998</v>
      </c>
      <c r="AE11205">
        <v>-1.3827</v>
      </c>
      <c r="AF11205">
        <v>22.667999999999999</v>
      </c>
      <c r="AG11205">
        <v>1.3354999999999999</v>
      </c>
      <c r="AH11205">
        <v>22.518000000000001</v>
      </c>
      <c r="AI11205">
        <v>-0.15040999999999999</v>
      </c>
      <c r="AK11205">
        <v>0.982807397842407</v>
      </c>
      <c r="AL11205">
        <v>9.5694999999999999E-3</v>
      </c>
      <c r="AM11205">
        <v>1</v>
      </c>
      <c r="AN11205">
        <v>1287</v>
      </c>
      <c r="AO11205">
        <v>110.53</v>
      </c>
      <c r="AP11205">
        <v>110.53</v>
      </c>
      <c r="AQ11205">
        <v>1</v>
      </c>
      <c r="AR11205">
        <v>65919000</v>
      </c>
    </row>
    <row r="11206" spans="1:44" x14ac:dyDescent="0.25">
      <c r="A11206">
        <v>11204</v>
      </c>
      <c r="B11206">
        <v>1088</v>
      </c>
      <c r="C11206">
        <v>2550</v>
      </c>
      <c r="D11206">
        <v>2791</v>
      </c>
      <c r="E11206">
        <v>8621</v>
      </c>
      <c r="H11206" t="s">
        <v>15695</v>
      </c>
      <c r="I11206">
        <v>10</v>
      </c>
      <c r="J11206" t="s">
        <v>31890</v>
      </c>
      <c r="K11206" t="s">
        <v>36631</v>
      </c>
      <c r="N11206">
        <v>0</v>
      </c>
      <c r="O11206">
        <v>0</v>
      </c>
      <c r="P11206" t="s">
        <v>6480</v>
      </c>
      <c r="Q11206" t="s">
        <v>12330</v>
      </c>
      <c r="R11206" t="s">
        <v>12330</v>
      </c>
      <c r="S11206" t="s">
        <v>6482</v>
      </c>
      <c r="U11206" t="s">
        <v>31893</v>
      </c>
      <c r="V11206" t="s">
        <v>31897</v>
      </c>
      <c r="W11206">
        <v>6</v>
      </c>
      <c r="X11206" t="s">
        <v>3012</v>
      </c>
      <c r="Y11206">
        <v>2</v>
      </c>
      <c r="Z11206">
        <v>540.81164999999999</v>
      </c>
      <c r="AA11206">
        <v>1079.6087</v>
      </c>
      <c r="AB11206">
        <v>57405.21875</v>
      </c>
      <c r="AC11206">
        <v>-1.9191</v>
      </c>
      <c r="AD11206">
        <v>-9.3488000000000002E-2</v>
      </c>
      <c r="AE11206">
        <v>-2.0125999999999999</v>
      </c>
      <c r="AF11206">
        <v>22.309000000000001</v>
      </c>
      <c r="AG11206">
        <v>1.3917999999999999</v>
      </c>
      <c r="AH11206">
        <v>22.562000000000001</v>
      </c>
      <c r="AI11206">
        <v>0.25297999999999998</v>
      </c>
      <c r="AK11206">
        <v>0.96749800443649303</v>
      </c>
      <c r="AL11206" s="21">
        <v>1.3665E-6</v>
      </c>
      <c r="AM11206">
        <v>1</v>
      </c>
      <c r="AN11206">
        <v>1277</v>
      </c>
      <c r="AO11206">
        <v>172.88</v>
      </c>
      <c r="AP11206">
        <v>115.97</v>
      </c>
      <c r="AQ11206">
        <v>1</v>
      </c>
      <c r="AR11206">
        <v>41576000</v>
      </c>
    </row>
    <row r="11207" spans="1:44" x14ac:dyDescent="0.25">
      <c r="A11207">
        <v>11205</v>
      </c>
      <c r="B11207">
        <v>1238</v>
      </c>
      <c r="C11207">
        <v>2551</v>
      </c>
      <c r="D11207">
        <v>2792</v>
      </c>
      <c r="E11207">
        <v>8622</v>
      </c>
      <c r="H11207" t="s">
        <v>15698</v>
      </c>
      <c r="I11207">
        <v>19</v>
      </c>
      <c r="J11207" t="s">
        <v>31890</v>
      </c>
      <c r="K11207" t="s">
        <v>36632</v>
      </c>
      <c r="N11207">
        <v>0</v>
      </c>
      <c r="O11207">
        <v>0</v>
      </c>
      <c r="P11207" t="s">
        <v>6945</v>
      </c>
      <c r="Q11207" t="s">
        <v>6945</v>
      </c>
      <c r="R11207" t="s">
        <v>6945</v>
      </c>
      <c r="S11207" t="s">
        <v>6946</v>
      </c>
      <c r="U11207" t="s">
        <v>31893</v>
      </c>
      <c r="V11207" t="s">
        <v>31896</v>
      </c>
      <c r="W11207">
        <v>3</v>
      </c>
      <c r="X11207" t="s">
        <v>3014</v>
      </c>
      <c r="Y11207">
        <v>3</v>
      </c>
      <c r="Z11207">
        <v>687.37600999999995</v>
      </c>
      <c r="AA11207">
        <v>2059.1062000000002</v>
      </c>
      <c r="AB11207">
        <v>51593.08203125</v>
      </c>
      <c r="AC11207">
        <v>-1.2122999999999999</v>
      </c>
      <c r="AD11207">
        <v>0.17588999999999999</v>
      </c>
      <c r="AE11207">
        <v>-1.0364</v>
      </c>
      <c r="AF11207">
        <v>84.063999999999993</v>
      </c>
      <c r="AG11207">
        <v>1.5838000000000001</v>
      </c>
      <c r="AH11207">
        <v>84.266999999999996</v>
      </c>
      <c r="AI11207">
        <v>0.20285</v>
      </c>
      <c r="AK11207">
        <v>0.73424082994461104</v>
      </c>
      <c r="AL11207">
        <v>1.6758</v>
      </c>
      <c r="AM11207">
        <v>1</v>
      </c>
      <c r="AN11207">
        <v>10820</v>
      </c>
      <c r="AO11207">
        <v>31.646999999999998</v>
      </c>
      <c r="AP11207">
        <v>16.251999999999999</v>
      </c>
      <c r="AQ11207">
        <v>1</v>
      </c>
      <c r="AR11207">
        <v>12983000</v>
      </c>
    </row>
    <row r="11208" spans="1:44" x14ac:dyDescent="0.25">
      <c r="A11208">
        <v>11206</v>
      </c>
      <c r="B11208">
        <v>1238</v>
      </c>
      <c r="C11208">
        <v>2551</v>
      </c>
      <c r="D11208">
        <v>2792</v>
      </c>
      <c r="E11208">
        <v>8623</v>
      </c>
      <c r="H11208" t="s">
        <v>15698</v>
      </c>
      <c r="I11208">
        <v>19</v>
      </c>
      <c r="J11208" t="s">
        <v>31890</v>
      </c>
      <c r="K11208" t="s">
        <v>36632</v>
      </c>
      <c r="N11208">
        <v>0</v>
      </c>
      <c r="O11208">
        <v>0</v>
      </c>
      <c r="P11208" t="s">
        <v>6945</v>
      </c>
      <c r="Q11208" t="s">
        <v>6945</v>
      </c>
      <c r="R11208" t="s">
        <v>6945</v>
      </c>
      <c r="S11208" t="s">
        <v>6946</v>
      </c>
      <c r="U11208" t="s">
        <v>31893</v>
      </c>
      <c r="V11208" t="s">
        <v>31896</v>
      </c>
      <c r="W11208">
        <v>3</v>
      </c>
      <c r="X11208" t="s">
        <v>3014</v>
      </c>
      <c r="Y11208">
        <v>2</v>
      </c>
      <c r="Z11208">
        <v>1030.5604000000001</v>
      </c>
      <c r="AA11208">
        <v>2059.1062000000002</v>
      </c>
      <c r="AB11208">
        <v>43202.140625</v>
      </c>
      <c r="AC11208">
        <v>-0.99151</v>
      </c>
      <c r="AD11208">
        <v>0.48670999999999998</v>
      </c>
      <c r="AE11208">
        <v>-0.50478999999999996</v>
      </c>
      <c r="AF11208">
        <v>83.992999999999995</v>
      </c>
      <c r="AG11208">
        <v>1.2585</v>
      </c>
      <c r="AH11208">
        <v>84.195999999999998</v>
      </c>
      <c r="AI11208">
        <v>0.20285</v>
      </c>
      <c r="AK11208">
        <v>0.96387183666229204</v>
      </c>
      <c r="AL11208" s="21">
        <v>7.4297999999999996E-27</v>
      </c>
      <c r="AM11208">
        <v>1</v>
      </c>
      <c r="AN11208">
        <v>10821</v>
      </c>
      <c r="AO11208">
        <v>226.65</v>
      </c>
      <c r="AP11208">
        <v>213.02</v>
      </c>
      <c r="AQ11208">
        <v>1</v>
      </c>
      <c r="AR11208">
        <v>5090300</v>
      </c>
    </row>
    <row r="11209" spans="1:44" x14ac:dyDescent="0.25">
      <c r="A11209">
        <v>11207</v>
      </c>
      <c r="B11209">
        <v>43</v>
      </c>
      <c r="C11209">
        <v>2552</v>
      </c>
      <c r="D11209">
        <v>2793</v>
      </c>
      <c r="E11209">
        <v>8624</v>
      </c>
      <c r="H11209" t="s">
        <v>15699</v>
      </c>
      <c r="I11209">
        <v>12</v>
      </c>
      <c r="J11209" t="s">
        <v>31890</v>
      </c>
      <c r="K11209" t="s">
        <v>36633</v>
      </c>
      <c r="N11209">
        <v>0</v>
      </c>
      <c r="O11209">
        <v>0</v>
      </c>
      <c r="P11209" t="s">
        <v>3295</v>
      </c>
      <c r="Q11209" t="s">
        <v>3295</v>
      </c>
      <c r="R11209" t="s">
        <v>3295</v>
      </c>
      <c r="S11209" t="s">
        <v>3296</v>
      </c>
      <c r="U11209" t="s">
        <v>31893</v>
      </c>
      <c r="V11209" t="s">
        <v>31902</v>
      </c>
      <c r="W11209">
        <v>5</v>
      </c>
      <c r="X11209" t="s">
        <v>3011</v>
      </c>
      <c r="Y11209">
        <v>2</v>
      </c>
      <c r="Z11209">
        <v>618.36458000000005</v>
      </c>
      <c r="AA11209">
        <v>1234.7146</v>
      </c>
      <c r="AB11209">
        <v>52389.4765625</v>
      </c>
      <c r="AC11209">
        <v>-1.2481</v>
      </c>
      <c r="AD11209">
        <v>-0.53868000000000005</v>
      </c>
      <c r="AE11209">
        <v>-1.7867</v>
      </c>
      <c r="AF11209">
        <v>37.673999999999999</v>
      </c>
      <c r="AG11209">
        <v>0.48784</v>
      </c>
      <c r="AH11209">
        <v>37.323</v>
      </c>
      <c r="AI11209">
        <v>-0.35089999999999999</v>
      </c>
      <c r="AK11209">
        <v>0.51624310016632102</v>
      </c>
      <c r="AL11209">
        <v>2.5503999999999999E-2</v>
      </c>
      <c r="AM11209">
        <v>1</v>
      </c>
      <c r="AN11209">
        <v>3378</v>
      </c>
      <c r="AO11209">
        <v>90.912999999999997</v>
      </c>
      <c r="AP11209">
        <v>90.912999999999997</v>
      </c>
      <c r="AQ11209">
        <v>1</v>
      </c>
      <c r="AR11209">
        <v>1353000</v>
      </c>
    </row>
    <row r="11210" spans="1:44" x14ac:dyDescent="0.25">
      <c r="A11210">
        <v>11208</v>
      </c>
      <c r="B11210">
        <v>1096</v>
      </c>
      <c r="C11210">
        <v>2553</v>
      </c>
      <c r="D11210">
        <v>2794</v>
      </c>
      <c r="E11210">
        <v>8625</v>
      </c>
      <c r="H11210" t="s">
        <v>15702</v>
      </c>
      <c r="I11210">
        <v>18</v>
      </c>
      <c r="J11210" t="s">
        <v>31890</v>
      </c>
      <c r="K11210" t="s">
        <v>36634</v>
      </c>
      <c r="N11210">
        <v>0</v>
      </c>
      <c r="O11210">
        <v>0</v>
      </c>
      <c r="P11210" t="s">
        <v>6513</v>
      </c>
      <c r="Q11210" t="s">
        <v>6513</v>
      </c>
      <c r="R11210" t="s">
        <v>6513</v>
      </c>
      <c r="S11210" t="s">
        <v>6514</v>
      </c>
      <c r="U11210" t="s">
        <v>31893</v>
      </c>
      <c r="V11210" t="s">
        <v>31894</v>
      </c>
      <c r="W11210">
        <v>1</v>
      </c>
      <c r="X11210" t="s">
        <v>1600</v>
      </c>
      <c r="Y11210">
        <v>3</v>
      </c>
      <c r="Z11210">
        <v>650.31352000000004</v>
      </c>
      <c r="AA11210">
        <v>1947.9186999999999</v>
      </c>
      <c r="AB11210">
        <v>52079.54296875</v>
      </c>
      <c r="AC11210">
        <v>-1.4393</v>
      </c>
      <c r="AD11210">
        <v>8.4060000000000003E-3</v>
      </c>
      <c r="AE11210">
        <v>-1.4309000000000001</v>
      </c>
      <c r="AF11210">
        <v>76.146000000000001</v>
      </c>
      <c r="AG11210">
        <v>0.44719999999999999</v>
      </c>
      <c r="AH11210">
        <v>76.146000000000001</v>
      </c>
      <c r="AI11210">
        <v>0</v>
      </c>
      <c r="AK11210">
        <v>0.59159868955612205</v>
      </c>
      <c r="AL11210">
        <v>0.15725</v>
      </c>
      <c r="AM11210">
        <v>1</v>
      </c>
      <c r="AN11210">
        <v>9698</v>
      </c>
      <c r="AO11210">
        <v>60.917999999999999</v>
      </c>
      <c r="AP11210">
        <v>50.414999999999999</v>
      </c>
      <c r="AQ11210">
        <v>1</v>
      </c>
      <c r="AR11210">
        <v>3318800</v>
      </c>
    </row>
    <row r="11211" spans="1:44" x14ac:dyDescent="0.25">
      <c r="A11211">
        <v>11209</v>
      </c>
      <c r="B11211">
        <v>1096</v>
      </c>
      <c r="C11211">
        <v>2553</v>
      </c>
      <c r="D11211">
        <v>2794</v>
      </c>
      <c r="E11211">
        <v>8626</v>
      </c>
      <c r="H11211" t="s">
        <v>15702</v>
      </c>
      <c r="I11211">
        <v>18</v>
      </c>
      <c r="J11211" t="s">
        <v>31890</v>
      </c>
      <c r="K11211" t="s">
        <v>36634</v>
      </c>
      <c r="N11211">
        <v>0</v>
      </c>
      <c r="O11211">
        <v>0</v>
      </c>
      <c r="P11211" t="s">
        <v>6513</v>
      </c>
      <c r="Q11211" t="s">
        <v>6513</v>
      </c>
      <c r="R11211" t="s">
        <v>6513</v>
      </c>
      <c r="S11211" t="s">
        <v>6514</v>
      </c>
      <c r="U11211" t="s">
        <v>31893</v>
      </c>
      <c r="V11211" t="s">
        <v>31901</v>
      </c>
      <c r="W11211">
        <v>4</v>
      </c>
      <c r="X11211" t="s">
        <v>3010</v>
      </c>
      <c r="Y11211">
        <v>3</v>
      </c>
      <c r="Z11211">
        <v>650.31352000000004</v>
      </c>
      <c r="AA11211">
        <v>1947.9186999999999</v>
      </c>
      <c r="AB11211">
        <v>54393.87890625</v>
      </c>
      <c r="AC11211">
        <v>-0.76983999999999997</v>
      </c>
      <c r="AD11211">
        <v>-0.24501000000000001</v>
      </c>
      <c r="AE11211">
        <v>-1.0148999999999999</v>
      </c>
      <c r="AF11211">
        <v>76.415999999999997</v>
      </c>
      <c r="AG11211">
        <v>0.54315000000000002</v>
      </c>
      <c r="AH11211">
        <v>76.316000000000003</v>
      </c>
      <c r="AI11211">
        <v>-9.9990999999999997E-2</v>
      </c>
      <c r="AK11211">
        <v>0.96297574043273904</v>
      </c>
      <c r="AL11211">
        <v>2.3577000000000001E-2</v>
      </c>
      <c r="AM11211">
        <v>1</v>
      </c>
      <c r="AN11211">
        <v>9774</v>
      </c>
      <c r="AO11211">
        <v>78.069000000000003</v>
      </c>
      <c r="AP11211">
        <v>59.615000000000002</v>
      </c>
      <c r="AQ11211">
        <v>1</v>
      </c>
      <c r="AR11211">
        <v>1419500</v>
      </c>
    </row>
    <row r="11212" spans="1:44" x14ac:dyDescent="0.25">
      <c r="A11212">
        <v>11210</v>
      </c>
      <c r="B11212">
        <v>1096</v>
      </c>
      <c r="C11212">
        <v>2553</v>
      </c>
      <c r="D11212">
        <v>2794</v>
      </c>
      <c r="H11212" t="s">
        <v>15702</v>
      </c>
      <c r="I11212">
        <v>18</v>
      </c>
      <c r="J11212" t="s">
        <v>31890</v>
      </c>
      <c r="N11212">
        <v>0</v>
      </c>
      <c r="O11212">
        <v>0</v>
      </c>
      <c r="P11212" t="s">
        <v>6513</v>
      </c>
      <c r="Q11212" t="s">
        <v>6513</v>
      </c>
      <c r="R11212" t="s">
        <v>6513</v>
      </c>
      <c r="S11212" t="s">
        <v>6514</v>
      </c>
      <c r="U11212" t="s">
        <v>31898</v>
      </c>
      <c r="V11212" t="s">
        <v>31895</v>
      </c>
      <c r="W11212">
        <v>2</v>
      </c>
      <c r="X11212" t="s">
        <v>3013</v>
      </c>
      <c r="Y11212">
        <v>3</v>
      </c>
      <c r="Z11212">
        <v>650.31352000000004</v>
      </c>
      <c r="AA11212">
        <v>1947.9186999999999</v>
      </c>
      <c r="AB11212">
        <v>54878.6171875</v>
      </c>
      <c r="AC11212">
        <v>-0.31003999999999998</v>
      </c>
      <c r="AD11212">
        <v>-0.35574</v>
      </c>
      <c r="AE11212">
        <v>-0.66578000000000004</v>
      </c>
      <c r="AF11212">
        <v>76.546000000000006</v>
      </c>
      <c r="AG11212">
        <v>0.44330999999999998</v>
      </c>
      <c r="AH11212">
        <v>76.203000000000003</v>
      </c>
      <c r="AI11212">
        <v>-0.34277999999999997</v>
      </c>
      <c r="AJ11212">
        <v>5.6992000000000001E-2</v>
      </c>
      <c r="AK11212" t="s">
        <v>9099</v>
      </c>
      <c r="AL11212">
        <v>1</v>
      </c>
      <c r="AM11212">
        <v>0</v>
      </c>
      <c r="AO11212" t="s">
        <v>9099</v>
      </c>
      <c r="AP11212" t="s">
        <v>9099</v>
      </c>
      <c r="AQ11212">
        <v>0</v>
      </c>
      <c r="AR11212">
        <v>1900400</v>
      </c>
    </row>
    <row r="11213" spans="1:44" x14ac:dyDescent="0.25">
      <c r="A11213">
        <v>11211</v>
      </c>
      <c r="B11213">
        <v>1381</v>
      </c>
      <c r="C11213">
        <v>2554</v>
      </c>
      <c r="D11213">
        <v>2795</v>
      </c>
      <c r="E11213">
        <v>8627</v>
      </c>
      <c r="H11213" t="s">
        <v>15705</v>
      </c>
      <c r="I11213">
        <v>25</v>
      </c>
      <c r="J11213" t="s">
        <v>31890</v>
      </c>
      <c r="K11213" t="s">
        <v>36635</v>
      </c>
      <c r="N11213">
        <v>0</v>
      </c>
      <c r="O11213">
        <v>0</v>
      </c>
      <c r="P11213" t="s">
        <v>7366</v>
      </c>
      <c r="Q11213" t="s">
        <v>7366</v>
      </c>
      <c r="R11213" t="s">
        <v>7366</v>
      </c>
      <c r="S11213" t="s">
        <v>7367</v>
      </c>
      <c r="U11213" t="s">
        <v>31893</v>
      </c>
      <c r="V11213" t="s">
        <v>31894</v>
      </c>
      <c r="W11213">
        <v>1</v>
      </c>
      <c r="X11213" t="s">
        <v>1600</v>
      </c>
      <c r="Y11213">
        <v>3</v>
      </c>
      <c r="Z11213">
        <v>855.77668000000006</v>
      </c>
      <c r="AA11213">
        <v>2564.3081999999999</v>
      </c>
      <c r="AB11213">
        <v>46107.96484375</v>
      </c>
      <c r="AC11213">
        <v>-1.8008</v>
      </c>
      <c r="AD11213">
        <v>4.1034000000000001E-3</v>
      </c>
      <c r="AE11213">
        <v>-1.7966</v>
      </c>
      <c r="AF11213">
        <v>107.11</v>
      </c>
      <c r="AG11213">
        <v>1.3737999999999999</v>
      </c>
      <c r="AH11213">
        <v>107.11</v>
      </c>
      <c r="AI11213">
        <v>0</v>
      </c>
      <c r="AK11213">
        <v>0.83951556682586703</v>
      </c>
      <c r="AL11213">
        <v>0.50497999999999998</v>
      </c>
      <c r="AM11213">
        <v>1</v>
      </c>
      <c r="AN11213">
        <v>14496</v>
      </c>
      <c r="AO11213">
        <v>38.267000000000003</v>
      </c>
      <c r="AP11213">
        <v>26.872</v>
      </c>
      <c r="AQ11213">
        <v>1</v>
      </c>
      <c r="AR11213">
        <v>56122000</v>
      </c>
    </row>
    <row r="11214" spans="1:44" x14ac:dyDescent="0.25">
      <c r="A11214">
        <v>11212</v>
      </c>
      <c r="B11214">
        <v>1381</v>
      </c>
      <c r="C11214">
        <v>2554</v>
      </c>
      <c r="D11214">
        <v>2795</v>
      </c>
      <c r="E11214">
        <v>8628</v>
      </c>
      <c r="H11214" t="s">
        <v>15705</v>
      </c>
      <c r="I11214">
        <v>25</v>
      </c>
      <c r="J11214" t="s">
        <v>31890</v>
      </c>
      <c r="K11214" t="s">
        <v>36635</v>
      </c>
      <c r="N11214">
        <v>0</v>
      </c>
      <c r="O11214">
        <v>0</v>
      </c>
      <c r="P11214" t="s">
        <v>7366</v>
      </c>
      <c r="Q11214" t="s">
        <v>7366</v>
      </c>
      <c r="R11214" t="s">
        <v>7366</v>
      </c>
      <c r="S11214" t="s">
        <v>7367</v>
      </c>
      <c r="U11214" t="s">
        <v>31893</v>
      </c>
      <c r="V11214" t="s">
        <v>31895</v>
      </c>
      <c r="W11214">
        <v>2</v>
      </c>
      <c r="X11214" t="s">
        <v>3013</v>
      </c>
      <c r="Y11214">
        <v>3</v>
      </c>
      <c r="Z11214">
        <v>855.77668000000006</v>
      </c>
      <c r="AA11214">
        <v>2564.3081999999999</v>
      </c>
      <c r="AB11214">
        <v>46176.1328125</v>
      </c>
      <c r="AC11214">
        <v>-0.67842000000000002</v>
      </c>
      <c r="AD11214">
        <v>-0.13439999999999999</v>
      </c>
      <c r="AE11214">
        <v>-0.81281999999999999</v>
      </c>
      <c r="AF11214">
        <v>107.34</v>
      </c>
      <c r="AG11214">
        <v>1.3342000000000001</v>
      </c>
      <c r="AH11214">
        <v>107.1</v>
      </c>
      <c r="AI11214">
        <v>-0.24260999999999999</v>
      </c>
      <c r="AK11214">
        <v>0.97290062904357899</v>
      </c>
      <c r="AL11214" s="21">
        <v>4.0337000000000002E-9</v>
      </c>
      <c r="AM11214">
        <v>1</v>
      </c>
      <c r="AN11214">
        <v>13561</v>
      </c>
      <c r="AO11214">
        <v>135.49</v>
      </c>
      <c r="AP11214">
        <v>135.49</v>
      </c>
      <c r="AQ11214">
        <v>1</v>
      </c>
      <c r="AR11214">
        <v>21140000</v>
      </c>
    </row>
    <row r="11215" spans="1:44" x14ac:dyDescent="0.25">
      <c r="A11215">
        <v>11213</v>
      </c>
      <c r="B11215">
        <v>1381</v>
      </c>
      <c r="C11215">
        <v>2554</v>
      </c>
      <c r="D11215">
        <v>2795</v>
      </c>
      <c r="E11215">
        <v>8629</v>
      </c>
      <c r="H11215" t="s">
        <v>15705</v>
      </c>
      <c r="I11215">
        <v>25</v>
      </c>
      <c r="J11215" t="s">
        <v>31890</v>
      </c>
      <c r="K11215" t="s">
        <v>36635</v>
      </c>
      <c r="N11215">
        <v>0</v>
      </c>
      <c r="O11215">
        <v>0</v>
      </c>
      <c r="P11215" t="s">
        <v>7366</v>
      </c>
      <c r="Q11215" t="s">
        <v>7366</v>
      </c>
      <c r="R11215" t="s">
        <v>7366</v>
      </c>
      <c r="S11215" t="s">
        <v>7367</v>
      </c>
      <c r="U11215" t="s">
        <v>31893</v>
      </c>
      <c r="V11215" t="s">
        <v>31901</v>
      </c>
      <c r="W11215">
        <v>4</v>
      </c>
      <c r="X11215" t="s">
        <v>3010</v>
      </c>
      <c r="Y11215">
        <v>3</v>
      </c>
      <c r="Z11215">
        <v>855.77668000000006</v>
      </c>
      <c r="AA11215">
        <v>2564.3081999999999</v>
      </c>
      <c r="AB11215">
        <v>46270.73046875</v>
      </c>
      <c r="AC11215">
        <v>-0.42891000000000001</v>
      </c>
      <c r="AD11215">
        <v>-0.19539999999999999</v>
      </c>
      <c r="AE11215">
        <v>-0.62429999999999997</v>
      </c>
      <c r="AF11215">
        <v>107.32</v>
      </c>
      <c r="AG11215">
        <v>1.2743</v>
      </c>
      <c r="AH11215">
        <v>107.22</v>
      </c>
      <c r="AI11215">
        <v>-9.9983000000000002E-2</v>
      </c>
      <c r="AK11215">
        <v>0.95975106954574596</v>
      </c>
      <c r="AL11215" s="21">
        <v>2.4042000000000001E-5</v>
      </c>
      <c r="AM11215">
        <v>1</v>
      </c>
      <c r="AN11215">
        <v>14393</v>
      </c>
      <c r="AO11215">
        <v>106.86</v>
      </c>
      <c r="AP11215">
        <v>106.86</v>
      </c>
      <c r="AQ11215">
        <v>1</v>
      </c>
      <c r="AR11215">
        <v>28400000</v>
      </c>
    </row>
    <row r="11216" spans="1:44" x14ac:dyDescent="0.25">
      <c r="A11216">
        <v>11214</v>
      </c>
      <c r="B11216">
        <v>1381</v>
      </c>
      <c r="C11216">
        <v>2554</v>
      </c>
      <c r="D11216">
        <v>2795</v>
      </c>
      <c r="E11216">
        <v>8630</v>
      </c>
      <c r="H11216" t="s">
        <v>15705</v>
      </c>
      <c r="I11216">
        <v>25</v>
      </c>
      <c r="J11216" t="s">
        <v>31890</v>
      </c>
      <c r="K11216" t="s">
        <v>36635</v>
      </c>
      <c r="N11216">
        <v>0</v>
      </c>
      <c r="O11216">
        <v>0</v>
      </c>
      <c r="P11216" t="s">
        <v>7366</v>
      </c>
      <c r="Q11216" t="s">
        <v>7366</v>
      </c>
      <c r="R11216" t="s">
        <v>7366</v>
      </c>
      <c r="S11216" t="s">
        <v>7367</v>
      </c>
      <c r="U11216" t="s">
        <v>31893</v>
      </c>
      <c r="V11216" t="s">
        <v>31902</v>
      </c>
      <c r="W11216">
        <v>5</v>
      </c>
      <c r="X11216" t="s">
        <v>3011</v>
      </c>
      <c r="Y11216">
        <v>3</v>
      </c>
      <c r="Z11216">
        <v>855.77668000000006</v>
      </c>
      <c r="AA11216">
        <v>2564.3081999999999</v>
      </c>
      <c r="AB11216">
        <v>46388.8828125</v>
      </c>
      <c r="AC11216">
        <v>-0.53258000000000005</v>
      </c>
      <c r="AD11216">
        <v>1.8905000000000002E-2</v>
      </c>
      <c r="AE11216">
        <v>-0.51368000000000003</v>
      </c>
      <c r="AF11216">
        <v>107.58</v>
      </c>
      <c r="AG11216">
        <v>1.0421</v>
      </c>
      <c r="AH11216">
        <v>107.13</v>
      </c>
      <c r="AI11216">
        <v>-0.45113999999999999</v>
      </c>
      <c r="AK11216">
        <v>0.93673920631408703</v>
      </c>
      <c r="AL11216">
        <v>1.1698E-2</v>
      </c>
      <c r="AM11216">
        <v>1</v>
      </c>
      <c r="AN11216">
        <v>13048</v>
      </c>
      <c r="AO11216">
        <v>68.88</v>
      </c>
      <c r="AP11216">
        <v>53.64</v>
      </c>
      <c r="AQ11216">
        <v>1</v>
      </c>
      <c r="AR11216">
        <v>11568000</v>
      </c>
    </row>
    <row r="11217" spans="1:44" x14ac:dyDescent="0.25">
      <c r="A11217">
        <v>11215</v>
      </c>
      <c r="B11217">
        <v>1381</v>
      </c>
      <c r="C11217">
        <v>2554</v>
      </c>
      <c r="D11217">
        <v>2795</v>
      </c>
      <c r="E11217">
        <v>8631</v>
      </c>
      <c r="H11217" t="s">
        <v>15705</v>
      </c>
      <c r="I11217">
        <v>25</v>
      </c>
      <c r="J11217" t="s">
        <v>31890</v>
      </c>
      <c r="K11217" t="s">
        <v>36635</v>
      </c>
      <c r="N11217">
        <v>0</v>
      </c>
      <c r="O11217">
        <v>0</v>
      </c>
      <c r="P11217" t="s">
        <v>7366</v>
      </c>
      <c r="Q11217" t="s">
        <v>7366</v>
      </c>
      <c r="R11217" t="s">
        <v>7366</v>
      </c>
      <c r="S11217" t="s">
        <v>7367</v>
      </c>
      <c r="U11217" t="s">
        <v>31893</v>
      </c>
      <c r="V11217" t="s">
        <v>31897</v>
      </c>
      <c r="W11217">
        <v>6</v>
      </c>
      <c r="X11217" t="s">
        <v>3012</v>
      </c>
      <c r="Y11217">
        <v>3</v>
      </c>
      <c r="Z11217">
        <v>855.77668000000006</v>
      </c>
      <c r="AA11217">
        <v>2564.3081999999999</v>
      </c>
      <c r="AB11217">
        <v>46172.6640625</v>
      </c>
      <c r="AC11217">
        <v>1.8183999999999999E-2</v>
      </c>
      <c r="AD11217">
        <v>-0.32042999999999999</v>
      </c>
      <c r="AE11217">
        <v>-0.30224000000000001</v>
      </c>
      <c r="AF11217">
        <v>106.83</v>
      </c>
      <c r="AG11217">
        <v>1.0727</v>
      </c>
      <c r="AH11217">
        <v>107.09</v>
      </c>
      <c r="AI11217">
        <v>0.25296000000000002</v>
      </c>
      <c r="AK11217">
        <v>0.95871663093566895</v>
      </c>
      <c r="AL11217" s="21">
        <v>1.2627000000000001E-12</v>
      </c>
      <c r="AM11217">
        <v>1</v>
      </c>
      <c r="AN11217">
        <v>14976</v>
      </c>
      <c r="AO11217">
        <v>156.66999999999999</v>
      </c>
      <c r="AP11217">
        <v>139.94999999999999</v>
      </c>
      <c r="AQ11217">
        <v>1</v>
      </c>
      <c r="AR11217">
        <v>31777000</v>
      </c>
    </row>
    <row r="11218" spans="1:44" x14ac:dyDescent="0.25">
      <c r="A11218">
        <v>11216</v>
      </c>
      <c r="B11218">
        <v>1377</v>
      </c>
      <c r="C11218">
        <v>2555</v>
      </c>
      <c r="D11218">
        <v>2796</v>
      </c>
      <c r="E11218" t="s">
        <v>36636</v>
      </c>
      <c r="H11218" t="s">
        <v>15708</v>
      </c>
      <c r="I11218">
        <v>17</v>
      </c>
      <c r="J11218" t="s">
        <v>31890</v>
      </c>
      <c r="K11218" t="s">
        <v>36637</v>
      </c>
      <c r="N11218">
        <v>0</v>
      </c>
      <c r="O11218">
        <v>0</v>
      </c>
      <c r="P11218" t="s">
        <v>7350</v>
      </c>
      <c r="Q11218" t="s">
        <v>7350</v>
      </c>
      <c r="R11218" t="s">
        <v>7350</v>
      </c>
      <c r="S11218" t="s">
        <v>7351</v>
      </c>
      <c r="U11218" t="s">
        <v>31893</v>
      </c>
      <c r="V11218" t="s">
        <v>31897</v>
      </c>
      <c r="W11218">
        <v>6</v>
      </c>
      <c r="X11218" t="s">
        <v>3012</v>
      </c>
      <c r="Y11218">
        <v>2</v>
      </c>
      <c r="Z11218">
        <v>907.42322000000001</v>
      </c>
      <c r="AA11218">
        <v>1812.8318999999999</v>
      </c>
      <c r="AB11218">
        <v>45906.234375</v>
      </c>
      <c r="AC11218">
        <v>-0.59509000000000001</v>
      </c>
      <c r="AD11218">
        <v>0.25037999999999999</v>
      </c>
      <c r="AE11218">
        <v>-0.34471000000000002</v>
      </c>
      <c r="AF11218">
        <v>89.866</v>
      </c>
      <c r="AG11218">
        <v>1.98</v>
      </c>
      <c r="AH11218">
        <v>90.119</v>
      </c>
      <c r="AI11218">
        <v>0.25297999999999998</v>
      </c>
      <c r="AK11218">
        <v>0.93646836280822798</v>
      </c>
      <c r="AL11218" s="21">
        <v>8.0905999999999993E-24</v>
      </c>
      <c r="AM11218">
        <v>2</v>
      </c>
      <c r="AN11218">
        <v>12247</v>
      </c>
      <c r="AO11218">
        <v>212.39</v>
      </c>
      <c r="AP11218">
        <v>212.39</v>
      </c>
      <c r="AQ11218">
        <v>1</v>
      </c>
      <c r="AR11218">
        <v>7218100</v>
      </c>
    </row>
    <row r="11219" spans="1:44" x14ac:dyDescent="0.25">
      <c r="A11219">
        <v>11217</v>
      </c>
      <c r="B11219">
        <v>1377</v>
      </c>
      <c r="C11219">
        <v>2555</v>
      </c>
      <c r="D11219">
        <v>2796</v>
      </c>
      <c r="E11219">
        <v>8634</v>
      </c>
      <c r="H11219" t="s">
        <v>15708</v>
      </c>
      <c r="I11219">
        <v>17</v>
      </c>
      <c r="J11219" t="s">
        <v>31890</v>
      </c>
      <c r="K11219" t="s">
        <v>36637</v>
      </c>
      <c r="N11219">
        <v>0</v>
      </c>
      <c r="O11219">
        <v>0</v>
      </c>
      <c r="P11219" t="s">
        <v>7350</v>
      </c>
      <c r="Q11219" t="s">
        <v>7350</v>
      </c>
      <c r="R11219" t="s">
        <v>7350</v>
      </c>
      <c r="S11219" t="s">
        <v>7351</v>
      </c>
      <c r="U11219" t="s">
        <v>31893</v>
      </c>
      <c r="V11219" t="s">
        <v>31897</v>
      </c>
      <c r="W11219">
        <v>6</v>
      </c>
      <c r="X11219" t="s">
        <v>3012</v>
      </c>
      <c r="Y11219">
        <v>2</v>
      </c>
      <c r="Z11219">
        <v>907.42322000000001</v>
      </c>
      <c r="AA11219">
        <v>1812.8318999999999</v>
      </c>
      <c r="AB11219">
        <v>45906.19921875</v>
      </c>
      <c r="AC11219">
        <v>-0.28308</v>
      </c>
      <c r="AD11219">
        <v>-0.49831999999999999</v>
      </c>
      <c r="AE11219">
        <v>-0.78139999999999998</v>
      </c>
      <c r="AF11219">
        <v>91.876000000000005</v>
      </c>
      <c r="AG11219">
        <v>1.7257</v>
      </c>
      <c r="AH11219">
        <v>92.129000000000005</v>
      </c>
      <c r="AI11219">
        <v>0.25297999999999998</v>
      </c>
      <c r="AK11219">
        <v>0.28842952847480802</v>
      </c>
      <c r="AL11219">
        <v>0.88871999999999995</v>
      </c>
      <c r="AM11219">
        <v>1</v>
      </c>
      <c r="AN11219">
        <v>12574</v>
      </c>
      <c r="AO11219">
        <v>29.077000000000002</v>
      </c>
      <c r="AP11219">
        <v>29.077000000000002</v>
      </c>
      <c r="AQ11219">
        <v>1</v>
      </c>
      <c r="AR11219">
        <v>2768600</v>
      </c>
    </row>
    <row r="11220" spans="1:44" x14ac:dyDescent="0.25">
      <c r="A11220">
        <v>11218</v>
      </c>
      <c r="B11220">
        <v>1377</v>
      </c>
      <c r="C11220">
        <v>2555</v>
      </c>
      <c r="D11220">
        <v>2796</v>
      </c>
      <c r="H11220" t="s">
        <v>15708</v>
      </c>
      <c r="I11220">
        <v>17</v>
      </c>
      <c r="J11220" t="s">
        <v>31890</v>
      </c>
      <c r="N11220">
        <v>0</v>
      </c>
      <c r="O11220">
        <v>0</v>
      </c>
      <c r="P11220" t="s">
        <v>7350</v>
      </c>
      <c r="Q11220" t="s">
        <v>7350</v>
      </c>
      <c r="R11220" t="s">
        <v>7350</v>
      </c>
      <c r="S11220" t="s">
        <v>7351</v>
      </c>
      <c r="U11220" t="s">
        <v>31898</v>
      </c>
      <c r="V11220" t="s">
        <v>31901</v>
      </c>
      <c r="W11220">
        <v>4</v>
      </c>
      <c r="X11220" t="s">
        <v>3010</v>
      </c>
      <c r="Y11220">
        <v>2</v>
      </c>
      <c r="Z11220">
        <v>907.42322000000001</v>
      </c>
      <c r="AA11220">
        <v>1812.8318999999999</v>
      </c>
      <c r="AB11220">
        <v>46134.56640625</v>
      </c>
      <c r="AC11220">
        <v>-0.30636000000000002</v>
      </c>
      <c r="AD11220">
        <v>-0.21643000000000001</v>
      </c>
      <c r="AE11220">
        <v>-0.52278999999999998</v>
      </c>
      <c r="AF11220">
        <v>90.114999999999995</v>
      </c>
      <c r="AG11220">
        <v>1.1082000000000001</v>
      </c>
      <c r="AH11220">
        <v>90.114999999999995</v>
      </c>
      <c r="AI11220">
        <v>2.6703000000000002E-4</v>
      </c>
      <c r="AJ11220">
        <v>-3.7688999999999999E-3</v>
      </c>
      <c r="AK11220" t="s">
        <v>9099</v>
      </c>
      <c r="AL11220">
        <v>1</v>
      </c>
      <c r="AM11220">
        <v>0</v>
      </c>
      <c r="AO11220" t="s">
        <v>9099</v>
      </c>
      <c r="AP11220" t="s">
        <v>9099</v>
      </c>
      <c r="AQ11220">
        <v>0</v>
      </c>
      <c r="AR11220">
        <v>1336600</v>
      </c>
    </row>
    <row r="11221" spans="1:44" x14ac:dyDescent="0.25">
      <c r="A11221">
        <v>11219</v>
      </c>
      <c r="B11221">
        <v>1377</v>
      </c>
      <c r="C11221">
        <v>2555</v>
      </c>
      <c r="D11221">
        <v>2796</v>
      </c>
      <c r="H11221" t="s">
        <v>15708</v>
      </c>
      <c r="I11221">
        <v>17</v>
      </c>
      <c r="J11221" t="s">
        <v>31890</v>
      </c>
      <c r="N11221">
        <v>0</v>
      </c>
      <c r="O11221">
        <v>0</v>
      </c>
      <c r="P11221" t="s">
        <v>7350</v>
      </c>
      <c r="Q11221" t="s">
        <v>7350</v>
      </c>
      <c r="R11221" t="s">
        <v>7350</v>
      </c>
      <c r="S11221" t="s">
        <v>7351</v>
      </c>
      <c r="U11221" t="s">
        <v>31898</v>
      </c>
      <c r="V11221" t="s">
        <v>31902</v>
      </c>
      <c r="W11221">
        <v>5</v>
      </c>
      <c r="X11221" t="s">
        <v>3011</v>
      </c>
      <c r="Y11221">
        <v>2</v>
      </c>
      <c r="Z11221">
        <v>907.42322000000001</v>
      </c>
      <c r="AA11221">
        <v>1812.8318999999999</v>
      </c>
      <c r="AB11221">
        <v>44853.6328125</v>
      </c>
      <c r="AC11221">
        <v>-0.66842999999999997</v>
      </c>
      <c r="AD11221">
        <v>0.14280999999999999</v>
      </c>
      <c r="AE11221">
        <v>-0.52561999999999998</v>
      </c>
      <c r="AF11221">
        <v>90.492999999999995</v>
      </c>
      <c r="AG11221">
        <v>1.5</v>
      </c>
      <c r="AH11221">
        <v>90.042000000000002</v>
      </c>
      <c r="AI11221">
        <v>-0.45113999999999999</v>
      </c>
      <c r="AJ11221">
        <v>-7.6668E-2</v>
      </c>
      <c r="AK11221" t="s">
        <v>9099</v>
      </c>
      <c r="AL11221">
        <v>1</v>
      </c>
      <c r="AM11221">
        <v>0</v>
      </c>
      <c r="AO11221" t="s">
        <v>9099</v>
      </c>
      <c r="AP11221" t="s">
        <v>9099</v>
      </c>
      <c r="AQ11221">
        <v>0</v>
      </c>
      <c r="AR11221">
        <v>1521400</v>
      </c>
    </row>
    <row r="11222" spans="1:44" x14ac:dyDescent="0.25">
      <c r="A11222">
        <v>11220</v>
      </c>
      <c r="B11222">
        <v>1647</v>
      </c>
      <c r="C11222">
        <v>2556</v>
      </c>
      <c r="D11222">
        <v>2797</v>
      </c>
      <c r="E11222">
        <v>8635</v>
      </c>
      <c r="H11222" t="s">
        <v>15709</v>
      </c>
      <c r="I11222">
        <v>10</v>
      </c>
      <c r="J11222" t="s">
        <v>31890</v>
      </c>
      <c r="K11222" t="s">
        <v>36638</v>
      </c>
      <c r="N11222">
        <v>0</v>
      </c>
      <c r="O11222">
        <v>0</v>
      </c>
      <c r="P11222" t="s">
        <v>8170</v>
      </c>
      <c r="Q11222" t="s">
        <v>8170</v>
      </c>
      <c r="R11222" t="s">
        <v>8170</v>
      </c>
      <c r="S11222" t="s">
        <v>8171</v>
      </c>
      <c r="U11222" t="s">
        <v>31893</v>
      </c>
      <c r="V11222" t="s">
        <v>31896</v>
      </c>
      <c r="W11222">
        <v>3</v>
      </c>
      <c r="X11222" t="s">
        <v>3014</v>
      </c>
      <c r="Y11222">
        <v>2</v>
      </c>
      <c r="Z11222">
        <v>552.79907000000003</v>
      </c>
      <c r="AA11222">
        <v>1103.5835999999999</v>
      </c>
      <c r="AB11222">
        <v>56810.00390625</v>
      </c>
      <c r="AC11222">
        <v>-0.92735999999999996</v>
      </c>
      <c r="AD11222">
        <v>0.27721000000000001</v>
      </c>
      <c r="AE11222">
        <v>-0.65015000000000001</v>
      </c>
      <c r="AF11222">
        <v>22.039000000000001</v>
      </c>
      <c r="AG11222">
        <v>0.32124999999999998</v>
      </c>
      <c r="AH11222">
        <v>22.042000000000002</v>
      </c>
      <c r="AI11222">
        <v>2.3917999999999999E-3</v>
      </c>
      <c r="AK11222">
        <v>0.94424736499786399</v>
      </c>
      <c r="AL11222">
        <v>9.4575999999999993E-2</v>
      </c>
      <c r="AM11222">
        <v>1</v>
      </c>
      <c r="AN11222">
        <v>1280</v>
      </c>
      <c r="AO11222">
        <v>76.465000000000003</v>
      </c>
      <c r="AP11222">
        <v>46.298000000000002</v>
      </c>
      <c r="AQ11222">
        <v>1</v>
      </c>
      <c r="AR11222">
        <v>1679400</v>
      </c>
    </row>
    <row r="11223" spans="1:44" x14ac:dyDescent="0.25">
      <c r="A11223">
        <v>11221</v>
      </c>
      <c r="B11223">
        <v>1781</v>
      </c>
      <c r="C11223">
        <v>2557</v>
      </c>
      <c r="D11223">
        <v>2798</v>
      </c>
      <c r="E11223">
        <v>8636</v>
      </c>
      <c r="H11223" t="s">
        <v>15712</v>
      </c>
      <c r="I11223">
        <v>13</v>
      </c>
      <c r="J11223" t="s">
        <v>31890</v>
      </c>
      <c r="K11223" t="s">
        <v>36639</v>
      </c>
      <c r="N11223">
        <v>0</v>
      </c>
      <c r="O11223">
        <v>0</v>
      </c>
      <c r="P11223" t="s">
        <v>8572</v>
      </c>
      <c r="Q11223" t="s">
        <v>8572</v>
      </c>
      <c r="R11223" t="s">
        <v>8572</v>
      </c>
      <c r="S11223" t="s">
        <v>8573</v>
      </c>
      <c r="U11223" t="s">
        <v>31893</v>
      </c>
      <c r="V11223" t="s">
        <v>31894</v>
      </c>
      <c r="W11223">
        <v>1</v>
      </c>
      <c r="X11223" t="s">
        <v>1600</v>
      </c>
      <c r="Y11223">
        <v>2</v>
      </c>
      <c r="Z11223">
        <v>627.31528000000003</v>
      </c>
      <c r="AA11223">
        <v>1252.616</v>
      </c>
      <c r="AB11223">
        <v>54991.078125</v>
      </c>
      <c r="AC11223">
        <v>-2.1013999999999999</v>
      </c>
      <c r="AD11223">
        <v>0.14359</v>
      </c>
      <c r="AE11223">
        <v>-1.9578</v>
      </c>
      <c r="AF11223">
        <v>25.600999999999999</v>
      </c>
      <c r="AG11223">
        <v>0.42071999999999998</v>
      </c>
      <c r="AH11223">
        <v>25.600999999999999</v>
      </c>
      <c r="AI11223">
        <v>0</v>
      </c>
      <c r="AK11223">
        <v>0.97746294736862205</v>
      </c>
      <c r="AL11223" s="21">
        <v>1.1741E-5</v>
      </c>
      <c r="AM11223">
        <v>1</v>
      </c>
      <c r="AN11223">
        <v>1696</v>
      </c>
      <c r="AO11223">
        <v>140.38999999999999</v>
      </c>
      <c r="AP11223">
        <v>140.38999999999999</v>
      </c>
      <c r="AQ11223">
        <v>1</v>
      </c>
      <c r="AR11223">
        <v>2747400</v>
      </c>
    </row>
    <row r="11224" spans="1:44" x14ac:dyDescent="0.25">
      <c r="A11224">
        <v>11222</v>
      </c>
      <c r="B11224">
        <v>1781</v>
      </c>
      <c r="C11224">
        <v>2557</v>
      </c>
      <c r="D11224">
        <v>2798</v>
      </c>
      <c r="E11224">
        <v>8637</v>
      </c>
      <c r="H11224" t="s">
        <v>15712</v>
      </c>
      <c r="I11224">
        <v>13</v>
      </c>
      <c r="J11224" t="s">
        <v>31890</v>
      </c>
      <c r="K11224" t="s">
        <v>36639</v>
      </c>
      <c r="N11224">
        <v>0</v>
      </c>
      <c r="O11224">
        <v>0</v>
      </c>
      <c r="P11224" t="s">
        <v>8572</v>
      </c>
      <c r="Q11224" t="s">
        <v>8572</v>
      </c>
      <c r="R11224" t="s">
        <v>8572</v>
      </c>
      <c r="S11224" t="s">
        <v>8573</v>
      </c>
      <c r="U11224" t="s">
        <v>31893</v>
      </c>
      <c r="V11224" t="s">
        <v>31895</v>
      </c>
      <c r="W11224">
        <v>2</v>
      </c>
      <c r="X11224" t="s">
        <v>3013</v>
      </c>
      <c r="Y11224">
        <v>2</v>
      </c>
      <c r="Z11224">
        <v>627.31528000000003</v>
      </c>
      <c r="AA11224">
        <v>1252.616</v>
      </c>
      <c r="AB11224">
        <v>54286.36328125</v>
      </c>
      <c r="AC11224">
        <v>-0.38991999999999999</v>
      </c>
      <c r="AD11224">
        <v>7.7502999999999999E-3</v>
      </c>
      <c r="AE11224">
        <v>-0.38216</v>
      </c>
      <c r="AF11224">
        <v>25.753</v>
      </c>
      <c r="AG11224">
        <v>0.38462000000000002</v>
      </c>
      <c r="AH11224">
        <v>25.611000000000001</v>
      </c>
      <c r="AI11224">
        <v>-0.14244000000000001</v>
      </c>
      <c r="AK11224">
        <v>0.91219848394393899</v>
      </c>
      <c r="AL11224">
        <v>2.0718000000000001E-4</v>
      </c>
      <c r="AM11224">
        <v>1</v>
      </c>
      <c r="AN11224">
        <v>1691</v>
      </c>
      <c r="AO11224">
        <v>119.74</v>
      </c>
      <c r="AP11224">
        <v>119.74</v>
      </c>
      <c r="AQ11224">
        <v>1</v>
      </c>
      <c r="AR11224">
        <v>1636300</v>
      </c>
    </row>
    <row r="11225" spans="1:44" x14ac:dyDescent="0.25">
      <c r="A11225">
        <v>11223</v>
      </c>
      <c r="B11225">
        <v>1781</v>
      </c>
      <c r="C11225">
        <v>2557</v>
      </c>
      <c r="D11225">
        <v>2798</v>
      </c>
      <c r="E11225">
        <v>8638</v>
      </c>
      <c r="H11225" t="s">
        <v>15712</v>
      </c>
      <c r="I11225">
        <v>13</v>
      </c>
      <c r="J11225" t="s">
        <v>31890</v>
      </c>
      <c r="K11225" t="s">
        <v>36639</v>
      </c>
      <c r="N11225">
        <v>0</v>
      </c>
      <c r="O11225">
        <v>0</v>
      </c>
      <c r="P11225" t="s">
        <v>8572</v>
      </c>
      <c r="Q11225" t="s">
        <v>8572</v>
      </c>
      <c r="R11225" t="s">
        <v>8572</v>
      </c>
      <c r="S11225" t="s">
        <v>8573</v>
      </c>
      <c r="U11225" t="s">
        <v>31893</v>
      </c>
      <c r="V11225" t="s">
        <v>31901</v>
      </c>
      <c r="W11225">
        <v>4</v>
      </c>
      <c r="X11225" t="s">
        <v>3010</v>
      </c>
      <c r="Y11225">
        <v>2</v>
      </c>
      <c r="Z11225">
        <v>627.31528000000003</v>
      </c>
      <c r="AA11225">
        <v>1252.616</v>
      </c>
      <c r="AB11225">
        <v>54258.625</v>
      </c>
      <c r="AC11225">
        <v>-1.1269</v>
      </c>
      <c r="AD11225">
        <v>-0.10992</v>
      </c>
      <c r="AE11225">
        <v>-1.2367999999999999</v>
      </c>
      <c r="AF11225">
        <v>25.329000000000001</v>
      </c>
      <c r="AG11225">
        <v>0.36210999999999999</v>
      </c>
      <c r="AH11225">
        <v>25.63</v>
      </c>
      <c r="AI11225">
        <v>0.30099999999999999</v>
      </c>
      <c r="AK11225">
        <v>0.95400768518447898</v>
      </c>
      <c r="AL11225" s="21">
        <v>4.3601E-6</v>
      </c>
      <c r="AM11225">
        <v>1</v>
      </c>
      <c r="AN11225">
        <v>1759</v>
      </c>
      <c r="AO11225">
        <v>152.85</v>
      </c>
      <c r="AP11225">
        <v>130.53</v>
      </c>
      <c r="AQ11225">
        <v>1</v>
      </c>
      <c r="AR11225">
        <v>2501700</v>
      </c>
    </row>
    <row r="11226" spans="1:44" x14ac:dyDescent="0.25">
      <c r="A11226">
        <v>11224</v>
      </c>
      <c r="B11226">
        <v>1781</v>
      </c>
      <c r="C11226">
        <v>2557</v>
      </c>
      <c r="D11226">
        <v>2798</v>
      </c>
      <c r="E11226">
        <v>8639</v>
      </c>
      <c r="H11226" t="s">
        <v>15712</v>
      </c>
      <c r="I11226">
        <v>13</v>
      </c>
      <c r="J11226" t="s">
        <v>31890</v>
      </c>
      <c r="K11226" t="s">
        <v>36639</v>
      </c>
      <c r="N11226">
        <v>0</v>
      </c>
      <c r="O11226">
        <v>0</v>
      </c>
      <c r="P11226" t="s">
        <v>8572</v>
      </c>
      <c r="Q11226" t="s">
        <v>8572</v>
      </c>
      <c r="R11226" t="s">
        <v>8572</v>
      </c>
      <c r="S11226" t="s">
        <v>8573</v>
      </c>
      <c r="U11226" t="s">
        <v>31893</v>
      </c>
      <c r="V11226" t="s">
        <v>31902</v>
      </c>
      <c r="W11226">
        <v>5</v>
      </c>
      <c r="X11226" t="s">
        <v>3011</v>
      </c>
      <c r="Y11226">
        <v>2</v>
      </c>
      <c r="Z11226">
        <v>627.31528000000003</v>
      </c>
      <c r="AA11226">
        <v>1252.616</v>
      </c>
      <c r="AB11226">
        <v>53209.58984375</v>
      </c>
      <c r="AC11226">
        <v>-1.2043999999999999</v>
      </c>
      <c r="AD11226">
        <v>0.13721</v>
      </c>
      <c r="AE11226">
        <v>-1.0671999999999999</v>
      </c>
      <c r="AF11226">
        <v>25.739000000000001</v>
      </c>
      <c r="AG11226">
        <v>0.50892000000000004</v>
      </c>
      <c r="AH11226">
        <v>25.588000000000001</v>
      </c>
      <c r="AI11226">
        <v>-0.15040999999999999</v>
      </c>
      <c r="AK11226">
        <v>0.77065575122833296</v>
      </c>
      <c r="AL11226">
        <v>9.2529E-2</v>
      </c>
      <c r="AM11226">
        <v>1</v>
      </c>
      <c r="AN11226">
        <v>1723</v>
      </c>
      <c r="AO11226">
        <v>68.44</v>
      </c>
      <c r="AP11226">
        <v>60.37</v>
      </c>
      <c r="AQ11226">
        <v>1</v>
      </c>
      <c r="AR11226">
        <v>1356100</v>
      </c>
    </row>
    <row r="11227" spans="1:44" x14ac:dyDescent="0.25">
      <c r="A11227">
        <v>11225</v>
      </c>
      <c r="B11227">
        <v>1781</v>
      </c>
      <c r="C11227">
        <v>2557</v>
      </c>
      <c r="D11227">
        <v>2798</v>
      </c>
      <c r="E11227">
        <v>8640</v>
      </c>
      <c r="H11227" t="s">
        <v>15712</v>
      </c>
      <c r="I11227">
        <v>13</v>
      </c>
      <c r="J11227" t="s">
        <v>31890</v>
      </c>
      <c r="K11227" t="s">
        <v>36639</v>
      </c>
      <c r="N11227">
        <v>0</v>
      </c>
      <c r="O11227">
        <v>0</v>
      </c>
      <c r="P11227" t="s">
        <v>8572</v>
      </c>
      <c r="Q11227" t="s">
        <v>8572</v>
      </c>
      <c r="R11227" t="s">
        <v>8572</v>
      </c>
      <c r="S11227" t="s">
        <v>8573</v>
      </c>
      <c r="U11227" t="s">
        <v>31893</v>
      </c>
      <c r="V11227" t="s">
        <v>31897</v>
      </c>
      <c r="W11227">
        <v>6</v>
      </c>
      <c r="X11227" t="s">
        <v>3012</v>
      </c>
      <c r="Y11227">
        <v>2</v>
      </c>
      <c r="Z11227">
        <v>627.31528000000003</v>
      </c>
      <c r="AA11227">
        <v>1252.616</v>
      </c>
      <c r="AB11227">
        <v>54044.2109375</v>
      </c>
      <c r="AC11227">
        <v>-1.7624</v>
      </c>
      <c r="AD11227">
        <v>0.17566000000000001</v>
      </c>
      <c r="AE11227">
        <v>-1.5868</v>
      </c>
      <c r="AF11227">
        <v>25.198</v>
      </c>
      <c r="AG11227">
        <v>0.57793000000000005</v>
      </c>
      <c r="AH11227">
        <v>25.550999999999998</v>
      </c>
      <c r="AI11227">
        <v>0.35322999999999999</v>
      </c>
      <c r="AK11227">
        <v>0.79698210954666104</v>
      </c>
      <c r="AL11227">
        <v>1.3045999999999999E-4</v>
      </c>
      <c r="AM11227">
        <v>1</v>
      </c>
      <c r="AN11227">
        <v>1719</v>
      </c>
      <c r="AO11227">
        <v>126.76</v>
      </c>
      <c r="AP11227">
        <v>112.32</v>
      </c>
      <c r="AQ11227">
        <v>1</v>
      </c>
      <c r="AR11227">
        <v>7656200</v>
      </c>
    </row>
    <row r="11228" spans="1:44" x14ac:dyDescent="0.25">
      <c r="A11228">
        <v>11226</v>
      </c>
      <c r="B11228">
        <v>1781</v>
      </c>
      <c r="C11228">
        <v>2557</v>
      </c>
      <c r="D11228">
        <v>2798</v>
      </c>
      <c r="H11228" t="s">
        <v>15712</v>
      </c>
      <c r="I11228">
        <v>13</v>
      </c>
      <c r="J11228" t="s">
        <v>31890</v>
      </c>
      <c r="N11228">
        <v>0</v>
      </c>
      <c r="O11228">
        <v>0</v>
      </c>
      <c r="P11228" t="s">
        <v>8572</v>
      </c>
      <c r="Q11228" t="s">
        <v>8572</v>
      </c>
      <c r="R11228" t="s">
        <v>8572</v>
      </c>
      <c r="S11228" t="s">
        <v>8573</v>
      </c>
      <c r="U11228" t="s">
        <v>31898</v>
      </c>
      <c r="V11228" t="s">
        <v>31896</v>
      </c>
      <c r="W11228">
        <v>3</v>
      </c>
      <c r="X11228" t="s">
        <v>3014</v>
      </c>
      <c r="Y11228">
        <v>2</v>
      </c>
      <c r="Z11228">
        <v>627.31528000000003</v>
      </c>
      <c r="AA11228">
        <v>1252.616</v>
      </c>
      <c r="AB11228">
        <v>53455.20703125</v>
      </c>
      <c r="AC11228">
        <v>-0.69062999999999997</v>
      </c>
      <c r="AD11228">
        <v>-6.6338999999999995E-2</v>
      </c>
      <c r="AE11228">
        <v>-0.75697000000000003</v>
      </c>
      <c r="AF11228">
        <v>25.564</v>
      </c>
      <c r="AG11228">
        <v>0.85436999999999996</v>
      </c>
      <c r="AH11228">
        <v>25.64</v>
      </c>
      <c r="AI11228">
        <v>7.5734999999999997E-2</v>
      </c>
      <c r="AJ11228">
        <v>1.0109E-2</v>
      </c>
      <c r="AK11228" t="s">
        <v>9099</v>
      </c>
      <c r="AL11228">
        <v>1</v>
      </c>
      <c r="AM11228">
        <v>0</v>
      </c>
      <c r="AO11228" t="s">
        <v>9099</v>
      </c>
      <c r="AP11228" t="s">
        <v>9099</v>
      </c>
      <c r="AQ11228">
        <v>0</v>
      </c>
      <c r="AR11228">
        <v>7137200</v>
      </c>
    </row>
    <row r="11229" spans="1:44" x14ac:dyDescent="0.25">
      <c r="A11229">
        <v>11227</v>
      </c>
      <c r="B11229">
        <v>36</v>
      </c>
      <c r="C11229">
        <v>2558</v>
      </c>
      <c r="D11229">
        <v>2799</v>
      </c>
      <c r="E11229">
        <v>8641</v>
      </c>
      <c r="H11229" t="s">
        <v>15713</v>
      </c>
      <c r="I11229">
        <v>15</v>
      </c>
      <c r="J11229" t="s">
        <v>31890</v>
      </c>
      <c r="K11229" t="s">
        <v>36640</v>
      </c>
      <c r="N11229">
        <v>0</v>
      </c>
      <c r="O11229">
        <v>0</v>
      </c>
      <c r="P11229" t="s">
        <v>3268</v>
      </c>
      <c r="Q11229" t="s">
        <v>3268</v>
      </c>
      <c r="R11229" t="s">
        <v>3268</v>
      </c>
      <c r="S11229" t="s">
        <v>3269</v>
      </c>
      <c r="U11229" t="s">
        <v>31893</v>
      </c>
      <c r="V11229" t="s">
        <v>31896</v>
      </c>
      <c r="W11229">
        <v>3</v>
      </c>
      <c r="X11229" t="s">
        <v>3014</v>
      </c>
      <c r="Y11229">
        <v>2</v>
      </c>
      <c r="Z11229">
        <v>766.88554999999997</v>
      </c>
      <c r="AA11229">
        <v>1531.7565</v>
      </c>
      <c r="AB11229">
        <v>49848.23046875</v>
      </c>
      <c r="AC11229">
        <v>-0.64502999999999999</v>
      </c>
      <c r="AD11229">
        <v>0.15978000000000001</v>
      </c>
      <c r="AE11229">
        <v>-0.48525000000000001</v>
      </c>
      <c r="AF11229">
        <v>50.926000000000002</v>
      </c>
      <c r="AG11229">
        <v>0.54740999999999995</v>
      </c>
      <c r="AH11229">
        <v>51.029000000000003</v>
      </c>
      <c r="AI11229">
        <v>0.1026</v>
      </c>
      <c r="AK11229">
        <v>0.84268265962600697</v>
      </c>
      <c r="AL11229">
        <v>0.11598</v>
      </c>
      <c r="AM11229">
        <v>1</v>
      </c>
      <c r="AN11229">
        <v>5648</v>
      </c>
      <c r="AO11229">
        <v>65.894999999999996</v>
      </c>
      <c r="AP11229">
        <v>30.158999999999999</v>
      </c>
      <c r="AQ11229">
        <v>1</v>
      </c>
      <c r="AR11229">
        <v>2662600</v>
      </c>
    </row>
    <row r="11230" spans="1:44" x14ac:dyDescent="0.25">
      <c r="A11230">
        <v>11228</v>
      </c>
      <c r="B11230">
        <v>826</v>
      </c>
      <c r="C11230">
        <v>2559</v>
      </c>
      <c r="D11230">
        <v>2800</v>
      </c>
      <c r="E11230" t="s">
        <v>36641</v>
      </c>
      <c r="H11230" t="s">
        <v>15716</v>
      </c>
      <c r="I11230">
        <v>22</v>
      </c>
      <c r="J11230" t="s">
        <v>31890</v>
      </c>
      <c r="K11230" t="s">
        <v>36642</v>
      </c>
      <c r="N11230">
        <v>0</v>
      </c>
      <c r="O11230">
        <v>0</v>
      </c>
      <c r="P11230" t="s">
        <v>5689</v>
      </c>
      <c r="Q11230" t="s">
        <v>15125</v>
      </c>
      <c r="R11230" t="s">
        <v>15125</v>
      </c>
      <c r="S11230" t="s">
        <v>5691</v>
      </c>
      <c r="U11230" t="s">
        <v>31893</v>
      </c>
      <c r="V11230" t="s">
        <v>31894</v>
      </c>
      <c r="W11230">
        <v>1</v>
      </c>
      <c r="X11230" t="s">
        <v>1600</v>
      </c>
      <c r="Y11230">
        <v>3</v>
      </c>
      <c r="Z11230">
        <v>757.75471000000005</v>
      </c>
      <c r="AA11230">
        <v>2270.2422999999999</v>
      </c>
      <c r="AB11230">
        <v>48583.19140625</v>
      </c>
      <c r="AC11230">
        <v>-1.1086</v>
      </c>
      <c r="AD11230">
        <v>8.0897E-3</v>
      </c>
      <c r="AE11230">
        <v>-1.1005</v>
      </c>
      <c r="AF11230">
        <v>139.62</v>
      </c>
      <c r="AG11230">
        <v>2.0499000000000001</v>
      </c>
      <c r="AH11230">
        <v>139.62</v>
      </c>
      <c r="AI11230">
        <v>0</v>
      </c>
      <c r="AK11230">
        <v>0.85755276679992698</v>
      </c>
      <c r="AL11230" s="21">
        <v>1.0317E-13</v>
      </c>
      <c r="AM11230">
        <v>2</v>
      </c>
      <c r="AN11230">
        <v>18833</v>
      </c>
      <c r="AO11230">
        <v>178.14</v>
      </c>
      <c r="AP11230">
        <v>155.15</v>
      </c>
      <c r="AQ11230">
        <v>1</v>
      </c>
      <c r="AR11230">
        <v>310320000</v>
      </c>
    </row>
    <row r="11231" spans="1:44" x14ac:dyDescent="0.25">
      <c r="A11231">
        <v>11229</v>
      </c>
      <c r="B11231">
        <v>826</v>
      </c>
      <c r="C11231">
        <v>2559</v>
      </c>
      <c r="D11231">
        <v>2800</v>
      </c>
      <c r="E11231">
        <v>8644</v>
      </c>
      <c r="H11231" t="s">
        <v>15716</v>
      </c>
      <c r="I11231">
        <v>22</v>
      </c>
      <c r="J11231" t="s">
        <v>31890</v>
      </c>
      <c r="K11231" t="s">
        <v>36642</v>
      </c>
      <c r="N11231">
        <v>0</v>
      </c>
      <c r="O11231">
        <v>0</v>
      </c>
      <c r="P11231" t="s">
        <v>5689</v>
      </c>
      <c r="Q11231" t="s">
        <v>15125</v>
      </c>
      <c r="R11231" t="s">
        <v>15125</v>
      </c>
      <c r="S11231" t="s">
        <v>5691</v>
      </c>
      <c r="U11231" t="s">
        <v>31893</v>
      </c>
      <c r="V11231" t="s">
        <v>31894</v>
      </c>
      <c r="W11231">
        <v>1</v>
      </c>
      <c r="X11231" t="s">
        <v>1600</v>
      </c>
      <c r="Y11231">
        <v>2</v>
      </c>
      <c r="Z11231">
        <v>1136.1284000000001</v>
      </c>
      <c r="AA11231">
        <v>2270.2422999999999</v>
      </c>
      <c r="AB11231">
        <v>39617.45703125</v>
      </c>
      <c r="AC11231">
        <v>-0.81915000000000004</v>
      </c>
      <c r="AD11231">
        <v>2.1177000000000001E-3</v>
      </c>
      <c r="AE11231">
        <v>-0.81703999999999999</v>
      </c>
      <c r="AF11231">
        <v>139.59</v>
      </c>
      <c r="AG11231">
        <v>1.1634</v>
      </c>
      <c r="AH11231">
        <v>139.59</v>
      </c>
      <c r="AI11231">
        <v>0</v>
      </c>
      <c r="AK11231">
        <v>0.86738979816436801</v>
      </c>
      <c r="AL11231" s="21">
        <v>1.1677999999999999E-19</v>
      </c>
      <c r="AM11231">
        <v>1</v>
      </c>
      <c r="AN11231">
        <v>18844</v>
      </c>
      <c r="AO11231">
        <v>201.18</v>
      </c>
      <c r="AP11231">
        <v>160.79</v>
      </c>
      <c r="AQ11231">
        <v>1</v>
      </c>
      <c r="AR11231">
        <v>44464000</v>
      </c>
    </row>
    <row r="11232" spans="1:44" x14ac:dyDescent="0.25">
      <c r="A11232">
        <v>11230</v>
      </c>
      <c r="B11232">
        <v>826</v>
      </c>
      <c r="C11232">
        <v>2559</v>
      </c>
      <c r="D11232">
        <v>2800</v>
      </c>
      <c r="E11232">
        <v>8645</v>
      </c>
      <c r="H11232" t="s">
        <v>15716</v>
      </c>
      <c r="I11232">
        <v>22</v>
      </c>
      <c r="J11232" t="s">
        <v>31890</v>
      </c>
      <c r="K11232" t="s">
        <v>36642</v>
      </c>
      <c r="N11232">
        <v>0</v>
      </c>
      <c r="O11232">
        <v>0</v>
      </c>
      <c r="P11232" t="s">
        <v>5689</v>
      </c>
      <c r="Q11232" t="s">
        <v>15125</v>
      </c>
      <c r="R11232" t="s">
        <v>15125</v>
      </c>
      <c r="S11232" t="s">
        <v>5691</v>
      </c>
      <c r="U11232" t="s">
        <v>31893</v>
      </c>
      <c r="V11232" t="s">
        <v>31894</v>
      </c>
      <c r="W11232">
        <v>1</v>
      </c>
      <c r="X11232" t="s">
        <v>1600</v>
      </c>
      <c r="Y11232">
        <v>4</v>
      </c>
      <c r="Z11232">
        <v>568.56785000000002</v>
      </c>
      <c r="AA11232">
        <v>2270.2422999999999</v>
      </c>
      <c r="AB11232">
        <v>56857.25</v>
      </c>
      <c r="AC11232">
        <v>-1.6855</v>
      </c>
      <c r="AD11232">
        <v>-2.325E-2</v>
      </c>
      <c r="AE11232">
        <v>-1.7087000000000001</v>
      </c>
      <c r="AF11232">
        <v>139.57</v>
      </c>
      <c r="AG11232">
        <v>0.61212</v>
      </c>
      <c r="AH11232">
        <v>139.57</v>
      </c>
      <c r="AI11232">
        <v>0</v>
      </c>
      <c r="AK11232">
        <v>0.908458411693573</v>
      </c>
      <c r="AL11232">
        <v>2.4233000000000001E-2</v>
      </c>
      <c r="AM11232">
        <v>1</v>
      </c>
      <c r="AN11232">
        <v>18872</v>
      </c>
      <c r="AO11232">
        <v>75.682000000000002</v>
      </c>
      <c r="AP11232">
        <v>66.843000000000004</v>
      </c>
      <c r="AQ11232">
        <v>1</v>
      </c>
      <c r="AR11232">
        <v>5199700</v>
      </c>
    </row>
    <row r="11233" spans="1:44" x14ac:dyDescent="0.25">
      <c r="A11233">
        <v>11231</v>
      </c>
      <c r="B11233">
        <v>826</v>
      </c>
      <c r="C11233">
        <v>2559</v>
      </c>
      <c r="D11233">
        <v>2800</v>
      </c>
      <c r="E11233" t="s">
        <v>36643</v>
      </c>
      <c r="H11233" t="s">
        <v>15716</v>
      </c>
      <c r="I11233">
        <v>22</v>
      </c>
      <c r="J11233" t="s">
        <v>31890</v>
      </c>
      <c r="K11233" t="s">
        <v>36642</v>
      </c>
      <c r="N11233">
        <v>0</v>
      </c>
      <c r="O11233">
        <v>0</v>
      </c>
      <c r="P11233" t="s">
        <v>5689</v>
      </c>
      <c r="Q11233" t="s">
        <v>15125</v>
      </c>
      <c r="R11233" t="s">
        <v>15125</v>
      </c>
      <c r="S11233" t="s">
        <v>5691</v>
      </c>
      <c r="U11233" t="s">
        <v>31893</v>
      </c>
      <c r="V11233" t="s">
        <v>31895</v>
      </c>
      <c r="W11233">
        <v>2</v>
      </c>
      <c r="X11233" t="s">
        <v>3013</v>
      </c>
      <c r="Y11233">
        <v>3</v>
      </c>
      <c r="Z11233">
        <v>757.75471000000005</v>
      </c>
      <c r="AA11233">
        <v>2270.2422999999999</v>
      </c>
      <c r="AB11233">
        <v>48491.015625</v>
      </c>
      <c r="AC11233">
        <v>-1.2374000000000001</v>
      </c>
      <c r="AD11233">
        <v>5.9263999999999997E-2</v>
      </c>
      <c r="AE11233">
        <v>-1.1781999999999999</v>
      </c>
      <c r="AF11233">
        <v>140.03</v>
      </c>
      <c r="AG11233">
        <v>2.2099000000000002</v>
      </c>
      <c r="AH11233">
        <v>139.69</v>
      </c>
      <c r="AI11233">
        <v>-0.34277000000000002</v>
      </c>
      <c r="AK11233">
        <v>0.9635369181633</v>
      </c>
      <c r="AL11233" s="21">
        <v>9.0799999999999997E-10</v>
      </c>
      <c r="AM11233">
        <v>2</v>
      </c>
      <c r="AN11233">
        <v>17635</v>
      </c>
      <c r="AO11233">
        <v>157.91</v>
      </c>
      <c r="AP11233">
        <v>126.5</v>
      </c>
      <c r="AQ11233">
        <v>1</v>
      </c>
      <c r="AR11233">
        <v>128050000</v>
      </c>
    </row>
    <row r="11234" spans="1:44" x14ac:dyDescent="0.25">
      <c r="A11234">
        <v>11232</v>
      </c>
      <c r="B11234">
        <v>826</v>
      </c>
      <c r="C11234">
        <v>2559</v>
      </c>
      <c r="D11234">
        <v>2800</v>
      </c>
      <c r="E11234">
        <v>8648</v>
      </c>
      <c r="H11234" t="s">
        <v>15716</v>
      </c>
      <c r="I11234">
        <v>22</v>
      </c>
      <c r="J11234" t="s">
        <v>31890</v>
      </c>
      <c r="K11234" t="s">
        <v>36642</v>
      </c>
      <c r="N11234">
        <v>0</v>
      </c>
      <c r="O11234">
        <v>0</v>
      </c>
      <c r="P11234" t="s">
        <v>5689</v>
      </c>
      <c r="Q11234" t="s">
        <v>15125</v>
      </c>
      <c r="R11234" t="s">
        <v>15125</v>
      </c>
      <c r="S11234" t="s">
        <v>5691</v>
      </c>
      <c r="U11234" t="s">
        <v>31893</v>
      </c>
      <c r="V11234" t="s">
        <v>31895</v>
      </c>
      <c r="W11234">
        <v>2</v>
      </c>
      <c r="X11234" t="s">
        <v>3013</v>
      </c>
      <c r="Y11234">
        <v>2</v>
      </c>
      <c r="Z11234">
        <v>1136.1284000000001</v>
      </c>
      <c r="AA11234">
        <v>2270.2422999999999</v>
      </c>
      <c r="AB11234">
        <v>40173.84375</v>
      </c>
      <c r="AC11234">
        <v>-0.91241000000000005</v>
      </c>
      <c r="AD11234">
        <v>-5.2944999999999999E-2</v>
      </c>
      <c r="AE11234">
        <v>-0.96536</v>
      </c>
      <c r="AF11234">
        <v>139.97999999999999</v>
      </c>
      <c r="AG11234">
        <v>0.98151999999999995</v>
      </c>
      <c r="AH11234">
        <v>139.63999999999999</v>
      </c>
      <c r="AI11234">
        <v>-0.34277000000000002</v>
      </c>
      <c r="AK11234">
        <v>0.95812302827835105</v>
      </c>
      <c r="AL11234" s="21">
        <v>1.3344E-15</v>
      </c>
      <c r="AM11234">
        <v>1</v>
      </c>
      <c r="AN11234">
        <v>17573</v>
      </c>
      <c r="AO11234">
        <v>182.82</v>
      </c>
      <c r="AP11234">
        <v>157.63999999999999</v>
      </c>
      <c r="AQ11234">
        <v>1</v>
      </c>
      <c r="AR11234">
        <v>10662000</v>
      </c>
    </row>
    <row r="11235" spans="1:44" x14ac:dyDescent="0.25">
      <c r="A11235">
        <v>11233</v>
      </c>
      <c r="B11235">
        <v>826</v>
      </c>
      <c r="C11235">
        <v>2559</v>
      </c>
      <c r="D11235">
        <v>2800</v>
      </c>
      <c r="E11235">
        <v>8649</v>
      </c>
      <c r="H11235" t="s">
        <v>15716</v>
      </c>
      <c r="I11235">
        <v>22</v>
      </c>
      <c r="J11235" t="s">
        <v>31890</v>
      </c>
      <c r="K11235" t="s">
        <v>36642</v>
      </c>
      <c r="N11235">
        <v>0</v>
      </c>
      <c r="O11235">
        <v>0</v>
      </c>
      <c r="P11235" t="s">
        <v>5689</v>
      </c>
      <c r="Q11235" t="s">
        <v>15125</v>
      </c>
      <c r="R11235" t="s">
        <v>15125</v>
      </c>
      <c r="S11235" t="s">
        <v>5691</v>
      </c>
      <c r="U11235" t="s">
        <v>31893</v>
      </c>
      <c r="V11235" t="s">
        <v>31895</v>
      </c>
      <c r="W11235">
        <v>2</v>
      </c>
      <c r="X11235" t="s">
        <v>3013</v>
      </c>
      <c r="Y11235">
        <v>4</v>
      </c>
      <c r="Z11235">
        <v>568.56785000000002</v>
      </c>
      <c r="AA11235">
        <v>2270.2422999999999</v>
      </c>
      <c r="AB11235">
        <v>55633.60546875</v>
      </c>
      <c r="AC11235">
        <v>-1.8654999999999999</v>
      </c>
      <c r="AD11235">
        <v>-7.4353000000000002E-2</v>
      </c>
      <c r="AE11235">
        <v>-1.9398</v>
      </c>
      <c r="AF11235">
        <v>139.96</v>
      </c>
      <c r="AG11235">
        <v>0.50954999999999995</v>
      </c>
      <c r="AH11235">
        <v>139.61000000000001</v>
      </c>
      <c r="AI11235">
        <v>-0.34277000000000002</v>
      </c>
      <c r="AK11235">
        <v>0.90839105844497703</v>
      </c>
      <c r="AL11235">
        <v>2.3256000000000001</v>
      </c>
      <c r="AM11235">
        <v>1</v>
      </c>
      <c r="AN11235">
        <v>17594</v>
      </c>
      <c r="AO11235">
        <v>11.788</v>
      </c>
      <c r="AP11235">
        <v>2.5533000000000001</v>
      </c>
      <c r="AQ11235">
        <v>1</v>
      </c>
      <c r="AR11235">
        <v>1717200</v>
      </c>
    </row>
    <row r="11236" spans="1:44" x14ac:dyDescent="0.25">
      <c r="A11236">
        <v>11234</v>
      </c>
      <c r="B11236">
        <v>826</v>
      </c>
      <c r="C11236">
        <v>2559</v>
      </c>
      <c r="D11236">
        <v>2800</v>
      </c>
      <c r="E11236">
        <v>8650</v>
      </c>
      <c r="H11236" t="s">
        <v>15716</v>
      </c>
      <c r="I11236">
        <v>22</v>
      </c>
      <c r="J11236" t="s">
        <v>31890</v>
      </c>
      <c r="K11236" t="s">
        <v>36642</v>
      </c>
      <c r="N11236">
        <v>0</v>
      </c>
      <c r="O11236">
        <v>0</v>
      </c>
      <c r="P11236" t="s">
        <v>5689</v>
      </c>
      <c r="Q11236" t="s">
        <v>15125</v>
      </c>
      <c r="R11236" t="s">
        <v>15125</v>
      </c>
      <c r="S11236" t="s">
        <v>5691</v>
      </c>
      <c r="U11236" t="s">
        <v>31893</v>
      </c>
      <c r="V11236" t="s">
        <v>31896</v>
      </c>
      <c r="W11236">
        <v>3</v>
      </c>
      <c r="X11236" t="s">
        <v>3014</v>
      </c>
      <c r="Y11236">
        <v>3</v>
      </c>
      <c r="Z11236">
        <v>757.75471000000005</v>
      </c>
      <c r="AA11236">
        <v>2270.2422999999999</v>
      </c>
      <c r="AB11236">
        <v>48917.828125</v>
      </c>
      <c r="AC11236">
        <v>-0.79408000000000001</v>
      </c>
      <c r="AD11236">
        <v>8.1335000000000005E-2</v>
      </c>
      <c r="AE11236">
        <v>-0.71274000000000004</v>
      </c>
      <c r="AF11236">
        <v>140.13</v>
      </c>
      <c r="AG11236">
        <v>1.2928999999999999</v>
      </c>
      <c r="AH11236">
        <v>139.83000000000001</v>
      </c>
      <c r="AI11236">
        <v>-0.29833999999999999</v>
      </c>
      <c r="AK11236">
        <v>0.81582772731780995</v>
      </c>
      <c r="AL11236">
        <v>2.2806000000000001E-4</v>
      </c>
      <c r="AM11236">
        <v>1</v>
      </c>
      <c r="AN11236">
        <v>18317</v>
      </c>
      <c r="AO11236">
        <v>103.01</v>
      </c>
      <c r="AP11236">
        <v>80.900999999999996</v>
      </c>
      <c r="AQ11236">
        <v>1</v>
      </c>
      <c r="AR11236">
        <v>10088000</v>
      </c>
    </row>
    <row r="11237" spans="1:44" x14ac:dyDescent="0.25">
      <c r="A11237">
        <v>11235</v>
      </c>
      <c r="B11237">
        <v>826</v>
      </c>
      <c r="C11237">
        <v>2559</v>
      </c>
      <c r="D11237">
        <v>2800</v>
      </c>
      <c r="E11237">
        <v>8651</v>
      </c>
      <c r="H11237" t="s">
        <v>15716</v>
      </c>
      <c r="I11237">
        <v>22</v>
      </c>
      <c r="J11237" t="s">
        <v>31890</v>
      </c>
      <c r="K11237" t="s">
        <v>36642</v>
      </c>
      <c r="N11237">
        <v>0</v>
      </c>
      <c r="O11237">
        <v>0</v>
      </c>
      <c r="P11237" t="s">
        <v>5689</v>
      </c>
      <c r="Q11237" t="s">
        <v>15125</v>
      </c>
      <c r="R11237" t="s">
        <v>15125</v>
      </c>
      <c r="S11237" t="s">
        <v>5691</v>
      </c>
      <c r="U11237" t="s">
        <v>31893</v>
      </c>
      <c r="V11237" t="s">
        <v>31901</v>
      </c>
      <c r="W11237">
        <v>4</v>
      </c>
      <c r="X11237" t="s">
        <v>3010</v>
      </c>
      <c r="Y11237">
        <v>3</v>
      </c>
      <c r="Z11237">
        <v>757.75471000000005</v>
      </c>
      <c r="AA11237">
        <v>2270.2422999999999</v>
      </c>
      <c r="AB11237">
        <v>48273.95703125</v>
      </c>
      <c r="AC11237">
        <v>0.17899999999999999</v>
      </c>
      <c r="AD11237">
        <v>-9.7907999999999995E-2</v>
      </c>
      <c r="AE11237">
        <v>8.1088999999999994E-2</v>
      </c>
      <c r="AF11237">
        <v>140</v>
      </c>
      <c r="AG11237">
        <v>0.98489000000000004</v>
      </c>
      <c r="AH11237">
        <v>139.80000000000001</v>
      </c>
      <c r="AI11237">
        <v>-0.20022999999999999</v>
      </c>
      <c r="AK11237">
        <v>0.93817490339279197</v>
      </c>
      <c r="AL11237">
        <v>0.41224</v>
      </c>
      <c r="AM11237">
        <v>1</v>
      </c>
      <c r="AN11237">
        <v>18611</v>
      </c>
      <c r="AO11237">
        <v>53.453000000000003</v>
      </c>
      <c r="AP11237">
        <v>38.72</v>
      </c>
      <c r="AQ11237">
        <v>1</v>
      </c>
      <c r="AR11237">
        <v>17569000</v>
      </c>
    </row>
    <row r="11238" spans="1:44" x14ac:dyDescent="0.25">
      <c r="A11238">
        <v>11236</v>
      </c>
      <c r="B11238">
        <v>826</v>
      </c>
      <c r="C11238">
        <v>2559</v>
      </c>
      <c r="D11238">
        <v>2800</v>
      </c>
      <c r="E11238">
        <v>8652</v>
      </c>
      <c r="H11238" t="s">
        <v>15716</v>
      </c>
      <c r="I11238">
        <v>22</v>
      </c>
      <c r="J11238" t="s">
        <v>31890</v>
      </c>
      <c r="K11238" t="s">
        <v>36642</v>
      </c>
      <c r="N11238">
        <v>0</v>
      </c>
      <c r="O11238">
        <v>0</v>
      </c>
      <c r="P11238" t="s">
        <v>5689</v>
      </c>
      <c r="Q11238" t="s">
        <v>15125</v>
      </c>
      <c r="R11238" t="s">
        <v>15125</v>
      </c>
      <c r="S11238" t="s">
        <v>5691</v>
      </c>
      <c r="U11238" t="s">
        <v>31893</v>
      </c>
      <c r="V11238" t="s">
        <v>31902</v>
      </c>
      <c r="W11238">
        <v>5</v>
      </c>
      <c r="X11238" t="s">
        <v>3011</v>
      </c>
      <c r="Y11238">
        <v>3</v>
      </c>
      <c r="Z11238">
        <v>757.75471000000005</v>
      </c>
      <c r="AA11238">
        <v>2270.2422999999999</v>
      </c>
      <c r="AB11238">
        <v>48464.04296875</v>
      </c>
      <c r="AC11238">
        <v>-0.43906000000000001</v>
      </c>
      <c r="AD11238">
        <v>3.3798000000000002E-2</v>
      </c>
      <c r="AE11238">
        <v>-0.40526000000000001</v>
      </c>
      <c r="AF11238">
        <v>140.22</v>
      </c>
      <c r="AG11238">
        <v>1.5585</v>
      </c>
      <c r="AH11238">
        <v>139.77000000000001</v>
      </c>
      <c r="AI11238">
        <v>-0.45113999999999999</v>
      </c>
      <c r="AK11238">
        <v>0.89831125736236594</v>
      </c>
      <c r="AL11238">
        <v>2.1583000000000001E-2</v>
      </c>
      <c r="AM11238">
        <v>1</v>
      </c>
      <c r="AN11238">
        <v>16862</v>
      </c>
      <c r="AO11238">
        <v>77.506</v>
      </c>
      <c r="AP11238">
        <v>53.652999999999999</v>
      </c>
      <c r="AQ11238">
        <v>1</v>
      </c>
      <c r="AR11238">
        <v>20654000</v>
      </c>
    </row>
    <row r="11239" spans="1:44" x14ac:dyDescent="0.25">
      <c r="A11239">
        <v>11237</v>
      </c>
      <c r="B11239">
        <v>826</v>
      </c>
      <c r="C11239">
        <v>2559</v>
      </c>
      <c r="D11239">
        <v>2800</v>
      </c>
      <c r="E11239">
        <v>8653</v>
      </c>
      <c r="H11239" t="s">
        <v>15716</v>
      </c>
      <c r="I11239">
        <v>22</v>
      </c>
      <c r="J11239" t="s">
        <v>31890</v>
      </c>
      <c r="K11239" t="s">
        <v>36642</v>
      </c>
      <c r="N11239">
        <v>0</v>
      </c>
      <c r="O11239">
        <v>0</v>
      </c>
      <c r="P11239" t="s">
        <v>5689</v>
      </c>
      <c r="Q11239" t="s">
        <v>15125</v>
      </c>
      <c r="R11239" t="s">
        <v>15125</v>
      </c>
      <c r="S11239" t="s">
        <v>5691</v>
      </c>
      <c r="U11239" t="s">
        <v>31893</v>
      </c>
      <c r="V11239" t="s">
        <v>31902</v>
      </c>
      <c r="W11239">
        <v>5</v>
      </c>
      <c r="X11239" t="s">
        <v>3011</v>
      </c>
      <c r="Y11239">
        <v>2</v>
      </c>
      <c r="Z11239">
        <v>1136.1284000000001</v>
      </c>
      <c r="AA11239">
        <v>2270.2422999999999</v>
      </c>
      <c r="AB11239">
        <v>40462.70703125</v>
      </c>
      <c r="AC11239">
        <v>0.12035999999999999</v>
      </c>
      <c r="AD11239">
        <v>-0.24848000000000001</v>
      </c>
      <c r="AE11239">
        <v>-0.12812000000000001</v>
      </c>
      <c r="AF11239">
        <v>140.18</v>
      </c>
      <c r="AG11239">
        <v>0.84560999999999997</v>
      </c>
      <c r="AH11239">
        <v>139.72999999999999</v>
      </c>
      <c r="AI11239">
        <v>-0.45113999999999999</v>
      </c>
      <c r="AK11239">
        <v>0.85238593816757202</v>
      </c>
      <c r="AL11239" s="21">
        <v>2.8586E-27</v>
      </c>
      <c r="AM11239">
        <v>1</v>
      </c>
      <c r="AN11239">
        <v>16886</v>
      </c>
      <c r="AO11239">
        <v>223.5</v>
      </c>
      <c r="AP11239">
        <v>190.09</v>
      </c>
      <c r="AQ11239">
        <v>1</v>
      </c>
      <c r="AR11239">
        <v>3614100</v>
      </c>
    </row>
    <row r="11240" spans="1:44" x14ac:dyDescent="0.25">
      <c r="A11240">
        <v>11238</v>
      </c>
      <c r="B11240">
        <v>826</v>
      </c>
      <c r="C11240">
        <v>2559</v>
      </c>
      <c r="D11240">
        <v>2800</v>
      </c>
      <c r="E11240">
        <v>8654</v>
      </c>
      <c r="H11240" t="s">
        <v>15716</v>
      </c>
      <c r="I11240">
        <v>22</v>
      </c>
      <c r="J11240" t="s">
        <v>31890</v>
      </c>
      <c r="K11240" t="s">
        <v>36642</v>
      </c>
      <c r="N11240">
        <v>0</v>
      </c>
      <c r="O11240">
        <v>0</v>
      </c>
      <c r="P11240" t="s">
        <v>5689</v>
      </c>
      <c r="Q11240" t="s">
        <v>15125</v>
      </c>
      <c r="R11240" t="s">
        <v>15125</v>
      </c>
      <c r="S11240" t="s">
        <v>5691</v>
      </c>
      <c r="U11240" t="s">
        <v>31893</v>
      </c>
      <c r="V11240" t="s">
        <v>31897</v>
      </c>
      <c r="W11240">
        <v>6</v>
      </c>
      <c r="X11240" t="s">
        <v>3012</v>
      </c>
      <c r="Y11240">
        <v>3</v>
      </c>
      <c r="Z11240">
        <v>757.75471000000005</v>
      </c>
      <c r="AA11240">
        <v>2270.2422999999999</v>
      </c>
      <c r="AB11240">
        <v>48442.68359375</v>
      </c>
      <c r="AC11240">
        <v>-0.49768000000000001</v>
      </c>
      <c r="AD11240">
        <v>0.15223999999999999</v>
      </c>
      <c r="AE11240">
        <v>-0.34543000000000001</v>
      </c>
      <c r="AF11240">
        <v>139.49</v>
      </c>
      <c r="AG11240">
        <v>1.9097999999999999</v>
      </c>
      <c r="AH11240">
        <v>139.63999999999999</v>
      </c>
      <c r="AI11240">
        <v>0.15273</v>
      </c>
      <c r="AK11240">
        <v>0.89025682210922197</v>
      </c>
      <c r="AL11240" s="21">
        <v>5.9188999999999998E-19</v>
      </c>
      <c r="AM11240">
        <v>1</v>
      </c>
      <c r="AN11240">
        <v>19645</v>
      </c>
      <c r="AO11240">
        <v>183.23</v>
      </c>
      <c r="AP11240">
        <v>154.13999999999999</v>
      </c>
      <c r="AQ11240">
        <v>1</v>
      </c>
      <c r="AR11240">
        <v>176580000</v>
      </c>
    </row>
    <row r="11241" spans="1:44" x14ac:dyDescent="0.25">
      <c r="A11241">
        <v>11239</v>
      </c>
      <c r="B11241">
        <v>826</v>
      </c>
      <c r="C11241">
        <v>2559</v>
      </c>
      <c r="D11241">
        <v>2800</v>
      </c>
      <c r="E11241">
        <v>8655</v>
      </c>
      <c r="H11241" t="s">
        <v>15716</v>
      </c>
      <c r="I11241">
        <v>22</v>
      </c>
      <c r="J11241" t="s">
        <v>31890</v>
      </c>
      <c r="K11241" t="s">
        <v>36642</v>
      </c>
      <c r="N11241">
        <v>0</v>
      </c>
      <c r="O11241">
        <v>0</v>
      </c>
      <c r="P11241" t="s">
        <v>5689</v>
      </c>
      <c r="Q11241" t="s">
        <v>15125</v>
      </c>
      <c r="R11241" t="s">
        <v>15125</v>
      </c>
      <c r="S11241" t="s">
        <v>5691</v>
      </c>
      <c r="U11241" t="s">
        <v>31893</v>
      </c>
      <c r="V11241" t="s">
        <v>31897</v>
      </c>
      <c r="W11241">
        <v>6</v>
      </c>
      <c r="X11241" t="s">
        <v>3012</v>
      </c>
      <c r="Y11241">
        <v>2</v>
      </c>
      <c r="Z11241">
        <v>1136.1284000000001</v>
      </c>
      <c r="AA11241">
        <v>2270.2422999999999</v>
      </c>
      <c r="AB11241">
        <v>39666.35546875</v>
      </c>
      <c r="AC11241">
        <v>-5.2807E-2</v>
      </c>
      <c r="AD11241">
        <v>-0.14016000000000001</v>
      </c>
      <c r="AE11241">
        <v>-0.19297</v>
      </c>
      <c r="AF11241">
        <v>139.47</v>
      </c>
      <c r="AG11241">
        <v>1.1598999999999999</v>
      </c>
      <c r="AH11241">
        <v>139.63</v>
      </c>
      <c r="AI11241">
        <v>0.15273</v>
      </c>
      <c r="AK11241">
        <v>0.80790585279464699</v>
      </c>
      <c r="AL11241" s="21">
        <v>2.5985000000000001E-19</v>
      </c>
      <c r="AM11241">
        <v>1</v>
      </c>
      <c r="AN11241">
        <v>19652</v>
      </c>
      <c r="AO11241">
        <v>195.77</v>
      </c>
      <c r="AP11241">
        <v>168.44</v>
      </c>
      <c r="AQ11241">
        <v>1</v>
      </c>
      <c r="AR11241">
        <v>59927000</v>
      </c>
    </row>
    <row r="11242" spans="1:44" x14ac:dyDescent="0.25">
      <c r="A11242">
        <v>11240</v>
      </c>
      <c r="B11242">
        <v>826</v>
      </c>
      <c r="C11242">
        <v>2559</v>
      </c>
      <c r="D11242">
        <v>2800</v>
      </c>
      <c r="H11242" t="s">
        <v>15716</v>
      </c>
      <c r="I11242">
        <v>22</v>
      </c>
      <c r="J11242" t="s">
        <v>31890</v>
      </c>
      <c r="N11242">
        <v>0</v>
      </c>
      <c r="O11242">
        <v>0</v>
      </c>
      <c r="P11242" t="s">
        <v>5689</v>
      </c>
      <c r="Q11242" t="s">
        <v>15125</v>
      </c>
      <c r="R11242" t="s">
        <v>15125</v>
      </c>
      <c r="S11242" t="s">
        <v>5691</v>
      </c>
      <c r="U11242" t="s">
        <v>31898</v>
      </c>
      <c r="V11242" t="s">
        <v>31896</v>
      </c>
      <c r="W11242">
        <v>3</v>
      </c>
      <c r="X11242" t="s">
        <v>3014</v>
      </c>
      <c r="Y11242">
        <v>2</v>
      </c>
      <c r="Z11242">
        <v>1136.1284000000001</v>
      </c>
      <c r="AA11242">
        <v>2270.2422999999999</v>
      </c>
      <c r="AB11242">
        <v>42602.39453125</v>
      </c>
      <c r="AC11242">
        <v>-0.38356000000000001</v>
      </c>
      <c r="AD11242">
        <v>-0.11031000000000001</v>
      </c>
      <c r="AE11242">
        <v>-0.49386999999999998</v>
      </c>
      <c r="AF11242">
        <v>140.07</v>
      </c>
      <c r="AG11242">
        <v>0.72897000000000001</v>
      </c>
      <c r="AH11242">
        <v>139.78</v>
      </c>
      <c r="AI11242">
        <v>-0.29833999999999999</v>
      </c>
      <c r="AJ11242">
        <v>4.3747000000000001E-2</v>
      </c>
      <c r="AK11242" t="s">
        <v>9099</v>
      </c>
      <c r="AL11242">
        <v>1</v>
      </c>
      <c r="AM11242">
        <v>0</v>
      </c>
      <c r="AO11242" t="s">
        <v>9099</v>
      </c>
      <c r="AP11242" t="s">
        <v>9099</v>
      </c>
      <c r="AQ11242">
        <v>0</v>
      </c>
      <c r="AR11242">
        <v>1862000</v>
      </c>
    </row>
    <row r="11243" spans="1:44" x14ac:dyDescent="0.25">
      <c r="A11243">
        <v>11241</v>
      </c>
      <c r="B11243">
        <v>826</v>
      </c>
      <c r="C11243">
        <v>2559</v>
      </c>
      <c r="D11243">
        <v>2800</v>
      </c>
      <c r="H11243" t="s">
        <v>15716</v>
      </c>
      <c r="I11243">
        <v>22</v>
      </c>
      <c r="J11243" t="s">
        <v>31890</v>
      </c>
      <c r="N11243">
        <v>0</v>
      </c>
      <c r="O11243">
        <v>0</v>
      </c>
      <c r="P11243" t="s">
        <v>5689</v>
      </c>
      <c r="Q11243" t="s">
        <v>15125</v>
      </c>
      <c r="R11243" t="s">
        <v>15125</v>
      </c>
      <c r="S11243" t="s">
        <v>5691</v>
      </c>
      <c r="U11243" t="s">
        <v>31898</v>
      </c>
      <c r="V11243" t="s">
        <v>31901</v>
      </c>
      <c r="W11243">
        <v>4</v>
      </c>
      <c r="X11243" t="s">
        <v>3010</v>
      </c>
      <c r="Y11243">
        <v>2</v>
      </c>
      <c r="Z11243">
        <v>1136.1284000000001</v>
      </c>
      <c r="AA11243">
        <v>2270.2422999999999</v>
      </c>
      <c r="AB11243">
        <v>39202.328125</v>
      </c>
      <c r="AC11243">
        <v>0.53446000000000005</v>
      </c>
      <c r="AD11243">
        <v>-0.16897000000000001</v>
      </c>
      <c r="AE11243">
        <v>0.36548999999999998</v>
      </c>
      <c r="AF11243">
        <v>140</v>
      </c>
      <c r="AG11243">
        <v>0.46109</v>
      </c>
      <c r="AH11243">
        <v>139.80000000000001</v>
      </c>
      <c r="AI11243">
        <v>-0.20022999999999999</v>
      </c>
      <c r="AJ11243">
        <v>6.8024000000000001E-2</v>
      </c>
      <c r="AK11243" t="s">
        <v>9099</v>
      </c>
      <c r="AL11243">
        <v>1</v>
      </c>
      <c r="AM11243">
        <v>0</v>
      </c>
      <c r="AO11243" t="s">
        <v>9099</v>
      </c>
      <c r="AP11243" t="s">
        <v>9099</v>
      </c>
      <c r="AQ11243">
        <v>0</v>
      </c>
      <c r="AR11243">
        <v>1898800</v>
      </c>
    </row>
    <row r="11244" spans="1:44" x14ac:dyDescent="0.25">
      <c r="A11244">
        <v>11242</v>
      </c>
      <c r="B11244">
        <v>974</v>
      </c>
      <c r="C11244">
        <v>2560</v>
      </c>
      <c r="D11244">
        <v>2801</v>
      </c>
      <c r="E11244">
        <v>8656</v>
      </c>
      <c r="H11244" t="s">
        <v>15717</v>
      </c>
      <c r="I11244">
        <v>21</v>
      </c>
      <c r="J11244" t="s">
        <v>31890</v>
      </c>
      <c r="K11244" t="s">
        <v>36644</v>
      </c>
      <c r="N11244">
        <v>0</v>
      </c>
      <c r="O11244">
        <v>0</v>
      </c>
      <c r="P11244" t="s">
        <v>6125</v>
      </c>
      <c r="Q11244" t="s">
        <v>6125</v>
      </c>
      <c r="R11244" t="s">
        <v>6125</v>
      </c>
      <c r="S11244" t="s">
        <v>6126</v>
      </c>
      <c r="U11244" t="s">
        <v>31893</v>
      </c>
      <c r="V11244" t="s">
        <v>31896</v>
      </c>
      <c r="W11244">
        <v>3</v>
      </c>
      <c r="X11244" t="s">
        <v>3014</v>
      </c>
      <c r="Y11244">
        <v>2</v>
      </c>
      <c r="Z11244">
        <v>788.38971000000004</v>
      </c>
      <c r="AA11244">
        <v>1574.7648999999999</v>
      </c>
      <c r="AB11244">
        <v>48611.91796875</v>
      </c>
      <c r="AC11244">
        <v>-0.18556</v>
      </c>
      <c r="AD11244">
        <v>-0.14352000000000001</v>
      </c>
      <c r="AE11244">
        <v>-0.32907999999999998</v>
      </c>
      <c r="AF11244">
        <v>30.388000000000002</v>
      </c>
      <c r="AG11244">
        <v>0.58148</v>
      </c>
      <c r="AH11244">
        <v>30.39</v>
      </c>
      <c r="AI11244">
        <v>2.3823E-3</v>
      </c>
      <c r="AK11244">
        <v>0.96006137132644698</v>
      </c>
      <c r="AL11244" s="21">
        <v>3.8896000000000001E-60</v>
      </c>
      <c r="AM11244">
        <v>1</v>
      </c>
      <c r="AN11244">
        <v>2544</v>
      </c>
      <c r="AO11244">
        <v>285.31</v>
      </c>
      <c r="AP11244">
        <v>285.31</v>
      </c>
      <c r="AQ11244">
        <v>1</v>
      </c>
      <c r="AR11244">
        <v>5319800</v>
      </c>
    </row>
    <row r="11245" spans="1:44" x14ac:dyDescent="0.25">
      <c r="A11245">
        <v>11243</v>
      </c>
      <c r="B11245">
        <v>1146</v>
      </c>
      <c r="C11245">
        <v>2561</v>
      </c>
      <c r="D11245">
        <v>2802</v>
      </c>
      <c r="E11245">
        <v>8657</v>
      </c>
      <c r="H11245" t="s">
        <v>15719</v>
      </c>
      <c r="I11245">
        <v>15</v>
      </c>
      <c r="J11245" t="s">
        <v>31890</v>
      </c>
      <c r="K11245" t="s">
        <v>36645</v>
      </c>
      <c r="N11245">
        <v>0</v>
      </c>
      <c r="O11245">
        <v>0</v>
      </c>
      <c r="P11245" t="s">
        <v>6667</v>
      </c>
      <c r="Q11245" t="s">
        <v>6667</v>
      </c>
      <c r="R11245" t="s">
        <v>6667</v>
      </c>
      <c r="S11245" t="s">
        <v>6668</v>
      </c>
      <c r="U11245" t="s">
        <v>31893</v>
      </c>
      <c r="V11245" t="s">
        <v>31902</v>
      </c>
      <c r="W11245">
        <v>5</v>
      </c>
      <c r="X11245" t="s">
        <v>3011</v>
      </c>
      <c r="Y11245">
        <v>2</v>
      </c>
      <c r="Z11245">
        <v>868.45432000000005</v>
      </c>
      <c r="AA11245">
        <v>1734.8941</v>
      </c>
      <c r="AB11245">
        <v>46275.91015625</v>
      </c>
      <c r="AC11245">
        <v>-0.51083999999999996</v>
      </c>
      <c r="AD11245">
        <v>0.29078999999999999</v>
      </c>
      <c r="AE11245">
        <v>-0.22005</v>
      </c>
      <c r="AF11245">
        <v>143.07</v>
      </c>
      <c r="AG11245">
        <v>0.95704999999999996</v>
      </c>
      <c r="AH11245">
        <v>142.62</v>
      </c>
      <c r="AI11245">
        <v>-0.45113999999999999</v>
      </c>
      <c r="AK11245">
        <v>0.91572207212448098</v>
      </c>
      <c r="AL11245" s="21">
        <v>1.1678E-7</v>
      </c>
      <c r="AM11245">
        <v>1</v>
      </c>
      <c r="AN11245">
        <v>17174</v>
      </c>
      <c r="AO11245">
        <v>148.47999999999999</v>
      </c>
      <c r="AP11245">
        <v>148.47999999999999</v>
      </c>
      <c r="AQ11245">
        <v>1</v>
      </c>
      <c r="AR11245">
        <v>2494100</v>
      </c>
    </row>
    <row r="11246" spans="1:44" x14ac:dyDescent="0.25">
      <c r="A11246">
        <v>11244</v>
      </c>
      <c r="B11246">
        <v>1146</v>
      </c>
      <c r="C11246">
        <v>2561</v>
      </c>
      <c r="D11246">
        <v>2802</v>
      </c>
      <c r="H11246" t="s">
        <v>15719</v>
      </c>
      <c r="I11246">
        <v>15</v>
      </c>
      <c r="J11246" t="s">
        <v>31890</v>
      </c>
      <c r="N11246">
        <v>0</v>
      </c>
      <c r="O11246">
        <v>0</v>
      </c>
      <c r="P11246" t="s">
        <v>6667</v>
      </c>
      <c r="Q11246" t="s">
        <v>6667</v>
      </c>
      <c r="R11246" t="s">
        <v>6667</v>
      </c>
      <c r="S11246" t="s">
        <v>6668</v>
      </c>
      <c r="U11246" t="s">
        <v>31898</v>
      </c>
      <c r="V11246" t="s">
        <v>31901</v>
      </c>
      <c r="W11246">
        <v>4</v>
      </c>
      <c r="X11246" t="s">
        <v>3010</v>
      </c>
      <c r="Y11246">
        <v>2</v>
      </c>
      <c r="Z11246">
        <v>868.45432000000005</v>
      </c>
      <c r="AA11246">
        <v>1734.8941</v>
      </c>
      <c r="AB11246">
        <v>44594.4921875</v>
      </c>
      <c r="AC11246">
        <v>-1.7697000000000001E-2</v>
      </c>
      <c r="AD11246">
        <v>0.31292999999999999</v>
      </c>
      <c r="AE11246">
        <v>0.29522999999999999</v>
      </c>
      <c r="AF11246">
        <v>142.88</v>
      </c>
      <c r="AG11246">
        <v>0.45700000000000002</v>
      </c>
      <c r="AH11246">
        <v>142.68</v>
      </c>
      <c r="AI11246">
        <v>-0.20022999999999999</v>
      </c>
      <c r="AJ11246">
        <v>5.7068000000000001E-2</v>
      </c>
      <c r="AK11246" t="s">
        <v>9099</v>
      </c>
      <c r="AL11246">
        <v>1</v>
      </c>
      <c r="AM11246">
        <v>0</v>
      </c>
      <c r="AO11246" t="s">
        <v>9099</v>
      </c>
      <c r="AP11246" t="s">
        <v>9099</v>
      </c>
      <c r="AQ11246">
        <v>0</v>
      </c>
      <c r="AR11246">
        <v>593300</v>
      </c>
    </row>
    <row r="11247" spans="1:44" x14ac:dyDescent="0.25">
      <c r="A11247">
        <v>11245</v>
      </c>
      <c r="B11247">
        <v>1146</v>
      </c>
      <c r="C11247">
        <v>2561</v>
      </c>
      <c r="D11247">
        <v>2802</v>
      </c>
      <c r="H11247" t="s">
        <v>15719</v>
      </c>
      <c r="I11247">
        <v>15</v>
      </c>
      <c r="J11247" t="s">
        <v>31890</v>
      </c>
      <c r="N11247">
        <v>0</v>
      </c>
      <c r="O11247">
        <v>0</v>
      </c>
      <c r="P11247" t="s">
        <v>6667</v>
      </c>
      <c r="Q11247" t="s">
        <v>6667</v>
      </c>
      <c r="R11247" t="s">
        <v>6667</v>
      </c>
      <c r="S11247" t="s">
        <v>6668</v>
      </c>
      <c r="U11247" t="s">
        <v>31898</v>
      </c>
      <c r="V11247" t="s">
        <v>31897</v>
      </c>
      <c r="W11247">
        <v>6</v>
      </c>
      <c r="X11247" t="s">
        <v>3012</v>
      </c>
      <c r="Y11247">
        <v>2</v>
      </c>
      <c r="Z11247">
        <v>868.45432000000005</v>
      </c>
      <c r="AA11247">
        <v>1734.8941</v>
      </c>
      <c r="AB11247">
        <v>46299.9921875</v>
      </c>
      <c r="AC11247">
        <v>-0.29200999999999999</v>
      </c>
      <c r="AD11247">
        <v>7.5005000000000002E-3</v>
      </c>
      <c r="AE11247">
        <v>-0.28450999999999999</v>
      </c>
      <c r="AF11247">
        <v>142.5</v>
      </c>
      <c r="AG11247">
        <v>0.48237999999999998</v>
      </c>
      <c r="AH11247">
        <v>142.65</v>
      </c>
      <c r="AI11247">
        <v>0.15273</v>
      </c>
      <c r="AJ11247">
        <v>3.2821999999999997E-2</v>
      </c>
      <c r="AK11247" t="s">
        <v>9099</v>
      </c>
      <c r="AL11247">
        <v>1</v>
      </c>
      <c r="AM11247">
        <v>0</v>
      </c>
      <c r="AO11247" t="s">
        <v>9099</v>
      </c>
      <c r="AP11247" t="s">
        <v>9099</v>
      </c>
      <c r="AQ11247">
        <v>0</v>
      </c>
      <c r="AR11247">
        <v>2156900</v>
      </c>
    </row>
    <row r="11248" spans="1:44" x14ac:dyDescent="0.25">
      <c r="A11248">
        <v>11246</v>
      </c>
      <c r="B11248">
        <v>564</v>
      </c>
      <c r="C11248">
        <v>2562</v>
      </c>
      <c r="D11248">
        <v>2803</v>
      </c>
      <c r="E11248">
        <v>8658</v>
      </c>
      <c r="H11248" t="s">
        <v>15722</v>
      </c>
      <c r="I11248">
        <v>13</v>
      </c>
      <c r="J11248" t="s">
        <v>31890</v>
      </c>
      <c r="K11248" t="s">
        <v>36646</v>
      </c>
      <c r="N11248">
        <v>0</v>
      </c>
      <c r="O11248">
        <v>0</v>
      </c>
      <c r="P11248" t="s">
        <v>4894</v>
      </c>
      <c r="Q11248" t="s">
        <v>4894</v>
      </c>
      <c r="R11248" t="s">
        <v>4894</v>
      </c>
      <c r="S11248" t="s">
        <v>4895</v>
      </c>
      <c r="U11248" t="s">
        <v>31893</v>
      </c>
      <c r="V11248" t="s">
        <v>31901</v>
      </c>
      <c r="W11248">
        <v>4</v>
      </c>
      <c r="X11248" t="s">
        <v>3010</v>
      </c>
      <c r="Y11248">
        <v>2</v>
      </c>
      <c r="Z11248">
        <v>643.36478</v>
      </c>
      <c r="AA11248">
        <v>1284.7149999999999</v>
      </c>
      <c r="AB11248">
        <v>53888.0390625</v>
      </c>
      <c r="AC11248">
        <v>-0.46261999999999998</v>
      </c>
      <c r="AD11248">
        <v>0.16286</v>
      </c>
      <c r="AE11248">
        <v>-0.29976000000000003</v>
      </c>
      <c r="AF11248">
        <v>56.838999999999999</v>
      </c>
      <c r="AG11248">
        <v>0.46983999999999998</v>
      </c>
      <c r="AH11248">
        <v>56.94</v>
      </c>
      <c r="AI11248">
        <v>0.10051</v>
      </c>
      <c r="AK11248">
        <v>0.64001584053039595</v>
      </c>
      <c r="AL11248">
        <v>7.2455999999999996E-3</v>
      </c>
      <c r="AM11248">
        <v>1</v>
      </c>
      <c r="AN11248">
        <v>6658</v>
      </c>
      <c r="AO11248">
        <v>92.19</v>
      </c>
      <c r="AP11248">
        <v>64.328000000000003</v>
      </c>
      <c r="AQ11248">
        <v>1</v>
      </c>
      <c r="AR11248">
        <v>1530800</v>
      </c>
    </row>
    <row r="11249" spans="1:44" x14ac:dyDescent="0.25">
      <c r="A11249">
        <v>11247</v>
      </c>
      <c r="B11249">
        <v>564</v>
      </c>
      <c r="C11249">
        <v>2562</v>
      </c>
      <c r="D11249">
        <v>2803</v>
      </c>
      <c r="E11249">
        <v>8659</v>
      </c>
      <c r="H11249" t="s">
        <v>15722</v>
      </c>
      <c r="I11249">
        <v>13</v>
      </c>
      <c r="J11249" t="s">
        <v>31890</v>
      </c>
      <c r="K11249" t="s">
        <v>36646</v>
      </c>
      <c r="N11249">
        <v>0</v>
      </c>
      <c r="O11249">
        <v>0</v>
      </c>
      <c r="P11249" t="s">
        <v>4894</v>
      </c>
      <c r="Q11249" t="s">
        <v>4894</v>
      </c>
      <c r="R11249" t="s">
        <v>4894</v>
      </c>
      <c r="S11249" t="s">
        <v>4895</v>
      </c>
      <c r="U11249" t="s">
        <v>31893</v>
      </c>
      <c r="V11249" t="s">
        <v>31902</v>
      </c>
      <c r="W11249">
        <v>5</v>
      </c>
      <c r="X11249" t="s">
        <v>3011</v>
      </c>
      <c r="Y11249">
        <v>2</v>
      </c>
      <c r="Z11249">
        <v>643.36478</v>
      </c>
      <c r="AA11249">
        <v>1284.7149999999999</v>
      </c>
      <c r="AB11249">
        <v>54134.23828125</v>
      </c>
      <c r="AC11249">
        <v>-0.80367</v>
      </c>
      <c r="AD11249">
        <v>-3.3151E-2</v>
      </c>
      <c r="AE11249">
        <v>-0.83682000000000001</v>
      </c>
      <c r="AF11249">
        <v>57.396000000000001</v>
      </c>
      <c r="AG11249">
        <v>0.65505000000000002</v>
      </c>
      <c r="AH11249">
        <v>56.945</v>
      </c>
      <c r="AI11249">
        <v>-0.45113999999999999</v>
      </c>
      <c r="AK11249">
        <v>0.709791660308838</v>
      </c>
      <c r="AL11249">
        <v>2.5751000000000002E-4</v>
      </c>
      <c r="AM11249">
        <v>1</v>
      </c>
      <c r="AN11249">
        <v>6073</v>
      </c>
      <c r="AO11249">
        <v>115.14</v>
      </c>
      <c r="AP11249">
        <v>73.040999999999997</v>
      </c>
      <c r="AQ11249">
        <v>1</v>
      </c>
      <c r="AR11249">
        <v>1354300</v>
      </c>
    </row>
    <row r="11250" spans="1:44" x14ac:dyDescent="0.25">
      <c r="A11250">
        <v>11248</v>
      </c>
      <c r="B11250">
        <v>564</v>
      </c>
      <c r="C11250">
        <v>2562</v>
      </c>
      <c r="D11250">
        <v>2803</v>
      </c>
      <c r="E11250">
        <v>8660</v>
      </c>
      <c r="H11250" t="s">
        <v>15722</v>
      </c>
      <c r="I11250">
        <v>13</v>
      </c>
      <c r="J11250" t="s">
        <v>31890</v>
      </c>
      <c r="K11250" t="s">
        <v>36646</v>
      </c>
      <c r="N11250">
        <v>0</v>
      </c>
      <c r="O11250">
        <v>0</v>
      </c>
      <c r="P11250" t="s">
        <v>4894</v>
      </c>
      <c r="Q11250" t="s">
        <v>4894</v>
      </c>
      <c r="R11250" t="s">
        <v>4894</v>
      </c>
      <c r="S11250" t="s">
        <v>4895</v>
      </c>
      <c r="U11250" t="s">
        <v>31893</v>
      </c>
      <c r="V11250" t="s">
        <v>31897</v>
      </c>
      <c r="W11250">
        <v>6</v>
      </c>
      <c r="X11250" t="s">
        <v>3012</v>
      </c>
      <c r="Y11250">
        <v>2</v>
      </c>
      <c r="Z11250">
        <v>643.36478</v>
      </c>
      <c r="AA11250">
        <v>1284.7149999999999</v>
      </c>
      <c r="AB11250">
        <v>53259.984375</v>
      </c>
      <c r="AC11250">
        <v>-0.79395000000000004</v>
      </c>
      <c r="AD11250">
        <v>-5.4041000000000002E-3</v>
      </c>
      <c r="AE11250">
        <v>-0.79935999999999996</v>
      </c>
      <c r="AF11250">
        <v>56.597000000000001</v>
      </c>
      <c r="AG11250">
        <v>0.72382999999999997</v>
      </c>
      <c r="AH11250">
        <v>56.95</v>
      </c>
      <c r="AI11250">
        <v>0.35321999999999998</v>
      </c>
      <c r="AK11250">
        <v>0.56593954563140902</v>
      </c>
      <c r="AL11250" s="21">
        <v>9.5426000000000008E-6</v>
      </c>
      <c r="AM11250">
        <v>1</v>
      </c>
      <c r="AN11250">
        <v>6814</v>
      </c>
      <c r="AO11250">
        <v>144.1</v>
      </c>
      <c r="AP11250">
        <v>84.533000000000001</v>
      </c>
      <c r="AQ11250">
        <v>1</v>
      </c>
      <c r="AR11250">
        <v>8661100</v>
      </c>
    </row>
    <row r="11251" spans="1:44" x14ac:dyDescent="0.25">
      <c r="A11251">
        <v>11249</v>
      </c>
      <c r="B11251">
        <v>426</v>
      </c>
      <c r="C11251">
        <v>2563</v>
      </c>
      <c r="D11251">
        <v>2804</v>
      </c>
      <c r="E11251" t="s">
        <v>36647</v>
      </c>
      <c r="H11251" t="s">
        <v>15725</v>
      </c>
      <c r="I11251">
        <v>12</v>
      </c>
      <c r="J11251" t="s">
        <v>31890</v>
      </c>
      <c r="K11251" t="s">
        <v>36648</v>
      </c>
      <c r="N11251">
        <v>0</v>
      </c>
      <c r="O11251">
        <v>0</v>
      </c>
      <c r="P11251" t="s">
        <v>4483</v>
      </c>
      <c r="Q11251" t="s">
        <v>4483</v>
      </c>
      <c r="R11251" t="s">
        <v>4483</v>
      </c>
      <c r="S11251" t="s">
        <v>4484</v>
      </c>
      <c r="U11251" t="s">
        <v>31893</v>
      </c>
      <c r="V11251" t="s">
        <v>31894</v>
      </c>
      <c r="W11251">
        <v>1</v>
      </c>
      <c r="X11251" t="s">
        <v>1600</v>
      </c>
      <c r="Y11251">
        <v>2</v>
      </c>
      <c r="Z11251">
        <v>623.31970000000001</v>
      </c>
      <c r="AA11251">
        <v>1244.6248000000001</v>
      </c>
      <c r="AB11251">
        <v>53673.05078125</v>
      </c>
      <c r="AC11251">
        <v>-2.1073</v>
      </c>
      <c r="AD11251">
        <v>-7.1873000000000006E-2</v>
      </c>
      <c r="AE11251">
        <v>-2.1791999999999998</v>
      </c>
      <c r="AF11251">
        <v>29.940999999999999</v>
      </c>
      <c r="AG11251">
        <v>1.0994999999999999</v>
      </c>
      <c r="AH11251">
        <v>29.940999999999999</v>
      </c>
      <c r="AI11251">
        <v>0</v>
      </c>
      <c r="AK11251">
        <v>0.96646112203598</v>
      </c>
      <c r="AL11251">
        <v>5.3947000000000001E-4</v>
      </c>
      <c r="AM11251">
        <v>2</v>
      </c>
      <c r="AN11251">
        <v>2435</v>
      </c>
      <c r="AO11251">
        <v>133.05000000000001</v>
      </c>
      <c r="AP11251">
        <v>133.05000000000001</v>
      </c>
      <c r="AQ11251">
        <v>1</v>
      </c>
      <c r="AR11251">
        <v>78347000</v>
      </c>
    </row>
    <row r="11252" spans="1:44" x14ac:dyDescent="0.25">
      <c r="A11252">
        <v>11250</v>
      </c>
      <c r="B11252">
        <v>426</v>
      </c>
      <c r="C11252">
        <v>2563</v>
      </c>
      <c r="D11252">
        <v>2804</v>
      </c>
      <c r="E11252">
        <v>8663</v>
      </c>
      <c r="H11252" t="s">
        <v>15725</v>
      </c>
      <c r="I11252">
        <v>12</v>
      </c>
      <c r="J11252" t="s">
        <v>31890</v>
      </c>
      <c r="K11252" t="s">
        <v>36648</v>
      </c>
      <c r="N11252">
        <v>0</v>
      </c>
      <c r="O11252">
        <v>0</v>
      </c>
      <c r="P11252" t="s">
        <v>4483</v>
      </c>
      <c r="Q11252" t="s">
        <v>4483</v>
      </c>
      <c r="R11252" t="s">
        <v>4483</v>
      </c>
      <c r="S11252" t="s">
        <v>4484</v>
      </c>
      <c r="U11252" t="s">
        <v>31893</v>
      </c>
      <c r="V11252" t="s">
        <v>31894</v>
      </c>
      <c r="W11252">
        <v>1</v>
      </c>
      <c r="X11252" t="s">
        <v>1600</v>
      </c>
      <c r="Y11252">
        <v>3</v>
      </c>
      <c r="Z11252">
        <v>415.88222999999999</v>
      </c>
      <c r="AA11252">
        <v>1244.6248000000001</v>
      </c>
      <c r="AB11252">
        <v>66516.8828125</v>
      </c>
      <c r="AC11252">
        <v>-1.9967999999999999</v>
      </c>
      <c r="AD11252">
        <v>0.10613</v>
      </c>
      <c r="AE11252">
        <v>-1.8907</v>
      </c>
      <c r="AF11252">
        <v>29.928000000000001</v>
      </c>
      <c r="AG11252">
        <v>1</v>
      </c>
      <c r="AH11252">
        <v>29.928000000000001</v>
      </c>
      <c r="AI11252">
        <v>0</v>
      </c>
      <c r="AK11252">
        <v>0.66683858633041404</v>
      </c>
      <c r="AL11252">
        <v>1.9838</v>
      </c>
      <c r="AM11252">
        <v>1</v>
      </c>
      <c r="AN11252">
        <v>2319</v>
      </c>
      <c r="AO11252">
        <v>29.936</v>
      </c>
      <c r="AP11252">
        <v>11.19</v>
      </c>
      <c r="AQ11252">
        <v>1</v>
      </c>
      <c r="AR11252">
        <v>14666000</v>
      </c>
    </row>
    <row r="11253" spans="1:44" x14ac:dyDescent="0.25">
      <c r="A11253">
        <v>11251</v>
      </c>
      <c r="B11253">
        <v>426</v>
      </c>
      <c r="C11253">
        <v>2563</v>
      </c>
      <c r="D11253">
        <v>2804</v>
      </c>
      <c r="E11253">
        <v>8664</v>
      </c>
      <c r="H11253" t="s">
        <v>15725</v>
      </c>
      <c r="I11253">
        <v>12</v>
      </c>
      <c r="J11253" t="s">
        <v>31890</v>
      </c>
      <c r="K11253" t="s">
        <v>36648</v>
      </c>
      <c r="N11253">
        <v>0</v>
      </c>
      <c r="O11253">
        <v>0</v>
      </c>
      <c r="P11253" t="s">
        <v>4483</v>
      </c>
      <c r="Q11253" t="s">
        <v>4483</v>
      </c>
      <c r="R11253" t="s">
        <v>4483</v>
      </c>
      <c r="S11253" t="s">
        <v>4484</v>
      </c>
      <c r="U11253" t="s">
        <v>31893</v>
      </c>
      <c r="V11253" t="s">
        <v>31895</v>
      </c>
      <c r="W11253">
        <v>2</v>
      </c>
      <c r="X11253" t="s">
        <v>3013</v>
      </c>
      <c r="Y11253">
        <v>2</v>
      </c>
      <c r="Z11253">
        <v>623.31970000000001</v>
      </c>
      <c r="AA11253">
        <v>1244.6248000000001</v>
      </c>
      <c r="AB11253">
        <v>53855.3828125</v>
      </c>
      <c r="AC11253">
        <v>-1.0511999999999999</v>
      </c>
      <c r="AD11253">
        <v>0.16159000000000001</v>
      </c>
      <c r="AE11253">
        <v>-0.88965000000000005</v>
      </c>
      <c r="AF11253">
        <v>30.183</v>
      </c>
      <c r="AG11253">
        <v>1.0851999999999999</v>
      </c>
      <c r="AH11253">
        <v>29.940999999999999</v>
      </c>
      <c r="AI11253">
        <v>-0.24260999999999999</v>
      </c>
      <c r="AK11253">
        <v>0.83403068780899003</v>
      </c>
      <c r="AL11253">
        <v>3.3660000000000001E-3</v>
      </c>
      <c r="AM11253">
        <v>1</v>
      </c>
      <c r="AN11253">
        <v>2277</v>
      </c>
      <c r="AO11253">
        <v>113.24</v>
      </c>
      <c r="AP11253">
        <v>113.24</v>
      </c>
      <c r="AQ11253">
        <v>1</v>
      </c>
      <c r="AR11253">
        <v>35162000</v>
      </c>
    </row>
    <row r="11254" spans="1:44" x14ac:dyDescent="0.25">
      <c r="A11254">
        <v>11252</v>
      </c>
      <c r="B11254">
        <v>426</v>
      </c>
      <c r="C11254">
        <v>2563</v>
      </c>
      <c r="D11254">
        <v>2804</v>
      </c>
      <c r="E11254">
        <v>8665</v>
      </c>
      <c r="H11254" t="s">
        <v>15725</v>
      </c>
      <c r="I11254">
        <v>12</v>
      </c>
      <c r="J11254" t="s">
        <v>31890</v>
      </c>
      <c r="K11254" t="s">
        <v>36648</v>
      </c>
      <c r="N11254">
        <v>0</v>
      </c>
      <c r="O11254">
        <v>0</v>
      </c>
      <c r="P11254" t="s">
        <v>4483</v>
      </c>
      <c r="Q11254" t="s">
        <v>4483</v>
      </c>
      <c r="R11254" t="s">
        <v>4483</v>
      </c>
      <c r="S11254" t="s">
        <v>4484</v>
      </c>
      <c r="U11254" t="s">
        <v>31893</v>
      </c>
      <c r="V11254" t="s">
        <v>31895</v>
      </c>
      <c r="W11254">
        <v>2</v>
      </c>
      <c r="X11254" t="s">
        <v>3013</v>
      </c>
      <c r="Y11254">
        <v>3</v>
      </c>
      <c r="Z11254">
        <v>415.88222999999999</v>
      </c>
      <c r="AA11254">
        <v>1244.6248000000001</v>
      </c>
      <c r="AB11254">
        <v>64435.28125</v>
      </c>
      <c r="AC11254">
        <v>-0.92066999999999999</v>
      </c>
      <c r="AD11254">
        <v>0.30770999999999998</v>
      </c>
      <c r="AE11254">
        <v>-0.61294999999999999</v>
      </c>
      <c r="AF11254">
        <v>30.163</v>
      </c>
      <c r="AG11254">
        <v>0.79303999999999997</v>
      </c>
      <c r="AH11254">
        <v>29.920999999999999</v>
      </c>
      <c r="AI11254">
        <v>-0.24260999999999999</v>
      </c>
      <c r="AK11254">
        <v>0.57911419868469205</v>
      </c>
      <c r="AL11254">
        <v>0.56479000000000001</v>
      </c>
      <c r="AM11254">
        <v>1</v>
      </c>
      <c r="AN11254">
        <v>2284</v>
      </c>
      <c r="AO11254">
        <v>59.366999999999997</v>
      </c>
      <c r="AP11254">
        <v>33.323999999999998</v>
      </c>
      <c r="AQ11254">
        <v>1</v>
      </c>
      <c r="AR11254">
        <v>7304100</v>
      </c>
    </row>
    <row r="11255" spans="1:44" x14ac:dyDescent="0.25">
      <c r="A11255">
        <v>11253</v>
      </c>
      <c r="B11255">
        <v>426</v>
      </c>
      <c r="C11255">
        <v>2563</v>
      </c>
      <c r="D11255">
        <v>2804</v>
      </c>
      <c r="E11255">
        <v>8666</v>
      </c>
      <c r="H11255" t="s">
        <v>15725</v>
      </c>
      <c r="I11255">
        <v>12</v>
      </c>
      <c r="J11255" t="s">
        <v>31890</v>
      </c>
      <c r="K11255" t="s">
        <v>36648</v>
      </c>
      <c r="N11255">
        <v>0</v>
      </c>
      <c r="O11255">
        <v>0</v>
      </c>
      <c r="P11255" t="s">
        <v>4483</v>
      </c>
      <c r="Q11255" t="s">
        <v>4483</v>
      </c>
      <c r="R11255" t="s">
        <v>4483</v>
      </c>
      <c r="S11255" t="s">
        <v>4484</v>
      </c>
      <c r="U11255" t="s">
        <v>31893</v>
      </c>
      <c r="V11255" t="s">
        <v>31896</v>
      </c>
      <c r="W11255">
        <v>3</v>
      </c>
      <c r="X11255" t="s">
        <v>3014</v>
      </c>
      <c r="Y11255">
        <v>2</v>
      </c>
      <c r="Z11255">
        <v>623.31970000000001</v>
      </c>
      <c r="AA11255">
        <v>1244.6248000000001</v>
      </c>
      <c r="AB11255">
        <v>54110.61328125</v>
      </c>
      <c r="AC11255">
        <v>-0.48371999999999998</v>
      </c>
      <c r="AD11255">
        <v>-0.28836000000000001</v>
      </c>
      <c r="AE11255">
        <v>-0.77207000000000003</v>
      </c>
      <c r="AF11255">
        <v>29.869</v>
      </c>
      <c r="AG11255">
        <v>0.59538000000000002</v>
      </c>
      <c r="AH11255">
        <v>29.872</v>
      </c>
      <c r="AI11255">
        <v>2.3823E-3</v>
      </c>
      <c r="AK11255">
        <v>0.98078262805938698</v>
      </c>
      <c r="AL11255">
        <v>1.4341E-3</v>
      </c>
      <c r="AM11255">
        <v>1</v>
      </c>
      <c r="AN11255">
        <v>2449</v>
      </c>
      <c r="AO11255">
        <v>124.12</v>
      </c>
      <c r="AP11255">
        <v>105.02</v>
      </c>
      <c r="AQ11255">
        <v>1</v>
      </c>
      <c r="AR11255">
        <v>3533100</v>
      </c>
    </row>
    <row r="11256" spans="1:44" x14ac:dyDescent="0.25">
      <c r="A11256">
        <v>11254</v>
      </c>
      <c r="B11256">
        <v>426</v>
      </c>
      <c r="C11256">
        <v>2563</v>
      </c>
      <c r="D11256">
        <v>2804</v>
      </c>
      <c r="E11256" t="s">
        <v>36649</v>
      </c>
      <c r="H11256" t="s">
        <v>15725</v>
      </c>
      <c r="I11256">
        <v>12</v>
      </c>
      <c r="J11256" t="s">
        <v>31890</v>
      </c>
      <c r="K11256" t="s">
        <v>36648</v>
      </c>
      <c r="N11256">
        <v>0</v>
      </c>
      <c r="O11256">
        <v>0</v>
      </c>
      <c r="P11256" t="s">
        <v>4483</v>
      </c>
      <c r="Q11256" t="s">
        <v>4483</v>
      </c>
      <c r="R11256" t="s">
        <v>4483</v>
      </c>
      <c r="S11256" t="s">
        <v>4484</v>
      </c>
      <c r="U11256" t="s">
        <v>31893</v>
      </c>
      <c r="V11256" t="s">
        <v>31901</v>
      </c>
      <c r="W11256">
        <v>4</v>
      </c>
      <c r="X11256" t="s">
        <v>3010</v>
      </c>
      <c r="Y11256">
        <v>2</v>
      </c>
      <c r="Z11256">
        <v>623.31970000000001</v>
      </c>
      <c r="AA11256">
        <v>1244.6248000000001</v>
      </c>
      <c r="AB11256">
        <v>54206.75</v>
      </c>
      <c r="AC11256">
        <v>-1.0261</v>
      </c>
      <c r="AD11256">
        <v>-0.12573999999999999</v>
      </c>
      <c r="AE11256">
        <v>-1.1517999999999999</v>
      </c>
      <c r="AF11256">
        <v>29.728000000000002</v>
      </c>
      <c r="AG11256">
        <v>1.0557000000000001</v>
      </c>
      <c r="AH11256">
        <v>29.928999999999998</v>
      </c>
      <c r="AI11256">
        <v>0.20075000000000001</v>
      </c>
      <c r="AK11256">
        <v>0.94598364830017101</v>
      </c>
      <c r="AL11256">
        <v>5.3947000000000001E-4</v>
      </c>
      <c r="AM11256">
        <v>2</v>
      </c>
      <c r="AN11256">
        <v>2326</v>
      </c>
      <c r="AO11256">
        <v>133.05000000000001</v>
      </c>
      <c r="AP11256">
        <v>112.01</v>
      </c>
      <c r="AQ11256">
        <v>1</v>
      </c>
      <c r="AR11256">
        <v>85367000</v>
      </c>
    </row>
    <row r="11257" spans="1:44" x14ac:dyDescent="0.25">
      <c r="A11257">
        <v>11255</v>
      </c>
      <c r="B11257">
        <v>426</v>
      </c>
      <c r="C11257">
        <v>2563</v>
      </c>
      <c r="D11257">
        <v>2804</v>
      </c>
      <c r="E11257">
        <v>8669</v>
      </c>
      <c r="H11257" t="s">
        <v>15725</v>
      </c>
      <c r="I11257">
        <v>12</v>
      </c>
      <c r="J11257" t="s">
        <v>31890</v>
      </c>
      <c r="K11257" t="s">
        <v>36648</v>
      </c>
      <c r="N11257">
        <v>0</v>
      </c>
      <c r="O11257">
        <v>0</v>
      </c>
      <c r="P11257" t="s">
        <v>4483</v>
      </c>
      <c r="Q11257" t="s">
        <v>4483</v>
      </c>
      <c r="R11257" t="s">
        <v>4483</v>
      </c>
      <c r="S11257" t="s">
        <v>4484</v>
      </c>
      <c r="U11257" t="s">
        <v>31893</v>
      </c>
      <c r="V11257" t="s">
        <v>31901</v>
      </c>
      <c r="W11257">
        <v>4</v>
      </c>
      <c r="X11257" t="s">
        <v>3010</v>
      </c>
      <c r="Y11257">
        <v>3</v>
      </c>
      <c r="Z11257">
        <v>415.88222999999999</v>
      </c>
      <c r="AA11257">
        <v>1244.6248000000001</v>
      </c>
      <c r="AB11257">
        <v>66497.484375</v>
      </c>
      <c r="AC11257">
        <v>-0.87565000000000004</v>
      </c>
      <c r="AD11257">
        <v>0.16858000000000001</v>
      </c>
      <c r="AE11257">
        <v>-0.70706999999999998</v>
      </c>
      <c r="AF11257">
        <v>29.712</v>
      </c>
      <c r="AG11257">
        <v>0.62005999999999994</v>
      </c>
      <c r="AH11257">
        <v>29.913</v>
      </c>
      <c r="AI11257">
        <v>0.20075000000000001</v>
      </c>
      <c r="AK11257">
        <v>0.38929983973503102</v>
      </c>
      <c r="AL11257">
        <v>2.4803000000000002</v>
      </c>
      <c r="AM11257">
        <v>1</v>
      </c>
      <c r="AN11257">
        <v>2339</v>
      </c>
      <c r="AO11257">
        <v>15.586</v>
      </c>
      <c r="AP11257">
        <v>15.586</v>
      </c>
      <c r="AQ11257">
        <v>1</v>
      </c>
      <c r="AR11257">
        <v>6956600</v>
      </c>
    </row>
    <row r="11258" spans="1:44" x14ac:dyDescent="0.25">
      <c r="A11258">
        <v>11256</v>
      </c>
      <c r="B11258">
        <v>426</v>
      </c>
      <c r="C11258">
        <v>2563</v>
      </c>
      <c r="D11258">
        <v>2804</v>
      </c>
      <c r="E11258">
        <v>8670</v>
      </c>
      <c r="H11258" t="s">
        <v>15725</v>
      </c>
      <c r="I11258">
        <v>12</v>
      </c>
      <c r="J11258" t="s">
        <v>31890</v>
      </c>
      <c r="K11258" t="s">
        <v>36648</v>
      </c>
      <c r="N11258">
        <v>0</v>
      </c>
      <c r="O11258">
        <v>0</v>
      </c>
      <c r="P11258" t="s">
        <v>4483</v>
      </c>
      <c r="Q11258" t="s">
        <v>4483</v>
      </c>
      <c r="R11258" t="s">
        <v>4483</v>
      </c>
      <c r="S11258" t="s">
        <v>4484</v>
      </c>
      <c r="U11258" t="s">
        <v>31893</v>
      </c>
      <c r="V11258" t="s">
        <v>31902</v>
      </c>
      <c r="W11258">
        <v>5</v>
      </c>
      <c r="X11258" t="s">
        <v>3011</v>
      </c>
      <c r="Y11258">
        <v>2</v>
      </c>
      <c r="Z11258">
        <v>623.31970000000001</v>
      </c>
      <c r="AA11258">
        <v>1244.6248000000001</v>
      </c>
      <c r="AB11258">
        <v>53933.9296875</v>
      </c>
      <c r="AC11258">
        <v>-1.0960000000000001</v>
      </c>
      <c r="AD11258">
        <v>0.11927</v>
      </c>
      <c r="AE11258">
        <v>-0.97674000000000005</v>
      </c>
      <c r="AF11258">
        <v>30.175999999999998</v>
      </c>
      <c r="AG11258">
        <v>1.1329</v>
      </c>
      <c r="AH11258">
        <v>29.925999999999998</v>
      </c>
      <c r="AI11258">
        <v>-0.25064999999999998</v>
      </c>
      <c r="AK11258">
        <v>0.562422335147858</v>
      </c>
      <c r="AL11258">
        <v>0.13011</v>
      </c>
      <c r="AM11258">
        <v>1</v>
      </c>
      <c r="AN11258">
        <v>2298</v>
      </c>
      <c r="AO11258">
        <v>76.522000000000006</v>
      </c>
      <c r="AP11258">
        <v>76.522000000000006</v>
      </c>
      <c r="AQ11258">
        <v>1</v>
      </c>
      <c r="AR11258">
        <v>19734000</v>
      </c>
    </row>
    <row r="11259" spans="1:44" x14ac:dyDescent="0.25">
      <c r="A11259">
        <v>11257</v>
      </c>
      <c r="B11259">
        <v>426</v>
      </c>
      <c r="C11259">
        <v>2563</v>
      </c>
      <c r="D11259">
        <v>2804</v>
      </c>
      <c r="E11259" t="s">
        <v>36650</v>
      </c>
      <c r="H11259" t="s">
        <v>15725</v>
      </c>
      <c r="I11259">
        <v>12</v>
      </c>
      <c r="J11259" t="s">
        <v>31890</v>
      </c>
      <c r="K11259" t="s">
        <v>36648</v>
      </c>
      <c r="N11259">
        <v>0</v>
      </c>
      <c r="O11259">
        <v>0</v>
      </c>
      <c r="P11259" t="s">
        <v>4483</v>
      </c>
      <c r="Q11259" t="s">
        <v>4483</v>
      </c>
      <c r="R11259" t="s">
        <v>4483</v>
      </c>
      <c r="S11259" t="s">
        <v>4484</v>
      </c>
      <c r="U11259" t="s">
        <v>31893</v>
      </c>
      <c r="V11259" t="s">
        <v>31897</v>
      </c>
      <c r="W11259">
        <v>6</v>
      </c>
      <c r="X11259" t="s">
        <v>3012</v>
      </c>
      <c r="Y11259">
        <v>2</v>
      </c>
      <c r="Z11259">
        <v>623.31970000000001</v>
      </c>
      <c r="AA11259">
        <v>1244.6248000000001</v>
      </c>
      <c r="AB11259">
        <v>53825.0390625</v>
      </c>
      <c r="AC11259">
        <v>-1.4095</v>
      </c>
      <c r="AD11259">
        <v>-0.12166</v>
      </c>
      <c r="AE11259">
        <v>-1.5311999999999999</v>
      </c>
      <c r="AF11259">
        <v>29.596</v>
      </c>
      <c r="AG11259">
        <v>1.175</v>
      </c>
      <c r="AH11259">
        <v>29.949000000000002</v>
      </c>
      <c r="AI11259">
        <v>0.35321999999999998</v>
      </c>
      <c r="AK11259">
        <v>0.91575998067855802</v>
      </c>
      <c r="AL11259" s="21">
        <v>2.7333000000000001E-5</v>
      </c>
      <c r="AM11259">
        <v>2</v>
      </c>
      <c r="AN11259">
        <v>2352</v>
      </c>
      <c r="AO11259">
        <v>153.74</v>
      </c>
      <c r="AP11259">
        <v>128.4</v>
      </c>
      <c r="AQ11259">
        <v>1</v>
      </c>
      <c r="AR11259">
        <v>100870000</v>
      </c>
    </row>
    <row r="11260" spans="1:44" x14ac:dyDescent="0.25">
      <c r="A11260">
        <v>11258</v>
      </c>
      <c r="B11260">
        <v>426</v>
      </c>
      <c r="C11260">
        <v>2563</v>
      </c>
      <c r="D11260">
        <v>2804</v>
      </c>
      <c r="E11260">
        <v>8673</v>
      </c>
      <c r="H11260" t="s">
        <v>15725</v>
      </c>
      <c r="I11260">
        <v>12</v>
      </c>
      <c r="J11260" t="s">
        <v>31890</v>
      </c>
      <c r="K11260" t="s">
        <v>36648</v>
      </c>
      <c r="N11260">
        <v>0</v>
      </c>
      <c r="O11260">
        <v>0</v>
      </c>
      <c r="P11260" t="s">
        <v>4483</v>
      </c>
      <c r="Q11260" t="s">
        <v>4483</v>
      </c>
      <c r="R11260" t="s">
        <v>4483</v>
      </c>
      <c r="S11260" t="s">
        <v>4484</v>
      </c>
      <c r="U11260" t="s">
        <v>31893</v>
      </c>
      <c r="V11260" t="s">
        <v>31897</v>
      </c>
      <c r="W11260">
        <v>6</v>
      </c>
      <c r="X11260" t="s">
        <v>3012</v>
      </c>
      <c r="Y11260">
        <v>3</v>
      </c>
      <c r="Z11260">
        <v>415.88222999999999</v>
      </c>
      <c r="AA11260">
        <v>1244.6248000000001</v>
      </c>
      <c r="AB11260">
        <v>66177.4921875</v>
      </c>
      <c r="AC11260">
        <v>-1.2616000000000001</v>
      </c>
      <c r="AD11260">
        <v>9.8624000000000003E-2</v>
      </c>
      <c r="AE11260">
        <v>-1.1629</v>
      </c>
      <c r="AF11260">
        <v>29.581</v>
      </c>
      <c r="AG11260">
        <v>0.73240000000000005</v>
      </c>
      <c r="AH11260">
        <v>29.934999999999999</v>
      </c>
      <c r="AI11260">
        <v>0.35321999999999998</v>
      </c>
      <c r="AK11260">
        <v>0.37380903959274298</v>
      </c>
      <c r="AL11260">
        <v>2.3006000000000002</v>
      </c>
      <c r="AM11260">
        <v>1</v>
      </c>
      <c r="AN11260">
        <v>2365</v>
      </c>
      <c r="AO11260">
        <v>24.254000000000001</v>
      </c>
      <c r="AP11260">
        <v>8.0007000000000001</v>
      </c>
      <c r="AQ11260">
        <v>1</v>
      </c>
      <c r="AR11260">
        <v>8888800</v>
      </c>
    </row>
    <row r="11261" spans="1:44" x14ac:dyDescent="0.25">
      <c r="A11261">
        <v>11259</v>
      </c>
      <c r="B11261">
        <v>426</v>
      </c>
      <c r="C11261">
        <v>2563</v>
      </c>
      <c r="D11261">
        <v>2804</v>
      </c>
      <c r="H11261" t="s">
        <v>15725</v>
      </c>
      <c r="I11261">
        <v>12</v>
      </c>
      <c r="J11261" t="s">
        <v>31890</v>
      </c>
      <c r="N11261">
        <v>0</v>
      </c>
      <c r="O11261">
        <v>0</v>
      </c>
      <c r="P11261" t="s">
        <v>4483</v>
      </c>
      <c r="Q11261" t="s">
        <v>4483</v>
      </c>
      <c r="R11261" t="s">
        <v>4483</v>
      </c>
      <c r="S11261" t="s">
        <v>4484</v>
      </c>
      <c r="U11261" t="s">
        <v>31898</v>
      </c>
      <c r="V11261" t="s">
        <v>31902</v>
      </c>
      <c r="W11261">
        <v>5</v>
      </c>
      <c r="X11261" t="s">
        <v>3011</v>
      </c>
      <c r="Y11261">
        <v>3</v>
      </c>
      <c r="Z11261">
        <v>415.88222999999999</v>
      </c>
      <c r="AA11261">
        <v>1244.6248000000001</v>
      </c>
      <c r="AB11261">
        <v>69200.6015625</v>
      </c>
      <c r="AC11261">
        <v>-1.234</v>
      </c>
      <c r="AD11261">
        <v>0.50809000000000004</v>
      </c>
      <c r="AE11261">
        <v>-0.72592999999999996</v>
      </c>
      <c r="AF11261">
        <v>30.163</v>
      </c>
      <c r="AG11261">
        <v>0.32913999999999999</v>
      </c>
      <c r="AH11261">
        <v>29.911999999999999</v>
      </c>
      <c r="AI11261">
        <v>-0.25064999999999998</v>
      </c>
      <c r="AJ11261">
        <v>-2.2322000000000002E-2</v>
      </c>
      <c r="AK11261" t="s">
        <v>9099</v>
      </c>
      <c r="AL11261">
        <v>1</v>
      </c>
      <c r="AM11261">
        <v>0</v>
      </c>
      <c r="AO11261" t="s">
        <v>9099</v>
      </c>
      <c r="AP11261" t="s">
        <v>9099</v>
      </c>
      <c r="AQ11261">
        <v>0</v>
      </c>
      <c r="AR11261">
        <v>472440</v>
      </c>
    </row>
    <row r="11262" spans="1:44" x14ac:dyDescent="0.25">
      <c r="A11262">
        <v>11260</v>
      </c>
      <c r="B11262">
        <v>455</v>
      </c>
      <c r="C11262">
        <v>2564</v>
      </c>
      <c r="D11262">
        <v>2805</v>
      </c>
      <c r="E11262" t="s">
        <v>15726</v>
      </c>
      <c r="H11262" t="s">
        <v>15727</v>
      </c>
      <c r="I11262">
        <v>12</v>
      </c>
      <c r="J11262" t="s">
        <v>31890</v>
      </c>
      <c r="K11262" t="s">
        <v>36651</v>
      </c>
      <c r="N11262">
        <v>0</v>
      </c>
      <c r="O11262">
        <v>0</v>
      </c>
      <c r="P11262" t="s">
        <v>4576</v>
      </c>
      <c r="Q11262" t="s">
        <v>4576</v>
      </c>
      <c r="R11262" t="s">
        <v>4576</v>
      </c>
      <c r="S11262" t="s">
        <v>4577</v>
      </c>
      <c r="U11262" t="s">
        <v>31893</v>
      </c>
      <c r="V11262" t="s">
        <v>31896</v>
      </c>
      <c r="W11262">
        <v>3</v>
      </c>
      <c r="X11262" t="s">
        <v>3014</v>
      </c>
      <c r="Y11262">
        <v>2</v>
      </c>
      <c r="Z11262">
        <v>643.85486000000003</v>
      </c>
      <c r="AA11262">
        <v>1285.6952000000001</v>
      </c>
      <c r="AB11262">
        <v>52991.421875</v>
      </c>
      <c r="AC11262">
        <v>-0.9325</v>
      </c>
      <c r="AD11262">
        <v>-7.6918999999999998E-3</v>
      </c>
      <c r="AE11262">
        <v>-0.94020000000000004</v>
      </c>
      <c r="AF11262">
        <v>121.1</v>
      </c>
      <c r="AG11262">
        <v>1.7255</v>
      </c>
      <c r="AH11262">
        <v>120.9</v>
      </c>
      <c r="AI11262">
        <v>-0.1981</v>
      </c>
      <c r="AK11262">
        <v>0.818583965301514</v>
      </c>
      <c r="AL11262">
        <v>2.4434999999999999E-3</v>
      </c>
      <c r="AM11262">
        <v>2</v>
      </c>
      <c r="AN11262">
        <v>16114</v>
      </c>
      <c r="AO11262">
        <v>110.66</v>
      </c>
      <c r="AP11262">
        <v>110.66</v>
      </c>
      <c r="AQ11262">
        <v>1</v>
      </c>
      <c r="AR11262">
        <v>25317000</v>
      </c>
    </row>
    <row r="11263" spans="1:44" x14ac:dyDescent="0.25">
      <c r="A11263">
        <v>11261</v>
      </c>
      <c r="B11263">
        <v>25</v>
      </c>
      <c r="C11263">
        <v>2565</v>
      </c>
      <c r="D11263">
        <v>2806</v>
      </c>
      <c r="E11263" t="s">
        <v>36652</v>
      </c>
      <c r="H11263" t="s">
        <v>15730</v>
      </c>
      <c r="I11263">
        <v>13</v>
      </c>
      <c r="J11263" t="s">
        <v>31890</v>
      </c>
      <c r="K11263" t="s">
        <v>36653</v>
      </c>
      <c r="N11263">
        <v>0</v>
      </c>
      <c r="O11263">
        <v>0</v>
      </c>
      <c r="P11263" t="s">
        <v>3237</v>
      </c>
      <c r="Q11263" t="s">
        <v>3237</v>
      </c>
      <c r="R11263" t="s">
        <v>3237</v>
      </c>
      <c r="S11263" t="s">
        <v>3238</v>
      </c>
      <c r="U11263" t="s">
        <v>31893</v>
      </c>
      <c r="V11263" t="s">
        <v>31894</v>
      </c>
      <c r="W11263">
        <v>1</v>
      </c>
      <c r="X11263" t="s">
        <v>1600</v>
      </c>
      <c r="Y11263">
        <v>2</v>
      </c>
      <c r="Z11263">
        <v>680.84079999999994</v>
      </c>
      <c r="AA11263">
        <v>1359.6669999999999</v>
      </c>
      <c r="AB11263">
        <v>51295.3515625</v>
      </c>
      <c r="AC11263">
        <v>-1.8962000000000001</v>
      </c>
      <c r="AD11263">
        <v>-8.9523000000000005E-2</v>
      </c>
      <c r="AE11263">
        <v>-1.9857</v>
      </c>
      <c r="AF11263">
        <v>99.83</v>
      </c>
      <c r="AG11263">
        <v>1.4833000000000001</v>
      </c>
      <c r="AH11263">
        <v>99.83</v>
      </c>
      <c r="AI11263">
        <v>0</v>
      </c>
      <c r="AK11263">
        <v>0.68729019165039096</v>
      </c>
      <c r="AL11263">
        <v>2.2095E-4</v>
      </c>
      <c r="AM11263">
        <v>2</v>
      </c>
      <c r="AN11263">
        <v>13427</v>
      </c>
      <c r="AO11263">
        <v>118.48</v>
      </c>
      <c r="AP11263">
        <v>104.74</v>
      </c>
      <c r="AQ11263">
        <v>1</v>
      </c>
      <c r="AR11263">
        <v>22433000</v>
      </c>
    </row>
    <row r="11264" spans="1:44" x14ac:dyDescent="0.25">
      <c r="A11264">
        <v>11262</v>
      </c>
      <c r="B11264">
        <v>25</v>
      </c>
      <c r="C11264">
        <v>2565</v>
      </c>
      <c r="D11264">
        <v>2806</v>
      </c>
      <c r="E11264">
        <v>8678</v>
      </c>
      <c r="H11264" t="s">
        <v>15730</v>
      </c>
      <c r="I11264">
        <v>13</v>
      </c>
      <c r="J11264" t="s">
        <v>31890</v>
      </c>
      <c r="K11264" t="s">
        <v>36653</v>
      </c>
      <c r="N11264">
        <v>0</v>
      </c>
      <c r="O11264">
        <v>0</v>
      </c>
      <c r="P11264" t="s">
        <v>3237</v>
      </c>
      <c r="Q11264" t="s">
        <v>3237</v>
      </c>
      <c r="R11264" t="s">
        <v>3237</v>
      </c>
      <c r="S11264" t="s">
        <v>3238</v>
      </c>
      <c r="U11264" t="s">
        <v>31893</v>
      </c>
      <c r="V11264" t="s">
        <v>31895</v>
      </c>
      <c r="W11264">
        <v>2</v>
      </c>
      <c r="X11264" t="s">
        <v>3013</v>
      </c>
      <c r="Y11264">
        <v>2</v>
      </c>
      <c r="Z11264">
        <v>680.84079999999994</v>
      </c>
      <c r="AA11264">
        <v>1359.6669999999999</v>
      </c>
      <c r="AB11264">
        <v>51075.7421875</v>
      </c>
      <c r="AC11264">
        <v>-0.59272000000000002</v>
      </c>
      <c r="AD11264">
        <v>-2.1696E-2</v>
      </c>
      <c r="AE11264">
        <v>-0.61441999999999997</v>
      </c>
      <c r="AF11264">
        <v>99.945999999999998</v>
      </c>
      <c r="AG11264">
        <v>1.3903000000000001</v>
      </c>
      <c r="AH11264">
        <v>99.703000000000003</v>
      </c>
      <c r="AI11264">
        <v>-0.24260999999999999</v>
      </c>
      <c r="AK11264">
        <v>0.74706703424453702</v>
      </c>
      <c r="AL11264">
        <v>5.8690000000000001E-3</v>
      </c>
      <c r="AM11264">
        <v>1</v>
      </c>
      <c r="AN11264">
        <v>12519</v>
      </c>
      <c r="AO11264">
        <v>96.64</v>
      </c>
      <c r="AP11264">
        <v>66.635999999999996</v>
      </c>
      <c r="AQ11264">
        <v>1</v>
      </c>
      <c r="AR11264">
        <v>10778000</v>
      </c>
    </row>
    <row r="11265" spans="1:44" x14ac:dyDescent="0.25">
      <c r="A11265">
        <v>11263</v>
      </c>
      <c r="B11265">
        <v>25</v>
      </c>
      <c r="C11265">
        <v>2565</v>
      </c>
      <c r="D11265">
        <v>2806</v>
      </c>
      <c r="E11265">
        <v>8679</v>
      </c>
      <c r="H11265" t="s">
        <v>15730</v>
      </c>
      <c r="I11265">
        <v>13</v>
      </c>
      <c r="J11265" t="s">
        <v>31890</v>
      </c>
      <c r="K11265" t="s">
        <v>36653</v>
      </c>
      <c r="N11265">
        <v>0</v>
      </c>
      <c r="O11265">
        <v>0</v>
      </c>
      <c r="P11265" t="s">
        <v>3237</v>
      </c>
      <c r="Q11265" t="s">
        <v>3237</v>
      </c>
      <c r="R11265" t="s">
        <v>3237</v>
      </c>
      <c r="S11265" t="s">
        <v>3238</v>
      </c>
      <c r="U11265" t="s">
        <v>31893</v>
      </c>
      <c r="V11265" t="s">
        <v>31901</v>
      </c>
      <c r="W11265">
        <v>4</v>
      </c>
      <c r="X11265" t="s">
        <v>3010</v>
      </c>
      <c r="Y11265">
        <v>2</v>
      </c>
      <c r="Z11265">
        <v>680.84079999999994</v>
      </c>
      <c r="AA11265">
        <v>1359.6669999999999</v>
      </c>
      <c r="AB11265">
        <v>51520.55078125</v>
      </c>
      <c r="AC11265">
        <v>-0.48074</v>
      </c>
      <c r="AD11265">
        <v>-2.0386000000000001E-2</v>
      </c>
      <c r="AE11265">
        <v>-0.50112000000000001</v>
      </c>
      <c r="AF11265">
        <v>99.688999999999993</v>
      </c>
      <c r="AG11265">
        <v>1.006</v>
      </c>
      <c r="AH11265">
        <v>99.588999999999999</v>
      </c>
      <c r="AI11265">
        <v>-9.9983000000000002E-2</v>
      </c>
      <c r="AK11265">
        <v>0.92738252878189098</v>
      </c>
      <c r="AL11265">
        <v>1.1388E-4</v>
      </c>
      <c r="AM11265">
        <v>1</v>
      </c>
      <c r="AN11265">
        <v>13299</v>
      </c>
      <c r="AO11265">
        <v>128.28</v>
      </c>
      <c r="AP11265">
        <v>128.28</v>
      </c>
      <c r="AQ11265">
        <v>1</v>
      </c>
      <c r="AR11265">
        <v>10236000</v>
      </c>
    </row>
    <row r="11266" spans="1:44" x14ac:dyDescent="0.25">
      <c r="A11266">
        <v>11264</v>
      </c>
      <c r="B11266">
        <v>25</v>
      </c>
      <c r="C11266">
        <v>2565</v>
      </c>
      <c r="D11266">
        <v>2806</v>
      </c>
      <c r="E11266">
        <v>8680</v>
      </c>
      <c r="H11266" t="s">
        <v>15730</v>
      </c>
      <c r="I11266">
        <v>13</v>
      </c>
      <c r="J11266" t="s">
        <v>31890</v>
      </c>
      <c r="K11266" t="s">
        <v>36653</v>
      </c>
      <c r="N11266">
        <v>0</v>
      </c>
      <c r="O11266">
        <v>0</v>
      </c>
      <c r="P11266" t="s">
        <v>3237</v>
      </c>
      <c r="Q11266" t="s">
        <v>3237</v>
      </c>
      <c r="R11266" t="s">
        <v>3237</v>
      </c>
      <c r="S11266" t="s">
        <v>3238</v>
      </c>
      <c r="U11266" t="s">
        <v>31893</v>
      </c>
      <c r="V11266" t="s">
        <v>31902</v>
      </c>
      <c r="W11266">
        <v>5</v>
      </c>
      <c r="X11266" t="s">
        <v>3011</v>
      </c>
      <c r="Y11266">
        <v>2</v>
      </c>
      <c r="Z11266">
        <v>680.84079999999994</v>
      </c>
      <c r="AA11266">
        <v>1359.6669999999999</v>
      </c>
      <c r="AB11266">
        <v>49821.015625</v>
      </c>
      <c r="AC11266">
        <v>-0.59860999999999998</v>
      </c>
      <c r="AD11266">
        <v>-8.1842999999999999E-2</v>
      </c>
      <c r="AE11266">
        <v>-0.68045999999999995</v>
      </c>
      <c r="AF11266">
        <v>99.986000000000004</v>
      </c>
      <c r="AG11266">
        <v>0.67442000000000002</v>
      </c>
      <c r="AH11266">
        <v>99.534999999999997</v>
      </c>
      <c r="AI11266">
        <v>-0.45113999999999999</v>
      </c>
      <c r="AK11266">
        <v>0.78652715682983398</v>
      </c>
      <c r="AL11266">
        <v>6.6789000000000001E-2</v>
      </c>
      <c r="AM11266">
        <v>1</v>
      </c>
      <c r="AN11266">
        <v>12065</v>
      </c>
      <c r="AO11266">
        <v>72.34</v>
      </c>
      <c r="AP11266">
        <v>65.171999999999997</v>
      </c>
      <c r="AQ11266">
        <v>1</v>
      </c>
      <c r="AR11266">
        <v>1470500</v>
      </c>
    </row>
    <row r="11267" spans="1:44" x14ac:dyDescent="0.25">
      <c r="A11267">
        <v>11265</v>
      </c>
      <c r="B11267">
        <v>25</v>
      </c>
      <c r="C11267">
        <v>2565</v>
      </c>
      <c r="D11267">
        <v>2806</v>
      </c>
      <c r="E11267">
        <v>8681</v>
      </c>
      <c r="H11267" t="s">
        <v>15730</v>
      </c>
      <c r="I11267">
        <v>13</v>
      </c>
      <c r="J11267" t="s">
        <v>31890</v>
      </c>
      <c r="K11267" t="s">
        <v>36653</v>
      </c>
      <c r="N11267">
        <v>0</v>
      </c>
      <c r="O11267">
        <v>0</v>
      </c>
      <c r="P11267" t="s">
        <v>3237</v>
      </c>
      <c r="Q11267" t="s">
        <v>3237</v>
      </c>
      <c r="R11267" t="s">
        <v>3237</v>
      </c>
      <c r="S11267" t="s">
        <v>3238</v>
      </c>
      <c r="U11267" t="s">
        <v>31893</v>
      </c>
      <c r="V11267" t="s">
        <v>31897</v>
      </c>
      <c r="W11267">
        <v>6</v>
      </c>
      <c r="X11267" t="s">
        <v>3012</v>
      </c>
      <c r="Y11267">
        <v>2</v>
      </c>
      <c r="Z11267">
        <v>680.84079999999994</v>
      </c>
      <c r="AA11267">
        <v>1359.6669999999999</v>
      </c>
      <c r="AB11267">
        <v>51116.89453125</v>
      </c>
      <c r="AC11267">
        <v>-0.55110999999999999</v>
      </c>
      <c r="AD11267">
        <v>-8.6507000000000001E-2</v>
      </c>
      <c r="AE11267">
        <v>-0.63761000000000001</v>
      </c>
      <c r="AF11267">
        <v>99.438999999999993</v>
      </c>
      <c r="AG11267">
        <v>0.85872999999999999</v>
      </c>
      <c r="AH11267">
        <v>99.691999999999993</v>
      </c>
      <c r="AI11267">
        <v>0.25296000000000002</v>
      </c>
      <c r="AK11267">
        <v>0.80877047777175903</v>
      </c>
      <c r="AL11267">
        <v>5.4170999999999997E-2</v>
      </c>
      <c r="AM11267">
        <v>1</v>
      </c>
      <c r="AN11267">
        <v>13824</v>
      </c>
      <c r="AO11267">
        <v>76.522000000000006</v>
      </c>
      <c r="AP11267">
        <v>55.222000000000001</v>
      </c>
      <c r="AQ11267">
        <v>1</v>
      </c>
      <c r="AR11267">
        <v>6472600</v>
      </c>
    </row>
    <row r="11268" spans="1:44" x14ac:dyDescent="0.25">
      <c r="A11268">
        <v>11266</v>
      </c>
      <c r="B11268">
        <v>1522</v>
      </c>
      <c r="C11268">
        <v>2566</v>
      </c>
      <c r="D11268">
        <v>2807</v>
      </c>
      <c r="E11268">
        <v>8682</v>
      </c>
      <c r="H11268" t="s">
        <v>15731</v>
      </c>
      <c r="I11268">
        <v>13</v>
      </c>
      <c r="J11268" t="s">
        <v>31890</v>
      </c>
      <c r="K11268" t="s">
        <v>36654</v>
      </c>
      <c r="N11268">
        <v>0</v>
      </c>
      <c r="O11268">
        <v>0</v>
      </c>
      <c r="P11268" t="s">
        <v>7790</v>
      </c>
      <c r="Q11268" t="s">
        <v>7790</v>
      </c>
      <c r="R11268" t="s">
        <v>7790</v>
      </c>
      <c r="S11268" t="s">
        <v>7791</v>
      </c>
      <c r="U11268" t="s">
        <v>31893</v>
      </c>
      <c r="V11268" t="s">
        <v>31896</v>
      </c>
      <c r="W11268">
        <v>3</v>
      </c>
      <c r="X11268" t="s">
        <v>3014</v>
      </c>
      <c r="Y11268">
        <v>2</v>
      </c>
      <c r="Z11268">
        <v>657.87444000000005</v>
      </c>
      <c r="AA11268">
        <v>1313.7343000000001</v>
      </c>
      <c r="AB11268">
        <v>50430.4296875</v>
      </c>
      <c r="AC11268">
        <v>-0.79637999999999998</v>
      </c>
      <c r="AD11268">
        <v>-0.11649</v>
      </c>
      <c r="AE11268">
        <v>-0.91286999999999996</v>
      </c>
      <c r="AF11268">
        <v>100.23</v>
      </c>
      <c r="AG11268">
        <v>0.63522000000000001</v>
      </c>
      <c r="AH11268">
        <v>100.23</v>
      </c>
      <c r="AI11268">
        <v>2.3651000000000002E-3</v>
      </c>
      <c r="AK11268">
        <v>0.72283577919006303</v>
      </c>
      <c r="AL11268">
        <v>4.6990999999999998E-2</v>
      </c>
      <c r="AM11268">
        <v>1</v>
      </c>
      <c r="AN11268">
        <v>13200</v>
      </c>
      <c r="AO11268">
        <v>78.903000000000006</v>
      </c>
      <c r="AP11268">
        <v>78.903000000000006</v>
      </c>
      <c r="AQ11268">
        <v>1</v>
      </c>
      <c r="AR11268">
        <v>4265600</v>
      </c>
    </row>
    <row r="11269" spans="1:44" x14ac:dyDescent="0.25">
      <c r="A11269">
        <v>11267</v>
      </c>
      <c r="B11269">
        <v>1220</v>
      </c>
      <c r="C11269">
        <v>2567</v>
      </c>
      <c r="D11269">
        <v>2808</v>
      </c>
      <c r="E11269">
        <v>8683</v>
      </c>
      <c r="H11269" t="s">
        <v>15734</v>
      </c>
      <c r="I11269">
        <v>8</v>
      </c>
      <c r="J11269" t="s">
        <v>31890</v>
      </c>
      <c r="K11269" t="s">
        <v>36655</v>
      </c>
      <c r="N11269">
        <v>0</v>
      </c>
      <c r="O11269">
        <v>0</v>
      </c>
      <c r="P11269" t="s">
        <v>6888</v>
      </c>
      <c r="Q11269" t="s">
        <v>6888</v>
      </c>
      <c r="R11269" t="s">
        <v>6888</v>
      </c>
      <c r="S11269" t="s">
        <v>6889</v>
      </c>
      <c r="U11269" t="s">
        <v>31893</v>
      </c>
      <c r="V11269" t="s">
        <v>31902</v>
      </c>
      <c r="W11269">
        <v>5</v>
      </c>
      <c r="X11269" t="s">
        <v>3011</v>
      </c>
      <c r="Y11269">
        <v>2</v>
      </c>
      <c r="Z11269">
        <v>468.25650999999999</v>
      </c>
      <c r="AA11269">
        <v>934.49846000000002</v>
      </c>
      <c r="AB11269">
        <v>60909.06640625</v>
      </c>
      <c r="AC11269">
        <v>-1.1315999999999999</v>
      </c>
      <c r="AD11269">
        <v>0.28366000000000002</v>
      </c>
      <c r="AE11269">
        <v>-0.84796000000000005</v>
      </c>
      <c r="AF11269">
        <v>28.753</v>
      </c>
      <c r="AG11269">
        <v>0.54822000000000004</v>
      </c>
      <c r="AH11269">
        <v>28.501999999999999</v>
      </c>
      <c r="AI11269">
        <v>-0.25064999999999998</v>
      </c>
      <c r="AK11269">
        <v>0.82627481222152699</v>
      </c>
      <c r="AL11269">
        <v>1.9226E-2</v>
      </c>
      <c r="AM11269">
        <v>1</v>
      </c>
      <c r="AN11269">
        <v>2104</v>
      </c>
      <c r="AO11269">
        <v>143.12</v>
      </c>
      <c r="AP11269">
        <v>92.994</v>
      </c>
      <c r="AQ11269">
        <v>1</v>
      </c>
      <c r="AR11269">
        <v>3253300</v>
      </c>
    </row>
    <row r="11270" spans="1:44" x14ac:dyDescent="0.25">
      <c r="A11270">
        <v>11268</v>
      </c>
      <c r="B11270">
        <v>1220</v>
      </c>
      <c r="C11270">
        <v>2567</v>
      </c>
      <c r="D11270">
        <v>2808</v>
      </c>
      <c r="E11270">
        <v>8684</v>
      </c>
      <c r="H11270" t="s">
        <v>15734</v>
      </c>
      <c r="I11270">
        <v>8</v>
      </c>
      <c r="J11270" t="s">
        <v>31890</v>
      </c>
      <c r="K11270" t="s">
        <v>36655</v>
      </c>
      <c r="N11270">
        <v>0</v>
      </c>
      <c r="O11270">
        <v>0</v>
      </c>
      <c r="P11270" t="s">
        <v>6888</v>
      </c>
      <c r="Q11270" t="s">
        <v>6888</v>
      </c>
      <c r="R11270" t="s">
        <v>6888</v>
      </c>
      <c r="S11270" t="s">
        <v>6889</v>
      </c>
      <c r="U11270" t="s">
        <v>31893</v>
      </c>
      <c r="V11270" t="s">
        <v>31897</v>
      </c>
      <c r="W11270">
        <v>6</v>
      </c>
      <c r="X11270" t="s">
        <v>3012</v>
      </c>
      <c r="Y11270">
        <v>2</v>
      </c>
      <c r="Z11270">
        <v>468.25650999999999</v>
      </c>
      <c r="AA11270">
        <v>934.49846000000002</v>
      </c>
      <c r="AB11270">
        <v>62301.140625</v>
      </c>
      <c r="AC11270">
        <v>-1.4802999999999999</v>
      </c>
      <c r="AD11270">
        <v>-3.9276999999999999E-2</v>
      </c>
      <c r="AE11270">
        <v>-1.5196000000000001</v>
      </c>
      <c r="AF11270">
        <v>28.163</v>
      </c>
      <c r="AG11270">
        <v>0.41160999999999998</v>
      </c>
      <c r="AH11270">
        <v>28.515999999999998</v>
      </c>
      <c r="AI11270">
        <v>0.35321999999999998</v>
      </c>
      <c r="AK11270">
        <v>0.64010351896286</v>
      </c>
      <c r="AL11270">
        <v>2.5359E-2</v>
      </c>
      <c r="AM11270">
        <v>1</v>
      </c>
      <c r="AN11270">
        <v>2165</v>
      </c>
      <c r="AO11270">
        <v>136.11000000000001</v>
      </c>
      <c r="AP11270">
        <v>99.718000000000004</v>
      </c>
      <c r="AQ11270">
        <v>1</v>
      </c>
      <c r="AR11270">
        <v>978020</v>
      </c>
    </row>
    <row r="11271" spans="1:44" x14ac:dyDescent="0.25">
      <c r="A11271">
        <v>11269</v>
      </c>
      <c r="B11271">
        <v>1220</v>
      </c>
      <c r="C11271">
        <v>2567</v>
      </c>
      <c r="D11271">
        <v>2808</v>
      </c>
      <c r="H11271" t="s">
        <v>15734</v>
      </c>
      <c r="I11271">
        <v>8</v>
      </c>
      <c r="J11271" t="s">
        <v>31890</v>
      </c>
      <c r="N11271">
        <v>0</v>
      </c>
      <c r="O11271">
        <v>0</v>
      </c>
      <c r="P11271" t="s">
        <v>6888</v>
      </c>
      <c r="Q11271" t="s">
        <v>6888</v>
      </c>
      <c r="R11271" t="s">
        <v>6888</v>
      </c>
      <c r="S11271" t="s">
        <v>6889</v>
      </c>
      <c r="U11271" t="s">
        <v>31898</v>
      </c>
      <c r="V11271" t="s">
        <v>31901</v>
      </c>
      <c r="W11271">
        <v>4</v>
      </c>
      <c r="X11271" t="s">
        <v>3010</v>
      </c>
      <c r="Y11271">
        <v>2</v>
      </c>
      <c r="Z11271">
        <v>468.25650999999999</v>
      </c>
      <c r="AA11271">
        <v>934.49846000000002</v>
      </c>
      <c r="AB11271">
        <v>63812.42578125</v>
      </c>
      <c r="AC11271">
        <v>-1.2290000000000001</v>
      </c>
      <c r="AD11271">
        <v>0.23651</v>
      </c>
      <c r="AE11271">
        <v>-0.99246999999999996</v>
      </c>
      <c r="AF11271">
        <v>28.297999999999998</v>
      </c>
      <c r="AG11271">
        <v>0.30695</v>
      </c>
      <c r="AH11271">
        <v>28.498999999999999</v>
      </c>
      <c r="AI11271">
        <v>0.20075000000000001</v>
      </c>
      <c r="AJ11271">
        <v>-3.6868999999999999E-3</v>
      </c>
      <c r="AK11271" t="s">
        <v>9099</v>
      </c>
      <c r="AL11271">
        <v>1</v>
      </c>
      <c r="AM11271">
        <v>0</v>
      </c>
      <c r="AO11271" t="s">
        <v>9099</v>
      </c>
      <c r="AP11271" t="s">
        <v>9099</v>
      </c>
      <c r="AQ11271">
        <v>0</v>
      </c>
      <c r="AR11271">
        <v>852640</v>
      </c>
    </row>
    <row r="11272" spans="1:44" x14ac:dyDescent="0.25">
      <c r="A11272">
        <v>11270</v>
      </c>
      <c r="B11272">
        <v>1521</v>
      </c>
      <c r="C11272">
        <v>2568</v>
      </c>
      <c r="D11272">
        <v>2809</v>
      </c>
      <c r="E11272">
        <v>8685</v>
      </c>
      <c r="H11272" t="s">
        <v>15737</v>
      </c>
      <c r="I11272">
        <v>19</v>
      </c>
      <c r="J11272" t="s">
        <v>31890</v>
      </c>
      <c r="K11272" t="s">
        <v>36656</v>
      </c>
      <c r="N11272">
        <v>0</v>
      </c>
      <c r="O11272">
        <v>0</v>
      </c>
      <c r="P11272" t="s">
        <v>7787</v>
      </c>
      <c r="Q11272" t="s">
        <v>7787</v>
      </c>
      <c r="R11272" t="s">
        <v>7787</v>
      </c>
      <c r="S11272" t="s">
        <v>7788</v>
      </c>
      <c r="U11272" t="s">
        <v>31893</v>
      </c>
      <c r="V11272" t="s">
        <v>31894</v>
      </c>
      <c r="W11272">
        <v>1</v>
      </c>
      <c r="X11272" t="s">
        <v>1600</v>
      </c>
      <c r="Y11272">
        <v>3</v>
      </c>
      <c r="Z11272">
        <v>669.70558000000005</v>
      </c>
      <c r="AA11272">
        <v>2006.0949000000001</v>
      </c>
      <c r="AB11272">
        <v>54040.4140625</v>
      </c>
      <c r="AC11272">
        <v>-2.1995</v>
      </c>
      <c r="AD11272">
        <v>0.20662</v>
      </c>
      <c r="AE11272">
        <v>-1.9927999999999999</v>
      </c>
      <c r="AF11272">
        <v>83.561000000000007</v>
      </c>
      <c r="AG11272">
        <v>0.61673</v>
      </c>
      <c r="AH11272">
        <v>83.561000000000007</v>
      </c>
      <c r="AI11272">
        <v>0</v>
      </c>
      <c r="AK11272">
        <v>0.89898800849914595</v>
      </c>
      <c r="AL11272" s="21">
        <v>3.7039000000000002E-7</v>
      </c>
      <c r="AM11272">
        <v>1</v>
      </c>
      <c r="AN11272">
        <v>10918</v>
      </c>
      <c r="AO11272">
        <v>139.08000000000001</v>
      </c>
      <c r="AP11272">
        <v>96.27</v>
      </c>
      <c r="AQ11272">
        <v>1</v>
      </c>
      <c r="AR11272">
        <v>4869700</v>
      </c>
    </row>
    <row r="11273" spans="1:44" x14ac:dyDescent="0.25">
      <c r="A11273">
        <v>11271</v>
      </c>
      <c r="B11273">
        <v>1521</v>
      </c>
      <c r="C11273">
        <v>2568</v>
      </c>
      <c r="D11273">
        <v>2809</v>
      </c>
      <c r="E11273">
        <v>8686</v>
      </c>
      <c r="H11273" t="s">
        <v>15737</v>
      </c>
      <c r="I11273">
        <v>19</v>
      </c>
      <c r="J11273" t="s">
        <v>31890</v>
      </c>
      <c r="K11273" t="s">
        <v>36656</v>
      </c>
      <c r="N11273">
        <v>0</v>
      </c>
      <c r="O11273">
        <v>0</v>
      </c>
      <c r="P11273" t="s">
        <v>7787</v>
      </c>
      <c r="Q11273" t="s">
        <v>7787</v>
      </c>
      <c r="R11273" t="s">
        <v>7787</v>
      </c>
      <c r="S11273" t="s">
        <v>7788</v>
      </c>
      <c r="U11273" t="s">
        <v>31893</v>
      </c>
      <c r="V11273" t="s">
        <v>31901</v>
      </c>
      <c r="W11273">
        <v>4</v>
      </c>
      <c r="X11273" t="s">
        <v>3010</v>
      </c>
      <c r="Y11273">
        <v>3</v>
      </c>
      <c r="Z11273">
        <v>669.70558000000005</v>
      </c>
      <c r="AA11273">
        <v>2006.0949000000001</v>
      </c>
      <c r="AB11273">
        <v>51272.734375</v>
      </c>
      <c r="AC11273">
        <v>-0.77341000000000004</v>
      </c>
      <c r="AD11273">
        <v>-0.19964999999999999</v>
      </c>
      <c r="AE11273">
        <v>-0.97306000000000004</v>
      </c>
      <c r="AF11273">
        <v>83.783000000000001</v>
      </c>
      <c r="AG11273">
        <v>0.61355000000000004</v>
      </c>
      <c r="AH11273">
        <v>83.784000000000006</v>
      </c>
      <c r="AI11273">
        <v>2.5940000000000002E-4</v>
      </c>
      <c r="AK11273">
        <v>0.98116415739059404</v>
      </c>
      <c r="AL11273" s="21">
        <v>1.1331E-7</v>
      </c>
      <c r="AM11273">
        <v>1</v>
      </c>
      <c r="AN11273">
        <v>10935</v>
      </c>
      <c r="AO11273">
        <v>153.72</v>
      </c>
      <c r="AP11273">
        <v>140.69</v>
      </c>
      <c r="AQ11273">
        <v>1</v>
      </c>
      <c r="AR11273">
        <v>6413000</v>
      </c>
    </row>
    <row r="11274" spans="1:44" x14ac:dyDescent="0.25">
      <c r="A11274">
        <v>11272</v>
      </c>
      <c r="B11274">
        <v>1521</v>
      </c>
      <c r="C11274">
        <v>2568</v>
      </c>
      <c r="D11274">
        <v>2809</v>
      </c>
      <c r="E11274">
        <v>8687</v>
      </c>
      <c r="H11274" t="s">
        <v>15737</v>
      </c>
      <c r="I11274">
        <v>19</v>
      </c>
      <c r="J11274" t="s">
        <v>31890</v>
      </c>
      <c r="K11274" t="s">
        <v>36656</v>
      </c>
      <c r="N11274">
        <v>0</v>
      </c>
      <c r="O11274">
        <v>0</v>
      </c>
      <c r="P11274" t="s">
        <v>7787</v>
      </c>
      <c r="Q11274" t="s">
        <v>7787</v>
      </c>
      <c r="R11274" t="s">
        <v>7787</v>
      </c>
      <c r="S11274" t="s">
        <v>7788</v>
      </c>
      <c r="U11274" t="s">
        <v>31893</v>
      </c>
      <c r="V11274" t="s">
        <v>31902</v>
      </c>
      <c r="W11274">
        <v>5</v>
      </c>
      <c r="X11274" t="s">
        <v>3011</v>
      </c>
      <c r="Y11274">
        <v>3</v>
      </c>
      <c r="Z11274">
        <v>669.70558000000005</v>
      </c>
      <c r="AA11274">
        <v>2006.0949000000001</v>
      </c>
      <c r="AB11274">
        <v>51771.7890625</v>
      </c>
      <c r="AC11274">
        <v>-0.45587</v>
      </c>
      <c r="AD11274">
        <v>-0.20809</v>
      </c>
      <c r="AE11274">
        <v>-0.66395000000000004</v>
      </c>
      <c r="AF11274">
        <v>84.173000000000002</v>
      </c>
      <c r="AG11274">
        <v>1.4345000000000001</v>
      </c>
      <c r="AH11274">
        <v>83.822000000000003</v>
      </c>
      <c r="AI11274">
        <v>-0.35089999999999999</v>
      </c>
      <c r="AK11274">
        <v>0.88002967834472701</v>
      </c>
      <c r="AL11274" s="21">
        <v>5.9524999999999997E-5</v>
      </c>
      <c r="AM11274">
        <v>1</v>
      </c>
      <c r="AN11274">
        <v>9868</v>
      </c>
      <c r="AO11274">
        <v>131.51</v>
      </c>
      <c r="AP11274">
        <v>110.57</v>
      </c>
      <c r="AQ11274">
        <v>1</v>
      </c>
      <c r="AR11274">
        <v>21093000</v>
      </c>
    </row>
    <row r="11275" spans="1:44" x14ac:dyDescent="0.25">
      <c r="A11275">
        <v>11273</v>
      </c>
      <c r="B11275">
        <v>1521</v>
      </c>
      <c r="C11275">
        <v>2568</v>
      </c>
      <c r="D11275">
        <v>2809</v>
      </c>
      <c r="E11275">
        <v>8688</v>
      </c>
      <c r="H11275" t="s">
        <v>15737</v>
      </c>
      <c r="I11275">
        <v>19</v>
      </c>
      <c r="J11275" t="s">
        <v>31890</v>
      </c>
      <c r="K11275" t="s">
        <v>36656</v>
      </c>
      <c r="N11275">
        <v>0</v>
      </c>
      <c r="O11275">
        <v>0</v>
      </c>
      <c r="P11275" t="s">
        <v>7787</v>
      </c>
      <c r="Q11275" t="s">
        <v>7787</v>
      </c>
      <c r="R11275" t="s">
        <v>7787</v>
      </c>
      <c r="S11275" t="s">
        <v>7788</v>
      </c>
      <c r="U11275" t="s">
        <v>31893</v>
      </c>
      <c r="V11275" t="s">
        <v>31902</v>
      </c>
      <c r="W11275">
        <v>5</v>
      </c>
      <c r="X11275" t="s">
        <v>3011</v>
      </c>
      <c r="Y11275">
        <v>2</v>
      </c>
      <c r="Z11275">
        <v>1004.0547</v>
      </c>
      <c r="AA11275">
        <v>2006.0949000000001</v>
      </c>
      <c r="AB11275">
        <v>42917.71875</v>
      </c>
      <c r="AC11275">
        <v>0.11065999999999999</v>
      </c>
      <c r="AD11275">
        <v>-1.9592999999999999E-2</v>
      </c>
      <c r="AE11275">
        <v>9.1069999999999998E-2</v>
      </c>
      <c r="AF11275">
        <v>84.144999999999996</v>
      </c>
      <c r="AG11275">
        <v>0.75141999999999998</v>
      </c>
      <c r="AH11275">
        <v>83.793999999999997</v>
      </c>
      <c r="AI11275">
        <v>-0.35089999999999999</v>
      </c>
      <c r="AK11275">
        <v>0.93014955520629905</v>
      </c>
      <c r="AL11275" s="21">
        <v>3.6226999999999997E-5</v>
      </c>
      <c r="AM11275">
        <v>1</v>
      </c>
      <c r="AN11275">
        <v>9903</v>
      </c>
      <c r="AO11275">
        <v>133.86000000000001</v>
      </c>
      <c r="AP11275">
        <v>112.92</v>
      </c>
      <c r="AQ11275">
        <v>1</v>
      </c>
      <c r="AR11275">
        <v>2765100</v>
      </c>
    </row>
    <row r="11276" spans="1:44" x14ac:dyDescent="0.25">
      <c r="A11276">
        <v>11274</v>
      </c>
      <c r="B11276">
        <v>1521</v>
      </c>
      <c r="C11276">
        <v>2568</v>
      </c>
      <c r="D11276">
        <v>2809</v>
      </c>
      <c r="E11276">
        <v>8689</v>
      </c>
      <c r="H11276" t="s">
        <v>15737</v>
      </c>
      <c r="I11276">
        <v>19</v>
      </c>
      <c r="J11276" t="s">
        <v>31890</v>
      </c>
      <c r="K11276" t="s">
        <v>36656</v>
      </c>
      <c r="N11276">
        <v>0</v>
      </c>
      <c r="O11276">
        <v>0</v>
      </c>
      <c r="P11276" t="s">
        <v>7787</v>
      </c>
      <c r="Q11276" t="s">
        <v>7787</v>
      </c>
      <c r="R11276" t="s">
        <v>7787</v>
      </c>
      <c r="S11276" t="s">
        <v>7788</v>
      </c>
      <c r="U11276" t="s">
        <v>31893</v>
      </c>
      <c r="V11276" t="s">
        <v>31897</v>
      </c>
      <c r="W11276">
        <v>6</v>
      </c>
      <c r="X11276" t="s">
        <v>3012</v>
      </c>
      <c r="Y11276">
        <v>3</v>
      </c>
      <c r="Z11276">
        <v>669.70558000000005</v>
      </c>
      <c r="AA11276">
        <v>2006.0949000000001</v>
      </c>
      <c r="AB11276">
        <v>52217.9375</v>
      </c>
      <c r="AC11276">
        <v>-1.0210999999999999</v>
      </c>
      <c r="AD11276">
        <v>7.7145000000000005E-2</v>
      </c>
      <c r="AE11276">
        <v>-0.94396000000000002</v>
      </c>
      <c r="AF11276">
        <v>83.29</v>
      </c>
      <c r="AG11276">
        <v>1.1500999999999999</v>
      </c>
      <c r="AH11276">
        <v>83.543000000000006</v>
      </c>
      <c r="AI11276">
        <v>0.25296999999999997</v>
      </c>
      <c r="AK11276">
        <v>0.89271545410156306</v>
      </c>
      <c r="AL11276" s="21">
        <v>1.2336000000000001E-11</v>
      </c>
      <c r="AM11276">
        <v>1</v>
      </c>
      <c r="AN11276">
        <v>11219</v>
      </c>
      <c r="AO11276">
        <v>162.59</v>
      </c>
      <c r="AP11276">
        <v>148.31</v>
      </c>
      <c r="AQ11276">
        <v>1</v>
      </c>
      <c r="AR11276">
        <v>16491000</v>
      </c>
    </row>
    <row r="11277" spans="1:44" x14ac:dyDescent="0.25">
      <c r="A11277">
        <v>11275</v>
      </c>
      <c r="B11277">
        <v>1521</v>
      </c>
      <c r="C11277">
        <v>2568</v>
      </c>
      <c r="D11277">
        <v>2809</v>
      </c>
      <c r="E11277">
        <v>8690</v>
      </c>
      <c r="H11277" t="s">
        <v>15737</v>
      </c>
      <c r="I11277">
        <v>19</v>
      </c>
      <c r="J11277" t="s">
        <v>31890</v>
      </c>
      <c r="K11277" t="s">
        <v>36656</v>
      </c>
      <c r="N11277">
        <v>0</v>
      </c>
      <c r="O11277">
        <v>0</v>
      </c>
      <c r="P11277" t="s">
        <v>7787</v>
      </c>
      <c r="Q11277" t="s">
        <v>7787</v>
      </c>
      <c r="R11277" t="s">
        <v>7787</v>
      </c>
      <c r="S11277" t="s">
        <v>7788</v>
      </c>
      <c r="U11277" t="s">
        <v>31893</v>
      </c>
      <c r="V11277" t="s">
        <v>31897</v>
      </c>
      <c r="W11277">
        <v>6</v>
      </c>
      <c r="X11277" t="s">
        <v>3012</v>
      </c>
      <c r="Y11277">
        <v>2</v>
      </c>
      <c r="Z11277">
        <v>1004.0547</v>
      </c>
      <c r="AA11277">
        <v>2006.0949000000001</v>
      </c>
      <c r="AB11277">
        <v>44239.40234375</v>
      </c>
      <c r="AC11277">
        <v>-0.53456999999999999</v>
      </c>
      <c r="AD11277">
        <v>-0.25475999999999999</v>
      </c>
      <c r="AE11277">
        <v>-0.78934000000000004</v>
      </c>
      <c r="AF11277">
        <v>83.284999999999997</v>
      </c>
      <c r="AG11277">
        <v>0.7097</v>
      </c>
      <c r="AH11277">
        <v>83.537999999999997</v>
      </c>
      <c r="AI11277">
        <v>0.25296999999999997</v>
      </c>
      <c r="AK11277">
        <v>0.89913761615753196</v>
      </c>
      <c r="AL11277">
        <v>3.1384E-3</v>
      </c>
      <c r="AM11277">
        <v>1</v>
      </c>
      <c r="AN11277">
        <v>11239</v>
      </c>
      <c r="AO11277">
        <v>99.391999999999996</v>
      </c>
      <c r="AP11277">
        <v>99.391999999999996</v>
      </c>
      <c r="AQ11277">
        <v>1</v>
      </c>
      <c r="AR11277">
        <v>4614200</v>
      </c>
    </row>
    <row r="11278" spans="1:44" x14ac:dyDescent="0.25">
      <c r="A11278">
        <v>11276</v>
      </c>
      <c r="B11278">
        <v>1521</v>
      </c>
      <c r="C11278">
        <v>2568</v>
      </c>
      <c r="D11278">
        <v>2809</v>
      </c>
      <c r="H11278" t="s">
        <v>15737</v>
      </c>
      <c r="I11278">
        <v>19</v>
      </c>
      <c r="J11278" t="s">
        <v>31890</v>
      </c>
      <c r="N11278">
        <v>0</v>
      </c>
      <c r="O11278">
        <v>0</v>
      </c>
      <c r="P11278" t="s">
        <v>7787</v>
      </c>
      <c r="Q11278" t="s">
        <v>7787</v>
      </c>
      <c r="R11278" t="s">
        <v>7787</v>
      </c>
      <c r="S11278" t="s">
        <v>7788</v>
      </c>
      <c r="U11278" t="s">
        <v>31898</v>
      </c>
      <c r="V11278" t="s">
        <v>31895</v>
      </c>
      <c r="W11278">
        <v>2</v>
      </c>
      <c r="X11278" t="s">
        <v>3013</v>
      </c>
      <c r="Y11278">
        <v>3</v>
      </c>
      <c r="Z11278">
        <v>669.70558000000005</v>
      </c>
      <c r="AA11278">
        <v>2006.0949000000001</v>
      </c>
      <c r="AB11278">
        <v>52136.96875</v>
      </c>
      <c r="AC11278">
        <v>-0.49059999999999998</v>
      </c>
      <c r="AD11278">
        <v>6.9064E-2</v>
      </c>
      <c r="AE11278">
        <v>-0.42154000000000003</v>
      </c>
      <c r="AF11278">
        <v>84.093000000000004</v>
      </c>
      <c r="AG11278">
        <v>0.65064999999999995</v>
      </c>
      <c r="AH11278">
        <v>83.751000000000005</v>
      </c>
      <c r="AI11278">
        <v>-0.34277999999999997</v>
      </c>
      <c r="AJ11278">
        <v>0.18909000000000001</v>
      </c>
      <c r="AK11278" t="s">
        <v>9099</v>
      </c>
      <c r="AL11278">
        <v>1</v>
      </c>
      <c r="AM11278">
        <v>0</v>
      </c>
      <c r="AO11278" t="s">
        <v>9099</v>
      </c>
      <c r="AP11278" t="s">
        <v>9099</v>
      </c>
      <c r="AQ11278">
        <v>0</v>
      </c>
      <c r="AR11278">
        <v>2423300</v>
      </c>
    </row>
    <row r="11279" spans="1:44" x14ac:dyDescent="0.25">
      <c r="A11279">
        <v>11277</v>
      </c>
      <c r="B11279">
        <v>77</v>
      </c>
      <c r="C11279">
        <v>2569</v>
      </c>
      <c r="D11279">
        <v>2810</v>
      </c>
      <c r="E11279" t="s">
        <v>36657</v>
      </c>
      <c r="H11279" t="s">
        <v>15741</v>
      </c>
      <c r="I11279">
        <v>18</v>
      </c>
      <c r="J11279" t="s">
        <v>31890</v>
      </c>
      <c r="K11279" t="s">
        <v>36658</v>
      </c>
      <c r="N11279">
        <v>0</v>
      </c>
      <c r="O11279">
        <v>0</v>
      </c>
      <c r="P11279" t="s">
        <v>3409</v>
      </c>
      <c r="Q11279" t="s">
        <v>3409</v>
      </c>
      <c r="R11279" t="s">
        <v>3409</v>
      </c>
      <c r="S11279" t="s">
        <v>3410</v>
      </c>
      <c r="U11279" t="s">
        <v>31893</v>
      </c>
      <c r="V11279" t="s">
        <v>31894</v>
      </c>
      <c r="W11279">
        <v>1</v>
      </c>
      <c r="X11279" t="s">
        <v>1600</v>
      </c>
      <c r="Y11279">
        <v>3</v>
      </c>
      <c r="Z11279">
        <v>645.31939999999997</v>
      </c>
      <c r="AA11279">
        <v>1932.9364</v>
      </c>
      <c r="AB11279">
        <v>52665.1015625</v>
      </c>
      <c r="AC11279">
        <v>-2.1945999999999999</v>
      </c>
      <c r="AD11279">
        <v>-0.30353000000000002</v>
      </c>
      <c r="AE11279">
        <v>-2.4981</v>
      </c>
      <c r="AF11279">
        <v>123.83</v>
      </c>
      <c r="AG11279">
        <v>2.0897999999999999</v>
      </c>
      <c r="AH11279">
        <v>123.83</v>
      </c>
      <c r="AI11279">
        <v>0</v>
      </c>
      <c r="AK11279">
        <v>0.98108589649200395</v>
      </c>
      <c r="AL11279">
        <v>1.0907999999999999E-2</v>
      </c>
      <c r="AM11279">
        <v>3</v>
      </c>
      <c r="AN11279">
        <v>16930</v>
      </c>
      <c r="AO11279">
        <v>87.082999999999998</v>
      </c>
      <c r="AP11279">
        <v>76.266999999999996</v>
      </c>
      <c r="AQ11279">
        <v>1</v>
      </c>
      <c r="AR11279">
        <v>133150000</v>
      </c>
    </row>
    <row r="11280" spans="1:44" x14ac:dyDescent="0.25">
      <c r="A11280">
        <v>11278</v>
      </c>
      <c r="B11280">
        <v>77</v>
      </c>
      <c r="C11280">
        <v>2569</v>
      </c>
      <c r="D11280">
        <v>2810</v>
      </c>
      <c r="E11280">
        <v>8694</v>
      </c>
      <c r="H11280" t="s">
        <v>15741</v>
      </c>
      <c r="I11280">
        <v>18</v>
      </c>
      <c r="J11280" t="s">
        <v>31890</v>
      </c>
      <c r="K11280" t="s">
        <v>36658</v>
      </c>
      <c r="N11280">
        <v>0</v>
      </c>
      <c r="O11280">
        <v>0</v>
      </c>
      <c r="P11280" t="s">
        <v>3409</v>
      </c>
      <c r="Q11280" t="s">
        <v>3409</v>
      </c>
      <c r="R11280" t="s">
        <v>3409</v>
      </c>
      <c r="S11280" t="s">
        <v>3410</v>
      </c>
      <c r="U11280" t="s">
        <v>31893</v>
      </c>
      <c r="V11280" t="s">
        <v>31894</v>
      </c>
      <c r="W11280">
        <v>1</v>
      </c>
      <c r="X11280" t="s">
        <v>1600</v>
      </c>
      <c r="Y11280">
        <v>2</v>
      </c>
      <c r="Z11280">
        <v>967.47546</v>
      </c>
      <c r="AA11280">
        <v>1932.9364</v>
      </c>
      <c r="AB11280">
        <v>42987.484375</v>
      </c>
      <c r="AC11280">
        <v>-1.6135999999999999</v>
      </c>
      <c r="AD11280">
        <v>-0.35976999999999998</v>
      </c>
      <c r="AE11280">
        <v>-1.9733000000000001</v>
      </c>
      <c r="AF11280">
        <v>123.78</v>
      </c>
      <c r="AG11280">
        <v>1.8821000000000001</v>
      </c>
      <c r="AH11280">
        <v>123.78</v>
      </c>
      <c r="AI11280">
        <v>0</v>
      </c>
      <c r="AK11280">
        <v>0.88196825981140103</v>
      </c>
      <c r="AL11280" s="21">
        <v>2.5602999999999999E-12</v>
      </c>
      <c r="AM11280">
        <v>1</v>
      </c>
      <c r="AN11280">
        <v>16824</v>
      </c>
      <c r="AO11280">
        <v>178.03</v>
      </c>
      <c r="AP11280">
        <v>146.94</v>
      </c>
      <c r="AQ11280">
        <v>1</v>
      </c>
      <c r="AR11280">
        <v>52184000</v>
      </c>
    </row>
    <row r="11281" spans="1:44" x14ac:dyDescent="0.25">
      <c r="A11281">
        <v>11279</v>
      </c>
      <c r="B11281">
        <v>77</v>
      </c>
      <c r="C11281">
        <v>2569</v>
      </c>
      <c r="D11281">
        <v>2810</v>
      </c>
      <c r="E11281" t="s">
        <v>36659</v>
      </c>
      <c r="H11281" t="s">
        <v>15741</v>
      </c>
      <c r="I11281">
        <v>18</v>
      </c>
      <c r="J11281" t="s">
        <v>31890</v>
      </c>
      <c r="K11281" t="s">
        <v>36658</v>
      </c>
      <c r="N11281">
        <v>0</v>
      </c>
      <c r="O11281">
        <v>0</v>
      </c>
      <c r="P11281" t="s">
        <v>3409</v>
      </c>
      <c r="Q11281" t="s">
        <v>3409</v>
      </c>
      <c r="R11281" t="s">
        <v>3409</v>
      </c>
      <c r="S11281" t="s">
        <v>3410</v>
      </c>
      <c r="U11281" t="s">
        <v>31893</v>
      </c>
      <c r="V11281" t="s">
        <v>31895</v>
      </c>
      <c r="W11281">
        <v>2</v>
      </c>
      <c r="X11281" t="s">
        <v>3013</v>
      </c>
      <c r="Y11281">
        <v>3</v>
      </c>
      <c r="Z11281">
        <v>645.31939999999997</v>
      </c>
      <c r="AA11281">
        <v>1932.9364</v>
      </c>
      <c r="AB11281">
        <v>52782.73828125</v>
      </c>
      <c r="AC11281">
        <v>-1.2659</v>
      </c>
      <c r="AD11281">
        <v>-0.32095000000000001</v>
      </c>
      <c r="AE11281">
        <v>-1.5868</v>
      </c>
      <c r="AF11281">
        <v>124.23</v>
      </c>
      <c r="AG11281">
        <v>2.0257999999999998</v>
      </c>
      <c r="AH11281">
        <v>123.89</v>
      </c>
      <c r="AI11281">
        <v>-0.34277999999999997</v>
      </c>
      <c r="AK11281">
        <v>0.88670021295547496</v>
      </c>
      <c r="AL11281">
        <v>0.75390999999999997</v>
      </c>
      <c r="AM11281">
        <v>2</v>
      </c>
      <c r="AN11281">
        <v>15848</v>
      </c>
      <c r="AO11281">
        <v>33.301000000000002</v>
      </c>
      <c r="AP11281">
        <v>19.260000000000002</v>
      </c>
      <c r="AQ11281">
        <v>1</v>
      </c>
      <c r="AR11281">
        <v>45026000</v>
      </c>
    </row>
    <row r="11282" spans="1:44" x14ac:dyDescent="0.25">
      <c r="A11282">
        <v>11280</v>
      </c>
      <c r="B11282">
        <v>77</v>
      </c>
      <c r="C11282">
        <v>2569</v>
      </c>
      <c r="D11282">
        <v>2810</v>
      </c>
      <c r="E11282">
        <v>8697</v>
      </c>
      <c r="H11282" t="s">
        <v>15741</v>
      </c>
      <c r="I11282">
        <v>18</v>
      </c>
      <c r="J11282" t="s">
        <v>31890</v>
      </c>
      <c r="K11282" t="s">
        <v>36658</v>
      </c>
      <c r="N11282">
        <v>0</v>
      </c>
      <c r="O11282">
        <v>0</v>
      </c>
      <c r="P11282" t="s">
        <v>3409</v>
      </c>
      <c r="Q11282" t="s">
        <v>3409</v>
      </c>
      <c r="R11282" t="s">
        <v>3409</v>
      </c>
      <c r="S11282" t="s">
        <v>3410</v>
      </c>
      <c r="U11282" t="s">
        <v>31893</v>
      </c>
      <c r="V11282" t="s">
        <v>31895</v>
      </c>
      <c r="W11282">
        <v>2</v>
      </c>
      <c r="X11282" t="s">
        <v>3013</v>
      </c>
      <c r="Y11282">
        <v>2</v>
      </c>
      <c r="Z11282">
        <v>967.47546</v>
      </c>
      <c r="AA11282">
        <v>1932.9364</v>
      </c>
      <c r="AB11282">
        <v>43691.03125</v>
      </c>
      <c r="AC11282">
        <v>-0.83067000000000002</v>
      </c>
      <c r="AD11282">
        <v>-4.1325000000000001E-2</v>
      </c>
      <c r="AE11282">
        <v>-0.872</v>
      </c>
      <c r="AF11282">
        <v>124.19</v>
      </c>
      <c r="AG11282">
        <v>1.3374999999999999</v>
      </c>
      <c r="AH11282">
        <v>123.85</v>
      </c>
      <c r="AI11282">
        <v>-0.34277999999999997</v>
      </c>
      <c r="AK11282">
        <v>0.69897502660751298</v>
      </c>
      <c r="AL11282" s="21">
        <v>6.0121000000000002E-26</v>
      </c>
      <c r="AM11282">
        <v>1</v>
      </c>
      <c r="AN11282">
        <v>15770</v>
      </c>
      <c r="AO11282">
        <v>209.56</v>
      </c>
      <c r="AP11282">
        <v>170.56</v>
      </c>
      <c r="AQ11282">
        <v>1</v>
      </c>
      <c r="AR11282">
        <v>9587500</v>
      </c>
    </row>
    <row r="11283" spans="1:44" x14ac:dyDescent="0.25">
      <c r="A11283">
        <v>11281</v>
      </c>
      <c r="B11283">
        <v>77</v>
      </c>
      <c r="C11283">
        <v>2569</v>
      </c>
      <c r="D11283">
        <v>2810</v>
      </c>
      <c r="E11283" t="s">
        <v>36660</v>
      </c>
      <c r="H11283" t="s">
        <v>15741</v>
      </c>
      <c r="I11283">
        <v>18</v>
      </c>
      <c r="J11283" t="s">
        <v>31890</v>
      </c>
      <c r="K11283" t="s">
        <v>36658</v>
      </c>
      <c r="N11283">
        <v>0</v>
      </c>
      <c r="O11283">
        <v>0</v>
      </c>
      <c r="P11283" t="s">
        <v>3409</v>
      </c>
      <c r="Q11283" t="s">
        <v>3409</v>
      </c>
      <c r="R11283" t="s">
        <v>3409</v>
      </c>
      <c r="S11283" t="s">
        <v>3410</v>
      </c>
      <c r="U11283" t="s">
        <v>31893</v>
      </c>
      <c r="V11283" t="s">
        <v>31901</v>
      </c>
      <c r="W11283">
        <v>4</v>
      </c>
      <c r="X11283" t="s">
        <v>3010</v>
      </c>
      <c r="Y11283">
        <v>3</v>
      </c>
      <c r="Z11283">
        <v>645.31939999999997</v>
      </c>
      <c r="AA11283">
        <v>1932.9364</v>
      </c>
      <c r="AB11283">
        <v>53066.921875</v>
      </c>
      <c r="AC11283">
        <v>-0.91754999999999998</v>
      </c>
      <c r="AD11283">
        <v>-8.8257000000000002E-2</v>
      </c>
      <c r="AE11283">
        <v>-1.0058</v>
      </c>
      <c r="AF11283">
        <v>124.19</v>
      </c>
      <c r="AG11283">
        <v>1.5813999999999999</v>
      </c>
      <c r="AH11283">
        <v>123.89</v>
      </c>
      <c r="AI11283">
        <v>-0.30048000000000002</v>
      </c>
      <c r="AK11283">
        <v>0.94313651323318504</v>
      </c>
      <c r="AL11283">
        <v>0.10940999999999999</v>
      </c>
      <c r="AM11283">
        <v>2</v>
      </c>
      <c r="AN11283">
        <v>16708</v>
      </c>
      <c r="AO11283">
        <v>64.244</v>
      </c>
      <c r="AP11283">
        <v>55.451999999999998</v>
      </c>
      <c r="AQ11283">
        <v>1</v>
      </c>
      <c r="AR11283">
        <v>32977000</v>
      </c>
    </row>
    <row r="11284" spans="1:44" x14ac:dyDescent="0.25">
      <c r="A11284">
        <v>11282</v>
      </c>
      <c r="B11284">
        <v>77</v>
      </c>
      <c r="C11284">
        <v>2569</v>
      </c>
      <c r="D11284">
        <v>2810</v>
      </c>
      <c r="E11284">
        <v>8700</v>
      </c>
      <c r="H11284" t="s">
        <v>15741</v>
      </c>
      <c r="I11284">
        <v>18</v>
      </c>
      <c r="J11284" t="s">
        <v>31890</v>
      </c>
      <c r="K11284" t="s">
        <v>36658</v>
      </c>
      <c r="N11284">
        <v>0</v>
      </c>
      <c r="O11284">
        <v>0</v>
      </c>
      <c r="P11284" t="s">
        <v>3409</v>
      </c>
      <c r="Q11284" t="s">
        <v>3409</v>
      </c>
      <c r="R11284" t="s">
        <v>3409</v>
      </c>
      <c r="S11284" t="s">
        <v>3410</v>
      </c>
      <c r="U11284" t="s">
        <v>31893</v>
      </c>
      <c r="V11284" t="s">
        <v>31901</v>
      </c>
      <c r="W11284">
        <v>4</v>
      </c>
      <c r="X11284" t="s">
        <v>3010</v>
      </c>
      <c r="Y11284">
        <v>2</v>
      </c>
      <c r="Z11284">
        <v>967.47546</v>
      </c>
      <c r="AA11284">
        <v>1932.9364</v>
      </c>
      <c r="AB11284">
        <v>43541.26953125</v>
      </c>
      <c r="AC11284">
        <v>-0.35471999999999998</v>
      </c>
      <c r="AD11284">
        <v>6.0900000000000003E-2</v>
      </c>
      <c r="AE11284">
        <v>-0.29382000000000003</v>
      </c>
      <c r="AF11284">
        <v>124.16</v>
      </c>
      <c r="AG11284">
        <v>1.5179</v>
      </c>
      <c r="AH11284">
        <v>123.86</v>
      </c>
      <c r="AI11284">
        <v>-0.30048000000000002</v>
      </c>
      <c r="AK11284">
        <v>0.79896628856658902</v>
      </c>
      <c r="AL11284" s="21">
        <v>2.3922000000000001E-19</v>
      </c>
      <c r="AM11284">
        <v>1</v>
      </c>
      <c r="AN11284">
        <v>16712</v>
      </c>
      <c r="AO11284">
        <v>204.82</v>
      </c>
      <c r="AP11284">
        <v>158.5</v>
      </c>
      <c r="AQ11284">
        <v>1</v>
      </c>
      <c r="AR11284">
        <v>16421000</v>
      </c>
    </row>
    <row r="11285" spans="1:44" x14ac:dyDescent="0.25">
      <c r="A11285">
        <v>11283</v>
      </c>
      <c r="B11285">
        <v>77</v>
      </c>
      <c r="C11285">
        <v>2569</v>
      </c>
      <c r="D11285">
        <v>2810</v>
      </c>
      <c r="E11285">
        <v>8701</v>
      </c>
      <c r="H11285" t="s">
        <v>15741</v>
      </c>
      <c r="I11285">
        <v>18</v>
      </c>
      <c r="J11285" t="s">
        <v>31890</v>
      </c>
      <c r="K11285" t="s">
        <v>36658</v>
      </c>
      <c r="N11285">
        <v>0</v>
      </c>
      <c r="O11285">
        <v>0</v>
      </c>
      <c r="P11285" t="s">
        <v>3409</v>
      </c>
      <c r="Q11285" t="s">
        <v>3409</v>
      </c>
      <c r="R11285" t="s">
        <v>3409</v>
      </c>
      <c r="S11285" t="s">
        <v>3410</v>
      </c>
      <c r="U11285" t="s">
        <v>31893</v>
      </c>
      <c r="V11285" t="s">
        <v>31902</v>
      </c>
      <c r="W11285">
        <v>5</v>
      </c>
      <c r="X11285" t="s">
        <v>3011</v>
      </c>
      <c r="Y11285">
        <v>3</v>
      </c>
      <c r="Z11285">
        <v>645.31939999999997</v>
      </c>
      <c r="AA11285">
        <v>1932.9364</v>
      </c>
      <c r="AB11285">
        <v>53210.5703125</v>
      </c>
      <c r="AC11285">
        <v>-0.45100000000000001</v>
      </c>
      <c r="AD11285">
        <v>4.5648000000000001E-2</v>
      </c>
      <c r="AE11285">
        <v>-0.40534999999999999</v>
      </c>
      <c r="AF11285">
        <v>124.38</v>
      </c>
      <c r="AG11285">
        <v>0.78888999999999998</v>
      </c>
      <c r="AH11285">
        <v>123.83</v>
      </c>
      <c r="AI11285">
        <v>-0.55137999999999998</v>
      </c>
      <c r="AK11285">
        <v>0.75602185726165805</v>
      </c>
      <c r="AL11285">
        <v>1.0992999999999999</v>
      </c>
      <c r="AM11285">
        <v>1</v>
      </c>
      <c r="AN11285">
        <v>15150</v>
      </c>
      <c r="AO11285">
        <v>14.922000000000001</v>
      </c>
      <c r="AP11285">
        <v>5.1730999999999998</v>
      </c>
      <c r="AQ11285">
        <v>1</v>
      </c>
      <c r="AR11285">
        <v>3899400</v>
      </c>
    </row>
    <row r="11286" spans="1:44" x14ac:dyDescent="0.25">
      <c r="A11286">
        <v>11284</v>
      </c>
      <c r="B11286">
        <v>77</v>
      </c>
      <c r="C11286">
        <v>2569</v>
      </c>
      <c r="D11286">
        <v>2810</v>
      </c>
      <c r="E11286">
        <v>8702</v>
      </c>
      <c r="H11286" t="s">
        <v>15741</v>
      </c>
      <c r="I11286">
        <v>18</v>
      </c>
      <c r="J11286" t="s">
        <v>31890</v>
      </c>
      <c r="K11286" t="s">
        <v>36658</v>
      </c>
      <c r="N11286">
        <v>0</v>
      </c>
      <c r="O11286">
        <v>0</v>
      </c>
      <c r="P11286" t="s">
        <v>3409</v>
      </c>
      <c r="Q11286" t="s">
        <v>3409</v>
      </c>
      <c r="R11286" t="s">
        <v>3409</v>
      </c>
      <c r="S11286" t="s">
        <v>3410</v>
      </c>
      <c r="U11286" t="s">
        <v>31893</v>
      </c>
      <c r="V11286" t="s">
        <v>31902</v>
      </c>
      <c r="W11286">
        <v>5</v>
      </c>
      <c r="X11286" t="s">
        <v>3011</v>
      </c>
      <c r="Y11286">
        <v>2</v>
      </c>
      <c r="Z11286">
        <v>967.47546</v>
      </c>
      <c r="AA11286">
        <v>1932.9364</v>
      </c>
      <c r="AB11286">
        <v>44767.2109375</v>
      </c>
      <c r="AC11286">
        <v>9.4407000000000005E-2</v>
      </c>
      <c r="AD11286">
        <v>0.49421999999999999</v>
      </c>
      <c r="AE11286">
        <v>0.58862000000000003</v>
      </c>
      <c r="AF11286">
        <v>124.36</v>
      </c>
      <c r="AG11286">
        <v>0.73765000000000003</v>
      </c>
      <c r="AH11286">
        <v>123.81</v>
      </c>
      <c r="AI11286">
        <v>-0.55137999999999998</v>
      </c>
      <c r="AK11286">
        <v>0.63064485788345304</v>
      </c>
      <c r="AL11286" s="21">
        <v>1.6305999999999999E-12</v>
      </c>
      <c r="AM11286">
        <v>1</v>
      </c>
      <c r="AN11286">
        <v>15154</v>
      </c>
      <c r="AO11286">
        <v>179.79</v>
      </c>
      <c r="AP11286">
        <v>146.97</v>
      </c>
      <c r="AQ11286">
        <v>1</v>
      </c>
      <c r="AR11286">
        <v>1570800</v>
      </c>
    </row>
    <row r="11287" spans="1:44" x14ac:dyDescent="0.25">
      <c r="A11287">
        <v>11285</v>
      </c>
      <c r="B11287">
        <v>77</v>
      </c>
      <c r="C11287">
        <v>2569</v>
      </c>
      <c r="D11287">
        <v>2810</v>
      </c>
      <c r="E11287">
        <v>8703</v>
      </c>
      <c r="H11287" t="s">
        <v>15741</v>
      </c>
      <c r="I11287">
        <v>18</v>
      </c>
      <c r="J11287" t="s">
        <v>31890</v>
      </c>
      <c r="K11287" t="s">
        <v>36658</v>
      </c>
      <c r="N11287">
        <v>0</v>
      </c>
      <c r="O11287">
        <v>0</v>
      </c>
      <c r="P11287" t="s">
        <v>3409</v>
      </c>
      <c r="Q11287" t="s">
        <v>3409</v>
      </c>
      <c r="R11287" t="s">
        <v>3409</v>
      </c>
      <c r="S11287" t="s">
        <v>3410</v>
      </c>
      <c r="U11287" t="s">
        <v>31893</v>
      </c>
      <c r="V11287" t="s">
        <v>31897</v>
      </c>
      <c r="W11287">
        <v>6</v>
      </c>
      <c r="X11287" t="s">
        <v>3012</v>
      </c>
      <c r="Y11287">
        <v>2</v>
      </c>
      <c r="Z11287">
        <v>967.47546</v>
      </c>
      <c r="AA11287">
        <v>1932.9364</v>
      </c>
      <c r="AB11287">
        <v>43410.7109375</v>
      </c>
      <c r="AC11287">
        <v>-0.19736000000000001</v>
      </c>
      <c r="AD11287">
        <v>-0.17265</v>
      </c>
      <c r="AE11287">
        <v>-0.37001000000000001</v>
      </c>
      <c r="AF11287">
        <v>123.63</v>
      </c>
      <c r="AG11287">
        <v>2.2191000000000001</v>
      </c>
      <c r="AH11287">
        <v>123.78</v>
      </c>
      <c r="AI11287">
        <v>0.1527</v>
      </c>
      <c r="AK11287">
        <v>0.96418976783752397</v>
      </c>
      <c r="AL11287" s="21">
        <v>4.7295999999999999E-18</v>
      </c>
      <c r="AM11287">
        <v>1</v>
      </c>
      <c r="AN11287">
        <v>17498</v>
      </c>
      <c r="AO11287">
        <v>190.44</v>
      </c>
      <c r="AP11287">
        <v>166.44</v>
      </c>
      <c r="AQ11287">
        <v>1</v>
      </c>
      <c r="AR11287">
        <v>69342000</v>
      </c>
    </row>
    <row r="11288" spans="1:44" x14ac:dyDescent="0.25">
      <c r="A11288">
        <v>11286</v>
      </c>
      <c r="B11288">
        <v>77</v>
      </c>
      <c r="C11288">
        <v>2569</v>
      </c>
      <c r="D11288">
        <v>2810</v>
      </c>
      <c r="E11288">
        <v>8704</v>
      </c>
      <c r="H11288" t="s">
        <v>15741</v>
      </c>
      <c r="I11288">
        <v>18</v>
      </c>
      <c r="J11288" t="s">
        <v>31890</v>
      </c>
      <c r="K11288" t="s">
        <v>36658</v>
      </c>
      <c r="N11288">
        <v>0</v>
      </c>
      <c r="O11288">
        <v>0</v>
      </c>
      <c r="P11288" t="s">
        <v>3409</v>
      </c>
      <c r="Q11288" t="s">
        <v>3409</v>
      </c>
      <c r="R11288" t="s">
        <v>3409</v>
      </c>
      <c r="S11288" t="s">
        <v>3410</v>
      </c>
      <c r="U11288" t="s">
        <v>31893</v>
      </c>
      <c r="V11288" t="s">
        <v>31897</v>
      </c>
      <c r="W11288">
        <v>6</v>
      </c>
      <c r="X11288" t="s">
        <v>3012</v>
      </c>
      <c r="Y11288">
        <v>3</v>
      </c>
      <c r="Z11288">
        <v>645.31939999999997</v>
      </c>
      <c r="AA11288">
        <v>1932.9364</v>
      </c>
      <c r="AB11288">
        <v>53082.06640625</v>
      </c>
      <c r="AC11288">
        <v>-0.71758</v>
      </c>
      <c r="AD11288">
        <v>-0.28988999999999998</v>
      </c>
      <c r="AE11288">
        <v>-1.0075000000000001</v>
      </c>
      <c r="AF11288">
        <v>123.65</v>
      </c>
      <c r="AG11288">
        <v>1.8355999999999999</v>
      </c>
      <c r="AH11288">
        <v>123.8</v>
      </c>
      <c r="AI11288">
        <v>0.1527</v>
      </c>
      <c r="AK11288">
        <v>0.92146182060241699</v>
      </c>
      <c r="AL11288">
        <v>1.5380999999999999E-3</v>
      </c>
      <c r="AM11288">
        <v>1</v>
      </c>
      <c r="AN11288">
        <v>17499</v>
      </c>
      <c r="AO11288">
        <v>106.58</v>
      </c>
      <c r="AP11288">
        <v>90.694000000000003</v>
      </c>
      <c r="AQ11288">
        <v>1</v>
      </c>
      <c r="AR11288">
        <v>71189000</v>
      </c>
    </row>
    <row r="11289" spans="1:44" x14ac:dyDescent="0.25">
      <c r="A11289">
        <v>11287</v>
      </c>
      <c r="B11289">
        <v>77</v>
      </c>
      <c r="C11289">
        <v>2569</v>
      </c>
      <c r="D11289">
        <v>2810</v>
      </c>
      <c r="H11289" t="s">
        <v>15741</v>
      </c>
      <c r="I11289">
        <v>18</v>
      </c>
      <c r="J11289" t="s">
        <v>31890</v>
      </c>
      <c r="N11289">
        <v>0</v>
      </c>
      <c r="O11289">
        <v>0</v>
      </c>
      <c r="P11289" t="s">
        <v>3409</v>
      </c>
      <c r="Q11289" t="s">
        <v>3409</v>
      </c>
      <c r="R11289" t="s">
        <v>3409</v>
      </c>
      <c r="S11289" t="s">
        <v>3410</v>
      </c>
      <c r="U11289" t="s">
        <v>31898</v>
      </c>
      <c r="V11289" t="s">
        <v>31896</v>
      </c>
      <c r="W11289">
        <v>3</v>
      </c>
      <c r="X11289" t="s">
        <v>3014</v>
      </c>
      <c r="Y11289">
        <v>3</v>
      </c>
      <c r="Z11289">
        <v>645.31939999999997</v>
      </c>
      <c r="AA11289">
        <v>1932.9364</v>
      </c>
      <c r="AB11289">
        <v>53816.6328125</v>
      </c>
      <c r="AC11289">
        <v>-0.53242999999999996</v>
      </c>
      <c r="AD11289">
        <v>-0.10997</v>
      </c>
      <c r="AE11289">
        <v>-0.64239999999999997</v>
      </c>
      <c r="AF11289">
        <v>124.11</v>
      </c>
      <c r="AG11289">
        <v>0.48542999999999997</v>
      </c>
      <c r="AH11289">
        <v>123.82</v>
      </c>
      <c r="AI11289">
        <v>-0.29835</v>
      </c>
      <c r="AJ11289">
        <v>1.8013000000000001E-2</v>
      </c>
      <c r="AK11289" t="s">
        <v>9099</v>
      </c>
      <c r="AL11289">
        <v>1</v>
      </c>
      <c r="AM11289">
        <v>0</v>
      </c>
      <c r="AO11289" t="s">
        <v>9099</v>
      </c>
      <c r="AP11289" t="s">
        <v>9099</v>
      </c>
      <c r="AQ11289">
        <v>0</v>
      </c>
      <c r="AR11289">
        <v>1564300</v>
      </c>
    </row>
    <row r="11290" spans="1:44" x14ac:dyDescent="0.25">
      <c r="A11290">
        <v>11288</v>
      </c>
      <c r="B11290">
        <v>77</v>
      </c>
      <c r="C11290">
        <v>2569</v>
      </c>
      <c r="D11290">
        <v>2810</v>
      </c>
      <c r="H11290" t="s">
        <v>15741</v>
      </c>
      <c r="I11290">
        <v>18</v>
      </c>
      <c r="J11290" t="s">
        <v>31890</v>
      </c>
      <c r="N11290">
        <v>0</v>
      </c>
      <c r="O11290">
        <v>0</v>
      </c>
      <c r="P11290" t="s">
        <v>3409</v>
      </c>
      <c r="Q11290" t="s">
        <v>3409</v>
      </c>
      <c r="R11290" t="s">
        <v>3409</v>
      </c>
      <c r="S11290" t="s">
        <v>3410</v>
      </c>
      <c r="U11290" t="s">
        <v>31898</v>
      </c>
      <c r="V11290" t="s">
        <v>31897</v>
      </c>
      <c r="W11290">
        <v>6</v>
      </c>
      <c r="X11290" t="s">
        <v>3012</v>
      </c>
      <c r="Y11290">
        <v>2</v>
      </c>
      <c r="Z11290">
        <v>967.47546</v>
      </c>
      <c r="AA11290">
        <v>1932.9364</v>
      </c>
      <c r="AB11290">
        <v>46608.515625</v>
      </c>
      <c r="AC11290">
        <v>-0.28266999999999998</v>
      </c>
      <c r="AD11290">
        <v>-0.95315000000000005</v>
      </c>
      <c r="AE11290">
        <v>-1.2358</v>
      </c>
      <c r="AF11290">
        <v>122.98</v>
      </c>
      <c r="AG11290">
        <v>0.14912</v>
      </c>
      <c r="AH11290">
        <v>123.13</v>
      </c>
      <c r="AI11290">
        <v>0.1527</v>
      </c>
      <c r="AJ11290">
        <v>-0.72665000000000002</v>
      </c>
      <c r="AK11290" t="s">
        <v>9099</v>
      </c>
      <c r="AL11290">
        <v>1</v>
      </c>
      <c r="AM11290">
        <v>0</v>
      </c>
      <c r="AO11290" t="s">
        <v>9099</v>
      </c>
      <c r="AP11290" t="s">
        <v>9099</v>
      </c>
      <c r="AQ11290">
        <v>0</v>
      </c>
      <c r="AR11290">
        <v>663660</v>
      </c>
    </row>
    <row r="11291" spans="1:44" x14ac:dyDescent="0.25">
      <c r="A11291">
        <v>11289</v>
      </c>
      <c r="B11291">
        <v>77</v>
      </c>
      <c r="C11291">
        <v>2569</v>
      </c>
      <c r="D11291">
        <v>2811</v>
      </c>
      <c r="E11291">
        <v>8705</v>
      </c>
      <c r="G11291">
        <v>65</v>
      </c>
      <c r="H11291" t="s">
        <v>15741</v>
      </c>
      <c r="I11291">
        <v>18</v>
      </c>
      <c r="J11291" t="s">
        <v>31868</v>
      </c>
      <c r="K11291" t="s">
        <v>36661</v>
      </c>
      <c r="L11291" t="s">
        <v>36662</v>
      </c>
      <c r="M11291" t="s">
        <v>36663</v>
      </c>
      <c r="N11291">
        <v>0</v>
      </c>
      <c r="O11291">
        <v>1</v>
      </c>
      <c r="P11291" t="s">
        <v>3409</v>
      </c>
      <c r="Q11291" t="s">
        <v>3409</v>
      </c>
      <c r="R11291" t="s">
        <v>3409</v>
      </c>
      <c r="S11291" t="s">
        <v>3410</v>
      </c>
      <c r="U11291" t="s">
        <v>31893</v>
      </c>
      <c r="V11291" t="s">
        <v>31895</v>
      </c>
      <c r="W11291">
        <v>2</v>
      </c>
      <c r="X11291" t="s">
        <v>3013</v>
      </c>
      <c r="Y11291">
        <v>3</v>
      </c>
      <c r="Z11291">
        <v>650.65102999999999</v>
      </c>
      <c r="AA11291">
        <v>1948.9313</v>
      </c>
      <c r="AB11291">
        <v>56688.2109375</v>
      </c>
      <c r="AC11291">
        <v>-1.1245000000000001</v>
      </c>
      <c r="AD11291">
        <v>-1.0533999999999999</v>
      </c>
      <c r="AE11291">
        <v>-2.1778</v>
      </c>
      <c r="AF11291">
        <v>102.12</v>
      </c>
      <c r="AG11291">
        <v>0.59723000000000004</v>
      </c>
      <c r="AH11291">
        <v>101.88</v>
      </c>
      <c r="AI11291">
        <v>-0.24260999999999999</v>
      </c>
      <c r="AK11291">
        <v>0.25967082381248502</v>
      </c>
      <c r="AL11291">
        <v>0.67503000000000002</v>
      </c>
      <c r="AM11291">
        <v>1</v>
      </c>
      <c r="AN11291">
        <v>12864</v>
      </c>
      <c r="AO11291">
        <v>27.207999999999998</v>
      </c>
      <c r="AP11291">
        <v>12.249000000000001</v>
      </c>
      <c r="AQ11291">
        <v>1</v>
      </c>
      <c r="AR11291">
        <v>1404200</v>
      </c>
    </row>
    <row r="11292" spans="1:44" x14ac:dyDescent="0.25">
      <c r="A11292">
        <v>11290</v>
      </c>
      <c r="B11292">
        <v>77</v>
      </c>
      <c r="C11292">
        <v>2569</v>
      </c>
      <c r="D11292">
        <v>2811</v>
      </c>
      <c r="E11292">
        <v>8706</v>
      </c>
      <c r="G11292">
        <v>65</v>
      </c>
      <c r="H11292" t="s">
        <v>15741</v>
      </c>
      <c r="I11292">
        <v>18</v>
      </c>
      <c r="J11292" t="s">
        <v>31868</v>
      </c>
      <c r="K11292" t="s">
        <v>36661</v>
      </c>
      <c r="L11292" t="s">
        <v>36662</v>
      </c>
      <c r="M11292" t="s">
        <v>36664</v>
      </c>
      <c r="N11292">
        <v>0</v>
      </c>
      <c r="O11292">
        <v>1</v>
      </c>
      <c r="P11292" t="s">
        <v>3409</v>
      </c>
      <c r="Q11292" t="s">
        <v>3409</v>
      </c>
      <c r="R11292" t="s">
        <v>3409</v>
      </c>
      <c r="S11292" t="s">
        <v>3410</v>
      </c>
      <c r="U11292" t="s">
        <v>31893</v>
      </c>
      <c r="V11292" t="s">
        <v>31901</v>
      </c>
      <c r="W11292">
        <v>4</v>
      </c>
      <c r="X11292" t="s">
        <v>3010</v>
      </c>
      <c r="Y11292">
        <v>3</v>
      </c>
      <c r="Z11292">
        <v>650.65102999999999</v>
      </c>
      <c r="AA11292">
        <v>1948.9313</v>
      </c>
      <c r="AB11292">
        <v>52878.8671875</v>
      </c>
      <c r="AC11292">
        <v>-0.60153999999999996</v>
      </c>
      <c r="AD11292">
        <v>-0.41599000000000003</v>
      </c>
      <c r="AE11292">
        <v>-1.0175000000000001</v>
      </c>
      <c r="AF11292">
        <v>101.98</v>
      </c>
      <c r="AG11292">
        <v>1.006</v>
      </c>
      <c r="AH11292">
        <v>101.88</v>
      </c>
      <c r="AI11292">
        <v>-9.9983000000000002E-2</v>
      </c>
      <c r="AK11292">
        <v>0.73774725198745705</v>
      </c>
      <c r="AL11292">
        <v>0.64590000000000003</v>
      </c>
      <c r="AM11292">
        <v>1</v>
      </c>
      <c r="AN11292">
        <v>13649</v>
      </c>
      <c r="AO11292">
        <v>28.58</v>
      </c>
      <c r="AP11292">
        <v>28.58</v>
      </c>
      <c r="AQ11292">
        <v>1</v>
      </c>
      <c r="AR11292">
        <v>17652000</v>
      </c>
    </row>
    <row r="11293" spans="1:44" x14ac:dyDescent="0.25">
      <c r="A11293">
        <v>11291</v>
      </c>
      <c r="B11293">
        <v>77</v>
      </c>
      <c r="C11293">
        <v>2569</v>
      </c>
      <c r="D11293">
        <v>2811</v>
      </c>
      <c r="E11293">
        <v>8707</v>
      </c>
      <c r="G11293">
        <v>65</v>
      </c>
      <c r="H11293" t="s">
        <v>15741</v>
      </c>
      <c r="I11293">
        <v>18</v>
      </c>
      <c r="J11293" t="s">
        <v>31868</v>
      </c>
      <c r="K11293" t="s">
        <v>36661</v>
      </c>
      <c r="L11293" t="s">
        <v>36662</v>
      </c>
      <c r="M11293" t="s">
        <v>36665</v>
      </c>
      <c r="N11293">
        <v>0</v>
      </c>
      <c r="O11293">
        <v>1</v>
      </c>
      <c r="P11293" t="s">
        <v>3409</v>
      </c>
      <c r="Q11293" t="s">
        <v>3409</v>
      </c>
      <c r="R11293" t="s">
        <v>3409</v>
      </c>
      <c r="S11293" t="s">
        <v>3410</v>
      </c>
      <c r="U11293" t="s">
        <v>31893</v>
      </c>
      <c r="V11293" t="s">
        <v>31901</v>
      </c>
      <c r="W11293">
        <v>4</v>
      </c>
      <c r="X11293" t="s">
        <v>3010</v>
      </c>
      <c r="Y11293">
        <v>2</v>
      </c>
      <c r="Z11293">
        <v>975.47290999999996</v>
      </c>
      <c r="AA11293">
        <v>1948.9313</v>
      </c>
      <c r="AB11293">
        <v>42785.7890625</v>
      </c>
      <c r="AC11293">
        <v>-0.12331</v>
      </c>
      <c r="AD11293">
        <v>-0.40061999999999998</v>
      </c>
      <c r="AE11293">
        <v>-0.52392000000000005</v>
      </c>
      <c r="AF11293">
        <v>101.97</v>
      </c>
      <c r="AG11293">
        <v>0.77244999999999997</v>
      </c>
      <c r="AH11293">
        <v>101.87</v>
      </c>
      <c r="AI11293">
        <v>-9.9983000000000002E-2</v>
      </c>
      <c r="AK11293">
        <v>0.78952217102050803</v>
      </c>
      <c r="AL11293">
        <v>6.8922999999999998E-2</v>
      </c>
      <c r="AM11293">
        <v>1</v>
      </c>
      <c r="AN11293">
        <v>13650</v>
      </c>
      <c r="AO11293">
        <v>65.230999999999995</v>
      </c>
      <c r="AP11293">
        <v>43.697000000000003</v>
      </c>
      <c r="AQ11293">
        <v>1</v>
      </c>
      <c r="AR11293">
        <v>15067000</v>
      </c>
    </row>
    <row r="11294" spans="1:44" x14ac:dyDescent="0.25">
      <c r="A11294">
        <v>11292</v>
      </c>
      <c r="B11294">
        <v>77</v>
      </c>
      <c r="C11294">
        <v>2569</v>
      </c>
      <c r="D11294">
        <v>2811</v>
      </c>
      <c r="E11294">
        <v>8708</v>
      </c>
      <c r="G11294">
        <v>65</v>
      </c>
      <c r="H11294" t="s">
        <v>15741</v>
      </c>
      <c r="I11294">
        <v>18</v>
      </c>
      <c r="J11294" t="s">
        <v>31868</v>
      </c>
      <c r="K11294" t="s">
        <v>36661</v>
      </c>
      <c r="L11294" t="s">
        <v>36662</v>
      </c>
      <c r="M11294" t="s">
        <v>36666</v>
      </c>
      <c r="N11294">
        <v>0</v>
      </c>
      <c r="O11294">
        <v>1</v>
      </c>
      <c r="P11294" t="s">
        <v>3409</v>
      </c>
      <c r="Q11294" t="s">
        <v>3409</v>
      </c>
      <c r="R11294" t="s">
        <v>3409</v>
      </c>
      <c r="S11294" t="s">
        <v>3410</v>
      </c>
      <c r="U11294" t="s">
        <v>31893</v>
      </c>
      <c r="V11294" t="s">
        <v>31901</v>
      </c>
      <c r="W11294">
        <v>4</v>
      </c>
      <c r="X11294" t="s">
        <v>3010</v>
      </c>
      <c r="Y11294">
        <v>3</v>
      </c>
      <c r="Z11294">
        <v>650.65102999999999</v>
      </c>
      <c r="AA11294">
        <v>1948.9313</v>
      </c>
      <c r="AB11294">
        <v>52019.8359375</v>
      </c>
      <c r="AC11294">
        <v>-0.60760999999999998</v>
      </c>
      <c r="AD11294">
        <v>-0.21340999999999999</v>
      </c>
      <c r="AE11294">
        <v>-0.82101000000000002</v>
      </c>
      <c r="AF11294">
        <v>103.95</v>
      </c>
      <c r="AG11294">
        <v>1.0418000000000001</v>
      </c>
      <c r="AH11294">
        <v>103.85</v>
      </c>
      <c r="AI11294">
        <v>-9.9983000000000002E-2</v>
      </c>
      <c r="AK11294">
        <v>0.7905632853508</v>
      </c>
      <c r="AL11294">
        <v>1.9413E-2</v>
      </c>
      <c r="AM11294">
        <v>1</v>
      </c>
      <c r="AN11294">
        <v>13945</v>
      </c>
      <c r="AO11294">
        <v>75.763999999999996</v>
      </c>
      <c r="AP11294">
        <v>57.003999999999998</v>
      </c>
      <c r="AQ11294">
        <v>1</v>
      </c>
      <c r="AR11294">
        <v>19951000</v>
      </c>
    </row>
    <row r="11295" spans="1:44" x14ac:dyDescent="0.25">
      <c r="A11295">
        <v>11293</v>
      </c>
      <c r="B11295">
        <v>77</v>
      </c>
      <c r="C11295">
        <v>2569</v>
      </c>
      <c r="D11295">
        <v>2811</v>
      </c>
      <c r="E11295">
        <v>8709</v>
      </c>
      <c r="G11295">
        <v>65</v>
      </c>
      <c r="H11295" t="s">
        <v>15741</v>
      </c>
      <c r="I11295">
        <v>18</v>
      </c>
      <c r="J11295" t="s">
        <v>31868</v>
      </c>
      <c r="K11295" t="s">
        <v>36661</v>
      </c>
      <c r="L11295" t="s">
        <v>36662</v>
      </c>
      <c r="M11295" t="s">
        <v>36667</v>
      </c>
      <c r="N11295">
        <v>0</v>
      </c>
      <c r="O11295">
        <v>1</v>
      </c>
      <c r="P11295" t="s">
        <v>3409</v>
      </c>
      <c r="Q11295" t="s">
        <v>3409</v>
      </c>
      <c r="R11295" t="s">
        <v>3409</v>
      </c>
      <c r="S11295" t="s">
        <v>3410</v>
      </c>
      <c r="U11295" t="s">
        <v>31893</v>
      </c>
      <c r="V11295" t="s">
        <v>31901</v>
      </c>
      <c r="W11295">
        <v>4</v>
      </c>
      <c r="X11295" t="s">
        <v>3010</v>
      </c>
      <c r="Y11295">
        <v>2</v>
      </c>
      <c r="Z11295">
        <v>975.47290999999996</v>
      </c>
      <c r="AA11295">
        <v>1948.9313</v>
      </c>
      <c r="AB11295">
        <v>42736.57421875</v>
      </c>
      <c r="AC11295">
        <v>-0.12601000000000001</v>
      </c>
      <c r="AD11295">
        <v>-0.20125000000000001</v>
      </c>
      <c r="AE11295">
        <v>-0.32724999999999999</v>
      </c>
      <c r="AF11295">
        <v>103.94</v>
      </c>
      <c r="AG11295">
        <v>0.75529000000000002</v>
      </c>
      <c r="AH11295">
        <v>103.84</v>
      </c>
      <c r="AI11295">
        <v>-9.9983000000000002E-2</v>
      </c>
      <c r="AK11295">
        <v>0.95958560705184903</v>
      </c>
      <c r="AL11295" s="21">
        <v>3.9264000000000002E-5</v>
      </c>
      <c r="AM11295">
        <v>1</v>
      </c>
      <c r="AN11295">
        <v>13949</v>
      </c>
      <c r="AO11295">
        <v>131.4</v>
      </c>
      <c r="AP11295">
        <v>131.4</v>
      </c>
      <c r="AQ11295">
        <v>1</v>
      </c>
      <c r="AR11295">
        <v>15001000</v>
      </c>
    </row>
    <row r="11296" spans="1:44" x14ac:dyDescent="0.25">
      <c r="A11296">
        <v>11294</v>
      </c>
      <c r="B11296">
        <v>77</v>
      </c>
      <c r="C11296">
        <v>2569</v>
      </c>
      <c r="D11296">
        <v>2811</v>
      </c>
      <c r="E11296">
        <v>8710</v>
      </c>
      <c r="G11296">
        <v>65</v>
      </c>
      <c r="H11296" t="s">
        <v>15741</v>
      </c>
      <c r="I11296">
        <v>18</v>
      </c>
      <c r="J11296" t="s">
        <v>31868</v>
      </c>
      <c r="K11296" t="s">
        <v>36661</v>
      </c>
      <c r="L11296" t="s">
        <v>36662</v>
      </c>
      <c r="M11296" t="s">
        <v>36668</v>
      </c>
      <c r="N11296">
        <v>0</v>
      </c>
      <c r="O11296">
        <v>1</v>
      </c>
      <c r="P11296" t="s">
        <v>3409</v>
      </c>
      <c r="Q11296" t="s">
        <v>3409</v>
      </c>
      <c r="R11296" t="s">
        <v>3409</v>
      </c>
      <c r="S11296" t="s">
        <v>3410</v>
      </c>
      <c r="U11296" t="s">
        <v>31893</v>
      </c>
      <c r="V11296" t="s">
        <v>31902</v>
      </c>
      <c r="W11296">
        <v>5</v>
      </c>
      <c r="X11296" t="s">
        <v>3011</v>
      </c>
      <c r="Y11296">
        <v>3</v>
      </c>
      <c r="Z11296">
        <v>650.65102999999999</v>
      </c>
      <c r="AA11296">
        <v>1948.9313</v>
      </c>
      <c r="AB11296">
        <v>52030.55859375</v>
      </c>
      <c r="AC11296">
        <v>-0.59755000000000003</v>
      </c>
      <c r="AD11296">
        <v>-0.4627</v>
      </c>
      <c r="AE11296">
        <v>-1.0603</v>
      </c>
      <c r="AF11296">
        <v>102.33</v>
      </c>
      <c r="AG11296">
        <v>0.97304999999999997</v>
      </c>
      <c r="AH11296">
        <v>101.88</v>
      </c>
      <c r="AI11296">
        <v>-0.45113999999999999</v>
      </c>
      <c r="AK11296">
        <v>0.50107806921005205</v>
      </c>
      <c r="AL11296">
        <v>0.82038</v>
      </c>
      <c r="AM11296">
        <v>1</v>
      </c>
      <c r="AN11296">
        <v>12355</v>
      </c>
      <c r="AO11296">
        <v>10.615</v>
      </c>
      <c r="AP11296">
        <v>3.6644999999999999</v>
      </c>
      <c r="AQ11296">
        <v>1</v>
      </c>
      <c r="AR11296">
        <v>9143200</v>
      </c>
    </row>
    <row r="11297" spans="1:44" x14ac:dyDescent="0.25">
      <c r="A11297">
        <v>11295</v>
      </c>
      <c r="B11297">
        <v>77</v>
      </c>
      <c r="C11297">
        <v>2569</v>
      </c>
      <c r="D11297">
        <v>2811</v>
      </c>
      <c r="E11297">
        <v>8711</v>
      </c>
      <c r="G11297">
        <v>65</v>
      </c>
      <c r="H11297" t="s">
        <v>15741</v>
      </c>
      <c r="I11297">
        <v>18</v>
      </c>
      <c r="J11297" t="s">
        <v>31868</v>
      </c>
      <c r="K11297" t="s">
        <v>36661</v>
      </c>
      <c r="L11297" t="s">
        <v>36662</v>
      </c>
      <c r="M11297" t="s">
        <v>36669</v>
      </c>
      <c r="N11297">
        <v>0</v>
      </c>
      <c r="O11297">
        <v>1</v>
      </c>
      <c r="P11297" t="s">
        <v>3409</v>
      </c>
      <c r="Q11297" t="s">
        <v>3409</v>
      </c>
      <c r="R11297" t="s">
        <v>3409</v>
      </c>
      <c r="S11297" t="s">
        <v>3410</v>
      </c>
      <c r="U11297" t="s">
        <v>31893</v>
      </c>
      <c r="V11297" t="s">
        <v>31902</v>
      </c>
      <c r="W11297">
        <v>5</v>
      </c>
      <c r="X11297" t="s">
        <v>3011</v>
      </c>
      <c r="Y11297">
        <v>3</v>
      </c>
      <c r="Z11297">
        <v>650.65102999999999</v>
      </c>
      <c r="AA11297">
        <v>1948.9313</v>
      </c>
      <c r="AB11297">
        <v>52260.10546875</v>
      </c>
      <c r="AC11297">
        <v>-1.0041</v>
      </c>
      <c r="AD11297">
        <v>-0.19658</v>
      </c>
      <c r="AE11297">
        <v>-1.2007000000000001</v>
      </c>
      <c r="AF11297">
        <v>104.27</v>
      </c>
      <c r="AG11297">
        <v>1.2490000000000001</v>
      </c>
      <c r="AH11297">
        <v>103.82</v>
      </c>
      <c r="AI11297">
        <v>-0.45113999999999999</v>
      </c>
      <c r="AK11297">
        <v>0.92977809906005904</v>
      </c>
      <c r="AL11297">
        <v>0.71225000000000005</v>
      </c>
      <c r="AM11297">
        <v>1</v>
      </c>
      <c r="AN11297">
        <v>12632</v>
      </c>
      <c r="AO11297">
        <v>25.454000000000001</v>
      </c>
      <c r="AP11297">
        <v>14.795</v>
      </c>
      <c r="AQ11297">
        <v>1</v>
      </c>
      <c r="AR11297">
        <v>9506900</v>
      </c>
    </row>
    <row r="11298" spans="1:44" x14ac:dyDescent="0.25">
      <c r="A11298">
        <v>11296</v>
      </c>
      <c r="B11298">
        <v>77</v>
      </c>
      <c r="C11298">
        <v>2569</v>
      </c>
      <c r="D11298">
        <v>2811</v>
      </c>
      <c r="E11298">
        <v>8712</v>
      </c>
      <c r="G11298">
        <v>65</v>
      </c>
      <c r="H11298" t="s">
        <v>15741</v>
      </c>
      <c r="I11298">
        <v>18</v>
      </c>
      <c r="J11298" t="s">
        <v>31868</v>
      </c>
      <c r="K11298" t="s">
        <v>36661</v>
      </c>
      <c r="L11298" t="s">
        <v>36662</v>
      </c>
      <c r="M11298" t="s">
        <v>36670</v>
      </c>
      <c r="N11298">
        <v>0</v>
      </c>
      <c r="O11298">
        <v>1</v>
      </c>
      <c r="P11298" t="s">
        <v>3409</v>
      </c>
      <c r="Q11298" t="s">
        <v>3409</v>
      </c>
      <c r="R11298" t="s">
        <v>3409</v>
      </c>
      <c r="S11298" t="s">
        <v>3410</v>
      </c>
      <c r="U11298" t="s">
        <v>31893</v>
      </c>
      <c r="V11298" t="s">
        <v>31902</v>
      </c>
      <c r="W11298">
        <v>5</v>
      </c>
      <c r="X11298" t="s">
        <v>3011</v>
      </c>
      <c r="Y11298">
        <v>2</v>
      </c>
      <c r="Z11298">
        <v>975.47290999999996</v>
      </c>
      <c r="AA11298">
        <v>1948.9313</v>
      </c>
      <c r="AB11298">
        <v>42911.5625</v>
      </c>
      <c r="AC11298">
        <v>-0.46931</v>
      </c>
      <c r="AD11298">
        <v>-7.6585999999999998E-3</v>
      </c>
      <c r="AE11298">
        <v>-0.47697000000000001</v>
      </c>
      <c r="AF11298">
        <v>104.26</v>
      </c>
      <c r="AG11298">
        <v>0.89710000000000001</v>
      </c>
      <c r="AH11298">
        <v>103.81</v>
      </c>
      <c r="AI11298">
        <v>-0.45113999999999999</v>
      </c>
      <c r="AK11298">
        <v>0.89492577314376798</v>
      </c>
      <c r="AL11298" s="21">
        <v>2.3244000000000001E-7</v>
      </c>
      <c r="AM11298">
        <v>1</v>
      </c>
      <c r="AN11298">
        <v>12644</v>
      </c>
      <c r="AO11298">
        <v>139.6</v>
      </c>
      <c r="AP11298">
        <v>139.6</v>
      </c>
      <c r="AQ11298">
        <v>1</v>
      </c>
      <c r="AR11298">
        <v>8000800</v>
      </c>
    </row>
    <row r="11299" spans="1:44" x14ac:dyDescent="0.25">
      <c r="A11299">
        <v>11297</v>
      </c>
      <c r="B11299">
        <v>77</v>
      </c>
      <c r="C11299">
        <v>2569</v>
      </c>
      <c r="D11299">
        <v>2811</v>
      </c>
      <c r="E11299">
        <v>8713</v>
      </c>
      <c r="G11299">
        <v>65</v>
      </c>
      <c r="H11299" t="s">
        <v>15741</v>
      </c>
      <c r="I11299">
        <v>18</v>
      </c>
      <c r="J11299" t="s">
        <v>31868</v>
      </c>
      <c r="K11299" t="s">
        <v>36661</v>
      </c>
      <c r="L11299" t="s">
        <v>36662</v>
      </c>
      <c r="M11299" t="s">
        <v>36671</v>
      </c>
      <c r="N11299">
        <v>0</v>
      </c>
      <c r="O11299">
        <v>1</v>
      </c>
      <c r="P11299" t="s">
        <v>3409</v>
      </c>
      <c r="Q11299" t="s">
        <v>3409</v>
      </c>
      <c r="R11299" t="s">
        <v>3409</v>
      </c>
      <c r="S11299" t="s">
        <v>3410</v>
      </c>
      <c r="U11299" t="s">
        <v>31893</v>
      </c>
      <c r="V11299" t="s">
        <v>31897</v>
      </c>
      <c r="W11299">
        <v>6</v>
      </c>
      <c r="X11299" t="s">
        <v>3012</v>
      </c>
      <c r="Y11299">
        <v>2</v>
      </c>
      <c r="Z11299">
        <v>975.47290999999996</v>
      </c>
      <c r="AA11299">
        <v>1948.9313</v>
      </c>
      <c r="AB11299">
        <v>43072.015625</v>
      </c>
      <c r="AC11299">
        <v>-0.28993999999999998</v>
      </c>
      <c r="AD11299">
        <v>-0.22398000000000001</v>
      </c>
      <c r="AE11299">
        <v>-0.51392000000000004</v>
      </c>
      <c r="AF11299">
        <v>101.59</v>
      </c>
      <c r="AG11299">
        <v>0.67686999999999997</v>
      </c>
      <c r="AH11299">
        <v>101.84</v>
      </c>
      <c r="AI11299">
        <v>0.25296000000000002</v>
      </c>
      <c r="AK11299">
        <v>0.92962956428527799</v>
      </c>
      <c r="AL11299">
        <v>1.6757E-4</v>
      </c>
      <c r="AM11299">
        <v>1</v>
      </c>
      <c r="AN11299">
        <v>14176</v>
      </c>
      <c r="AO11299">
        <v>114.59</v>
      </c>
      <c r="AP11299">
        <v>99.430999999999997</v>
      </c>
      <c r="AQ11299">
        <v>1</v>
      </c>
      <c r="AR11299">
        <v>15029000</v>
      </c>
    </row>
    <row r="11300" spans="1:44" x14ac:dyDescent="0.25">
      <c r="A11300">
        <v>11298</v>
      </c>
      <c r="B11300">
        <v>77</v>
      </c>
      <c r="C11300">
        <v>2569</v>
      </c>
      <c r="D11300">
        <v>2811</v>
      </c>
      <c r="E11300">
        <v>8714</v>
      </c>
      <c r="G11300">
        <v>65</v>
      </c>
      <c r="H11300" t="s">
        <v>15741</v>
      </c>
      <c r="I11300">
        <v>18</v>
      </c>
      <c r="J11300" t="s">
        <v>31868</v>
      </c>
      <c r="K11300" t="s">
        <v>36661</v>
      </c>
      <c r="L11300" t="s">
        <v>36662</v>
      </c>
      <c r="M11300" t="s">
        <v>36672</v>
      </c>
      <c r="N11300">
        <v>0</v>
      </c>
      <c r="O11300">
        <v>1</v>
      </c>
      <c r="P11300" t="s">
        <v>3409</v>
      </c>
      <c r="Q11300" t="s">
        <v>3409</v>
      </c>
      <c r="R11300" t="s">
        <v>3409</v>
      </c>
      <c r="S11300" t="s">
        <v>3410</v>
      </c>
      <c r="U11300" t="s">
        <v>31893</v>
      </c>
      <c r="V11300" t="s">
        <v>31897</v>
      </c>
      <c r="W11300">
        <v>6</v>
      </c>
      <c r="X11300" t="s">
        <v>3012</v>
      </c>
      <c r="Y11300">
        <v>2</v>
      </c>
      <c r="Z11300">
        <v>975.47290999999996</v>
      </c>
      <c r="AA11300">
        <v>1948.9313</v>
      </c>
      <c r="AB11300">
        <v>42892.75</v>
      </c>
      <c r="AC11300">
        <v>0.30223</v>
      </c>
      <c r="AD11300">
        <v>-0.31889000000000001</v>
      </c>
      <c r="AE11300">
        <v>-1.6659E-2</v>
      </c>
      <c r="AF11300">
        <v>103.5</v>
      </c>
      <c r="AG11300">
        <v>0.77590999999999999</v>
      </c>
      <c r="AH11300">
        <v>103.75</v>
      </c>
      <c r="AI11300">
        <v>0.25296000000000002</v>
      </c>
      <c r="AK11300">
        <v>0.90917384624481201</v>
      </c>
      <c r="AL11300" s="21">
        <v>7.7115999999999998E-5</v>
      </c>
      <c r="AM11300">
        <v>1</v>
      </c>
      <c r="AN11300">
        <v>14479</v>
      </c>
      <c r="AO11300">
        <v>125.5</v>
      </c>
      <c r="AP11300">
        <v>110.23</v>
      </c>
      <c r="AQ11300">
        <v>1</v>
      </c>
      <c r="AR11300">
        <v>18842000</v>
      </c>
    </row>
    <row r="11301" spans="1:44" x14ac:dyDescent="0.25">
      <c r="A11301">
        <v>11299</v>
      </c>
      <c r="B11301">
        <v>77</v>
      </c>
      <c r="C11301">
        <v>2569</v>
      </c>
      <c r="D11301">
        <v>2811</v>
      </c>
      <c r="E11301">
        <v>8715</v>
      </c>
      <c r="G11301">
        <v>65</v>
      </c>
      <c r="H11301" t="s">
        <v>15741</v>
      </c>
      <c r="I11301">
        <v>18</v>
      </c>
      <c r="J11301" t="s">
        <v>31868</v>
      </c>
      <c r="K11301" t="s">
        <v>36661</v>
      </c>
      <c r="L11301" t="s">
        <v>36662</v>
      </c>
      <c r="M11301" t="s">
        <v>36673</v>
      </c>
      <c r="N11301">
        <v>0</v>
      </c>
      <c r="O11301">
        <v>1</v>
      </c>
      <c r="P11301" t="s">
        <v>3409</v>
      </c>
      <c r="Q11301" t="s">
        <v>3409</v>
      </c>
      <c r="R11301" t="s">
        <v>3409</v>
      </c>
      <c r="S11301" t="s">
        <v>3410</v>
      </c>
      <c r="U11301" t="s">
        <v>31893</v>
      </c>
      <c r="V11301" t="s">
        <v>31897</v>
      </c>
      <c r="W11301">
        <v>6</v>
      </c>
      <c r="X11301" t="s">
        <v>3012</v>
      </c>
      <c r="Y11301">
        <v>3</v>
      </c>
      <c r="Z11301">
        <v>650.65102999999999</v>
      </c>
      <c r="AA11301">
        <v>1948.9313</v>
      </c>
      <c r="AB11301">
        <v>52476.6796875</v>
      </c>
      <c r="AC11301">
        <v>-0.22746</v>
      </c>
      <c r="AD11301">
        <v>-0.36276000000000003</v>
      </c>
      <c r="AE11301">
        <v>-0.59021999999999997</v>
      </c>
      <c r="AF11301">
        <v>103.5</v>
      </c>
      <c r="AG11301">
        <v>0.90734999999999999</v>
      </c>
      <c r="AH11301">
        <v>103.75</v>
      </c>
      <c r="AI11301">
        <v>0.25296000000000002</v>
      </c>
      <c r="AK11301">
        <v>0.83623260259628296</v>
      </c>
      <c r="AL11301">
        <v>0.15032000000000001</v>
      </c>
      <c r="AM11301">
        <v>1</v>
      </c>
      <c r="AN11301">
        <v>14480</v>
      </c>
      <c r="AO11301">
        <v>57.414000000000001</v>
      </c>
      <c r="AP11301">
        <v>43.372999999999998</v>
      </c>
      <c r="AQ11301">
        <v>1</v>
      </c>
      <c r="AR11301">
        <v>15420000</v>
      </c>
    </row>
    <row r="11302" spans="1:44" x14ac:dyDescent="0.25">
      <c r="A11302">
        <v>11300</v>
      </c>
      <c r="B11302">
        <v>77</v>
      </c>
      <c r="C11302">
        <v>2569</v>
      </c>
      <c r="D11302">
        <v>2811</v>
      </c>
      <c r="G11302">
        <v>65</v>
      </c>
      <c r="H11302" t="s">
        <v>15741</v>
      </c>
      <c r="I11302">
        <v>18</v>
      </c>
      <c r="J11302" t="s">
        <v>31868</v>
      </c>
      <c r="N11302">
        <v>0</v>
      </c>
      <c r="O11302">
        <v>1</v>
      </c>
      <c r="P11302" t="s">
        <v>3409</v>
      </c>
      <c r="Q11302" t="s">
        <v>3409</v>
      </c>
      <c r="R11302" t="s">
        <v>3409</v>
      </c>
      <c r="S11302" t="s">
        <v>3410</v>
      </c>
      <c r="U11302" t="s">
        <v>31898</v>
      </c>
      <c r="V11302" t="s">
        <v>31902</v>
      </c>
      <c r="W11302">
        <v>5</v>
      </c>
      <c r="X11302" t="s">
        <v>3011</v>
      </c>
      <c r="Y11302">
        <v>2</v>
      </c>
      <c r="Z11302">
        <v>975.47290999999996</v>
      </c>
      <c r="AA11302">
        <v>1948.9313</v>
      </c>
      <c r="AB11302">
        <v>42103.484375</v>
      </c>
      <c r="AC11302">
        <v>-6.0921999999999997E-2</v>
      </c>
      <c r="AD11302">
        <v>-0.65561999999999998</v>
      </c>
      <c r="AE11302">
        <v>-0.71653999999999995</v>
      </c>
      <c r="AF11302">
        <v>102.33</v>
      </c>
      <c r="AG11302">
        <v>0.98434999999999995</v>
      </c>
      <c r="AH11302">
        <v>101.88</v>
      </c>
      <c r="AI11302">
        <v>-0.45113999999999999</v>
      </c>
      <c r="AJ11302">
        <v>6.1798000000000001E-3</v>
      </c>
      <c r="AK11302" t="s">
        <v>9099</v>
      </c>
      <c r="AL11302">
        <v>1</v>
      </c>
      <c r="AM11302">
        <v>0</v>
      </c>
      <c r="AO11302" t="s">
        <v>9099</v>
      </c>
      <c r="AP11302" t="s">
        <v>9099</v>
      </c>
      <c r="AQ11302">
        <v>0</v>
      </c>
      <c r="AR11302">
        <v>7236600</v>
      </c>
    </row>
    <row r="11303" spans="1:44" x14ac:dyDescent="0.25">
      <c r="A11303">
        <v>11301</v>
      </c>
      <c r="B11303">
        <v>77</v>
      </c>
      <c r="C11303">
        <v>2569</v>
      </c>
      <c r="D11303">
        <v>2811</v>
      </c>
      <c r="G11303">
        <v>65</v>
      </c>
      <c r="H11303" t="s">
        <v>15741</v>
      </c>
      <c r="I11303">
        <v>18</v>
      </c>
      <c r="J11303" t="s">
        <v>31868</v>
      </c>
      <c r="N11303">
        <v>0</v>
      </c>
      <c r="O11303">
        <v>1</v>
      </c>
      <c r="P11303" t="s">
        <v>3409</v>
      </c>
      <c r="Q11303" t="s">
        <v>3409</v>
      </c>
      <c r="R11303" t="s">
        <v>3409</v>
      </c>
      <c r="S11303" t="s">
        <v>3410</v>
      </c>
      <c r="U11303" t="s">
        <v>31898</v>
      </c>
      <c r="V11303" t="s">
        <v>31897</v>
      </c>
      <c r="W11303">
        <v>6</v>
      </c>
      <c r="X11303" t="s">
        <v>3012</v>
      </c>
      <c r="Y11303">
        <v>2</v>
      </c>
      <c r="Z11303">
        <v>975.47290999999996</v>
      </c>
      <c r="AA11303">
        <v>1948.9313</v>
      </c>
      <c r="AB11303" t="s">
        <v>9099</v>
      </c>
      <c r="AC11303">
        <v>-0.30752000000000002</v>
      </c>
      <c r="AD11303">
        <v>-0.74339</v>
      </c>
      <c r="AE11303">
        <v>-1.0508999999999999</v>
      </c>
      <c r="AF11303">
        <v>101.99</v>
      </c>
      <c r="AG11303">
        <v>0.10278</v>
      </c>
      <c r="AH11303">
        <v>102.24</v>
      </c>
      <c r="AI11303">
        <v>0.25296000000000002</v>
      </c>
      <c r="AJ11303">
        <v>0.37025999999999998</v>
      </c>
      <c r="AK11303" t="s">
        <v>9099</v>
      </c>
      <c r="AL11303">
        <v>1</v>
      </c>
      <c r="AM11303">
        <v>0</v>
      </c>
      <c r="AO11303" t="s">
        <v>9099</v>
      </c>
      <c r="AP11303" t="s">
        <v>9099</v>
      </c>
      <c r="AQ11303">
        <v>0</v>
      </c>
      <c r="AR11303">
        <v>614490</v>
      </c>
    </row>
    <row r="11304" spans="1:44" x14ac:dyDescent="0.25">
      <c r="A11304">
        <v>11302</v>
      </c>
      <c r="B11304">
        <v>77</v>
      </c>
      <c r="C11304">
        <v>2569</v>
      </c>
      <c r="D11304">
        <v>2811</v>
      </c>
      <c r="G11304">
        <v>65</v>
      </c>
      <c r="H11304" t="s">
        <v>15741</v>
      </c>
      <c r="I11304">
        <v>18</v>
      </c>
      <c r="J11304" t="s">
        <v>31868</v>
      </c>
      <c r="N11304">
        <v>0</v>
      </c>
      <c r="O11304">
        <v>1</v>
      </c>
      <c r="P11304" t="s">
        <v>3409</v>
      </c>
      <c r="Q11304" t="s">
        <v>3409</v>
      </c>
      <c r="R11304" t="s">
        <v>3409</v>
      </c>
      <c r="S11304" t="s">
        <v>3410</v>
      </c>
      <c r="U11304" t="s">
        <v>31898</v>
      </c>
      <c r="V11304" t="s">
        <v>31897</v>
      </c>
      <c r="W11304">
        <v>6</v>
      </c>
      <c r="X11304" t="s">
        <v>3012</v>
      </c>
      <c r="Y11304">
        <v>3</v>
      </c>
      <c r="Z11304">
        <v>650.65102999999999</v>
      </c>
      <c r="AA11304">
        <v>1948.9313</v>
      </c>
      <c r="AB11304">
        <v>52333.52734375</v>
      </c>
      <c r="AC11304">
        <v>-0.81218000000000001</v>
      </c>
      <c r="AD11304">
        <v>0.32036999999999999</v>
      </c>
      <c r="AE11304">
        <v>-0.49181000000000002</v>
      </c>
      <c r="AF11304">
        <v>101.56</v>
      </c>
      <c r="AG11304">
        <v>1.0451999999999999</v>
      </c>
      <c r="AH11304">
        <v>101.82</v>
      </c>
      <c r="AI11304">
        <v>0.25296000000000002</v>
      </c>
      <c r="AJ11304">
        <v>-5.7518E-2</v>
      </c>
      <c r="AK11304" t="s">
        <v>9099</v>
      </c>
      <c r="AL11304">
        <v>1</v>
      </c>
      <c r="AM11304">
        <v>0</v>
      </c>
      <c r="AO11304" t="s">
        <v>9099</v>
      </c>
      <c r="AP11304" t="s">
        <v>9099</v>
      </c>
      <c r="AQ11304">
        <v>0</v>
      </c>
      <c r="AR11304">
        <v>13276000</v>
      </c>
    </row>
    <row r="11305" spans="1:44" x14ac:dyDescent="0.25">
      <c r="A11305">
        <v>11303</v>
      </c>
      <c r="B11305">
        <v>1614</v>
      </c>
      <c r="C11305">
        <v>2570</v>
      </c>
      <c r="D11305">
        <v>2812</v>
      </c>
      <c r="E11305">
        <v>8716</v>
      </c>
      <c r="H11305" t="s">
        <v>15742</v>
      </c>
      <c r="I11305">
        <v>22</v>
      </c>
      <c r="J11305" t="s">
        <v>31890</v>
      </c>
      <c r="K11305" t="s">
        <v>36674</v>
      </c>
      <c r="N11305">
        <v>0</v>
      </c>
      <c r="O11305">
        <v>0</v>
      </c>
      <c r="P11305" t="s">
        <v>8075</v>
      </c>
      <c r="Q11305" t="s">
        <v>10853</v>
      </c>
      <c r="R11305" t="s">
        <v>10853</v>
      </c>
      <c r="S11305" t="s">
        <v>8076</v>
      </c>
      <c r="U11305" t="s">
        <v>31893</v>
      </c>
      <c r="V11305" t="s">
        <v>31897</v>
      </c>
      <c r="W11305">
        <v>6</v>
      </c>
      <c r="X11305" t="s">
        <v>3012</v>
      </c>
      <c r="Y11305">
        <v>3</v>
      </c>
      <c r="Z11305">
        <v>777.73749999999995</v>
      </c>
      <c r="AA11305">
        <v>2330.1907000000001</v>
      </c>
      <c r="AB11305">
        <v>47683.27734375</v>
      </c>
      <c r="AC11305">
        <v>-0.28469</v>
      </c>
      <c r="AD11305">
        <v>0.20752000000000001</v>
      </c>
      <c r="AE11305">
        <v>-7.7173000000000005E-2</v>
      </c>
      <c r="AF11305">
        <v>149.87</v>
      </c>
      <c r="AG11305">
        <v>0.69679000000000002</v>
      </c>
      <c r="AH11305">
        <v>150.02000000000001</v>
      </c>
      <c r="AI11305">
        <v>0.15273</v>
      </c>
      <c r="AK11305">
        <v>0.96517503261566195</v>
      </c>
      <c r="AL11305">
        <v>1.8638999999999999E-2</v>
      </c>
      <c r="AM11305">
        <v>1</v>
      </c>
      <c r="AN11305">
        <v>20963</v>
      </c>
      <c r="AO11305">
        <v>69.147999999999996</v>
      </c>
      <c r="AP11305">
        <v>39.874000000000002</v>
      </c>
      <c r="AQ11305">
        <v>1</v>
      </c>
      <c r="AR11305">
        <v>4030600</v>
      </c>
    </row>
    <row r="11306" spans="1:44" x14ac:dyDescent="0.25">
      <c r="A11306">
        <v>11304</v>
      </c>
      <c r="B11306">
        <v>88</v>
      </c>
      <c r="C11306">
        <v>2571</v>
      </c>
      <c r="D11306">
        <v>2813</v>
      </c>
      <c r="E11306">
        <v>8717</v>
      </c>
      <c r="H11306" t="s">
        <v>15745</v>
      </c>
      <c r="I11306">
        <v>12</v>
      </c>
      <c r="J11306" t="s">
        <v>31890</v>
      </c>
      <c r="K11306" t="s">
        <v>36675</v>
      </c>
      <c r="N11306">
        <v>0</v>
      </c>
      <c r="O11306">
        <v>0</v>
      </c>
      <c r="P11306" t="s">
        <v>3450</v>
      </c>
      <c r="Q11306" t="s">
        <v>3450</v>
      </c>
      <c r="R11306" t="s">
        <v>3450</v>
      </c>
      <c r="S11306" t="s">
        <v>3451</v>
      </c>
      <c r="U11306" t="s">
        <v>31893</v>
      </c>
      <c r="V11306" t="s">
        <v>31901</v>
      </c>
      <c r="W11306">
        <v>4</v>
      </c>
      <c r="X11306" t="s">
        <v>3010</v>
      </c>
      <c r="Y11306">
        <v>2</v>
      </c>
      <c r="Z11306">
        <v>612.83839</v>
      </c>
      <c r="AA11306">
        <v>1223.6622</v>
      </c>
      <c r="AB11306">
        <v>54288.65234375</v>
      </c>
      <c r="AC11306">
        <v>-0.31708999999999998</v>
      </c>
      <c r="AD11306">
        <v>-0.27261999999999997</v>
      </c>
      <c r="AE11306">
        <v>-0.58970999999999996</v>
      </c>
      <c r="AF11306">
        <v>50.427</v>
      </c>
      <c r="AG11306">
        <v>0.49847000000000002</v>
      </c>
      <c r="AH11306">
        <v>50.627000000000002</v>
      </c>
      <c r="AI11306">
        <v>0.20075999999999999</v>
      </c>
      <c r="AK11306">
        <v>0.58535164594650302</v>
      </c>
      <c r="AL11306">
        <v>5.5865999999999997E-3</v>
      </c>
      <c r="AM11306">
        <v>1</v>
      </c>
      <c r="AN11306">
        <v>5659</v>
      </c>
      <c r="AO11306">
        <v>100.69</v>
      </c>
      <c r="AP11306">
        <v>67.597999999999999</v>
      </c>
      <c r="AQ11306">
        <v>1</v>
      </c>
      <c r="AR11306">
        <v>2054600</v>
      </c>
    </row>
    <row r="11307" spans="1:44" x14ac:dyDescent="0.25">
      <c r="A11307">
        <v>11305</v>
      </c>
      <c r="B11307">
        <v>88</v>
      </c>
      <c r="C11307">
        <v>2571</v>
      </c>
      <c r="D11307">
        <v>2813</v>
      </c>
      <c r="E11307">
        <v>8718</v>
      </c>
      <c r="H11307" t="s">
        <v>15745</v>
      </c>
      <c r="I11307">
        <v>12</v>
      </c>
      <c r="J11307" t="s">
        <v>31890</v>
      </c>
      <c r="K11307" t="s">
        <v>36675</v>
      </c>
      <c r="N11307">
        <v>0</v>
      </c>
      <c r="O11307">
        <v>0</v>
      </c>
      <c r="P11307" t="s">
        <v>3450</v>
      </c>
      <c r="Q11307" t="s">
        <v>3450</v>
      </c>
      <c r="R11307" t="s">
        <v>3450</v>
      </c>
      <c r="S11307" t="s">
        <v>3451</v>
      </c>
      <c r="U11307" t="s">
        <v>31893</v>
      </c>
      <c r="V11307" t="s">
        <v>31897</v>
      </c>
      <c r="W11307">
        <v>6</v>
      </c>
      <c r="X11307" t="s">
        <v>3012</v>
      </c>
      <c r="Y11307">
        <v>2</v>
      </c>
      <c r="Z11307">
        <v>612.83839</v>
      </c>
      <c r="AA11307">
        <v>1223.6622</v>
      </c>
      <c r="AB11307">
        <v>55001.87109375</v>
      </c>
      <c r="AC11307">
        <v>-1.1335999999999999</v>
      </c>
      <c r="AD11307">
        <v>-0.16572000000000001</v>
      </c>
      <c r="AE11307">
        <v>-1.2994000000000001</v>
      </c>
      <c r="AF11307">
        <v>49.701000000000001</v>
      </c>
      <c r="AG11307">
        <v>0.47500999999999999</v>
      </c>
      <c r="AH11307">
        <v>50.154000000000003</v>
      </c>
      <c r="AI11307">
        <v>0.45346999999999998</v>
      </c>
      <c r="AK11307">
        <v>0.16419586539268499</v>
      </c>
      <c r="AL11307">
        <v>5.0054000000000001E-3</v>
      </c>
      <c r="AM11307">
        <v>1</v>
      </c>
      <c r="AN11307">
        <v>5726</v>
      </c>
      <c r="AO11307">
        <v>102.53</v>
      </c>
      <c r="AP11307">
        <v>102.53</v>
      </c>
      <c r="AQ11307">
        <v>1</v>
      </c>
      <c r="AR11307">
        <v>1046900</v>
      </c>
    </row>
    <row r="11308" spans="1:44" x14ac:dyDescent="0.25">
      <c r="A11308">
        <v>11306</v>
      </c>
      <c r="B11308">
        <v>88</v>
      </c>
      <c r="C11308">
        <v>2571</v>
      </c>
      <c r="D11308">
        <v>2813</v>
      </c>
      <c r="H11308" t="s">
        <v>15745</v>
      </c>
      <c r="I11308">
        <v>12</v>
      </c>
      <c r="J11308" t="s">
        <v>31890</v>
      </c>
      <c r="N11308">
        <v>0</v>
      </c>
      <c r="O11308">
        <v>0</v>
      </c>
      <c r="P11308" t="s">
        <v>3450</v>
      </c>
      <c r="Q11308" t="s">
        <v>3450</v>
      </c>
      <c r="R11308" t="s">
        <v>3450</v>
      </c>
      <c r="S11308" t="s">
        <v>3451</v>
      </c>
      <c r="U11308" t="s">
        <v>31898</v>
      </c>
      <c r="V11308" t="s">
        <v>31894</v>
      </c>
      <c r="W11308">
        <v>1</v>
      </c>
      <c r="X11308" t="s">
        <v>1600</v>
      </c>
      <c r="Y11308">
        <v>2</v>
      </c>
      <c r="Z11308">
        <v>612.83839</v>
      </c>
      <c r="AA11308">
        <v>1223.6622</v>
      </c>
      <c r="AB11308">
        <v>49731.765625</v>
      </c>
      <c r="AC11308">
        <v>-2.4765000000000001</v>
      </c>
      <c r="AD11308">
        <v>-8.3804000000000003E-2</v>
      </c>
      <c r="AE11308">
        <v>-2.5602999999999998</v>
      </c>
      <c r="AF11308">
        <v>50.457999999999998</v>
      </c>
      <c r="AG11308">
        <v>0.49485000000000001</v>
      </c>
      <c r="AH11308">
        <v>50.457999999999998</v>
      </c>
      <c r="AI11308">
        <v>0</v>
      </c>
      <c r="AJ11308">
        <v>-0.16975999999999999</v>
      </c>
      <c r="AK11308" t="s">
        <v>9099</v>
      </c>
      <c r="AL11308">
        <v>1</v>
      </c>
      <c r="AM11308">
        <v>0</v>
      </c>
      <c r="AO11308" t="s">
        <v>9099</v>
      </c>
      <c r="AP11308" t="s">
        <v>9099</v>
      </c>
      <c r="AQ11308">
        <v>0</v>
      </c>
      <c r="AR11308">
        <v>1306500</v>
      </c>
    </row>
    <row r="11309" spans="1:44" x14ac:dyDescent="0.25">
      <c r="A11309">
        <v>11307</v>
      </c>
      <c r="B11309">
        <v>88</v>
      </c>
      <c r="C11309">
        <v>2571</v>
      </c>
      <c r="D11309">
        <v>2813</v>
      </c>
      <c r="H11309" t="s">
        <v>15745</v>
      </c>
      <c r="I11309">
        <v>12</v>
      </c>
      <c r="J11309" t="s">
        <v>31890</v>
      </c>
      <c r="N11309">
        <v>0</v>
      </c>
      <c r="O11309">
        <v>0</v>
      </c>
      <c r="P11309" t="s">
        <v>3450</v>
      </c>
      <c r="Q11309" t="s">
        <v>3450</v>
      </c>
      <c r="R11309" t="s">
        <v>3450</v>
      </c>
      <c r="S11309" t="s">
        <v>3451</v>
      </c>
      <c r="U11309" t="s">
        <v>31898</v>
      </c>
      <c r="V11309" t="s">
        <v>31895</v>
      </c>
      <c r="W11309">
        <v>2</v>
      </c>
      <c r="X11309" t="s">
        <v>3013</v>
      </c>
      <c r="Y11309">
        <v>2</v>
      </c>
      <c r="Z11309">
        <v>612.83839</v>
      </c>
      <c r="AA11309">
        <v>1223.6622</v>
      </c>
      <c r="AB11309">
        <v>55550.2734375</v>
      </c>
      <c r="AC11309">
        <v>-0.65178999999999998</v>
      </c>
      <c r="AD11309">
        <v>0.10695</v>
      </c>
      <c r="AE11309">
        <v>-0.54483999999999999</v>
      </c>
      <c r="AF11309">
        <v>51.14</v>
      </c>
      <c r="AG11309">
        <v>0.38513999999999998</v>
      </c>
      <c r="AH11309">
        <v>50.796999999999997</v>
      </c>
      <c r="AI11309">
        <v>-0.34277999999999997</v>
      </c>
      <c r="AJ11309">
        <v>0.16996</v>
      </c>
      <c r="AK11309" t="s">
        <v>9099</v>
      </c>
      <c r="AL11309">
        <v>1</v>
      </c>
      <c r="AM11309">
        <v>0</v>
      </c>
      <c r="AO11309" t="s">
        <v>9099</v>
      </c>
      <c r="AP11309" t="s">
        <v>9099</v>
      </c>
      <c r="AQ11309">
        <v>0</v>
      </c>
      <c r="AR11309">
        <v>1012500</v>
      </c>
    </row>
    <row r="11310" spans="1:44" x14ac:dyDescent="0.25">
      <c r="A11310">
        <v>11308</v>
      </c>
      <c r="B11310">
        <v>88</v>
      </c>
      <c r="C11310">
        <v>2571</v>
      </c>
      <c r="D11310">
        <v>2813</v>
      </c>
      <c r="H11310" t="s">
        <v>15745</v>
      </c>
      <c r="I11310">
        <v>12</v>
      </c>
      <c r="J11310" t="s">
        <v>31890</v>
      </c>
      <c r="N11310">
        <v>0</v>
      </c>
      <c r="O11310">
        <v>0</v>
      </c>
      <c r="P11310" t="s">
        <v>3450</v>
      </c>
      <c r="Q11310" t="s">
        <v>3450</v>
      </c>
      <c r="R11310" t="s">
        <v>3450</v>
      </c>
      <c r="S11310" t="s">
        <v>3451</v>
      </c>
      <c r="U11310" t="s">
        <v>31898</v>
      </c>
      <c r="V11310" t="s">
        <v>31896</v>
      </c>
      <c r="W11310">
        <v>3</v>
      </c>
      <c r="X11310" t="s">
        <v>3014</v>
      </c>
      <c r="Y11310">
        <v>2</v>
      </c>
      <c r="Z11310">
        <v>612.83839</v>
      </c>
      <c r="AA11310">
        <v>1223.6622</v>
      </c>
      <c r="AB11310">
        <v>57469.85546875</v>
      </c>
      <c r="AC11310">
        <v>-1.0749</v>
      </c>
      <c r="AD11310">
        <v>-0.02</v>
      </c>
      <c r="AE11310">
        <v>-1.0949</v>
      </c>
      <c r="AF11310">
        <v>49.445</v>
      </c>
      <c r="AG11310">
        <v>0.30703000000000003</v>
      </c>
      <c r="AH11310">
        <v>49.548000000000002</v>
      </c>
      <c r="AI11310">
        <v>0.1026</v>
      </c>
      <c r="AJ11310">
        <v>-1.0795999999999999</v>
      </c>
      <c r="AK11310" t="s">
        <v>9099</v>
      </c>
      <c r="AL11310">
        <v>1</v>
      </c>
      <c r="AM11310">
        <v>0</v>
      </c>
      <c r="AO11310" t="s">
        <v>9099</v>
      </c>
      <c r="AP11310" t="s">
        <v>9099</v>
      </c>
      <c r="AQ11310">
        <v>0</v>
      </c>
      <c r="AR11310">
        <v>972470</v>
      </c>
    </row>
    <row r="11311" spans="1:44" x14ac:dyDescent="0.25">
      <c r="A11311">
        <v>11309</v>
      </c>
      <c r="B11311">
        <v>302</v>
      </c>
      <c r="C11311">
        <v>2572</v>
      </c>
      <c r="D11311">
        <v>2814</v>
      </c>
      <c r="E11311">
        <v>8719</v>
      </c>
      <c r="H11311" t="s">
        <v>15747</v>
      </c>
      <c r="I11311">
        <v>7</v>
      </c>
      <c r="J11311" t="s">
        <v>31890</v>
      </c>
      <c r="K11311" t="s">
        <v>36676</v>
      </c>
      <c r="N11311">
        <v>0</v>
      </c>
      <c r="O11311">
        <v>0</v>
      </c>
      <c r="P11311" t="s">
        <v>4103</v>
      </c>
      <c r="Q11311" t="s">
        <v>4103</v>
      </c>
      <c r="R11311" t="s">
        <v>4103</v>
      </c>
      <c r="S11311" t="s">
        <v>4104</v>
      </c>
      <c r="U11311" t="s">
        <v>31893</v>
      </c>
      <c r="V11311" t="s">
        <v>31897</v>
      </c>
      <c r="W11311">
        <v>6</v>
      </c>
      <c r="X11311" t="s">
        <v>3012</v>
      </c>
      <c r="Y11311">
        <v>2</v>
      </c>
      <c r="Z11311">
        <v>383.24013000000002</v>
      </c>
      <c r="AA11311">
        <v>764.46570999999994</v>
      </c>
      <c r="AB11311">
        <v>70591.2421875</v>
      </c>
      <c r="AC11311">
        <v>-1.5630999999999999</v>
      </c>
      <c r="AD11311">
        <v>0.41066000000000003</v>
      </c>
      <c r="AE11311">
        <v>-1.1524000000000001</v>
      </c>
      <c r="AF11311">
        <v>41.74</v>
      </c>
      <c r="AG11311">
        <v>0.51932999999999996</v>
      </c>
      <c r="AH11311">
        <v>42.194000000000003</v>
      </c>
      <c r="AI11311">
        <v>0.45347999999999999</v>
      </c>
      <c r="AK11311">
        <v>0.60441267490386996</v>
      </c>
      <c r="AL11311">
        <v>0.15323999999999999</v>
      </c>
      <c r="AM11311">
        <v>1</v>
      </c>
      <c r="AN11311">
        <v>4420</v>
      </c>
      <c r="AO11311">
        <v>106.29</v>
      </c>
      <c r="AP11311">
        <v>36.896000000000001</v>
      </c>
      <c r="AQ11311">
        <v>1</v>
      </c>
      <c r="AR11311">
        <v>1734900</v>
      </c>
    </row>
    <row r="11312" spans="1:44" x14ac:dyDescent="0.25">
      <c r="A11312">
        <v>11310</v>
      </c>
      <c r="B11312">
        <v>302</v>
      </c>
      <c r="C11312">
        <v>2572</v>
      </c>
      <c r="D11312">
        <v>2814</v>
      </c>
      <c r="H11312" t="s">
        <v>15747</v>
      </c>
      <c r="I11312">
        <v>7</v>
      </c>
      <c r="J11312" t="s">
        <v>31890</v>
      </c>
      <c r="N11312">
        <v>0</v>
      </c>
      <c r="O11312">
        <v>0</v>
      </c>
      <c r="P11312" t="s">
        <v>4103</v>
      </c>
      <c r="Q11312" t="s">
        <v>4103</v>
      </c>
      <c r="R11312" t="s">
        <v>4103</v>
      </c>
      <c r="S11312" t="s">
        <v>4104</v>
      </c>
      <c r="U11312" t="s">
        <v>31898</v>
      </c>
      <c r="V11312" t="s">
        <v>31902</v>
      </c>
      <c r="W11312">
        <v>5</v>
      </c>
      <c r="X11312" t="s">
        <v>3011</v>
      </c>
      <c r="Y11312">
        <v>2</v>
      </c>
      <c r="Z11312">
        <v>383.24013000000002</v>
      </c>
      <c r="AA11312">
        <v>764.46570999999994</v>
      </c>
      <c r="AB11312">
        <v>70855.0546875</v>
      </c>
      <c r="AC11312">
        <v>-0.96391000000000004</v>
      </c>
      <c r="AD11312">
        <v>0.28895999999999999</v>
      </c>
      <c r="AE11312">
        <v>-0.67493999999999998</v>
      </c>
      <c r="AF11312">
        <v>42.966000000000001</v>
      </c>
      <c r="AG11312">
        <v>0.47822999999999999</v>
      </c>
      <c r="AH11312">
        <v>42.514000000000003</v>
      </c>
      <c r="AI11312">
        <v>-0.45113999999999999</v>
      </c>
      <c r="AJ11312">
        <v>0.32052999999999998</v>
      </c>
      <c r="AK11312" t="s">
        <v>9099</v>
      </c>
      <c r="AL11312">
        <v>1</v>
      </c>
      <c r="AM11312">
        <v>0</v>
      </c>
      <c r="AO11312" t="s">
        <v>9099</v>
      </c>
      <c r="AP11312" t="s">
        <v>9099</v>
      </c>
      <c r="AQ11312">
        <v>0</v>
      </c>
      <c r="AR11312">
        <v>913860</v>
      </c>
    </row>
    <row r="11313" spans="1:44" x14ac:dyDescent="0.25">
      <c r="A11313">
        <v>11311</v>
      </c>
      <c r="B11313">
        <v>1246</v>
      </c>
      <c r="C11313">
        <v>2573</v>
      </c>
      <c r="D11313">
        <v>2815</v>
      </c>
      <c r="E11313">
        <v>8720</v>
      </c>
      <c r="H11313" t="s">
        <v>15751</v>
      </c>
      <c r="I11313">
        <v>9</v>
      </c>
      <c r="J11313" t="s">
        <v>31890</v>
      </c>
      <c r="K11313" t="s">
        <v>36677</v>
      </c>
      <c r="N11313">
        <v>0</v>
      </c>
      <c r="O11313">
        <v>0</v>
      </c>
      <c r="P11313" t="s">
        <v>6969</v>
      </c>
      <c r="Q11313" t="s">
        <v>6969</v>
      </c>
      <c r="R11313" t="s">
        <v>6969</v>
      </c>
      <c r="S11313" t="s">
        <v>6970</v>
      </c>
      <c r="U11313" t="s">
        <v>31893</v>
      </c>
      <c r="V11313" t="s">
        <v>31902</v>
      </c>
      <c r="W11313">
        <v>5</v>
      </c>
      <c r="X11313" t="s">
        <v>3011</v>
      </c>
      <c r="Y11313">
        <v>2</v>
      </c>
      <c r="Z11313">
        <v>521.27913000000001</v>
      </c>
      <c r="AA11313">
        <v>1040.5436999999999</v>
      </c>
      <c r="AB11313">
        <v>46567.4375</v>
      </c>
      <c r="AC11313">
        <v>-1.5086999999999999</v>
      </c>
      <c r="AD11313">
        <v>-1.7426999999999999</v>
      </c>
      <c r="AE11313">
        <v>-3.2513999999999998</v>
      </c>
      <c r="AF11313">
        <v>68.546000000000006</v>
      </c>
      <c r="AG11313">
        <v>0.64090000000000003</v>
      </c>
      <c r="AH11313">
        <v>68.194999999999993</v>
      </c>
      <c r="AI11313">
        <v>-0.35089999999999999</v>
      </c>
      <c r="AK11313">
        <v>0.722267866134644</v>
      </c>
      <c r="AL11313">
        <v>1.1833</v>
      </c>
      <c r="AM11313">
        <v>1</v>
      </c>
      <c r="AN11313">
        <v>7716</v>
      </c>
      <c r="AO11313">
        <v>12.526999999999999</v>
      </c>
      <c r="AP11313">
        <v>1.3759999999999999</v>
      </c>
      <c r="AQ11313">
        <v>1</v>
      </c>
      <c r="AR11313">
        <v>968030</v>
      </c>
    </row>
    <row r="11314" spans="1:44" x14ac:dyDescent="0.25">
      <c r="A11314">
        <v>11312</v>
      </c>
      <c r="B11314">
        <v>1246</v>
      </c>
      <c r="C11314">
        <v>2573</v>
      </c>
      <c r="D11314">
        <v>2815</v>
      </c>
      <c r="H11314" t="s">
        <v>15751</v>
      </c>
      <c r="I11314">
        <v>9</v>
      </c>
      <c r="J11314" t="s">
        <v>31890</v>
      </c>
      <c r="N11314">
        <v>0</v>
      </c>
      <c r="O11314">
        <v>0</v>
      </c>
      <c r="P11314" t="s">
        <v>6969</v>
      </c>
      <c r="Q11314" t="s">
        <v>6969</v>
      </c>
      <c r="R11314" t="s">
        <v>6969</v>
      </c>
      <c r="S11314" t="s">
        <v>6970</v>
      </c>
      <c r="U11314" t="s">
        <v>31898</v>
      </c>
      <c r="V11314" t="s">
        <v>31901</v>
      </c>
      <c r="W11314">
        <v>4</v>
      </c>
      <c r="X11314" t="s">
        <v>3010</v>
      </c>
      <c r="Y11314">
        <v>2</v>
      </c>
      <c r="Z11314">
        <v>521.27913000000001</v>
      </c>
      <c r="AA11314">
        <v>1040.5436999999999</v>
      </c>
      <c r="AB11314">
        <v>59048.8515625</v>
      </c>
      <c r="AC11314">
        <v>-1.6062000000000001</v>
      </c>
      <c r="AD11314">
        <v>-2.7303000000000002</v>
      </c>
      <c r="AE11314">
        <v>-4.3365</v>
      </c>
      <c r="AF11314">
        <v>68.158000000000001</v>
      </c>
      <c r="AG11314">
        <v>1.0982000000000001</v>
      </c>
      <c r="AH11314">
        <v>68.159000000000006</v>
      </c>
      <c r="AI11314">
        <v>2.5940000000000002E-4</v>
      </c>
      <c r="AJ11314">
        <v>-3.6963999999999997E-2</v>
      </c>
      <c r="AK11314" t="s">
        <v>9099</v>
      </c>
      <c r="AL11314">
        <v>1</v>
      </c>
      <c r="AM11314">
        <v>0</v>
      </c>
      <c r="AO11314" t="s">
        <v>9099</v>
      </c>
      <c r="AP11314" t="s">
        <v>9099</v>
      </c>
      <c r="AQ11314">
        <v>0</v>
      </c>
      <c r="AR11314">
        <v>4991100</v>
      </c>
    </row>
    <row r="11315" spans="1:44" x14ac:dyDescent="0.25">
      <c r="A11315">
        <v>11313</v>
      </c>
      <c r="B11315">
        <v>1246</v>
      </c>
      <c r="C11315">
        <v>2573</v>
      </c>
      <c r="D11315">
        <v>2815</v>
      </c>
      <c r="H11315" t="s">
        <v>15751</v>
      </c>
      <c r="I11315">
        <v>9</v>
      </c>
      <c r="J11315" t="s">
        <v>31890</v>
      </c>
      <c r="N11315">
        <v>0</v>
      </c>
      <c r="O11315">
        <v>0</v>
      </c>
      <c r="P11315" t="s">
        <v>6969</v>
      </c>
      <c r="Q11315" t="s">
        <v>6969</v>
      </c>
      <c r="R11315" t="s">
        <v>6969</v>
      </c>
      <c r="S11315" t="s">
        <v>6970</v>
      </c>
      <c r="U11315" t="s">
        <v>31898</v>
      </c>
      <c r="V11315" t="s">
        <v>31897</v>
      </c>
      <c r="W11315">
        <v>6</v>
      </c>
      <c r="X11315" t="s">
        <v>3012</v>
      </c>
      <c r="Y11315">
        <v>2</v>
      </c>
      <c r="Z11315">
        <v>521.27913000000001</v>
      </c>
      <c r="AA11315">
        <v>1040.5436999999999</v>
      </c>
      <c r="AB11315">
        <v>58797.9140625</v>
      </c>
      <c r="AC11315">
        <v>-1.1214999999999999</v>
      </c>
      <c r="AD11315">
        <v>-2.2536999999999998</v>
      </c>
      <c r="AE11315">
        <v>-3.3752</v>
      </c>
      <c r="AF11315">
        <v>67.748999999999995</v>
      </c>
      <c r="AG11315">
        <v>1.0531999999999999</v>
      </c>
      <c r="AH11315">
        <v>68.102999999999994</v>
      </c>
      <c r="AI11315">
        <v>0.35320000000000001</v>
      </c>
      <c r="AJ11315">
        <v>-9.2902999999999999E-2</v>
      </c>
      <c r="AK11315" t="s">
        <v>9099</v>
      </c>
      <c r="AL11315">
        <v>1</v>
      </c>
      <c r="AM11315">
        <v>0</v>
      </c>
      <c r="AO11315" t="s">
        <v>9099</v>
      </c>
      <c r="AP11315" t="s">
        <v>9099</v>
      </c>
      <c r="AQ11315">
        <v>0</v>
      </c>
      <c r="AR11315">
        <v>3151800</v>
      </c>
    </row>
    <row r="11316" spans="1:44" x14ac:dyDescent="0.25">
      <c r="A11316">
        <v>11314</v>
      </c>
      <c r="B11316">
        <v>1246</v>
      </c>
      <c r="C11316">
        <v>2573</v>
      </c>
      <c r="D11316">
        <v>2816</v>
      </c>
      <c r="E11316">
        <v>8721</v>
      </c>
      <c r="H11316" t="s">
        <v>15751</v>
      </c>
      <c r="I11316">
        <v>9</v>
      </c>
      <c r="J11316" t="s">
        <v>31868</v>
      </c>
      <c r="K11316" t="s">
        <v>36678</v>
      </c>
      <c r="L11316" t="s">
        <v>36679</v>
      </c>
      <c r="M11316" t="s">
        <v>36680</v>
      </c>
      <c r="N11316">
        <v>0</v>
      </c>
      <c r="O11316">
        <v>1</v>
      </c>
      <c r="P11316" t="s">
        <v>6969</v>
      </c>
      <c r="Q11316" t="s">
        <v>6969</v>
      </c>
      <c r="R11316" t="s">
        <v>6969</v>
      </c>
      <c r="S11316" t="s">
        <v>6970</v>
      </c>
      <c r="U11316" t="s">
        <v>31978</v>
      </c>
      <c r="V11316" t="s">
        <v>31902</v>
      </c>
      <c r="W11316">
        <v>5</v>
      </c>
      <c r="X11316" t="s">
        <v>3011</v>
      </c>
      <c r="Y11316">
        <v>2</v>
      </c>
      <c r="Z11316">
        <v>529.27657999999997</v>
      </c>
      <c r="AA11316">
        <v>1056.5386000000001</v>
      </c>
      <c r="AB11316" t="s">
        <v>9099</v>
      </c>
      <c r="AC11316" t="s">
        <v>9099</v>
      </c>
      <c r="AD11316" t="s">
        <v>9099</v>
      </c>
      <c r="AE11316" t="s">
        <v>9099</v>
      </c>
      <c r="AF11316">
        <v>45.926000000000002</v>
      </c>
      <c r="AG11316" t="s">
        <v>9099</v>
      </c>
      <c r="AH11316">
        <v>45.475000000000001</v>
      </c>
      <c r="AI11316">
        <v>-0.45113999999999999</v>
      </c>
      <c r="AK11316" t="s">
        <v>9099</v>
      </c>
      <c r="AL11316">
        <v>0.70576000000000005</v>
      </c>
      <c r="AM11316">
        <v>1</v>
      </c>
      <c r="AN11316">
        <v>4486</v>
      </c>
      <c r="AO11316">
        <v>61.962000000000003</v>
      </c>
      <c r="AP11316">
        <v>10.617000000000001</v>
      </c>
      <c r="AQ11316">
        <v>1</v>
      </c>
    </row>
    <row r="11317" spans="1:44" x14ac:dyDescent="0.25">
      <c r="A11317">
        <v>11315</v>
      </c>
      <c r="B11317">
        <v>1246</v>
      </c>
      <c r="C11317">
        <v>2573</v>
      </c>
      <c r="D11317">
        <v>2816</v>
      </c>
      <c r="E11317">
        <v>8722</v>
      </c>
      <c r="H11317" t="s">
        <v>15751</v>
      </c>
      <c r="I11317">
        <v>9</v>
      </c>
      <c r="J11317" t="s">
        <v>31868</v>
      </c>
      <c r="K11317" t="s">
        <v>36678</v>
      </c>
      <c r="L11317" t="s">
        <v>36679</v>
      </c>
      <c r="M11317" t="s">
        <v>36681</v>
      </c>
      <c r="N11317">
        <v>0</v>
      </c>
      <c r="O11317">
        <v>1</v>
      </c>
      <c r="P11317" t="s">
        <v>6969</v>
      </c>
      <c r="Q11317" t="s">
        <v>6969</v>
      </c>
      <c r="R11317" t="s">
        <v>6969</v>
      </c>
      <c r="S11317" t="s">
        <v>6970</v>
      </c>
      <c r="U11317" t="s">
        <v>31893</v>
      </c>
      <c r="V11317" t="s">
        <v>31897</v>
      </c>
      <c r="W11317">
        <v>6</v>
      </c>
      <c r="X11317" t="s">
        <v>3012</v>
      </c>
      <c r="Y11317">
        <v>2</v>
      </c>
      <c r="Z11317">
        <v>529.27657999999997</v>
      </c>
      <c r="AA11317">
        <v>1056.5386000000001</v>
      </c>
      <c r="AB11317">
        <v>59039</v>
      </c>
      <c r="AC11317">
        <v>-1.9186000000000001</v>
      </c>
      <c r="AD11317">
        <v>0.29324</v>
      </c>
      <c r="AE11317">
        <v>-1.6254</v>
      </c>
      <c r="AF11317">
        <v>44.735999999999997</v>
      </c>
      <c r="AG11317">
        <v>0.53220000000000001</v>
      </c>
      <c r="AH11317">
        <v>45.189</v>
      </c>
      <c r="AI11317">
        <v>0.45347999999999999</v>
      </c>
      <c r="AK11317">
        <v>0.50617378950118996</v>
      </c>
      <c r="AL11317">
        <v>0.56215999999999999</v>
      </c>
      <c r="AM11317">
        <v>1</v>
      </c>
      <c r="AN11317">
        <v>4895</v>
      </c>
      <c r="AO11317">
        <v>39.021999999999998</v>
      </c>
      <c r="AP11317">
        <v>23.878</v>
      </c>
      <c r="AQ11317">
        <v>1</v>
      </c>
      <c r="AR11317">
        <v>3140600</v>
      </c>
    </row>
    <row r="11318" spans="1:44" x14ac:dyDescent="0.25">
      <c r="A11318">
        <v>11316</v>
      </c>
      <c r="B11318">
        <v>1246</v>
      </c>
      <c r="C11318">
        <v>2573</v>
      </c>
      <c r="D11318">
        <v>2816</v>
      </c>
      <c r="E11318">
        <v>8723</v>
      </c>
      <c r="H11318" t="s">
        <v>15751</v>
      </c>
      <c r="I11318">
        <v>9</v>
      </c>
      <c r="J11318" t="s">
        <v>31868</v>
      </c>
      <c r="K11318" t="s">
        <v>36678</v>
      </c>
      <c r="L11318" t="s">
        <v>36679</v>
      </c>
      <c r="M11318" t="s">
        <v>36682</v>
      </c>
      <c r="N11318">
        <v>0</v>
      </c>
      <c r="O11318">
        <v>1</v>
      </c>
      <c r="P11318" t="s">
        <v>6969</v>
      </c>
      <c r="Q11318" t="s">
        <v>6969</v>
      </c>
      <c r="R11318" t="s">
        <v>6969</v>
      </c>
      <c r="S11318" t="s">
        <v>6970</v>
      </c>
      <c r="U11318" t="s">
        <v>31893</v>
      </c>
      <c r="V11318" t="s">
        <v>31897</v>
      </c>
      <c r="W11318">
        <v>6</v>
      </c>
      <c r="X11318" t="s">
        <v>3012</v>
      </c>
      <c r="Y11318">
        <v>2</v>
      </c>
      <c r="Z11318">
        <v>529.27657999999997</v>
      </c>
      <c r="AA11318">
        <v>1056.5386000000001</v>
      </c>
      <c r="AB11318">
        <v>58358.328125</v>
      </c>
      <c r="AC11318">
        <v>-1.7378</v>
      </c>
      <c r="AD11318">
        <v>0.14083000000000001</v>
      </c>
      <c r="AE11318">
        <v>-1.597</v>
      </c>
      <c r="AF11318">
        <v>45.451999999999998</v>
      </c>
      <c r="AG11318">
        <v>0.55954000000000004</v>
      </c>
      <c r="AH11318">
        <v>45.905000000000001</v>
      </c>
      <c r="AI11318">
        <v>0.45347999999999999</v>
      </c>
      <c r="AK11318">
        <v>0.59694862365722701</v>
      </c>
      <c r="AL11318">
        <v>0.42348999999999998</v>
      </c>
      <c r="AM11318">
        <v>1</v>
      </c>
      <c r="AN11318">
        <v>5023</v>
      </c>
      <c r="AO11318">
        <v>48.795999999999999</v>
      </c>
      <c r="AP11318">
        <v>18.986999999999998</v>
      </c>
      <c r="AQ11318">
        <v>1</v>
      </c>
      <c r="AR11318">
        <v>4133400</v>
      </c>
    </row>
    <row r="11319" spans="1:44" x14ac:dyDescent="0.25">
      <c r="A11319">
        <v>11317</v>
      </c>
      <c r="B11319">
        <v>1246</v>
      </c>
      <c r="C11319">
        <v>2573</v>
      </c>
      <c r="D11319">
        <v>2816</v>
      </c>
      <c r="H11319" t="s">
        <v>15751</v>
      </c>
      <c r="I11319">
        <v>9</v>
      </c>
      <c r="J11319" t="s">
        <v>31868</v>
      </c>
      <c r="N11319">
        <v>0</v>
      </c>
      <c r="O11319">
        <v>1</v>
      </c>
      <c r="P11319" t="s">
        <v>6969</v>
      </c>
      <c r="Q11319" t="s">
        <v>6969</v>
      </c>
      <c r="R11319" t="s">
        <v>6969</v>
      </c>
      <c r="S11319" t="s">
        <v>6970</v>
      </c>
      <c r="U11319" t="s">
        <v>31898</v>
      </c>
      <c r="V11319" t="s">
        <v>31896</v>
      </c>
      <c r="W11319">
        <v>3</v>
      </c>
      <c r="X11319" t="s">
        <v>3014</v>
      </c>
      <c r="Y11319">
        <v>2</v>
      </c>
      <c r="Z11319">
        <v>529.27657999999997</v>
      </c>
      <c r="AA11319">
        <v>1056.5386000000001</v>
      </c>
      <c r="AB11319">
        <v>57299.22265625</v>
      </c>
      <c r="AC11319">
        <v>-1.6284000000000001</v>
      </c>
      <c r="AD11319">
        <v>3.2573999999999999E-2</v>
      </c>
      <c r="AE11319">
        <v>-1.5958000000000001</v>
      </c>
      <c r="AF11319">
        <v>45.996000000000002</v>
      </c>
      <c r="AG11319">
        <v>0.36098000000000002</v>
      </c>
      <c r="AH11319">
        <v>45.997999999999998</v>
      </c>
      <c r="AI11319">
        <v>2.3689000000000002E-3</v>
      </c>
      <c r="AJ11319">
        <v>0.80920999999999998</v>
      </c>
      <c r="AK11319" t="s">
        <v>9099</v>
      </c>
      <c r="AL11319">
        <v>1</v>
      </c>
      <c r="AM11319">
        <v>0</v>
      </c>
      <c r="AO11319" t="s">
        <v>9099</v>
      </c>
      <c r="AP11319" t="s">
        <v>9099</v>
      </c>
      <c r="AQ11319">
        <v>0</v>
      </c>
      <c r="AR11319">
        <v>823470</v>
      </c>
    </row>
    <row r="11320" spans="1:44" x14ac:dyDescent="0.25">
      <c r="A11320">
        <v>11318</v>
      </c>
      <c r="B11320">
        <v>1246</v>
      </c>
      <c r="C11320">
        <v>2573</v>
      </c>
      <c r="D11320">
        <v>2816</v>
      </c>
      <c r="H11320" t="s">
        <v>15751</v>
      </c>
      <c r="I11320">
        <v>9</v>
      </c>
      <c r="J11320" t="s">
        <v>31868</v>
      </c>
      <c r="N11320">
        <v>0</v>
      </c>
      <c r="O11320">
        <v>1</v>
      </c>
      <c r="P11320" t="s">
        <v>6969</v>
      </c>
      <c r="Q11320" t="s">
        <v>6969</v>
      </c>
      <c r="R11320" t="s">
        <v>6969</v>
      </c>
      <c r="S11320" t="s">
        <v>6970</v>
      </c>
      <c r="U11320" t="s">
        <v>31898</v>
      </c>
      <c r="V11320" t="s">
        <v>31901</v>
      </c>
      <c r="W11320">
        <v>4</v>
      </c>
      <c r="X11320" t="s">
        <v>3010</v>
      </c>
      <c r="Y11320">
        <v>2</v>
      </c>
      <c r="Z11320">
        <v>529.27657999999997</v>
      </c>
      <c r="AA11320">
        <v>1056.5386000000001</v>
      </c>
      <c r="AB11320">
        <v>57833.21875</v>
      </c>
      <c r="AC11320">
        <v>-1.0017</v>
      </c>
      <c r="AD11320">
        <v>-0.12756000000000001</v>
      </c>
      <c r="AE11320">
        <v>-1.1293</v>
      </c>
      <c r="AF11320">
        <v>45.719000000000001</v>
      </c>
      <c r="AG11320">
        <v>0.49528</v>
      </c>
      <c r="AH11320">
        <v>46.02</v>
      </c>
      <c r="AI11320">
        <v>0.30101</v>
      </c>
      <c r="AJ11320">
        <v>0.83104</v>
      </c>
      <c r="AK11320" t="s">
        <v>9099</v>
      </c>
      <c r="AL11320">
        <v>1</v>
      </c>
      <c r="AM11320">
        <v>0</v>
      </c>
      <c r="AO11320" t="s">
        <v>9099</v>
      </c>
      <c r="AP11320" t="s">
        <v>9099</v>
      </c>
      <c r="AQ11320">
        <v>0</v>
      </c>
      <c r="AR11320">
        <v>1231800</v>
      </c>
    </row>
    <row r="11321" spans="1:44" x14ac:dyDescent="0.25">
      <c r="A11321">
        <v>11319</v>
      </c>
      <c r="B11321">
        <v>1246</v>
      </c>
      <c r="C11321">
        <v>2573</v>
      </c>
      <c r="D11321">
        <v>2816</v>
      </c>
      <c r="H11321" t="s">
        <v>15751</v>
      </c>
      <c r="I11321">
        <v>9</v>
      </c>
      <c r="J11321" t="s">
        <v>31868</v>
      </c>
      <c r="N11321">
        <v>0</v>
      </c>
      <c r="O11321">
        <v>1</v>
      </c>
      <c r="P11321" t="s">
        <v>6969</v>
      </c>
      <c r="Q11321" t="s">
        <v>6969</v>
      </c>
      <c r="R11321" t="s">
        <v>6969</v>
      </c>
      <c r="S11321" t="s">
        <v>6970</v>
      </c>
      <c r="U11321" t="s">
        <v>31898</v>
      </c>
      <c r="V11321" t="s">
        <v>31902</v>
      </c>
      <c r="W11321">
        <v>5</v>
      </c>
      <c r="X11321" t="s">
        <v>3011</v>
      </c>
      <c r="Y11321">
        <v>2</v>
      </c>
      <c r="Z11321">
        <v>529.27657999999997</v>
      </c>
      <c r="AA11321">
        <v>1056.5386000000001</v>
      </c>
      <c r="AB11321">
        <v>58297.79296875</v>
      </c>
      <c r="AC11321">
        <v>-1.5754999999999999</v>
      </c>
      <c r="AD11321">
        <v>0.19409999999999999</v>
      </c>
      <c r="AE11321">
        <v>-1.3814</v>
      </c>
      <c r="AF11321">
        <v>46.588000000000001</v>
      </c>
      <c r="AG11321">
        <v>0.36270999999999998</v>
      </c>
      <c r="AH11321">
        <v>46.137</v>
      </c>
      <c r="AI11321">
        <v>-0.45113999999999999</v>
      </c>
      <c r="AJ11321">
        <v>0.94769000000000003</v>
      </c>
      <c r="AK11321" t="s">
        <v>9099</v>
      </c>
      <c r="AL11321">
        <v>1</v>
      </c>
      <c r="AM11321">
        <v>0</v>
      </c>
      <c r="AO11321" t="s">
        <v>9099</v>
      </c>
      <c r="AP11321" t="s">
        <v>9099</v>
      </c>
      <c r="AQ11321">
        <v>0</v>
      </c>
      <c r="AR11321">
        <v>899760</v>
      </c>
    </row>
    <row r="11322" spans="1:44" x14ac:dyDescent="0.25">
      <c r="A11322">
        <v>11320</v>
      </c>
      <c r="B11322">
        <v>819</v>
      </c>
      <c r="C11322">
        <v>2574</v>
      </c>
      <c r="D11322">
        <v>2817</v>
      </c>
      <c r="E11322">
        <v>8724</v>
      </c>
      <c r="H11322" t="s">
        <v>15753</v>
      </c>
      <c r="I11322">
        <v>28</v>
      </c>
      <c r="J11322" t="s">
        <v>31890</v>
      </c>
      <c r="K11322" t="s">
        <v>36683</v>
      </c>
      <c r="N11322">
        <v>0</v>
      </c>
      <c r="O11322">
        <v>0</v>
      </c>
      <c r="P11322" t="s">
        <v>5664</v>
      </c>
      <c r="Q11322" t="s">
        <v>5664</v>
      </c>
      <c r="R11322" t="s">
        <v>5664</v>
      </c>
      <c r="S11322" t="s">
        <v>5665</v>
      </c>
      <c r="U11322" t="s">
        <v>31893</v>
      </c>
      <c r="V11322" t="s">
        <v>31902</v>
      </c>
      <c r="W11322">
        <v>5</v>
      </c>
      <c r="X11322" t="s">
        <v>3011</v>
      </c>
      <c r="Y11322">
        <v>3</v>
      </c>
      <c r="Z11322">
        <v>988.51687000000004</v>
      </c>
      <c r="AA11322">
        <v>2962.5288</v>
      </c>
      <c r="AB11322">
        <v>43669.94921875</v>
      </c>
      <c r="AC11322">
        <v>-0.43801000000000001</v>
      </c>
      <c r="AD11322">
        <v>0.29947000000000001</v>
      </c>
      <c r="AE11322">
        <v>-0.13855000000000001</v>
      </c>
      <c r="AF11322">
        <v>163.27000000000001</v>
      </c>
      <c r="AG11322">
        <v>0.23152</v>
      </c>
      <c r="AH11322">
        <v>163.22</v>
      </c>
      <c r="AI11322">
        <v>-5.0171E-2</v>
      </c>
      <c r="AK11322">
        <v>0.90911543369293202</v>
      </c>
      <c r="AL11322" s="21">
        <v>3.2155999999999999E-14</v>
      </c>
      <c r="AM11322">
        <v>1</v>
      </c>
      <c r="AN11322">
        <v>19146</v>
      </c>
      <c r="AO11322">
        <v>155.71</v>
      </c>
      <c r="AP11322">
        <v>138.25</v>
      </c>
      <c r="AQ11322">
        <v>1</v>
      </c>
      <c r="AR11322">
        <v>6299900</v>
      </c>
    </row>
    <row r="11323" spans="1:44" x14ac:dyDescent="0.25">
      <c r="A11323">
        <v>11321</v>
      </c>
      <c r="B11323">
        <v>819</v>
      </c>
      <c r="C11323">
        <v>2574</v>
      </c>
      <c r="D11323">
        <v>2817</v>
      </c>
      <c r="H11323" t="s">
        <v>15753</v>
      </c>
      <c r="I11323">
        <v>28</v>
      </c>
      <c r="J11323" t="s">
        <v>31890</v>
      </c>
      <c r="N11323">
        <v>0</v>
      </c>
      <c r="O11323">
        <v>0</v>
      </c>
      <c r="P11323" t="s">
        <v>5664</v>
      </c>
      <c r="Q11323" t="s">
        <v>5664</v>
      </c>
      <c r="R11323" t="s">
        <v>5664</v>
      </c>
      <c r="S11323" t="s">
        <v>5665</v>
      </c>
      <c r="U11323" t="s">
        <v>31898</v>
      </c>
      <c r="V11323" t="s">
        <v>31894</v>
      </c>
      <c r="W11323">
        <v>1</v>
      </c>
      <c r="X11323" t="s">
        <v>1600</v>
      </c>
      <c r="Y11323">
        <v>3</v>
      </c>
      <c r="Z11323">
        <v>988.51687000000004</v>
      </c>
      <c r="AA11323">
        <v>2962.5288</v>
      </c>
      <c r="AB11323">
        <v>45742.9609375</v>
      </c>
      <c r="AC11323">
        <v>-1.5142</v>
      </c>
      <c r="AD11323">
        <v>-3.9874E-2</v>
      </c>
      <c r="AE11323">
        <v>-1.5541</v>
      </c>
      <c r="AF11323">
        <v>163.22999999999999</v>
      </c>
      <c r="AG11323">
        <v>0.14294000000000001</v>
      </c>
      <c r="AH11323">
        <v>163.22999999999999</v>
      </c>
      <c r="AI11323">
        <v>0</v>
      </c>
      <c r="AJ11323">
        <v>7.1105999999999999E-3</v>
      </c>
      <c r="AK11323" t="s">
        <v>9099</v>
      </c>
      <c r="AL11323">
        <v>1</v>
      </c>
      <c r="AM11323">
        <v>0</v>
      </c>
      <c r="AO11323" t="s">
        <v>9099</v>
      </c>
      <c r="AP11323" t="s">
        <v>9099</v>
      </c>
      <c r="AQ11323">
        <v>0</v>
      </c>
      <c r="AR11323">
        <v>2216100</v>
      </c>
    </row>
    <row r="11324" spans="1:44" x14ac:dyDescent="0.25">
      <c r="A11324">
        <v>11322</v>
      </c>
      <c r="B11324">
        <v>819</v>
      </c>
      <c r="C11324">
        <v>2574</v>
      </c>
      <c r="D11324">
        <v>2817</v>
      </c>
      <c r="H11324" t="s">
        <v>15753</v>
      </c>
      <c r="I11324">
        <v>28</v>
      </c>
      <c r="J11324" t="s">
        <v>31890</v>
      </c>
      <c r="N11324">
        <v>0</v>
      </c>
      <c r="O11324">
        <v>0</v>
      </c>
      <c r="P11324" t="s">
        <v>5664</v>
      </c>
      <c r="Q11324" t="s">
        <v>5664</v>
      </c>
      <c r="R11324" t="s">
        <v>5664</v>
      </c>
      <c r="S11324" t="s">
        <v>5665</v>
      </c>
      <c r="U11324" t="s">
        <v>31898</v>
      </c>
      <c r="V11324" t="s">
        <v>31895</v>
      </c>
      <c r="W11324">
        <v>2</v>
      </c>
      <c r="X11324" t="s">
        <v>3013</v>
      </c>
      <c r="Y11324">
        <v>3</v>
      </c>
      <c r="Z11324">
        <v>988.51687000000004</v>
      </c>
      <c r="AA11324">
        <v>2962.5288</v>
      </c>
      <c r="AB11324">
        <v>46755.1171875</v>
      </c>
      <c r="AC11324">
        <v>-0.70957000000000003</v>
      </c>
      <c r="AD11324">
        <v>0.32269999999999999</v>
      </c>
      <c r="AE11324">
        <v>-0.38686999999999999</v>
      </c>
      <c r="AF11324">
        <v>163.22999999999999</v>
      </c>
      <c r="AG11324">
        <v>0.15024000000000001</v>
      </c>
      <c r="AH11324">
        <v>163.18</v>
      </c>
      <c r="AI11324">
        <v>-4.2266999999999999E-2</v>
      </c>
      <c r="AJ11324">
        <v>-3.8086000000000002E-2</v>
      </c>
      <c r="AK11324" t="s">
        <v>9099</v>
      </c>
      <c r="AL11324">
        <v>1</v>
      </c>
      <c r="AM11324">
        <v>0</v>
      </c>
      <c r="AO11324" t="s">
        <v>9099</v>
      </c>
      <c r="AP11324" t="s">
        <v>9099</v>
      </c>
      <c r="AQ11324">
        <v>0</v>
      </c>
      <c r="AR11324">
        <v>1740500</v>
      </c>
    </row>
    <row r="11325" spans="1:44" x14ac:dyDescent="0.25">
      <c r="A11325">
        <v>11323</v>
      </c>
      <c r="B11325">
        <v>819</v>
      </c>
      <c r="C11325">
        <v>2574</v>
      </c>
      <c r="D11325">
        <v>2817</v>
      </c>
      <c r="H11325" t="s">
        <v>15753</v>
      </c>
      <c r="I11325">
        <v>28</v>
      </c>
      <c r="J11325" t="s">
        <v>31890</v>
      </c>
      <c r="N11325">
        <v>0</v>
      </c>
      <c r="O11325">
        <v>0</v>
      </c>
      <c r="P11325" t="s">
        <v>5664</v>
      </c>
      <c r="Q11325" t="s">
        <v>5664</v>
      </c>
      <c r="R11325" t="s">
        <v>5664</v>
      </c>
      <c r="S11325" t="s">
        <v>5665</v>
      </c>
      <c r="U11325" t="s">
        <v>31898</v>
      </c>
      <c r="V11325" t="s">
        <v>31896</v>
      </c>
      <c r="W11325">
        <v>3</v>
      </c>
      <c r="X11325" t="s">
        <v>3014</v>
      </c>
      <c r="Y11325">
        <v>3</v>
      </c>
      <c r="Z11325">
        <v>988.51687000000004</v>
      </c>
      <c r="AA11325">
        <v>2962.5288</v>
      </c>
      <c r="AB11325">
        <v>44076.3359375</v>
      </c>
      <c r="AC11325">
        <v>-0.81237999999999999</v>
      </c>
      <c r="AD11325">
        <v>5.5613000000000003E-2</v>
      </c>
      <c r="AE11325">
        <v>-0.75677000000000005</v>
      </c>
      <c r="AF11325">
        <v>163.22</v>
      </c>
      <c r="AG11325">
        <v>0.27263999999999999</v>
      </c>
      <c r="AH11325">
        <v>163.22999999999999</v>
      </c>
      <c r="AI11325">
        <v>2.3955999999999999E-3</v>
      </c>
      <c r="AJ11325">
        <v>4.2418999999999998E-3</v>
      </c>
      <c r="AK11325" t="s">
        <v>9099</v>
      </c>
      <c r="AL11325">
        <v>1</v>
      </c>
      <c r="AM11325">
        <v>0</v>
      </c>
      <c r="AO11325" t="s">
        <v>9099</v>
      </c>
      <c r="AP11325" t="s">
        <v>9099</v>
      </c>
      <c r="AQ11325">
        <v>0</v>
      </c>
      <c r="AR11325">
        <v>6371600</v>
      </c>
    </row>
    <row r="11326" spans="1:44" x14ac:dyDescent="0.25">
      <c r="A11326">
        <v>11324</v>
      </c>
      <c r="B11326">
        <v>819</v>
      </c>
      <c r="C11326">
        <v>2574</v>
      </c>
      <c r="D11326">
        <v>2817</v>
      </c>
      <c r="H11326" t="s">
        <v>15753</v>
      </c>
      <c r="I11326">
        <v>28</v>
      </c>
      <c r="J11326" t="s">
        <v>31890</v>
      </c>
      <c r="N11326">
        <v>0</v>
      </c>
      <c r="O11326">
        <v>0</v>
      </c>
      <c r="P11326" t="s">
        <v>5664</v>
      </c>
      <c r="Q11326" t="s">
        <v>5664</v>
      </c>
      <c r="R11326" t="s">
        <v>5664</v>
      </c>
      <c r="S11326" t="s">
        <v>5665</v>
      </c>
      <c r="U11326" t="s">
        <v>31898</v>
      </c>
      <c r="V11326" t="s">
        <v>31901</v>
      </c>
      <c r="W11326">
        <v>4</v>
      </c>
      <c r="X11326" t="s">
        <v>3010</v>
      </c>
      <c r="Y11326">
        <v>3</v>
      </c>
      <c r="Z11326">
        <v>988.51687000000004</v>
      </c>
      <c r="AA11326">
        <v>2962.5288</v>
      </c>
      <c r="AB11326">
        <v>42399.22265625</v>
      </c>
      <c r="AC11326">
        <v>-0.32786999999999999</v>
      </c>
      <c r="AD11326">
        <v>0.55561000000000005</v>
      </c>
      <c r="AE11326">
        <v>0.22774</v>
      </c>
      <c r="AF11326">
        <v>163.05000000000001</v>
      </c>
      <c r="AG11326">
        <v>0.30020000000000002</v>
      </c>
      <c r="AH11326">
        <v>163.25</v>
      </c>
      <c r="AI11326">
        <v>0.20074</v>
      </c>
      <c r="AJ11326">
        <v>2.9617000000000001E-2</v>
      </c>
      <c r="AK11326" t="s">
        <v>9099</v>
      </c>
      <c r="AL11326">
        <v>1</v>
      </c>
      <c r="AM11326">
        <v>0</v>
      </c>
      <c r="AO11326" t="s">
        <v>9099</v>
      </c>
      <c r="AP11326" t="s">
        <v>9099</v>
      </c>
      <c r="AQ11326">
        <v>0</v>
      </c>
      <c r="AR11326">
        <v>6329200</v>
      </c>
    </row>
    <row r="11327" spans="1:44" x14ac:dyDescent="0.25">
      <c r="A11327">
        <v>11325</v>
      </c>
      <c r="B11327">
        <v>819</v>
      </c>
      <c r="C11327">
        <v>2574</v>
      </c>
      <c r="D11327">
        <v>2817</v>
      </c>
      <c r="H11327" t="s">
        <v>15753</v>
      </c>
      <c r="I11327">
        <v>28</v>
      </c>
      <c r="J11327" t="s">
        <v>31890</v>
      </c>
      <c r="N11327">
        <v>0</v>
      </c>
      <c r="O11327">
        <v>0</v>
      </c>
      <c r="P11327" t="s">
        <v>5664</v>
      </c>
      <c r="Q11327" t="s">
        <v>5664</v>
      </c>
      <c r="R11327" t="s">
        <v>5664</v>
      </c>
      <c r="S11327" t="s">
        <v>5665</v>
      </c>
      <c r="U11327" t="s">
        <v>31898</v>
      </c>
      <c r="V11327" t="s">
        <v>31897</v>
      </c>
      <c r="W11327">
        <v>6</v>
      </c>
      <c r="X11327" t="s">
        <v>3012</v>
      </c>
      <c r="Y11327">
        <v>3</v>
      </c>
      <c r="Z11327">
        <v>988.51687000000004</v>
      </c>
      <c r="AA11327">
        <v>2962.5288</v>
      </c>
      <c r="AB11327">
        <v>42601.10546875</v>
      </c>
      <c r="AC11327">
        <v>0.13863</v>
      </c>
      <c r="AD11327">
        <v>0.23512</v>
      </c>
      <c r="AE11327">
        <v>0.37375000000000003</v>
      </c>
      <c r="AF11327">
        <v>163.05000000000001</v>
      </c>
      <c r="AG11327">
        <v>0.31989000000000001</v>
      </c>
      <c r="AH11327">
        <v>163.31</v>
      </c>
      <c r="AI11327">
        <v>0.25297999999999998</v>
      </c>
      <c r="AJ11327">
        <v>8.4029999999999994E-2</v>
      </c>
      <c r="AK11327" t="s">
        <v>9099</v>
      </c>
      <c r="AL11327">
        <v>1</v>
      </c>
      <c r="AM11327">
        <v>0</v>
      </c>
      <c r="AO11327" t="s">
        <v>9099</v>
      </c>
      <c r="AP11327" t="s">
        <v>9099</v>
      </c>
      <c r="AQ11327">
        <v>0</v>
      </c>
      <c r="AR11327">
        <v>20897000</v>
      </c>
    </row>
    <row r="11328" spans="1:44" x14ac:dyDescent="0.25">
      <c r="A11328">
        <v>11326</v>
      </c>
      <c r="B11328">
        <v>1066</v>
      </c>
      <c r="C11328">
        <v>2575</v>
      </c>
      <c r="D11328">
        <v>2818</v>
      </c>
      <c r="E11328">
        <v>8725</v>
      </c>
      <c r="H11328" t="s">
        <v>15756</v>
      </c>
      <c r="I11328">
        <v>21</v>
      </c>
      <c r="J11328" t="s">
        <v>31890</v>
      </c>
      <c r="K11328" t="s">
        <v>36684</v>
      </c>
      <c r="N11328">
        <v>0</v>
      </c>
      <c r="O11328">
        <v>0</v>
      </c>
      <c r="P11328" t="s">
        <v>6405</v>
      </c>
      <c r="Q11328" t="s">
        <v>6405</v>
      </c>
      <c r="R11328" t="s">
        <v>6405</v>
      </c>
      <c r="S11328" t="s">
        <v>6406</v>
      </c>
      <c r="U11328" t="s">
        <v>31893</v>
      </c>
      <c r="V11328" t="s">
        <v>31894</v>
      </c>
      <c r="W11328">
        <v>1</v>
      </c>
      <c r="X11328" t="s">
        <v>1600</v>
      </c>
      <c r="Y11328">
        <v>2</v>
      </c>
      <c r="Z11328">
        <v>1063.4978000000001</v>
      </c>
      <c r="AA11328">
        <v>2124.9811</v>
      </c>
      <c r="AB11328">
        <v>41918.171875</v>
      </c>
      <c r="AC11328">
        <v>-1.2506999999999999</v>
      </c>
      <c r="AD11328">
        <v>0.25940000000000002</v>
      </c>
      <c r="AE11328">
        <v>-0.99134</v>
      </c>
      <c r="AF11328">
        <v>57.84</v>
      </c>
      <c r="AG11328">
        <v>1.1182000000000001</v>
      </c>
      <c r="AH11328">
        <v>57.84</v>
      </c>
      <c r="AI11328">
        <v>0</v>
      </c>
      <c r="AK11328">
        <v>0.93574333190918002</v>
      </c>
      <c r="AL11328" s="21">
        <v>9.9113000000000006E-102</v>
      </c>
      <c r="AM11328">
        <v>1</v>
      </c>
      <c r="AN11328">
        <v>6770</v>
      </c>
      <c r="AO11328">
        <v>345.56</v>
      </c>
      <c r="AP11328">
        <v>345.56</v>
      </c>
      <c r="AQ11328">
        <v>1</v>
      </c>
      <c r="AR11328">
        <v>5624800</v>
      </c>
    </row>
    <row r="11329" spans="1:44" x14ac:dyDescent="0.25">
      <c r="A11329">
        <v>11327</v>
      </c>
      <c r="B11329">
        <v>1066</v>
      </c>
      <c r="C11329">
        <v>2575</v>
      </c>
      <c r="D11329">
        <v>2818</v>
      </c>
      <c r="E11329">
        <v>8726</v>
      </c>
      <c r="H11329" t="s">
        <v>15756</v>
      </c>
      <c r="I11329">
        <v>21</v>
      </c>
      <c r="J11329" t="s">
        <v>31890</v>
      </c>
      <c r="K11329" t="s">
        <v>36684</v>
      </c>
      <c r="N11329">
        <v>0</v>
      </c>
      <c r="O11329">
        <v>0</v>
      </c>
      <c r="P11329" t="s">
        <v>6405</v>
      </c>
      <c r="Q11329" t="s">
        <v>6405</v>
      </c>
      <c r="R11329" t="s">
        <v>6405</v>
      </c>
      <c r="S11329" t="s">
        <v>6406</v>
      </c>
      <c r="U11329" t="s">
        <v>31893</v>
      </c>
      <c r="V11329" t="s">
        <v>31894</v>
      </c>
      <c r="W11329">
        <v>1</v>
      </c>
      <c r="X11329" t="s">
        <v>1600</v>
      </c>
      <c r="Y11329">
        <v>3</v>
      </c>
      <c r="Z11329">
        <v>709.33432000000005</v>
      </c>
      <c r="AA11329">
        <v>2124.9811</v>
      </c>
      <c r="AB11329">
        <v>51367.6171875</v>
      </c>
      <c r="AC11329">
        <v>-1.728</v>
      </c>
      <c r="AD11329">
        <v>0.18038999999999999</v>
      </c>
      <c r="AE11329">
        <v>-1.5476000000000001</v>
      </c>
      <c r="AF11329">
        <v>57.801000000000002</v>
      </c>
      <c r="AG11329">
        <v>1.0495000000000001</v>
      </c>
      <c r="AH11329">
        <v>57.801000000000002</v>
      </c>
      <c r="AI11329">
        <v>0</v>
      </c>
      <c r="AK11329">
        <v>0.69177228212356601</v>
      </c>
      <c r="AL11329">
        <v>1.0665</v>
      </c>
      <c r="AM11329">
        <v>1</v>
      </c>
      <c r="AN11329">
        <v>6772</v>
      </c>
      <c r="AO11329">
        <v>19.911999999999999</v>
      </c>
      <c r="AP11329">
        <v>9.5873000000000008</v>
      </c>
      <c r="AQ11329">
        <v>1</v>
      </c>
      <c r="AR11329">
        <v>4933000</v>
      </c>
    </row>
    <row r="11330" spans="1:44" x14ac:dyDescent="0.25">
      <c r="A11330">
        <v>11328</v>
      </c>
      <c r="B11330">
        <v>1066</v>
      </c>
      <c r="C11330">
        <v>2575</v>
      </c>
      <c r="D11330">
        <v>2818</v>
      </c>
      <c r="E11330">
        <v>8727</v>
      </c>
      <c r="H11330" t="s">
        <v>15756</v>
      </c>
      <c r="I11330">
        <v>21</v>
      </c>
      <c r="J11330" t="s">
        <v>31890</v>
      </c>
      <c r="K11330" t="s">
        <v>36684</v>
      </c>
      <c r="N11330">
        <v>0</v>
      </c>
      <c r="O11330">
        <v>0</v>
      </c>
      <c r="P11330" t="s">
        <v>6405</v>
      </c>
      <c r="Q11330" t="s">
        <v>6405</v>
      </c>
      <c r="R11330" t="s">
        <v>6405</v>
      </c>
      <c r="S11330" t="s">
        <v>6406</v>
      </c>
      <c r="U11330" t="s">
        <v>31893</v>
      </c>
      <c r="V11330" t="s">
        <v>31895</v>
      </c>
      <c r="W11330">
        <v>2</v>
      </c>
      <c r="X11330" t="s">
        <v>3013</v>
      </c>
      <c r="Y11330">
        <v>2</v>
      </c>
      <c r="Z11330">
        <v>1063.4978000000001</v>
      </c>
      <c r="AA11330">
        <v>2124.9811</v>
      </c>
      <c r="AB11330">
        <v>42103.7578125</v>
      </c>
      <c r="AC11330">
        <v>0.16506999999999999</v>
      </c>
      <c r="AD11330">
        <v>0.34525</v>
      </c>
      <c r="AE11330">
        <v>0.51032</v>
      </c>
      <c r="AF11330">
        <v>58.137</v>
      </c>
      <c r="AG11330">
        <v>1.0943000000000001</v>
      </c>
      <c r="AH11330">
        <v>57.793999999999997</v>
      </c>
      <c r="AI11330">
        <v>-0.34277999999999997</v>
      </c>
      <c r="AK11330">
        <v>0.94831353425979603</v>
      </c>
      <c r="AL11330" s="21">
        <v>4.4364000000000001E-9</v>
      </c>
      <c r="AM11330">
        <v>1</v>
      </c>
      <c r="AN11330">
        <v>6369</v>
      </c>
      <c r="AO11330">
        <v>150.91</v>
      </c>
      <c r="AP11330">
        <v>142.41</v>
      </c>
      <c r="AQ11330">
        <v>1</v>
      </c>
      <c r="AR11330">
        <v>3496000</v>
      </c>
    </row>
    <row r="11331" spans="1:44" x14ac:dyDescent="0.25">
      <c r="A11331">
        <v>11329</v>
      </c>
      <c r="B11331">
        <v>1066</v>
      </c>
      <c r="C11331">
        <v>2575</v>
      </c>
      <c r="D11331">
        <v>2818</v>
      </c>
      <c r="E11331">
        <v>8728</v>
      </c>
      <c r="H11331" t="s">
        <v>15756</v>
      </c>
      <c r="I11331">
        <v>21</v>
      </c>
      <c r="J11331" t="s">
        <v>31890</v>
      </c>
      <c r="K11331" t="s">
        <v>36684</v>
      </c>
      <c r="N11331">
        <v>0</v>
      </c>
      <c r="O11331">
        <v>0</v>
      </c>
      <c r="P11331" t="s">
        <v>6405</v>
      </c>
      <c r="Q11331" t="s">
        <v>6405</v>
      </c>
      <c r="R11331" t="s">
        <v>6405</v>
      </c>
      <c r="S11331" t="s">
        <v>6406</v>
      </c>
      <c r="U11331" t="s">
        <v>31893</v>
      </c>
      <c r="V11331" t="s">
        <v>31901</v>
      </c>
      <c r="W11331">
        <v>4</v>
      </c>
      <c r="X11331" t="s">
        <v>3010</v>
      </c>
      <c r="Y11331">
        <v>2</v>
      </c>
      <c r="Z11331">
        <v>1063.4978000000001</v>
      </c>
      <c r="AA11331">
        <v>2124.9811</v>
      </c>
      <c r="AB11331">
        <v>41975.484375</v>
      </c>
      <c r="AC11331">
        <v>-1.4279999999999999E-2</v>
      </c>
      <c r="AD11331">
        <v>0.29558000000000001</v>
      </c>
      <c r="AE11331">
        <v>0.28129999999999999</v>
      </c>
      <c r="AF11331">
        <v>57.738999999999997</v>
      </c>
      <c r="AG11331">
        <v>0.91983999999999999</v>
      </c>
      <c r="AH11331">
        <v>57.838999999999999</v>
      </c>
      <c r="AI11331">
        <v>0.10051</v>
      </c>
      <c r="AK11331">
        <v>0.94255185127258301</v>
      </c>
      <c r="AL11331" s="21">
        <v>2.8483999999999999E-47</v>
      </c>
      <c r="AM11331">
        <v>1</v>
      </c>
      <c r="AN11331">
        <v>6804</v>
      </c>
      <c r="AO11331">
        <v>253.26</v>
      </c>
      <c r="AP11331">
        <v>253.26</v>
      </c>
      <c r="AQ11331">
        <v>1</v>
      </c>
      <c r="AR11331">
        <v>4216800</v>
      </c>
    </row>
    <row r="11332" spans="1:44" x14ac:dyDescent="0.25">
      <c r="A11332">
        <v>11330</v>
      </c>
      <c r="B11332">
        <v>1066</v>
      </c>
      <c r="C11332">
        <v>2575</v>
      </c>
      <c r="D11332">
        <v>2818</v>
      </c>
      <c r="E11332">
        <v>8729</v>
      </c>
      <c r="H11332" t="s">
        <v>15756</v>
      </c>
      <c r="I11332">
        <v>21</v>
      </c>
      <c r="J11332" t="s">
        <v>31890</v>
      </c>
      <c r="K11332" t="s">
        <v>36684</v>
      </c>
      <c r="N11332">
        <v>0</v>
      </c>
      <c r="O11332">
        <v>0</v>
      </c>
      <c r="P11332" t="s">
        <v>6405</v>
      </c>
      <c r="Q11332" t="s">
        <v>6405</v>
      </c>
      <c r="R11332" t="s">
        <v>6405</v>
      </c>
      <c r="S11332" t="s">
        <v>6406</v>
      </c>
      <c r="U11332" t="s">
        <v>31893</v>
      </c>
      <c r="V11332" t="s">
        <v>31902</v>
      </c>
      <c r="W11332">
        <v>5</v>
      </c>
      <c r="X11332" t="s">
        <v>3011</v>
      </c>
      <c r="Y11332">
        <v>2</v>
      </c>
      <c r="Z11332">
        <v>1063.4978000000001</v>
      </c>
      <c r="AA11332">
        <v>2124.9811</v>
      </c>
      <c r="AB11332">
        <v>41596.4296875</v>
      </c>
      <c r="AC11332">
        <v>-0.29597000000000001</v>
      </c>
      <c r="AD11332">
        <v>0.1711</v>
      </c>
      <c r="AE11332">
        <v>-0.12486999999999999</v>
      </c>
      <c r="AF11332">
        <v>58.223999999999997</v>
      </c>
      <c r="AG11332">
        <v>1.4238</v>
      </c>
      <c r="AH11332">
        <v>57.773000000000003</v>
      </c>
      <c r="AI11332">
        <v>-0.45113999999999999</v>
      </c>
      <c r="AK11332">
        <v>0.96711409091949496</v>
      </c>
      <c r="AL11332" s="21">
        <v>2.5722000000000001E-47</v>
      </c>
      <c r="AM11332">
        <v>1</v>
      </c>
      <c r="AN11332">
        <v>6163</v>
      </c>
      <c r="AO11332">
        <v>255.24</v>
      </c>
      <c r="AP11332">
        <v>242.75</v>
      </c>
      <c r="AQ11332">
        <v>1</v>
      </c>
      <c r="AR11332">
        <v>6421500</v>
      </c>
    </row>
    <row r="11333" spans="1:44" x14ac:dyDescent="0.25">
      <c r="A11333">
        <v>11331</v>
      </c>
      <c r="B11333">
        <v>1066</v>
      </c>
      <c r="C11333">
        <v>2575</v>
      </c>
      <c r="D11333">
        <v>2818</v>
      </c>
      <c r="E11333">
        <v>8730</v>
      </c>
      <c r="H11333" t="s">
        <v>15756</v>
      </c>
      <c r="I11333">
        <v>21</v>
      </c>
      <c r="J11333" t="s">
        <v>31890</v>
      </c>
      <c r="K11333" t="s">
        <v>36684</v>
      </c>
      <c r="N11333">
        <v>0</v>
      </c>
      <c r="O11333">
        <v>0</v>
      </c>
      <c r="P11333" t="s">
        <v>6405</v>
      </c>
      <c r="Q11333" t="s">
        <v>6405</v>
      </c>
      <c r="R11333" t="s">
        <v>6405</v>
      </c>
      <c r="S11333" t="s">
        <v>6406</v>
      </c>
      <c r="U11333" t="s">
        <v>31893</v>
      </c>
      <c r="V11333" t="s">
        <v>31902</v>
      </c>
      <c r="W11333">
        <v>5</v>
      </c>
      <c r="X11333" t="s">
        <v>3011</v>
      </c>
      <c r="Y11333">
        <v>3</v>
      </c>
      <c r="Z11333">
        <v>709.33432000000005</v>
      </c>
      <c r="AA11333">
        <v>2124.9811</v>
      </c>
      <c r="AB11333">
        <v>51909.95703125</v>
      </c>
      <c r="AC11333">
        <v>-0.71809999999999996</v>
      </c>
      <c r="AD11333">
        <v>0.43132999999999999</v>
      </c>
      <c r="AE11333">
        <v>-0.28677000000000002</v>
      </c>
      <c r="AF11333">
        <v>58.192</v>
      </c>
      <c r="AG11333">
        <v>1.2231000000000001</v>
      </c>
      <c r="AH11333">
        <v>57.741</v>
      </c>
      <c r="AI11333">
        <v>-0.45113999999999999</v>
      </c>
      <c r="AK11333">
        <v>0.95285379886627197</v>
      </c>
      <c r="AL11333">
        <v>1.5730999999999998E-2</v>
      </c>
      <c r="AM11333">
        <v>1</v>
      </c>
      <c r="AN11333">
        <v>6170</v>
      </c>
      <c r="AO11333">
        <v>73.11</v>
      </c>
      <c r="AP11333">
        <v>36.430999999999997</v>
      </c>
      <c r="AQ11333">
        <v>1</v>
      </c>
      <c r="AR11333">
        <v>4280800</v>
      </c>
    </row>
    <row r="11334" spans="1:44" x14ac:dyDescent="0.25">
      <c r="A11334">
        <v>11332</v>
      </c>
      <c r="B11334">
        <v>1066</v>
      </c>
      <c r="C11334">
        <v>2575</v>
      </c>
      <c r="D11334">
        <v>2818</v>
      </c>
      <c r="E11334">
        <v>8731</v>
      </c>
      <c r="H11334" t="s">
        <v>15756</v>
      </c>
      <c r="I11334">
        <v>21</v>
      </c>
      <c r="J11334" t="s">
        <v>31890</v>
      </c>
      <c r="K11334" t="s">
        <v>36684</v>
      </c>
      <c r="N11334">
        <v>0</v>
      </c>
      <c r="O11334">
        <v>0</v>
      </c>
      <c r="P11334" t="s">
        <v>6405</v>
      </c>
      <c r="Q11334" t="s">
        <v>6405</v>
      </c>
      <c r="R11334" t="s">
        <v>6405</v>
      </c>
      <c r="S11334" t="s">
        <v>6406</v>
      </c>
      <c r="U11334" t="s">
        <v>31893</v>
      </c>
      <c r="V11334" t="s">
        <v>31897</v>
      </c>
      <c r="W11334">
        <v>6</v>
      </c>
      <c r="X11334" t="s">
        <v>3012</v>
      </c>
      <c r="Y11334">
        <v>2</v>
      </c>
      <c r="Z11334">
        <v>1063.4978000000001</v>
      </c>
      <c r="AA11334">
        <v>2124.9811</v>
      </c>
      <c r="AB11334">
        <v>41590.24609375</v>
      </c>
      <c r="AC11334">
        <v>-0.30602000000000001</v>
      </c>
      <c r="AD11334">
        <v>0.17591999999999999</v>
      </c>
      <c r="AE11334">
        <v>-0.13009999999999999</v>
      </c>
      <c r="AF11334">
        <v>57.515999999999998</v>
      </c>
      <c r="AG11334">
        <v>1.1119000000000001</v>
      </c>
      <c r="AH11334">
        <v>57.969000000000001</v>
      </c>
      <c r="AI11334">
        <v>0.45345999999999997</v>
      </c>
      <c r="AK11334">
        <v>0.89526742696762096</v>
      </c>
      <c r="AL11334" s="21">
        <v>1.1816000000000001E-47</v>
      </c>
      <c r="AM11334">
        <v>1</v>
      </c>
      <c r="AN11334">
        <v>6993</v>
      </c>
      <c r="AO11334">
        <v>265.22000000000003</v>
      </c>
      <c r="AP11334">
        <v>247.92</v>
      </c>
      <c r="AQ11334">
        <v>1</v>
      </c>
      <c r="AR11334">
        <v>8488500</v>
      </c>
    </row>
    <row r="11335" spans="1:44" x14ac:dyDescent="0.25">
      <c r="A11335">
        <v>11333</v>
      </c>
      <c r="B11335">
        <v>1066</v>
      </c>
      <c r="C11335">
        <v>2575</v>
      </c>
      <c r="D11335">
        <v>2818</v>
      </c>
      <c r="H11335" t="s">
        <v>15756</v>
      </c>
      <c r="I11335">
        <v>21</v>
      </c>
      <c r="J11335" t="s">
        <v>31890</v>
      </c>
      <c r="N11335">
        <v>0</v>
      </c>
      <c r="O11335">
        <v>0</v>
      </c>
      <c r="P11335" t="s">
        <v>6405</v>
      </c>
      <c r="Q11335" t="s">
        <v>6405</v>
      </c>
      <c r="R11335" t="s">
        <v>6405</v>
      </c>
      <c r="S11335" t="s">
        <v>6406</v>
      </c>
      <c r="U11335" t="s">
        <v>31898</v>
      </c>
      <c r="V11335" t="s">
        <v>31895</v>
      </c>
      <c r="W11335">
        <v>2</v>
      </c>
      <c r="X11335" t="s">
        <v>3013</v>
      </c>
      <c r="Y11335">
        <v>3</v>
      </c>
      <c r="Z11335">
        <v>709.33432000000005</v>
      </c>
      <c r="AA11335">
        <v>2124.9811</v>
      </c>
      <c r="AB11335">
        <v>51103.59375</v>
      </c>
      <c r="AC11335">
        <v>-0.26850000000000002</v>
      </c>
      <c r="AD11335">
        <v>-0.25363999999999998</v>
      </c>
      <c r="AE11335">
        <v>-0.52214000000000005</v>
      </c>
      <c r="AF11335">
        <v>58.082999999999998</v>
      </c>
      <c r="AG11335">
        <v>1.3751</v>
      </c>
      <c r="AH11335">
        <v>57.74</v>
      </c>
      <c r="AI11335">
        <v>-0.34277999999999997</v>
      </c>
      <c r="AJ11335">
        <v>-6.0886000000000003E-2</v>
      </c>
      <c r="AK11335" t="s">
        <v>9099</v>
      </c>
      <c r="AL11335">
        <v>1</v>
      </c>
      <c r="AM11335">
        <v>0</v>
      </c>
      <c r="AO11335" t="s">
        <v>9099</v>
      </c>
      <c r="AP11335" t="s">
        <v>9099</v>
      </c>
      <c r="AQ11335">
        <v>0</v>
      </c>
      <c r="AR11335">
        <v>3686000</v>
      </c>
    </row>
    <row r="11336" spans="1:44" x14ac:dyDescent="0.25">
      <c r="A11336">
        <v>11334</v>
      </c>
      <c r="B11336">
        <v>1066</v>
      </c>
      <c r="C11336">
        <v>2575</v>
      </c>
      <c r="D11336">
        <v>2818</v>
      </c>
      <c r="H11336" t="s">
        <v>15756</v>
      </c>
      <c r="I11336">
        <v>21</v>
      </c>
      <c r="J11336" t="s">
        <v>31890</v>
      </c>
      <c r="N11336">
        <v>0</v>
      </c>
      <c r="O11336">
        <v>0</v>
      </c>
      <c r="P11336" t="s">
        <v>6405</v>
      </c>
      <c r="Q11336" t="s">
        <v>6405</v>
      </c>
      <c r="R11336" t="s">
        <v>6405</v>
      </c>
      <c r="S11336" t="s">
        <v>6406</v>
      </c>
      <c r="U11336" t="s">
        <v>31898</v>
      </c>
      <c r="V11336" t="s">
        <v>31896</v>
      </c>
      <c r="W11336">
        <v>3</v>
      </c>
      <c r="X11336" t="s">
        <v>3014</v>
      </c>
      <c r="Y11336">
        <v>2</v>
      </c>
      <c r="Z11336">
        <v>1063.4978000000001</v>
      </c>
      <c r="AA11336">
        <v>2124.9811</v>
      </c>
      <c r="AB11336">
        <v>36193.8515625</v>
      </c>
      <c r="AC11336">
        <v>0.47566999999999998</v>
      </c>
      <c r="AD11336">
        <v>1.8348</v>
      </c>
      <c r="AE11336">
        <v>2.3104</v>
      </c>
      <c r="AF11336">
        <v>57.554000000000002</v>
      </c>
      <c r="AG11336">
        <v>0.10294</v>
      </c>
      <c r="AH11336">
        <v>57.656999999999996</v>
      </c>
      <c r="AI11336">
        <v>0.1026</v>
      </c>
      <c r="AJ11336">
        <v>-0.18315999999999999</v>
      </c>
      <c r="AK11336" t="s">
        <v>9099</v>
      </c>
      <c r="AL11336">
        <v>1</v>
      </c>
      <c r="AM11336">
        <v>0</v>
      </c>
      <c r="AO11336" t="s">
        <v>9099</v>
      </c>
      <c r="AP11336" t="s">
        <v>9099</v>
      </c>
      <c r="AQ11336">
        <v>0</v>
      </c>
      <c r="AR11336">
        <v>680980</v>
      </c>
    </row>
    <row r="11337" spans="1:44" x14ac:dyDescent="0.25">
      <c r="A11337">
        <v>11335</v>
      </c>
      <c r="B11337">
        <v>1066</v>
      </c>
      <c r="C11337">
        <v>2575</v>
      </c>
      <c r="D11337">
        <v>2818</v>
      </c>
      <c r="H11337" t="s">
        <v>15756</v>
      </c>
      <c r="I11337">
        <v>21</v>
      </c>
      <c r="J11337" t="s">
        <v>31890</v>
      </c>
      <c r="N11337">
        <v>0</v>
      </c>
      <c r="O11337">
        <v>0</v>
      </c>
      <c r="P11337" t="s">
        <v>6405</v>
      </c>
      <c r="Q11337" t="s">
        <v>6405</v>
      </c>
      <c r="R11337" t="s">
        <v>6405</v>
      </c>
      <c r="S11337" t="s">
        <v>6406</v>
      </c>
      <c r="U11337" t="s">
        <v>31898</v>
      </c>
      <c r="V11337" t="s">
        <v>31901</v>
      </c>
      <c r="W11337">
        <v>4</v>
      </c>
      <c r="X11337" t="s">
        <v>3010</v>
      </c>
      <c r="Y11337">
        <v>3</v>
      </c>
      <c r="Z11337">
        <v>709.33432000000005</v>
      </c>
      <c r="AA11337">
        <v>2124.9811</v>
      </c>
      <c r="AB11337">
        <v>51956.48046875</v>
      </c>
      <c r="AC11337">
        <v>-0.44225999999999999</v>
      </c>
      <c r="AD11337">
        <v>0.28210000000000002</v>
      </c>
      <c r="AE11337">
        <v>-0.16017000000000001</v>
      </c>
      <c r="AF11337">
        <v>57.692</v>
      </c>
      <c r="AG11337">
        <v>0.80164000000000002</v>
      </c>
      <c r="AH11337">
        <v>57.792999999999999</v>
      </c>
      <c r="AI11337">
        <v>0.10051</v>
      </c>
      <c r="AJ11337">
        <v>5.2219000000000002E-2</v>
      </c>
      <c r="AK11337" t="s">
        <v>9099</v>
      </c>
      <c r="AL11337">
        <v>1</v>
      </c>
      <c r="AM11337">
        <v>0</v>
      </c>
      <c r="AO11337" t="s">
        <v>9099</v>
      </c>
      <c r="AP11337" t="s">
        <v>9099</v>
      </c>
      <c r="AQ11337">
        <v>0</v>
      </c>
      <c r="AR11337">
        <v>2055200</v>
      </c>
    </row>
    <row r="11338" spans="1:44" x14ac:dyDescent="0.25">
      <c r="A11338">
        <v>11336</v>
      </c>
      <c r="B11338">
        <v>1737</v>
      </c>
      <c r="C11338">
        <v>2576</v>
      </c>
      <c r="D11338">
        <v>2819</v>
      </c>
      <c r="E11338">
        <v>8732</v>
      </c>
      <c r="H11338" t="s">
        <v>15759</v>
      </c>
      <c r="I11338">
        <v>7</v>
      </c>
      <c r="J11338" t="s">
        <v>31890</v>
      </c>
      <c r="K11338" t="s">
        <v>36685</v>
      </c>
      <c r="N11338">
        <v>0</v>
      </c>
      <c r="O11338">
        <v>0</v>
      </c>
      <c r="P11338" t="s">
        <v>8436</v>
      </c>
      <c r="Q11338" t="s">
        <v>10909</v>
      </c>
      <c r="R11338" t="s">
        <v>10909</v>
      </c>
      <c r="S11338" t="s">
        <v>8438</v>
      </c>
      <c r="U11338" t="s">
        <v>31893</v>
      </c>
      <c r="V11338" t="s">
        <v>31894</v>
      </c>
      <c r="W11338">
        <v>1</v>
      </c>
      <c r="X11338" t="s">
        <v>1600</v>
      </c>
      <c r="Y11338">
        <v>2</v>
      </c>
      <c r="Z11338">
        <v>411.22942999999998</v>
      </c>
      <c r="AA11338">
        <v>820.4443</v>
      </c>
      <c r="AB11338">
        <v>67120.203125</v>
      </c>
      <c r="AC11338">
        <v>-2.2886000000000002</v>
      </c>
      <c r="AD11338">
        <v>0.25477</v>
      </c>
      <c r="AE11338">
        <v>-2.0337999999999998</v>
      </c>
      <c r="AF11338">
        <v>51.595999999999997</v>
      </c>
      <c r="AG11338">
        <v>1.4228000000000001</v>
      </c>
      <c r="AH11338">
        <v>51.595999999999997</v>
      </c>
      <c r="AI11338">
        <v>0</v>
      </c>
      <c r="AK11338">
        <v>0.82355010509491</v>
      </c>
      <c r="AL11338">
        <v>0.16164999999999999</v>
      </c>
      <c r="AM11338">
        <v>1</v>
      </c>
      <c r="AN11338">
        <v>5715</v>
      </c>
      <c r="AO11338">
        <v>103.29</v>
      </c>
      <c r="AP11338">
        <v>45.822000000000003</v>
      </c>
      <c r="AQ11338">
        <v>1</v>
      </c>
      <c r="AR11338">
        <v>11717000</v>
      </c>
    </row>
    <row r="11339" spans="1:44" x14ac:dyDescent="0.25">
      <c r="A11339">
        <v>11337</v>
      </c>
      <c r="B11339">
        <v>1737</v>
      </c>
      <c r="C11339">
        <v>2576</v>
      </c>
      <c r="D11339">
        <v>2819</v>
      </c>
      <c r="E11339" t="s">
        <v>36686</v>
      </c>
      <c r="H11339" t="s">
        <v>15759</v>
      </c>
      <c r="I11339">
        <v>7</v>
      </c>
      <c r="J11339" t="s">
        <v>31890</v>
      </c>
      <c r="K11339" t="s">
        <v>36685</v>
      </c>
      <c r="N11339">
        <v>0</v>
      </c>
      <c r="O11339">
        <v>0</v>
      </c>
      <c r="P11339" t="s">
        <v>8436</v>
      </c>
      <c r="Q11339" t="s">
        <v>10909</v>
      </c>
      <c r="R11339" t="s">
        <v>10909</v>
      </c>
      <c r="S11339" t="s">
        <v>8438</v>
      </c>
      <c r="U11339" t="s">
        <v>31893</v>
      </c>
      <c r="V11339" t="s">
        <v>31895</v>
      </c>
      <c r="W11339">
        <v>2</v>
      </c>
      <c r="X11339" t="s">
        <v>3013</v>
      </c>
      <c r="Y11339">
        <v>2</v>
      </c>
      <c r="Z11339">
        <v>411.22942999999998</v>
      </c>
      <c r="AA11339">
        <v>820.4443</v>
      </c>
      <c r="AB11339">
        <v>66383.75</v>
      </c>
      <c r="AC11339">
        <v>-0.75358999999999998</v>
      </c>
      <c r="AD11339">
        <v>0.33055000000000001</v>
      </c>
      <c r="AE11339">
        <v>-0.42304000000000003</v>
      </c>
      <c r="AF11339">
        <v>52.027000000000001</v>
      </c>
      <c r="AG11339">
        <v>1.0939000000000001</v>
      </c>
      <c r="AH11339">
        <v>51.683999999999997</v>
      </c>
      <c r="AI11339">
        <v>-0.34277999999999997</v>
      </c>
      <c r="AK11339">
        <v>0.91077733039856001</v>
      </c>
      <c r="AL11339">
        <v>0.22123000000000001</v>
      </c>
      <c r="AM11339">
        <v>2</v>
      </c>
      <c r="AN11339">
        <v>5420</v>
      </c>
      <c r="AO11339">
        <v>89.673000000000002</v>
      </c>
      <c r="AP11339">
        <v>44.981000000000002</v>
      </c>
      <c r="AQ11339">
        <v>1</v>
      </c>
      <c r="AR11339">
        <v>10543000</v>
      </c>
    </row>
    <row r="11340" spans="1:44" x14ac:dyDescent="0.25">
      <c r="A11340">
        <v>11338</v>
      </c>
      <c r="B11340">
        <v>1185</v>
      </c>
      <c r="C11340">
        <v>2577</v>
      </c>
      <c r="D11340">
        <v>2820</v>
      </c>
      <c r="E11340">
        <v>8735</v>
      </c>
      <c r="H11340" t="s">
        <v>15760</v>
      </c>
      <c r="I11340">
        <v>14</v>
      </c>
      <c r="J11340" t="s">
        <v>31890</v>
      </c>
      <c r="K11340" t="s">
        <v>36687</v>
      </c>
      <c r="N11340">
        <v>0</v>
      </c>
      <c r="O11340">
        <v>0</v>
      </c>
      <c r="P11340" t="s">
        <v>6779</v>
      </c>
      <c r="Q11340" t="s">
        <v>6779</v>
      </c>
      <c r="R11340" t="s">
        <v>6779</v>
      </c>
      <c r="S11340" t="s">
        <v>6780</v>
      </c>
      <c r="U11340" t="s">
        <v>31893</v>
      </c>
      <c r="V11340" t="s">
        <v>31896</v>
      </c>
      <c r="W11340">
        <v>3</v>
      </c>
      <c r="X11340" t="s">
        <v>3014</v>
      </c>
      <c r="Y11340">
        <v>2</v>
      </c>
      <c r="Z11340">
        <v>743.90359999999998</v>
      </c>
      <c r="AA11340">
        <v>1485.7926</v>
      </c>
      <c r="AB11340">
        <v>49734.98828125</v>
      </c>
      <c r="AC11340">
        <v>-0.57874000000000003</v>
      </c>
      <c r="AD11340">
        <v>0.27067999999999998</v>
      </c>
      <c r="AE11340">
        <v>-0.30806</v>
      </c>
      <c r="AF11340">
        <v>123.05</v>
      </c>
      <c r="AG11340">
        <v>1.3655999999999999</v>
      </c>
      <c r="AH11340">
        <v>122.75</v>
      </c>
      <c r="AI11340">
        <v>-0.29835</v>
      </c>
      <c r="AK11340">
        <v>0.55073672533035301</v>
      </c>
      <c r="AL11340">
        <v>2.9516000000000001E-2</v>
      </c>
      <c r="AM11340">
        <v>1</v>
      </c>
      <c r="AN11340">
        <v>16285</v>
      </c>
      <c r="AO11340">
        <v>82.85</v>
      </c>
      <c r="AP11340">
        <v>62.423999999999999</v>
      </c>
      <c r="AQ11340">
        <v>1</v>
      </c>
      <c r="AR11340">
        <v>9996000</v>
      </c>
    </row>
    <row r="11341" spans="1:44" x14ac:dyDescent="0.25">
      <c r="A11341">
        <v>11339</v>
      </c>
      <c r="B11341">
        <v>707</v>
      </c>
      <c r="C11341">
        <v>2578</v>
      </c>
      <c r="D11341">
        <v>2821</v>
      </c>
      <c r="E11341">
        <v>8736</v>
      </c>
      <c r="H11341" t="s">
        <v>15762</v>
      </c>
      <c r="I11341">
        <v>18</v>
      </c>
      <c r="J11341" t="s">
        <v>31890</v>
      </c>
      <c r="K11341" t="s">
        <v>36688</v>
      </c>
      <c r="N11341">
        <v>0</v>
      </c>
      <c r="O11341">
        <v>0</v>
      </c>
      <c r="P11341" t="s">
        <v>5342</v>
      </c>
      <c r="Q11341" t="s">
        <v>5342</v>
      </c>
      <c r="R11341" t="s">
        <v>5342</v>
      </c>
      <c r="S11341" t="s">
        <v>5343</v>
      </c>
      <c r="U11341" t="s">
        <v>31893</v>
      </c>
      <c r="V11341" t="s">
        <v>31894</v>
      </c>
      <c r="W11341">
        <v>1</v>
      </c>
      <c r="X11341" t="s">
        <v>1600</v>
      </c>
      <c r="Y11341">
        <v>2</v>
      </c>
      <c r="Z11341">
        <v>928.96217999999999</v>
      </c>
      <c r="AA11341">
        <v>1855.9097999999999</v>
      </c>
      <c r="AB11341">
        <v>42208.77734375</v>
      </c>
      <c r="AC11341">
        <v>-1.6981999999999999</v>
      </c>
      <c r="AD11341">
        <v>-0.42838999999999999</v>
      </c>
      <c r="AE11341">
        <v>-2.1265999999999998</v>
      </c>
      <c r="AF11341">
        <v>107.49</v>
      </c>
      <c r="AG11341">
        <v>0.54654000000000003</v>
      </c>
      <c r="AH11341">
        <v>107.49</v>
      </c>
      <c r="AI11341">
        <v>0</v>
      </c>
      <c r="AK11341">
        <v>0.71737587451934803</v>
      </c>
      <c r="AL11341">
        <v>3.3338999999999999E-3</v>
      </c>
      <c r="AM11341">
        <v>1</v>
      </c>
      <c r="AN11341">
        <v>14605</v>
      </c>
      <c r="AO11341">
        <v>95.57</v>
      </c>
      <c r="AP11341">
        <v>95.57</v>
      </c>
      <c r="AQ11341">
        <v>1</v>
      </c>
      <c r="AR11341">
        <v>4343700</v>
      </c>
    </row>
    <row r="11342" spans="1:44" x14ac:dyDescent="0.25">
      <c r="A11342">
        <v>11340</v>
      </c>
      <c r="B11342">
        <v>707</v>
      </c>
      <c r="C11342">
        <v>2578</v>
      </c>
      <c r="D11342">
        <v>2821</v>
      </c>
      <c r="H11342" t="s">
        <v>15762</v>
      </c>
      <c r="I11342">
        <v>18</v>
      </c>
      <c r="J11342" t="s">
        <v>31890</v>
      </c>
      <c r="N11342">
        <v>0</v>
      </c>
      <c r="O11342">
        <v>0</v>
      </c>
      <c r="P11342" t="s">
        <v>5342</v>
      </c>
      <c r="Q11342" t="s">
        <v>5342</v>
      </c>
      <c r="R11342" t="s">
        <v>5342</v>
      </c>
      <c r="S11342" t="s">
        <v>5343</v>
      </c>
      <c r="U11342" t="s">
        <v>31898</v>
      </c>
      <c r="V11342" t="s">
        <v>31895</v>
      </c>
      <c r="W11342">
        <v>2</v>
      </c>
      <c r="X11342" t="s">
        <v>3013</v>
      </c>
      <c r="Y11342">
        <v>2</v>
      </c>
      <c r="Z11342">
        <v>928.96217999999999</v>
      </c>
      <c r="AA11342">
        <v>1855.9097999999999</v>
      </c>
      <c r="AB11342">
        <v>44966.75</v>
      </c>
      <c r="AC11342">
        <v>-0.53166999999999998</v>
      </c>
      <c r="AD11342">
        <v>-0.47443000000000002</v>
      </c>
      <c r="AE11342">
        <v>-1.0061</v>
      </c>
      <c r="AF11342">
        <v>107.64</v>
      </c>
      <c r="AG11342">
        <v>0.40899999999999997</v>
      </c>
      <c r="AH11342">
        <v>107.4</v>
      </c>
      <c r="AI11342">
        <v>-0.24260999999999999</v>
      </c>
      <c r="AJ11342">
        <v>-9.4672999999999993E-2</v>
      </c>
      <c r="AK11342" t="s">
        <v>9099</v>
      </c>
      <c r="AL11342">
        <v>1</v>
      </c>
      <c r="AM11342">
        <v>0</v>
      </c>
      <c r="AO11342" t="s">
        <v>9099</v>
      </c>
      <c r="AP11342" t="s">
        <v>9099</v>
      </c>
      <c r="AQ11342">
        <v>0</v>
      </c>
      <c r="AR11342">
        <v>1608900</v>
      </c>
    </row>
    <row r="11343" spans="1:44" x14ac:dyDescent="0.25">
      <c r="A11343">
        <v>11341</v>
      </c>
      <c r="B11343">
        <v>1449</v>
      </c>
      <c r="C11343">
        <v>2579</v>
      </c>
      <c r="D11343">
        <v>2822</v>
      </c>
      <c r="E11343">
        <v>8737</v>
      </c>
      <c r="H11343" t="s">
        <v>15764</v>
      </c>
      <c r="I11343">
        <v>20</v>
      </c>
      <c r="J11343" t="s">
        <v>31890</v>
      </c>
      <c r="K11343" t="s">
        <v>36689</v>
      </c>
      <c r="N11343">
        <v>0</v>
      </c>
      <c r="O11343">
        <v>0</v>
      </c>
      <c r="P11343" t="s">
        <v>7573</v>
      </c>
      <c r="Q11343" t="s">
        <v>7573</v>
      </c>
      <c r="R11343" t="s">
        <v>7573</v>
      </c>
      <c r="S11343" t="s">
        <v>7574</v>
      </c>
      <c r="U11343" t="s">
        <v>31893</v>
      </c>
      <c r="V11343" t="s">
        <v>31896</v>
      </c>
      <c r="W11343">
        <v>3</v>
      </c>
      <c r="X11343" t="s">
        <v>3014</v>
      </c>
      <c r="Y11343">
        <v>3</v>
      </c>
      <c r="Z11343">
        <v>737.04777999999999</v>
      </c>
      <c r="AA11343">
        <v>2208.1215000000002</v>
      </c>
      <c r="AB11343">
        <v>49893.484375</v>
      </c>
      <c r="AC11343">
        <v>-0.17866000000000001</v>
      </c>
      <c r="AD11343">
        <v>-0.70831999999999995</v>
      </c>
      <c r="AE11343">
        <v>-0.88697999999999999</v>
      </c>
      <c r="AF11343">
        <v>145.49</v>
      </c>
      <c r="AG11343">
        <v>0.84377999999999997</v>
      </c>
      <c r="AH11343">
        <v>145.19</v>
      </c>
      <c r="AI11343">
        <v>-0.29833999999999999</v>
      </c>
      <c r="AK11343">
        <v>0.53859883546829201</v>
      </c>
      <c r="AL11343">
        <v>0.34144000000000002</v>
      </c>
      <c r="AM11343">
        <v>1</v>
      </c>
      <c r="AN11343">
        <v>18916</v>
      </c>
      <c r="AO11343">
        <v>47.64</v>
      </c>
      <c r="AP11343">
        <v>27.728000000000002</v>
      </c>
      <c r="AQ11343">
        <v>1</v>
      </c>
      <c r="AR11343">
        <v>1867600</v>
      </c>
    </row>
    <row r="11344" spans="1:44" x14ac:dyDescent="0.25">
      <c r="A11344">
        <v>11342</v>
      </c>
      <c r="B11344">
        <v>1449</v>
      </c>
      <c r="C11344">
        <v>2579</v>
      </c>
      <c r="D11344">
        <v>2822</v>
      </c>
      <c r="H11344" t="s">
        <v>15764</v>
      </c>
      <c r="I11344">
        <v>20</v>
      </c>
      <c r="J11344" t="s">
        <v>31890</v>
      </c>
      <c r="N11344">
        <v>0</v>
      </c>
      <c r="O11344">
        <v>0</v>
      </c>
      <c r="P11344" t="s">
        <v>7573</v>
      </c>
      <c r="Q11344" t="s">
        <v>7573</v>
      </c>
      <c r="R11344" t="s">
        <v>7573</v>
      </c>
      <c r="S11344" t="s">
        <v>7574</v>
      </c>
      <c r="U11344" t="s">
        <v>31898</v>
      </c>
      <c r="V11344" t="s">
        <v>31901</v>
      </c>
      <c r="W11344">
        <v>4</v>
      </c>
      <c r="X11344" t="s">
        <v>3010</v>
      </c>
      <c r="Y11344">
        <v>3</v>
      </c>
      <c r="Z11344">
        <v>737.04777999999999</v>
      </c>
      <c r="AA11344">
        <v>2208.1215000000002</v>
      </c>
      <c r="AB11344">
        <v>46713.43359375</v>
      </c>
      <c r="AC11344">
        <v>0.11323999999999999</v>
      </c>
      <c r="AD11344">
        <v>-1.004</v>
      </c>
      <c r="AE11344">
        <v>-0.89076</v>
      </c>
      <c r="AF11344">
        <v>145.35</v>
      </c>
      <c r="AG11344">
        <v>8.5097999999999993E-2</v>
      </c>
      <c r="AH11344">
        <v>145.15</v>
      </c>
      <c r="AI11344">
        <v>-0.20022999999999999</v>
      </c>
      <c r="AJ11344">
        <v>-4.4249999999999998E-2</v>
      </c>
      <c r="AK11344" t="s">
        <v>9099</v>
      </c>
      <c r="AL11344">
        <v>1</v>
      </c>
      <c r="AM11344">
        <v>0</v>
      </c>
      <c r="AO11344" t="s">
        <v>9099</v>
      </c>
      <c r="AP11344" t="s">
        <v>9099</v>
      </c>
      <c r="AQ11344">
        <v>0</v>
      </c>
      <c r="AR11344">
        <v>274470</v>
      </c>
    </row>
    <row r="11345" spans="1:44" x14ac:dyDescent="0.25">
      <c r="A11345">
        <v>11343</v>
      </c>
      <c r="B11345">
        <v>441</v>
      </c>
      <c r="C11345">
        <v>2580</v>
      </c>
      <c r="D11345">
        <v>2823</v>
      </c>
      <c r="E11345">
        <v>8738</v>
      </c>
      <c r="H11345" t="s">
        <v>15767</v>
      </c>
      <c r="I11345">
        <v>8</v>
      </c>
      <c r="J11345" t="s">
        <v>31890</v>
      </c>
      <c r="K11345" t="s">
        <v>36690</v>
      </c>
      <c r="N11345">
        <v>0</v>
      </c>
      <c r="O11345">
        <v>0</v>
      </c>
      <c r="P11345" t="s">
        <v>4535</v>
      </c>
      <c r="Q11345" t="s">
        <v>4535</v>
      </c>
      <c r="R11345" t="s">
        <v>4535</v>
      </c>
      <c r="S11345" t="s">
        <v>4536</v>
      </c>
      <c r="U11345" t="s">
        <v>31893</v>
      </c>
      <c r="V11345" t="s">
        <v>31894</v>
      </c>
      <c r="W11345">
        <v>1</v>
      </c>
      <c r="X11345" t="s">
        <v>1600</v>
      </c>
      <c r="Y11345">
        <v>2</v>
      </c>
      <c r="Z11345">
        <v>492.28728000000001</v>
      </c>
      <c r="AA11345">
        <v>982.56</v>
      </c>
      <c r="AB11345">
        <v>54659.59375</v>
      </c>
      <c r="AC11345">
        <v>-2.3022999999999998</v>
      </c>
      <c r="AD11345">
        <v>2.5682</v>
      </c>
      <c r="AE11345">
        <v>0.26589000000000002</v>
      </c>
      <c r="AF11345">
        <v>65.66</v>
      </c>
      <c r="AG11345">
        <v>0.89870000000000005</v>
      </c>
      <c r="AH11345">
        <v>65.66</v>
      </c>
      <c r="AI11345">
        <v>0</v>
      </c>
      <c r="AK11345">
        <v>0.50519669055938698</v>
      </c>
      <c r="AL11345">
        <v>1.1990000000000001</v>
      </c>
      <c r="AM11345">
        <v>1</v>
      </c>
      <c r="AN11345">
        <v>8014</v>
      </c>
      <c r="AO11345">
        <v>15.662000000000001</v>
      </c>
      <c r="AP11345">
        <v>3.6150000000000002</v>
      </c>
      <c r="AQ11345">
        <v>1</v>
      </c>
      <c r="AR11345">
        <v>1694500</v>
      </c>
    </row>
    <row r="11346" spans="1:44" x14ac:dyDescent="0.25">
      <c r="A11346">
        <v>11344</v>
      </c>
      <c r="B11346">
        <v>441</v>
      </c>
      <c r="C11346">
        <v>2580</v>
      </c>
      <c r="D11346">
        <v>2823</v>
      </c>
      <c r="E11346" t="s">
        <v>36691</v>
      </c>
      <c r="H11346" t="s">
        <v>15767</v>
      </c>
      <c r="I11346">
        <v>8</v>
      </c>
      <c r="J11346" t="s">
        <v>31890</v>
      </c>
      <c r="K11346" t="s">
        <v>36690</v>
      </c>
      <c r="N11346">
        <v>0</v>
      </c>
      <c r="O11346">
        <v>0</v>
      </c>
      <c r="P11346" t="s">
        <v>4535</v>
      </c>
      <c r="Q11346" t="s">
        <v>4535</v>
      </c>
      <c r="R11346" t="s">
        <v>4535</v>
      </c>
      <c r="S11346" t="s">
        <v>4536</v>
      </c>
      <c r="U11346" t="s">
        <v>31893</v>
      </c>
      <c r="V11346" t="s">
        <v>31894</v>
      </c>
      <c r="W11346">
        <v>1</v>
      </c>
      <c r="X11346" t="s">
        <v>1600</v>
      </c>
      <c r="Y11346">
        <v>2</v>
      </c>
      <c r="Z11346">
        <v>492.28728000000001</v>
      </c>
      <c r="AA11346">
        <v>982.56</v>
      </c>
      <c r="AB11346">
        <v>61461.83203125</v>
      </c>
      <c r="AC11346">
        <v>-2.4908999999999999</v>
      </c>
      <c r="AD11346">
        <v>3.1684999999999998E-2</v>
      </c>
      <c r="AE11346">
        <v>-2.4592000000000001</v>
      </c>
      <c r="AF11346">
        <v>113.69</v>
      </c>
      <c r="AG11346">
        <v>1.1295999999999999</v>
      </c>
      <c r="AH11346">
        <v>113.69</v>
      </c>
      <c r="AI11346">
        <v>0</v>
      </c>
      <c r="AK11346">
        <v>0.93626713752746604</v>
      </c>
      <c r="AL11346">
        <v>0.71821999999999997</v>
      </c>
      <c r="AM11346">
        <v>2</v>
      </c>
      <c r="AN11346">
        <v>15546</v>
      </c>
      <c r="AO11346">
        <v>46.426000000000002</v>
      </c>
      <c r="AP11346">
        <v>31.751999999999999</v>
      </c>
      <c r="AQ11346">
        <v>1</v>
      </c>
      <c r="AR11346">
        <v>10534000</v>
      </c>
    </row>
    <row r="11347" spans="1:44" x14ac:dyDescent="0.25">
      <c r="A11347">
        <v>11345</v>
      </c>
      <c r="B11347">
        <v>441</v>
      </c>
      <c r="C11347">
        <v>2580</v>
      </c>
      <c r="D11347">
        <v>2823</v>
      </c>
      <c r="E11347">
        <v>8741</v>
      </c>
      <c r="H11347" t="s">
        <v>15767</v>
      </c>
      <c r="I11347">
        <v>8</v>
      </c>
      <c r="J11347" t="s">
        <v>31890</v>
      </c>
      <c r="K11347" t="s">
        <v>36690</v>
      </c>
      <c r="N11347">
        <v>0</v>
      </c>
      <c r="O11347">
        <v>0</v>
      </c>
      <c r="P11347" t="s">
        <v>4535</v>
      </c>
      <c r="Q11347" t="s">
        <v>4535</v>
      </c>
      <c r="R11347" t="s">
        <v>4535</v>
      </c>
      <c r="S11347" t="s">
        <v>4536</v>
      </c>
      <c r="U11347" t="s">
        <v>31893</v>
      </c>
      <c r="V11347" t="s">
        <v>31895</v>
      </c>
      <c r="W11347">
        <v>2</v>
      </c>
      <c r="X11347" t="s">
        <v>3013</v>
      </c>
      <c r="Y11347">
        <v>2</v>
      </c>
      <c r="Z11347">
        <v>492.28728000000001</v>
      </c>
      <c r="AA11347">
        <v>982.56</v>
      </c>
      <c r="AB11347">
        <v>63209.93359375</v>
      </c>
      <c r="AC11347">
        <v>-1.8644000000000001</v>
      </c>
      <c r="AD11347">
        <v>0.29548000000000002</v>
      </c>
      <c r="AE11347">
        <v>-1.5689</v>
      </c>
      <c r="AF11347">
        <v>114.01</v>
      </c>
      <c r="AG11347">
        <v>0.90924000000000005</v>
      </c>
      <c r="AH11347">
        <v>113.77</v>
      </c>
      <c r="AI11347">
        <v>-0.24260999999999999</v>
      </c>
      <c r="AK11347">
        <v>0.91117131710052501</v>
      </c>
      <c r="AL11347">
        <v>0.21895999999999999</v>
      </c>
      <c r="AM11347">
        <v>1</v>
      </c>
      <c r="AN11347">
        <v>14458</v>
      </c>
      <c r="AO11347">
        <v>81.784000000000006</v>
      </c>
      <c r="AP11347">
        <v>36.103999999999999</v>
      </c>
      <c r="AQ11347">
        <v>1</v>
      </c>
      <c r="AR11347">
        <v>2830500</v>
      </c>
    </row>
    <row r="11348" spans="1:44" x14ac:dyDescent="0.25">
      <c r="A11348">
        <v>11346</v>
      </c>
      <c r="B11348">
        <v>441</v>
      </c>
      <c r="C11348">
        <v>2580</v>
      </c>
      <c r="D11348">
        <v>2823</v>
      </c>
      <c r="E11348">
        <v>8742</v>
      </c>
      <c r="H11348" t="s">
        <v>15767</v>
      </c>
      <c r="I11348">
        <v>8</v>
      </c>
      <c r="J11348" t="s">
        <v>31890</v>
      </c>
      <c r="K11348" t="s">
        <v>36690</v>
      </c>
      <c r="N11348">
        <v>0</v>
      </c>
      <c r="O11348">
        <v>0</v>
      </c>
      <c r="P11348" t="s">
        <v>4535</v>
      </c>
      <c r="Q11348" t="s">
        <v>4535</v>
      </c>
      <c r="R11348" t="s">
        <v>4535</v>
      </c>
      <c r="S11348" t="s">
        <v>4536</v>
      </c>
      <c r="U11348" t="s">
        <v>31893</v>
      </c>
      <c r="V11348" t="s">
        <v>31901</v>
      </c>
      <c r="W11348">
        <v>4</v>
      </c>
      <c r="X11348" t="s">
        <v>3010</v>
      </c>
      <c r="Y11348">
        <v>2</v>
      </c>
      <c r="Z11348">
        <v>492.28728000000001</v>
      </c>
      <c r="AA11348">
        <v>982.56</v>
      </c>
      <c r="AB11348">
        <v>62610.83203125</v>
      </c>
      <c r="AC11348">
        <v>-1.1189</v>
      </c>
      <c r="AD11348">
        <v>0.26478000000000002</v>
      </c>
      <c r="AE11348">
        <v>-0.85414000000000001</v>
      </c>
      <c r="AF11348">
        <v>113.9</v>
      </c>
      <c r="AG11348">
        <v>0.76388</v>
      </c>
      <c r="AH11348">
        <v>113.7</v>
      </c>
      <c r="AI11348">
        <v>-0.20022999999999999</v>
      </c>
      <c r="AK11348">
        <v>0.92990690469741799</v>
      </c>
      <c r="AL11348">
        <v>0.58182</v>
      </c>
      <c r="AM11348">
        <v>1</v>
      </c>
      <c r="AN11348">
        <v>15318</v>
      </c>
      <c r="AO11348">
        <v>54.408000000000001</v>
      </c>
      <c r="AP11348">
        <v>21.568000000000001</v>
      </c>
      <c r="AQ11348">
        <v>1</v>
      </c>
      <c r="AR11348">
        <v>1709300</v>
      </c>
    </row>
    <row r="11349" spans="1:44" x14ac:dyDescent="0.25">
      <c r="A11349">
        <v>11347</v>
      </c>
      <c r="B11349">
        <v>441</v>
      </c>
      <c r="C11349">
        <v>2580</v>
      </c>
      <c r="D11349">
        <v>2823</v>
      </c>
      <c r="E11349">
        <v>8743</v>
      </c>
      <c r="H11349" t="s">
        <v>15767</v>
      </c>
      <c r="I11349">
        <v>8</v>
      </c>
      <c r="J11349" t="s">
        <v>31890</v>
      </c>
      <c r="K11349" t="s">
        <v>36690</v>
      </c>
      <c r="N11349">
        <v>0</v>
      </c>
      <c r="O11349">
        <v>0</v>
      </c>
      <c r="P11349" t="s">
        <v>4535</v>
      </c>
      <c r="Q11349" t="s">
        <v>4535</v>
      </c>
      <c r="R11349" t="s">
        <v>4535</v>
      </c>
      <c r="S11349" t="s">
        <v>4536</v>
      </c>
      <c r="U11349" t="s">
        <v>31893</v>
      </c>
      <c r="V11349" t="s">
        <v>31897</v>
      </c>
      <c r="W11349">
        <v>6</v>
      </c>
      <c r="X11349" t="s">
        <v>3012</v>
      </c>
      <c r="Y11349">
        <v>2</v>
      </c>
      <c r="Z11349">
        <v>492.28728000000001</v>
      </c>
      <c r="AA11349">
        <v>982.56</v>
      </c>
      <c r="AB11349">
        <v>63151.953125</v>
      </c>
      <c r="AC11349">
        <v>-1.165</v>
      </c>
      <c r="AD11349">
        <v>-0.23854</v>
      </c>
      <c r="AE11349">
        <v>-1.4035</v>
      </c>
      <c r="AF11349">
        <v>113.39</v>
      </c>
      <c r="AG11349">
        <v>0.64751000000000003</v>
      </c>
      <c r="AH11349">
        <v>113.64</v>
      </c>
      <c r="AI11349">
        <v>0.25294</v>
      </c>
      <c r="AK11349">
        <v>0.92718642950057995</v>
      </c>
      <c r="AL11349">
        <v>0.58182</v>
      </c>
      <c r="AM11349">
        <v>1</v>
      </c>
      <c r="AN11349">
        <v>15978</v>
      </c>
      <c r="AO11349">
        <v>54.408000000000001</v>
      </c>
      <c r="AP11349">
        <v>43.186999999999998</v>
      </c>
      <c r="AQ11349">
        <v>1</v>
      </c>
      <c r="AR11349">
        <v>2761100</v>
      </c>
    </row>
    <row r="11350" spans="1:44" x14ac:dyDescent="0.25">
      <c r="A11350">
        <v>11348</v>
      </c>
      <c r="B11350">
        <v>684</v>
      </c>
      <c r="C11350">
        <v>2581</v>
      </c>
      <c r="D11350">
        <v>2824</v>
      </c>
      <c r="E11350">
        <v>8744</v>
      </c>
      <c r="H11350" t="s">
        <v>15768</v>
      </c>
      <c r="I11350">
        <v>14</v>
      </c>
      <c r="J11350" t="s">
        <v>31890</v>
      </c>
      <c r="K11350" t="s">
        <v>36692</v>
      </c>
      <c r="N11350">
        <v>0</v>
      </c>
      <c r="O11350">
        <v>0</v>
      </c>
      <c r="P11350" t="s">
        <v>5270</v>
      </c>
      <c r="Q11350" t="s">
        <v>5270</v>
      </c>
      <c r="R11350" t="s">
        <v>5270</v>
      </c>
      <c r="S11350" t="s">
        <v>5271</v>
      </c>
      <c r="U11350" t="s">
        <v>31893</v>
      </c>
      <c r="V11350" t="s">
        <v>31897</v>
      </c>
      <c r="W11350">
        <v>6</v>
      </c>
      <c r="X11350" t="s">
        <v>3012</v>
      </c>
      <c r="Y11350">
        <v>2</v>
      </c>
      <c r="Z11350">
        <v>746.40135999999995</v>
      </c>
      <c r="AA11350">
        <v>1490.7882</v>
      </c>
      <c r="AB11350">
        <v>48047.58984375</v>
      </c>
      <c r="AC11350">
        <v>-0.51549999999999996</v>
      </c>
      <c r="AD11350">
        <v>-0.90507000000000004</v>
      </c>
      <c r="AE11350">
        <v>-1.4206000000000001</v>
      </c>
      <c r="AF11350">
        <v>95.022999999999996</v>
      </c>
      <c r="AG11350">
        <v>0.44885999999999998</v>
      </c>
      <c r="AH11350">
        <v>95.376000000000005</v>
      </c>
      <c r="AI11350">
        <v>0.35321000000000002</v>
      </c>
      <c r="AK11350">
        <v>0.37677368521690402</v>
      </c>
      <c r="AL11350">
        <v>3.0690000000000001E-3</v>
      </c>
      <c r="AM11350">
        <v>1</v>
      </c>
      <c r="AN11350">
        <v>13143</v>
      </c>
      <c r="AO11350">
        <v>105.95</v>
      </c>
      <c r="AP11350">
        <v>105.95</v>
      </c>
      <c r="AQ11350">
        <v>1</v>
      </c>
      <c r="AR11350">
        <v>2789700</v>
      </c>
    </row>
    <row r="11351" spans="1:44" x14ac:dyDescent="0.25">
      <c r="A11351">
        <v>11349</v>
      </c>
      <c r="B11351">
        <v>573</v>
      </c>
      <c r="C11351">
        <v>2582</v>
      </c>
      <c r="D11351">
        <v>2825</v>
      </c>
      <c r="E11351">
        <v>8745</v>
      </c>
      <c r="H11351" t="s">
        <v>15771</v>
      </c>
      <c r="I11351">
        <v>28</v>
      </c>
      <c r="J11351" t="s">
        <v>31890</v>
      </c>
      <c r="K11351" t="s">
        <v>36693</v>
      </c>
      <c r="N11351">
        <v>0</v>
      </c>
      <c r="O11351">
        <v>0</v>
      </c>
      <c r="P11351" t="s">
        <v>4921</v>
      </c>
      <c r="Q11351" t="s">
        <v>9305</v>
      </c>
      <c r="R11351" t="s">
        <v>9305</v>
      </c>
      <c r="S11351" t="s">
        <v>4923</v>
      </c>
      <c r="U11351" t="s">
        <v>31893</v>
      </c>
      <c r="V11351" t="s">
        <v>31894</v>
      </c>
      <c r="W11351">
        <v>1</v>
      </c>
      <c r="X11351" t="s">
        <v>1600</v>
      </c>
      <c r="Y11351">
        <v>3</v>
      </c>
      <c r="Z11351">
        <v>901.11910999999998</v>
      </c>
      <c r="AA11351">
        <v>2700.3355000000001</v>
      </c>
      <c r="AB11351">
        <v>44829.64453125</v>
      </c>
      <c r="AC11351">
        <v>-1.3329</v>
      </c>
      <c r="AD11351">
        <v>8.2103999999999996E-2</v>
      </c>
      <c r="AE11351">
        <v>-1.2507999999999999</v>
      </c>
      <c r="AF11351">
        <v>155.51</v>
      </c>
      <c r="AG11351">
        <v>1.4570000000000001</v>
      </c>
      <c r="AH11351">
        <v>155.51</v>
      </c>
      <c r="AI11351">
        <v>0</v>
      </c>
      <c r="AK11351">
        <v>0.906416356563568</v>
      </c>
      <c r="AL11351">
        <v>1.02</v>
      </c>
      <c r="AM11351">
        <v>1</v>
      </c>
      <c r="AN11351">
        <v>20649</v>
      </c>
      <c r="AO11351">
        <v>17.434999999999999</v>
      </c>
      <c r="AP11351">
        <v>17.434999999999999</v>
      </c>
      <c r="AQ11351">
        <v>1</v>
      </c>
      <c r="AR11351">
        <v>11694000</v>
      </c>
    </row>
    <row r="11352" spans="1:44" x14ac:dyDescent="0.25">
      <c r="A11352">
        <v>11350</v>
      </c>
      <c r="B11352">
        <v>573</v>
      </c>
      <c r="C11352">
        <v>2582</v>
      </c>
      <c r="D11352">
        <v>2825</v>
      </c>
      <c r="E11352">
        <v>8746</v>
      </c>
      <c r="H11352" t="s">
        <v>15771</v>
      </c>
      <c r="I11352">
        <v>28</v>
      </c>
      <c r="J11352" t="s">
        <v>31890</v>
      </c>
      <c r="K11352" t="s">
        <v>36693</v>
      </c>
      <c r="N11352">
        <v>0</v>
      </c>
      <c r="O11352">
        <v>0</v>
      </c>
      <c r="P11352" t="s">
        <v>4921</v>
      </c>
      <c r="Q11352" t="s">
        <v>9305</v>
      </c>
      <c r="R11352" t="s">
        <v>9305</v>
      </c>
      <c r="S11352" t="s">
        <v>4923</v>
      </c>
      <c r="U11352" t="s">
        <v>31893</v>
      </c>
      <c r="V11352" t="s">
        <v>31894</v>
      </c>
      <c r="W11352">
        <v>1</v>
      </c>
      <c r="X11352" t="s">
        <v>1600</v>
      </c>
      <c r="Y11352">
        <v>2</v>
      </c>
      <c r="Z11352">
        <v>1351.175</v>
      </c>
      <c r="AA11352">
        <v>2700.3355000000001</v>
      </c>
      <c r="AB11352">
        <v>36784.5390625</v>
      </c>
      <c r="AC11352">
        <v>-1.4839</v>
      </c>
      <c r="AD11352">
        <v>-2.3292E-2</v>
      </c>
      <c r="AE11352">
        <v>-1.5072000000000001</v>
      </c>
      <c r="AF11352">
        <v>155.47999999999999</v>
      </c>
      <c r="AG11352">
        <v>1.0038</v>
      </c>
      <c r="AH11352">
        <v>155.47999999999999</v>
      </c>
      <c r="AI11352">
        <v>0</v>
      </c>
      <c r="AK11352">
        <v>0.94664889574050903</v>
      </c>
      <c r="AL11352" s="21">
        <v>5.1464000000000002E-33</v>
      </c>
      <c r="AM11352">
        <v>1</v>
      </c>
      <c r="AN11352">
        <v>20654</v>
      </c>
      <c r="AO11352">
        <v>216.25</v>
      </c>
      <c r="AP11352">
        <v>205.99</v>
      </c>
      <c r="AQ11352">
        <v>1</v>
      </c>
      <c r="AR11352">
        <v>3427100</v>
      </c>
    </row>
    <row r="11353" spans="1:44" x14ac:dyDescent="0.25">
      <c r="A11353">
        <v>11351</v>
      </c>
      <c r="B11353">
        <v>573</v>
      </c>
      <c r="C11353">
        <v>2582</v>
      </c>
      <c r="D11353">
        <v>2825</v>
      </c>
      <c r="E11353">
        <v>8747</v>
      </c>
      <c r="H11353" t="s">
        <v>15771</v>
      </c>
      <c r="I11353">
        <v>28</v>
      </c>
      <c r="J11353" t="s">
        <v>31890</v>
      </c>
      <c r="K11353" t="s">
        <v>36693</v>
      </c>
      <c r="N11353">
        <v>0</v>
      </c>
      <c r="O11353">
        <v>0</v>
      </c>
      <c r="P11353" t="s">
        <v>4921</v>
      </c>
      <c r="Q11353" t="s">
        <v>9305</v>
      </c>
      <c r="R11353" t="s">
        <v>9305</v>
      </c>
      <c r="S11353" t="s">
        <v>4923</v>
      </c>
      <c r="U11353" t="s">
        <v>31893</v>
      </c>
      <c r="V11353" t="s">
        <v>31895</v>
      </c>
      <c r="W11353">
        <v>2</v>
      </c>
      <c r="X11353" t="s">
        <v>3013</v>
      </c>
      <c r="Y11353">
        <v>3</v>
      </c>
      <c r="Z11353">
        <v>901.11910999999998</v>
      </c>
      <c r="AA11353">
        <v>2700.3355000000001</v>
      </c>
      <c r="AB11353">
        <v>45378.2734375</v>
      </c>
      <c r="AC11353">
        <v>-0.44020999999999999</v>
      </c>
      <c r="AD11353">
        <v>0.12644</v>
      </c>
      <c r="AE11353">
        <v>-0.31378</v>
      </c>
      <c r="AF11353">
        <v>155.66</v>
      </c>
      <c r="AG11353">
        <v>1.1625000000000001</v>
      </c>
      <c r="AH11353">
        <v>155.52000000000001</v>
      </c>
      <c r="AI11353">
        <v>-0.14244000000000001</v>
      </c>
      <c r="AK11353">
        <v>0.94350469112396196</v>
      </c>
      <c r="AL11353">
        <v>0.99772000000000005</v>
      </c>
      <c r="AM11353">
        <v>1</v>
      </c>
      <c r="AN11353">
        <v>19153</v>
      </c>
      <c r="AO11353">
        <v>19.010999999999999</v>
      </c>
      <c r="AP11353">
        <v>19.010999999999999</v>
      </c>
      <c r="AQ11353">
        <v>1</v>
      </c>
      <c r="AR11353">
        <v>5941300</v>
      </c>
    </row>
    <row r="11354" spans="1:44" x14ac:dyDescent="0.25">
      <c r="A11354">
        <v>11352</v>
      </c>
      <c r="B11354">
        <v>573</v>
      </c>
      <c r="C11354">
        <v>2582</v>
      </c>
      <c r="D11354">
        <v>2825</v>
      </c>
      <c r="E11354" t="s">
        <v>36694</v>
      </c>
      <c r="H11354" t="s">
        <v>15771</v>
      </c>
      <c r="I11354">
        <v>28</v>
      </c>
      <c r="J11354" t="s">
        <v>31890</v>
      </c>
      <c r="K11354" t="s">
        <v>36693</v>
      </c>
      <c r="N11354">
        <v>0</v>
      </c>
      <c r="O11354">
        <v>0</v>
      </c>
      <c r="P11354" t="s">
        <v>4921</v>
      </c>
      <c r="Q11354" t="s">
        <v>9305</v>
      </c>
      <c r="R11354" t="s">
        <v>9305</v>
      </c>
      <c r="S11354" t="s">
        <v>4923</v>
      </c>
      <c r="U11354" t="s">
        <v>31893</v>
      </c>
      <c r="V11354" t="s">
        <v>31896</v>
      </c>
      <c r="W11354">
        <v>3</v>
      </c>
      <c r="X11354" t="s">
        <v>3014</v>
      </c>
      <c r="Y11354">
        <v>3</v>
      </c>
      <c r="Z11354">
        <v>901.11910999999998</v>
      </c>
      <c r="AA11354">
        <v>2700.3355000000001</v>
      </c>
      <c r="AB11354">
        <v>45232.7578125</v>
      </c>
      <c r="AC11354">
        <v>-0.86429999999999996</v>
      </c>
      <c r="AD11354">
        <v>0.1183</v>
      </c>
      <c r="AE11354">
        <v>-0.74599000000000004</v>
      </c>
      <c r="AF11354">
        <v>155.74</v>
      </c>
      <c r="AG11354">
        <v>2.1240000000000001</v>
      </c>
      <c r="AH11354">
        <v>155.55000000000001</v>
      </c>
      <c r="AI11354">
        <v>-0.19808999999999999</v>
      </c>
      <c r="AK11354">
        <v>0.92782342433929399</v>
      </c>
      <c r="AL11354">
        <v>2.9753000000000002E-2</v>
      </c>
      <c r="AM11354">
        <v>2</v>
      </c>
      <c r="AN11354">
        <v>19915</v>
      </c>
      <c r="AO11354">
        <v>66.016999999999996</v>
      </c>
      <c r="AP11354">
        <v>66.016999999999996</v>
      </c>
      <c r="AQ11354">
        <v>1</v>
      </c>
      <c r="AR11354">
        <v>40550000</v>
      </c>
    </row>
    <row r="11355" spans="1:44" x14ac:dyDescent="0.25">
      <c r="A11355">
        <v>11353</v>
      </c>
      <c r="B11355">
        <v>573</v>
      </c>
      <c r="C11355">
        <v>2582</v>
      </c>
      <c r="D11355">
        <v>2825</v>
      </c>
      <c r="E11355">
        <v>8750</v>
      </c>
      <c r="H11355" t="s">
        <v>15771</v>
      </c>
      <c r="I11355">
        <v>28</v>
      </c>
      <c r="J11355" t="s">
        <v>31890</v>
      </c>
      <c r="K11355" t="s">
        <v>36693</v>
      </c>
      <c r="N11355">
        <v>0</v>
      </c>
      <c r="O11355">
        <v>0</v>
      </c>
      <c r="P11355" t="s">
        <v>4921</v>
      </c>
      <c r="Q11355" t="s">
        <v>9305</v>
      </c>
      <c r="R11355" t="s">
        <v>9305</v>
      </c>
      <c r="S11355" t="s">
        <v>4923</v>
      </c>
      <c r="U11355" t="s">
        <v>31893</v>
      </c>
      <c r="V11355" t="s">
        <v>31896</v>
      </c>
      <c r="W11355">
        <v>3</v>
      </c>
      <c r="X11355" t="s">
        <v>3014</v>
      </c>
      <c r="Y11355">
        <v>2</v>
      </c>
      <c r="Z11355">
        <v>1351.175</v>
      </c>
      <c r="AA11355">
        <v>2700.3355000000001</v>
      </c>
      <c r="AB11355">
        <v>36691.3828125</v>
      </c>
      <c r="AC11355">
        <v>-0.71940000000000004</v>
      </c>
      <c r="AD11355">
        <v>-7.7496999999999996E-2</v>
      </c>
      <c r="AE11355">
        <v>-0.79690000000000005</v>
      </c>
      <c r="AF11355">
        <v>155.71</v>
      </c>
      <c r="AG11355">
        <v>1.4018999999999999</v>
      </c>
      <c r="AH11355">
        <v>155.51</v>
      </c>
      <c r="AI11355">
        <v>-0.19808999999999999</v>
      </c>
      <c r="AK11355">
        <v>0.97720408439636197</v>
      </c>
      <c r="AL11355" s="21">
        <v>1.856E-25</v>
      </c>
      <c r="AM11355">
        <v>1</v>
      </c>
      <c r="AN11355">
        <v>19924</v>
      </c>
      <c r="AO11355">
        <v>183.24</v>
      </c>
      <c r="AP11355">
        <v>183.24</v>
      </c>
      <c r="AQ11355">
        <v>1</v>
      </c>
      <c r="AR11355">
        <v>7462900</v>
      </c>
    </row>
    <row r="11356" spans="1:44" x14ac:dyDescent="0.25">
      <c r="A11356">
        <v>11354</v>
      </c>
      <c r="B11356">
        <v>573</v>
      </c>
      <c r="C11356">
        <v>2582</v>
      </c>
      <c r="D11356">
        <v>2825</v>
      </c>
      <c r="E11356">
        <v>8751</v>
      </c>
      <c r="H11356" t="s">
        <v>15771</v>
      </c>
      <c r="I11356">
        <v>28</v>
      </c>
      <c r="J11356" t="s">
        <v>31890</v>
      </c>
      <c r="K11356" t="s">
        <v>36693</v>
      </c>
      <c r="N11356">
        <v>0</v>
      </c>
      <c r="O11356">
        <v>0</v>
      </c>
      <c r="P11356" t="s">
        <v>4921</v>
      </c>
      <c r="Q11356" t="s">
        <v>9305</v>
      </c>
      <c r="R11356" t="s">
        <v>9305</v>
      </c>
      <c r="S11356" t="s">
        <v>4923</v>
      </c>
      <c r="U11356" t="s">
        <v>31893</v>
      </c>
      <c r="V11356" t="s">
        <v>31901</v>
      </c>
      <c r="W11356">
        <v>4</v>
      </c>
      <c r="X11356" t="s">
        <v>3010</v>
      </c>
      <c r="Y11356">
        <v>2</v>
      </c>
      <c r="Z11356">
        <v>1351.175</v>
      </c>
      <c r="AA11356">
        <v>2700.3355000000001</v>
      </c>
      <c r="AB11356">
        <v>36728.3515625</v>
      </c>
      <c r="AC11356">
        <v>0.14676</v>
      </c>
      <c r="AD11356">
        <v>-0.15017</v>
      </c>
      <c r="AE11356">
        <v>-3.4074000000000001E-3</v>
      </c>
      <c r="AF11356">
        <v>155.49</v>
      </c>
      <c r="AG11356">
        <v>0.94279000000000002</v>
      </c>
      <c r="AH11356">
        <v>155.5</v>
      </c>
      <c r="AI11356">
        <v>2.5940000000000002E-4</v>
      </c>
      <c r="AK11356">
        <v>0.97229355573654197</v>
      </c>
      <c r="AL11356" s="21">
        <v>4.5249000000000003E-33</v>
      </c>
      <c r="AM11356">
        <v>1</v>
      </c>
      <c r="AN11356">
        <v>20173</v>
      </c>
      <c r="AO11356">
        <v>217.71</v>
      </c>
      <c r="AP11356">
        <v>205.27</v>
      </c>
      <c r="AQ11356">
        <v>1</v>
      </c>
      <c r="AR11356">
        <v>8894300</v>
      </c>
    </row>
    <row r="11357" spans="1:44" x14ac:dyDescent="0.25">
      <c r="A11357">
        <v>11355</v>
      </c>
      <c r="B11357">
        <v>573</v>
      </c>
      <c r="C11357">
        <v>2582</v>
      </c>
      <c r="D11357">
        <v>2825</v>
      </c>
      <c r="E11357">
        <v>8752</v>
      </c>
      <c r="H11357" t="s">
        <v>15771</v>
      </c>
      <c r="I11357">
        <v>28</v>
      </c>
      <c r="J11357" t="s">
        <v>31890</v>
      </c>
      <c r="K11357" t="s">
        <v>36693</v>
      </c>
      <c r="N11357">
        <v>0</v>
      </c>
      <c r="O11357">
        <v>0</v>
      </c>
      <c r="P11357" t="s">
        <v>4921</v>
      </c>
      <c r="Q11357" t="s">
        <v>9305</v>
      </c>
      <c r="R11357" t="s">
        <v>9305</v>
      </c>
      <c r="S11357" t="s">
        <v>4923</v>
      </c>
      <c r="U11357" t="s">
        <v>31893</v>
      </c>
      <c r="V11357" t="s">
        <v>31902</v>
      </c>
      <c r="W11357">
        <v>5</v>
      </c>
      <c r="X11357" t="s">
        <v>3011</v>
      </c>
      <c r="Y11357">
        <v>3</v>
      </c>
      <c r="Z11357">
        <v>901.11910999999998</v>
      </c>
      <c r="AA11357">
        <v>2700.3355000000001</v>
      </c>
      <c r="AB11357">
        <v>44977.2578125</v>
      </c>
      <c r="AC11357">
        <v>-0.10024</v>
      </c>
      <c r="AD11357">
        <v>0.25141000000000002</v>
      </c>
      <c r="AE11357">
        <v>0.15117</v>
      </c>
      <c r="AF11357">
        <v>155.91999999999999</v>
      </c>
      <c r="AG11357">
        <v>2.8654000000000002</v>
      </c>
      <c r="AH11357">
        <v>155.66999999999999</v>
      </c>
      <c r="AI11357">
        <v>-0.25065999999999999</v>
      </c>
      <c r="AK11357">
        <v>0.87021493911743197</v>
      </c>
      <c r="AL11357">
        <v>1.0878000000000001</v>
      </c>
      <c r="AM11357">
        <v>1</v>
      </c>
      <c r="AN11357">
        <v>18302</v>
      </c>
      <c r="AO11357">
        <v>12.638</v>
      </c>
      <c r="AP11357">
        <v>1.0158</v>
      </c>
      <c r="AQ11357">
        <v>1</v>
      </c>
      <c r="AR11357">
        <v>31026000</v>
      </c>
    </row>
    <row r="11358" spans="1:44" x14ac:dyDescent="0.25">
      <c r="A11358">
        <v>11356</v>
      </c>
      <c r="B11358">
        <v>573</v>
      </c>
      <c r="C11358">
        <v>2582</v>
      </c>
      <c r="D11358">
        <v>2825</v>
      </c>
      <c r="E11358">
        <v>8753</v>
      </c>
      <c r="H11358" t="s">
        <v>15771</v>
      </c>
      <c r="I11358">
        <v>28</v>
      </c>
      <c r="J11358" t="s">
        <v>31890</v>
      </c>
      <c r="K11358" t="s">
        <v>36693</v>
      </c>
      <c r="N11358">
        <v>0</v>
      </c>
      <c r="O11358">
        <v>0</v>
      </c>
      <c r="P11358" t="s">
        <v>4921</v>
      </c>
      <c r="Q11358" t="s">
        <v>9305</v>
      </c>
      <c r="R11358" t="s">
        <v>9305</v>
      </c>
      <c r="S11358" t="s">
        <v>4923</v>
      </c>
      <c r="U11358" t="s">
        <v>31893</v>
      </c>
      <c r="V11358" t="s">
        <v>31902</v>
      </c>
      <c r="W11358">
        <v>5</v>
      </c>
      <c r="X11358" t="s">
        <v>3011</v>
      </c>
      <c r="Y11358">
        <v>2</v>
      </c>
      <c r="Z11358">
        <v>1351.175</v>
      </c>
      <c r="AA11358">
        <v>2700.3355000000001</v>
      </c>
      <c r="AB11358">
        <v>36697.53125</v>
      </c>
      <c r="AC11358">
        <v>-9.0481000000000006E-2</v>
      </c>
      <c r="AD11358">
        <v>0.20194999999999999</v>
      </c>
      <c r="AE11358">
        <v>0.11147</v>
      </c>
      <c r="AF11358">
        <v>155.87</v>
      </c>
      <c r="AG11358">
        <v>1.6554</v>
      </c>
      <c r="AH11358">
        <v>155.61000000000001</v>
      </c>
      <c r="AI11358">
        <v>-0.25065999999999999</v>
      </c>
      <c r="AK11358">
        <v>0.97550064325332597</v>
      </c>
      <c r="AL11358" s="21">
        <v>3.4572999999999997E-52</v>
      </c>
      <c r="AM11358">
        <v>1</v>
      </c>
      <c r="AN11358">
        <v>18310</v>
      </c>
      <c r="AO11358">
        <v>251.09</v>
      </c>
      <c r="AP11358">
        <v>251.09</v>
      </c>
      <c r="AQ11358">
        <v>1</v>
      </c>
      <c r="AR11358">
        <v>7968400</v>
      </c>
    </row>
    <row r="11359" spans="1:44" x14ac:dyDescent="0.25">
      <c r="A11359">
        <v>11357</v>
      </c>
      <c r="B11359">
        <v>573</v>
      </c>
      <c r="C11359">
        <v>2582</v>
      </c>
      <c r="D11359">
        <v>2825</v>
      </c>
      <c r="E11359">
        <v>8754</v>
      </c>
      <c r="H11359" t="s">
        <v>15771</v>
      </c>
      <c r="I11359">
        <v>28</v>
      </c>
      <c r="J11359" t="s">
        <v>31890</v>
      </c>
      <c r="K11359" t="s">
        <v>36693</v>
      </c>
      <c r="N11359">
        <v>0</v>
      </c>
      <c r="O11359">
        <v>0</v>
      </c>
      <c r="P11359" t="s">
        <v>4921</v>
      </c>
      <c r="Q11359" t="s">
        <v>9305</v>
      </c>
      <c r="R11359" t="s">
        <v>9305</v>
      </c>
      <c r="S11359" t="s">
        <v>4923</v>
      </c>
      <c r="U11359" t="s">
        <v>31893</v>
      </c>
      <c r="V11359" t="s">
        <v>31897</v>
      </c>
      <c r="W11359">
        <v>6</v>
      </c>
      <c r="X11359" t="s">
        <v>3012</v>
      </c>
      <c r="Y11359">
        <v>2</v>
      </c>
      <c r="Z11359">
        <v>1351.175</v>
      </c>
      <c r="AA11359">
        <v>2700.3355000000001</v>
      </c>
      <c r="AB11359">
        <v>36541.6171875</v>
      </c>
      <c r="AC11359">
        <v>0.27554000000000001</v>
      </c>
      <c r="AD11359">
        <v>-0.13336999999999999</v>
      </c>
      <c r="AE11359">
        <v>0.14216999999999999</v>
      </c>
      <c r="AF11359">
        <v>155.34</v>
      </c>
      <c r="AG11359">
        <v>1.5953999999999999</v>
      </c>
      <c r="AH11359">
        <v>155.49</v>
      </c>
      <c r="AI11359">
        <v>0.15273</v>
      </c>
      <c r="AK11359">
        <v>0.96413600444793701</v>
      </c>
      <c r="AL11359" s="21">
        <v>5.7615999999999998E-33</v>
      </c>
      <c r="AM11359">
        <v>1</v>
      </c>
      <c r="AN11359">
        <v>21540</v>
      </c>
      <c r="AO11359">
        <v>214.81</v>
      </c>
      <c r="AP11359">
        <v>214.81</v>
      </c>
      <c r="AQ11359">
        <v>1</v>
      </c>
      <c r="AR11359">
        <v>40217000</v>
      </c>
    </row>
    <row r="11360" spans="1:44" x14ac:dyDescent="0.25">
      <c r="A11360">
        <v>11358</v>
      </c>
      <c r="B11360">
        <v>573</v>
      </c>
      <c r="C11360">
        <v>2582</v>
      </c>
      <c r="D11360">
        <v>2825</v>
      </c>
      <c r="E11360">
        <v>8755</v>
      </c>
      <c r="H11360" t="s">
        <v>15771</v>
      </c>
      <c r="I11360">
        <v>28</v>
      </c>
      <c r="J11360" t="s">
        <v>31890</v>
      </c>
      <c r="K11360" t="s">
        <v>36693</v>
      </c>
      <c r="N11360">
        <v>0</v>
      </c>
      <c r="O11360">
        <v>0</v>
      </c>
      <c r="P11360" t="s">
        <v>4921</v>
      </c>
      <c r="Q11360" t="s">
        <v>9305</v>
      </c>
      <c r="R11360" t="s">
        <v>9305</v>
      </c>
      <c r="S11360" t="s">
        <v>4923</v>
      </c>
      <c r="U11360" t="s">
        <v>31893</v>
      </c>
      <c r="V11360" t="s">
        <v>31897</v>
      </c>
      <c r="W11360">
        <v>6</v>
      </c>
      <c r="X11360" t="s">
        <v>3012</v>
      </c>
      <c r="Y11360">
        <v>4</v>
      </c>
      <c r="Z11360">
        <v>676.09114999999997</v>
      </c>
      <c r="AA11360">
        <v>2700.3355000000001</v>
      </c>
      <c r="AB11360">
        <v>52752.86328125</v>
      </c>
      <c r="AC11360">
        <v>-0.20652000000000001</v>
      </c>
      <c r="AD11360">
        <v>-0.18475</v>
      </c>
      <c r="AE11360">
        <v>-0.39127000000000001</v>
      </c>
      <c r="AF11360">
        <v>155.30000000000001</v>
      </c>
      <c r="AG11360">
        <v>0.89968999999999999</v>
      </c>
      <c r="AH11360">
        <v>155.46</v>
      </c>
      <c r="AI11360">
        <v>0.15273</v>
      </c>
      <c r="AK11360">
        <v>0.77873444557189897</v>
      </c>
      <c r="AL11360">
        <v>0.14485000000000001</v>
      </c>
      <c r="AM11360">
        <v>1</v>
      </c>
      <c r="AN11360">
        <v>21553</v>
      </c>
      <c r="AO11360">
        <v>50.271000000000001</v>
      </c>
      <c r="AP11360">
        <v>29.614000000000001</v>
      </c>
      <c r="AQ11360">
        <v>1</v>
      </c>
      <c r="AR11360">
        <v>6783600</v>
      </c>
    </row>
    <row r="11361" spans="1:44" x14ac:dyDescent="0.25">
      <c r="A11361">
        <v>11359</v>
      </c>
      <c r="B11361">
        <v>573</v>
      </c>
      <c r="C11361">
        <v>2582</v>
      </c>
      <c r="D11361">
        <v>2825</v>
      </c>
      <c r="E11361">
        <v>8756</v>
      </c>
      <c r="H11361" t="s">
        <v>15771</v>
      </c>
      <c r="I11361">
        <v>28</v>
      </c>
      <c r="J11361" t="s">
        <v>31890</v>
      </c>
      <c r="K11361" t="s">
        <v>36693</v>
      </c>
      <c r="N11361">
        <v>0</v>
      </c>
      <c r="O11361">
        <v>0</v>
      </c>
      <c r="P11361" t="s">
        <v>4921</v>
      </c>
      <c r="Q11361" t="s">
        <v>9305</v>
      </c>
      <c r="R11361" t="s">
        <v>9305</v>
      </c>
      <c r="S11361" t="s">
        <v>4923</v>
      </c>
      <c r="U11361" t="s">
        <v>31893</v>
      </c>
      <c r="V11361" t="s">
        <v>31897</v>
      </c>
      <c r="W11361">
        <v>6</v>
      </c>
      <c r="X11361" t="s">
        <v>3012</v>
      </c>
      <c r="Y11361">
        <v>3</v>
      </c>
      <c r="Z11361">
        <v>901.11910999999998</v>
      </c>
      <c r="AA11361">
        <v>2700.3355000000001</v>
      </c>
      <c r="AB11361">
        <v>44589.94140625</v>
      </c>
      <c r="AC11361">
        <v>0.19434000000000001</v>
      </c>
      <c r="AD11361">
        <v>-2.835E-2</v>
      </c>
      <c r="AE11361">
        <v>0.16599</v>
      </c>
      <c r="AF11361">
        <v>155.37</v>
      </c>
      <c r="AG11361">
        <v>2.7025999999999999</v>
      </c>
      <c r="AH11361">
        <v>155.52000000000001</v>
      </c>
      <c r="AI11361">
        <v>0.15273</v>
      </c>
      <c r="AK11361">
        <v>0.78911882638931297</v>
      </c>
      <c r="AL11361">
        <v>0.82067999999999997</v>
      </c>
      <c r="AM11361">
        <v>1</v>
      </c>
      <c r="AN11361">
        <v>21650</v>
      </c>
      <c r="AO11361">
        <v>27.167999999999999</v>
      </c>
      <c r="AP11361">
        <v>17.186</v>
      </c>
      <c r="AQ11361">
        <v>1</v>
      </c>
      <c r="AR11361">
        <v>160000000</v>
      </c>
    </row>
    <row r="11362" spans="1:44" x14ac:dyDescent="0.25">
      <c r="A11362">
        <v>11360</v>
      </c>
      <c r="B11362">
        <v>573</v>
      </c>
      <c r="C11362">
        <v>2582</v>
      </c>
      <c r="D11362">
        <v>2825</v>
      </c>
      <c r="H11362" t="s">
        <v>15771</v>
      </c>
      <c r="I11362">
        <v>28</v>
      </c>
      <c r="J11362" t="s">
        <v>31890</v>
      </c>
      <c r="N11362">
        <v>0</v>
      </c>
      <c r="O11362">
        <v>0</v>
      </c>
      <c r="P11362" t="s">
        <v>4921</v>
      </c>
      <c r="Q11362" t="s">
        <v>9305</v>
      </c>
      <c r="R11362" t="s">
        <v>9305</v>
      </c>
      <c r="S11362" t="s">
        <v>4923</v>
      </c>
      <c r="U11362" t="s">
        <v>31898</v>
      </c>
      <c r="V11362" t="s">
        <v>31895</v>
      </c>
      <c r="W11362">
        <v>2</v>
      </c>
      <c r="X11362" t="s">
        <v>3013</v>
      </c>
      <c r="Y11362">
        <v>2</v>
      </c>
      <c r="Z11362">
        <v>1351.175</v>
      </c>
      <c r="AA11362">
        <v>2700.3355000000001</v>
      </c>
      <c r="AB11362">
        <v>36232.35546875</v>
      </c>
      <c r="AC11362">
        <v>-0.70333999999999997</v>
      </c>
      <c r="AD11362">
        <v>0.21326999999999999</v>
      </c>
      <c r="AE11362">
        <v>-0.49006</v>
      </c>
      <c r="AF11362">
        <v>155.61000000000001</v>
      </c>
      <c r="AG11362">
        <v>0.42619000000000001</v>
      </c>
      <c r="AH11362">
        <v>155.47</v>
      </c>
      <c r="AI11362">
        <v>-0.14244000000000001</v>
      </c>
      <c r="AJ11362">
        <v>-0.14391000000000001</v>
      </c>
      <c r="AK11362" t="s">
        <v>9099</v>
      </c>
      <c r="AL11362">
        <v>1</v>
      </c>
      <c r="AM11362">
        <v>0</v>
      </c>
      <c r="AO11362" t="s">
        <v>9099</v>
      </c>
      <c r="AP11362" t="s">
        <v>9099</v>
      </c>
      <c r="AQ11362">
        <v>0</v>
      </c>
      <c r="AR11362">
        <v>481470</v>
      </c>
    </row>
    <row r="11363" spans="1:44" x14ac:dyDescent="0.25">
      <c r="A11363">
        <v>11361</v>
      </c>
      <c r="B11363">
        <v>573</v>
      </c>
      <c r="C11363">
        <v>2582</v>
      </c>
      <c r="D11363">
        <v>2825</v>
      </c>
      <c r="H11363" t="s">
        <v>15771</v>
      </c>
      <c r="I11363">
        <v>28</v>
      </c>
      <c r="J11363" t="s">
        <v>31890</v>
      </c>
      <c r="N11363">
        <v>0</v>
      </c>
      <c r="O11363">
        <v>0</v>
      </c>
      <c r="P11363" t="s">
        <v>4921</v>
      </c>
      <c r="Q11363" t="s">
        <v>9305</v>
      </c>
      <c r="R11363" t="s">
        <v>9305</v>
      </c>
      <c r="S11363" t="s">
        <v>4923</v>
      </c>
      <c r="U11363" t="s">
        <v>31898</v>
      </c>
      <c r="V11363" t="s">
        <v>31896</v>
      </c>
      <c r="W11363">
        <v>3</v>
      </c>
      <c r="X11363" t="s">
        <v>3014</v>
      </c>
      <c r="Y11363">
        <v>4</v>
      </c>
      <c r="Z11363">
        <v>676.09114999999997</v>
      </c>
      <c r="AA11363">
        <v>2700.3355000000001</v>
      </c>
      <c r="AB11363">
        <v>52776.7578125</v>
      </c>
      <c r="AC11363">
        <v>-1.171</v>
      </c>
      <c r="AD11363">
        <v>-0.26673999999999998</v>
      </c>
      <c r="AE11363">
        <v>-1.4377</v>
      </c>
      <c r="AF11363">
        <v>155.65</v>
      </c>
      <c r="AG11363">
        <v>0.77356000000000003</v>
      </c>
      <c r="AH11363">
        <v>155.44999999999999</v>
      </c>
      <c r="AI11363">
        <v>-0.19808999999999999</v>
      </c>
      <c r="AJ11363">
        <v>-7.8583000000000004E-3</v>
      </c>
      <c r="AK11363" t="s">
        <v>9099</v>
      </c>
      <c r="AL11363">
        <v>1</v>
      </c>
      <c r="AM11363">
        <v>0</v>
      </c>
      <c r="AO11363" t="s">
        <v>9099</v>
      </c>
      <c r="AP11363" t="s">
        <v>9099</v>
      </c>
      <c r="AQ11363">
        <v>0</v>
      </c>
      <c r="AR11363">
        <v>1856400</v>
      </c>
    </row>
    <row r="11364" spans="1:44" x14ac:dyDescent="0.25">
      <c r="A11364">
        <v>11362</v>
      </c>
      <c r="B11364">
        <v>573</v>
      </c>
      <c r="C11364">
        <v>2582</v>
      </c>
      <c r="D11364">
        <v>2825</v>
      </c>
      <c r="H11364" t="s">
        <v>15771</v>
      </c>
      <c r="I11364">
        <v>28</v>
      </c>
      <c r="J11364" t="s">
        <v>31890</v>
      </c>
      <c r="N11364">
        <v>0</v>
      </c>
      <c r="O11364">
        <v>0</v>
      </c>
      <c r="P11364" t="s">
        <v>4921</v>
      </c>
      <c r="Q11364" t="s">
        <v>9305</v>
      </c>
      <c r="R11364" t="s">
        <v>9305</v>
      </c>
      <c r="S11364" t="s">
        <v>4923</v>
      </c>
      <c r="U11364" t="s">
        <v>31898</v>
      </c>
      <c r="V11364" t="s">
        <v>31901</v>
      </c>
      <c r="W11364">
        <v>4</v>
      </c>
      <c r="X11364" t="s">
        <v>3010</v>
      </c>
      <c r="Y11364">
        <v>3</v>
      </c>
      <c r="Z11364">
        <v>901.11910999999998</v>
      </c>
      <c r="AA11364">
        <v>2700.3355000000001</v>
      </c>
      <c r="AB11364">
        <v>44903.94921875</v>
      </c>
      <c r="AC11364">
        <v>4.4038000000000001E-2</v>
      </c>
      <c r="AD11364">
        <v>1.9713000000000001E-2</v>
      </c>
      <c r="AE11364">
        <v>6.3751000000000002E-2</v>
      </c>
      <c r="AF11364">
        <v>155.52000000000001</v>
      </c>
      <c r="AG11364">
        <v>1.9347000000000001</v>
      </c>
      <c r="AH11364">
        <v>155.52000000000001</v>
      </c>
      <c r="AI11364">
        <v>2.5940000000000002E-4</v>
      </c>
      <c r="AJ11364">
        <v>-2.8563999999999999E-2</v>
      </c>
      <c r="AK11364" t="s">
        <v>9099</v>
      </c>
      <c r="AL11364">
        <v>1</v>
      </c>
      <c r="AM11364">
        <v>0</v>
      </c>
      <c r="AO11364" t="s">
        <v>9099</v>
      </c>
      <c r="AP11364" t="s">
        <v>9099</v>
      </c>
      <c r="AQ11364">
        <v>0</v>
      </c>
      <c r="AR11364">
        <v>48092000</v>
      </c>
    </row>
    <row r="11365" spans="1:44" x14ac:dyDescent="0.25">
      <c r="A11365">
        <v>11363</v>
      </c>
      <c r="B11365">
        <v>573</v>
      </c>
      <c r="C11365">
        <v>2582</v>
      </c>
      <c r="D11365">
        <v>2825</v>
      </c>
      <c r="H11365" t="s">
        <v>15771</v>
      </c>
      <c r="I11365">
        <v>28</v>
      </c>
      <c r="J11365" t="s">
        <v>31890</v>
      </c>
      <c r="N11365">
        <v>0</v>
      </c>
      <c r="O11365">
        <v>0</v>
      </c>
      <c r="P11365" t="s">
        <v>4921</v>
      </c>
      <c r="Q11365" t="s">
        <v>9305</v>
      </c>
      <c r="R11365" t="s">
        <v>9305</v>
      </c>
      <c r="S11365" t="s">
        <v>4923</v>
      </c>
      <c r="U11365" t="s">
        <v>31898</v>
      </c>
      <c r="V11365" t="s">
        <v>31901</v>
      </c>
      <c r="W11365">
        <v>4</v>
      </c>
      <c r="X11365" t="s">
        <v>3010</v>
      </c>
      <c r="Y11365">
        <v>4</v>
      </c>
      <c r="Z11365">
        <v>676.09114999999997</v>
      </c>
      <c r="AA11365">
        <v>2700.3355000000001</v>
      </c>
      <c r="AB11365">
        <v>52312.98046875</v>
      </c>
      <c r="AC11365">
        <v>-0.3901</v>
      </c>
      <c r="AD11365">
        <v>-0.18890999999999999</v>
      </c>
      <c r="AE11365">
        <v>-0.57901000000000002</v>
      </c>
      <c r="AF11365">
        <v>155.47999999999999</v>
      </c>
      <c r="AG11365">
        <v>0.72341999999999995</v>
      </c>
      <c r="AH11365">
        <v>155.47999999999999</v>
      </c>
      <c r="AI11365">
        <v>2.5940000000000002E-4</v>
      </c>
      <c r="AJ11365">
        <v>2.1759000000000001E-2</v>
      </c>
      <c r="AK11365" t="s">
        <v>9099</v>
      </c>
      <c r="AL11365">
        <v>1</v>
      </c>
      <c r="AM11365">
        <v>0</v>
      </c>
      <c r="AO11365" t="s">
        <v>9099</v>
      </c>
      <c r="AP11365" t="s">
        <v>9099</v>
      </c>
      <c r="AQ11365">
        <v>0</v>
      </c>
      <c r="AR11365">
        <v>2228100</v>
      </c>
    </row>
    <row r="11366" spans="1:44" x14ac:dyDescent="0.25">
      <c r="A11366">
        <v>11364</v>
      </c>
      <c r="B11366">
        <v>573</v>
      </c>
      <c r="C11366">
        <v>2582</v>
      </c>
      <c r="D11366">
        <v>2825</v>
      </c>
      <c r="H11366" t="s">
        <v>15771</v>
      </c>
      <c r="I11366">
        <v>28</v>
      </c>
      <c r="J11366" t="s">
        <v>31890</v>
      </c>
      <c r="N11366">
        <v>0</v>
      </c>
      <c r="O11366">
        <v>0</v>
      </c>
      <c r="P11366" t="s">
        <v>4921</v>
      </c>
      <c r="Q11366" t="s">
        <v>9305</v>
      </c>
      <c r="R11366" t="s">
        <v>9305</v>
      </c>
      <c r="S11366" t="s">
        <v>4923</v>
      </c>
      <c r="U11366" t="s">
        <v>31898</v>
      </c>
      <c r="V11366" t="s">
        <v>31902</v>
      </c>
      <c r="W11366">
        <v>5</v>
      </c>
      <c r="X11366" t="s">
        <v>3011</v>
      </c>
      <c r="Y11366">
        <v>4</v>
      </c>
      <c r="Z11366">
        <v>676.09114999999997</v>
      </c>
      <c r="AA11366">
        <v>2700.3355000000001</v>
      </c>
      <c r="AB11366">
        <v>51281.05859375</v>
      </c>
      <c r="AC11366">
        <v>-0.48673</v>
      </c>
      <c r="AD11366">
        <v>6.5449999999999994E-2</v>
      </c>
      <c r="AE11366">
        <v>-0.42127999999999999</v>
      </c>
      <c r="AF11366">
        <v>155.79</v>
      </c>
      <c r="AG11366">
        <v>0.77212999999999998</v>
      </c>
      <c r="AH11366">
        <v>155.54</v>
      </c>
      <c r="AI11366">
        <v>-0.25065999999999999</v>
      </c>
      <c r="AJ11366">
        <v>8.4610000000000005E-2</v>
      </c>
      <c r="AK11366" t="s">
        <v>9099</v>
      </c>
      <c r="AL11366">
        <v>1</v>
      </c>
      <c r="AM11366">
        <v>0</v>
      </c>
      <c r="AO11366" t="s">
        <v>9099</v>
      </c>
      <c r="AP11366" t="s">
        <v>9099</v>
      </c>
      <c r="AQ11366">
        <v>0</v>
      </c>
      <c r="AR11366">
        <v>1734700</v>
      </c>
    </row>
    <row r="11367" spans="1:44" x14ac:dyDescent="0.25">
      <c r="A11367">
        <v>11365</v>
      </c>
      <c r="B11367">
        <v>1514</v>
      </c>
      <c r="C11367">
        <v>2583</v>
      </c>
      <c r="D11367">
        <v>2826</v>
      </c>
      <c r="E11367">
        <v>8757</v>
      </c>
      <c r="H11367" t="s">
        <v>15773</v>
      </c>
      <c r="I11367">
        <v>17</v>
      </c>
      <c r="J11367" t="s">
        <v>31890</v>
      </c>
      <c r="K11367" t="s">
        <v>36695</v>
      </c>
      <c r="N11367">
        <v>0</v>
      </c>
      <c r="O11367">
        <v>0</v>
      </c>
      <c r="P11367" t="s">
        <v>7766</v>
      </c>
      <c r="Q11367" t="s">
        <v>7766</v>
      </c>
      <c r="R11367" t="s">
        <v>7766</v>
      </c>
      <c r="S11367" t="s">
        <v>7767</v>
      </c>
      <c r="U11367" t="s">
        <v>31893</v>
      </c>
      <c r="V11367" t="s">
        <v>31894</v>
      </c>
      <c r="W11367">
        <v>1</v>
      </c>
      <c r="X11367" t="s">
        <v>1600</v>
      </c>
      <c r="Y11367">
        <v>2</v>
      </c>
      <c r="Z11367">
        <v>891.41866000000005</v>
      </c>
      <c r="AA11367">
        <v>1780.8227999999999</v>
      </c>
      <c r="AB11367">
        <v>45377.515625</v>
      </c>
      <c r="AC11367">
        <v>-1.6895</v>
      </c>
      <c r="AD11367">
        <v>0.33804000000000001</v>
      </c>
      <c r="AE11367">
        <v>-1.3513999999999999</v>
      </c>
      <c r="AF11367">
        <v>43.673000000000002</v>
      </c>
      <c r="AG11367">
        <v>0.63075999999999999</v>
      </c>
      <c r="AH11367">
        <v>43.673000000000002</v>
      </c>
      <c r="AI11367">
        <v>0</v>
      </c>
      <c r="AK11367">
        <v>0.92935067415237405</v>
      </c>
      <c r="AL11367" s="21">
        <v>4.9324000000000004E-24</v>
      </c>
      <c r="AM11367">
        <v>1</v>
      </c>
      <c r="AN11367">
        <v>4531</v>
      </c>
      <c r="AO11367">
        <v>218.6</v>
      </c>
      <c r="AP11367">
        <v>193.68</v>
      </c>
      <c r="AQ11367">
        <v>1</v>
      </c>
      <c r="AR11367">
        <v>1703400</v>
      </c>
    </row>
    <row r="11368" spans="1:44" x14ac:dyDescent="0.25">
      <c r="A11368">
        <v>11366</v>
      </c>
      <c r="B11368">
        <v>1514</v>
      </c>
      <c r="C11368">
        <v>2583</v>
      </c>
      <c r="D11368">
        <v>2826</v>
      </c>
      <c r="H11368" t="s">
        <v>15773</v>
      </c>
      <c r="I11368">
        <v>17</v>
      </c>
      <c r="J11368" t="s">
        <v>31890</v>
      </c>
      <c r="N11368">
        <v>0</v>
      </c>
      <c r="O11368">
        <v>0</v>
      </c>
      <c r="P11368" t="s">
        <v>7766</v>
      </c>
      <c r="Q11368" t="s">
        <v>7766</v>
      </c>
      <c r="R11368" t="s">
        <v>7766</v>
      </c>
      <c r="S11368" t="s">
        <v>7767</v>
      </c>
      <c r="U11368" t="s">
        <v>31898</v>
      </c>
      <c r="V11368" t="s">
        <v>31895</v>
      </c>
      <c r="W11368">
        <v>2</v>
      </c>
      <c r="X11368" t="s">
        <v>3013</v>
      </c>
      <c r="Y11368">
        <v>2</v>
      </c>
      <c r="Z11368">
        <v>891.41866000000005</v>
      </c>
      <c r="AA11368">
        <v>1780.8227999999999</v>
      </c>
      <c r="AB11368">
        <v>45254.87109375</v>
      </c>
      <c r="AC11368">
        <v>-0.34066999999999997</v>
      </c>
      <c r="AD11368">
        <v>5.5177999999999998E-2</v>
      </c>
      <c r="AE11368">
        <v>-0.28549999999999998</v>
      </c>
      <c r="AF11368">
        <v>43.917000000000002</v>
      </c>
      <c r="AG11368">
        <v>0.63195999999999997</v>
      </c>
      <c r="AH11368">
        <v>43.573999999999998</v>
      </c>
      <c r="AI11368">
        <v>-0.34277999999999997</v>
      </c>
      <c r="AJ11368">
        <v>-9.8679000000000003E-2</v>
      </c>
      <c r="AK11368" t="s">
        <v>9099</v>
      </c>
      <c r="AL11368">
        <v>1</v>
      </c>
      <c r="AM11368">
        <v>0</v>
      </c>
      <c r="AO11368" t="s">
        <v>9099</v>
      </c>
      <c r="AP11368" t="s">
        <v>9099</v>
      </c>
      <c r="AQ11368">
        <v>0</v>
      </c>
      <c r="AR11368">
        <v>1045200</v>
      </c>
    </row>
    <row r="11369" spans="1:44" x14ac:dyDescent="0.25">
      <c r="A11369">
        <v>11367</v>
      </c>
      <c r="B11369">
        <v>226</v>
      </c>
      <c r="C11369">
        <v>2584</v>
      </c>
      <c r="D11369">
        <v>2827</v>
      </c>
      <c r="E11369">
        <v>8758</v>
      </c>
      <c r="H11369" t="s">
        <v>15774</v>
      </c>
      <c r="I11369">
        <v>13</v>
      </c>
      <c r="J11369" t="s">
        <v>31890</v>
      </c>
      <c r="K11369" t="s">
        <v>36696</v>
      </c>
      <c r="N11369">
        <v>0</v>
      </c>
      <c r="O11369">
        <v>0</v>
      </c>
      <c r="P11369" t="s">
        <v>3877</v>
      </c>
      <c r="Q11369" t="s">
        <v>3877</v>
      </c>
      <c r="R11369" t="s">
        <v>3877</v>
      </c>
      <c r="S11369" t="s">
        <v>3878</v>
      </c>
      <c r="U11369" t="s">
        <v>31893</v>
      </c>
      <c r="V11369" t="s">
        <v>31896</v>
      </c>
      <c r="W11369">
        <v>3</v>
      </c>
      <c r="X11369" t="s">
        <v>3014</v>
      </c>
      <c r="Y11369">
        <v>2</v>
      </c>
      <c r="Z11369">
        <v>692.87717999999995</v>
      </c>
      <c r="AA11369">
        <v>1383.7398000000001</v>
      </c>
      <c r="AB11369">
        <v>50131.578125</v>
      </c>
      <c r="AC11369">
        <v>-0.89742</v>
      </c>
      <c r="AD11369">
        <v>0.34079999999999999</v>
      </c>
      <c r="AE11369">
        <v>-0.55662</v>
      </c>
      <c r="AF11369">
        <v>121.59</v>
      </c>
      <c r="AG11369">
        <v>0.95528000000000002</v>
      </c>
      <c r="AH11369">
        <v>121.4</v>
      </c>
      <c r="AI11369">
        <v>-0.1981</v>
      </c>
      <c r="AK11369">
        <v>0.86394065618515004</v>
      </c>
      <c r="AL11369" s="21">
        <v>5.3062000000000001E-6</v>
      </c>
      <c r="AM11369">
        <v>1</v>
      </c>
      <c r="AN11369">
        <v>16103</v>
      </c>
      <c r="AO11369">
        <v>151.26</v>
      </c>
      <c r="AP11369">
        <v>151.26</v>
      </c>
      <c r="AQ11369">
        <v>1</v>
      </c>
      <c r="AR11369">
        <v>7153300</v>
      </c>
    </row>
    <row r="11370" spans="1:44" x14ac:dyDescent="0.25">
      <c r="A11370">
        <v>11368</v>
      </c>
      <c r="B11370">
        <v>1831</v>
      </c>
      <c r="C11370">
        <v>2585</v>
      </c>
      <c r="D11370">
        <v>2828</v>
      </c>
      <c r="E11370">
        <v>8759</v>
      </c>
      <c r="H11370" t="s">
        <v>15775</v>
      </c>
      <c r="I11370">
        <v>10</v>
      </c>
      <c r="J11370" t="s">
        <v>31890</v>
      </c>
      <c r="K11370" t="s">
        <v>36697</v>
      </c>
      <c r="N11370">
        <v>0</v>
      </c>
      <c r="O11370">
        <v>0</v>
      </c>
      <c r="P11370" t="s">
        <v>8723</v>
      </c>
      <c r="Q11370" t="s">
        <v>8723</v>
      </c>
      <c r="R11370" t="s">
        <v>8723</v>
      </c>
      <c r="S11370" t="s">
        <v>8724</v>
      </c>
      <c r="U11370" t="s">
        <v>31893</v>
      </c>
      <c r="V11370" t="s">
        <v>31896</v>
      </c>
      <c r="W11370">
        <v>3</v>
      </c>
      <c r="X11370" t="s">
        <v>3014</v>
      </c>
      <c r="Y11370">
        <v>2</v>
      </c>
      <c r="Z11370">
        <v>576.80963999999994</v>
      </c>
      <c r="AA11370">
        <v>1151.6047000000001</v>
      </c>
      <c r="AB11370">
        <v>56438.53125</v>
      </c>
      <c r="AC11370">
        <v>-0.89000999999999997</v>
      </c>
      <c r="AD11370">
        <v>-0.18376000000000001</v>
      </c>
      <c r="AE11370">
        <v>-1.0738000000000001</v>
      </c>
      <c r="AF11370">
        <v>34.405000000000001</v>
      </c>
      <c r="AG11370">
        <v>0.43857000000000002</v>
      </c>
      <c r="AH11370">
        <v>34.406999999999996</v>
      </c>
      <c r="AI11370">
        <v>2.3727000000000002E-3</v>
      </c>
      <c r="AK11370">
        <v>0.65786069631576505</v>
      </c>
      <c r="AL11370">
        <v>3.3833000000000001E-3</v>
      </c>
      <c r="AM11370">
        <v>1</v>
      </c>
      <c r="AN11370">
        <v>3152</v>
      </c>
      <c r="AO11370">
        <v>112.71</v>
      </c>
      <c r="AP11370">
        <v>79.332999999999998</v>
      </c>
      <c r="AQ11370">
        <v>1</v>
      </c>
      <c r="AR11370">
        <v>1768400</v>
      </c>
    </row>
    <row r="11371" spans="1:44" x14ac:dyDescent="0.25">
      <c r="A11371">
        <v>11369</v>
      </c>
      <c r="B11371">
        <v>1528</v>
      </c>
      <c r="C11371">
        <v>2586</v>
      </c>
      <c r="D11371">
        <v>2829</v>
      </c>
      <c r="E11371">
        <v>8760</v>
      </c>
      <c r="H11371" t="s">
        <v>15779</v>
      </c>
      <c r="I11371">
        <v>16</v>
      </c>
      <c r="J11371" t="s">
        <v>31868</v>
      </c>
      <c r="K11371" t="s">
        <v>36698</v>
      </c>
      <c r="L11371" t="s">
        <v>36699</v>
      </c>
      <c r="M11371" t="s">
        <v>36700</v>
      </c>
      <c r="N11371">
        <v>0</v>
      </c>
      <c r="O11371">
        <v>1</v>
      </c>
      <c r="P11371" t="s">
        <v>7814</v>
      </c>
      <c r="Q11371" t="s">
        <v>7814</v>
      </c>
      <c r="R11371" t="s">
        <v>7814</v>
      </c>
      <c r="S11371" t="s">
        <v>7815</v>
      </c>
      <c r="U11371" t="s">
        <v>31893</v>
      </c>
      <c r="V11371" t="s">
        <v>31896</v>
      </c>
      <c r="W11371">
        <v>3</v>
      </c>
      <c r="X11371" t="s">
        <v>3014</v>
      </c>
      <c r="Y11371">
        <v>3</v>
      </c>
      <c r="Z11371">
        <v>635.31722000000002</v>
      </c>
      <c r="AA11371">
        <v>1902.9297999999999</v>
      </c>
      <c r="AB11371">
        <v>52865.5234375</v>
      </c>
      <c r="AC11371">
        <v>-1.3601000000000001</v>
      </c>
      <c r="AD11371">
        <v>-0.12748999999999999</v>
      </c>
      <c r="AE11371">
        <v>-1.4876</v>
      </c>
      <c r="AF11371">
        <v>102.91</v>
      </c>
      <c r="AG11371">
        <v>0.48830000000000001</v>
      </c>
      <c r="AH11371">
        <v>102.91</v>
      </c>
      <c r="AI11371">
        <v>2.3651000000000002E-3</v>
      </c>
      <c r="AK11371">
        <v>0.48313391208648698</v>
      </c>
      <c r="AL11371">
        <v>0.66464999999999996</v>
      </c>
      <c r="AM11371">
        <v>1</v>
      </c>
      <c r="AN11371">
        <v>13596</v>
      </c>
      <c r="AO11371">
        <v>28.545999999999999</v>
      </c>
      <c r="AP11371">
        <v>19.754000000000001</v>
      </c>
      <c r="AQ11371">
        <v>1</v>
      </c>
      <c r="AR11371">
        <v>2271100</v>
      </c>
    </row>
    <row r="11372" spans="1:44" x14ac:dyDescent="0.25">
      <c r="A11372">
        <v>11370</v>
      </c>
      <c r="B11372">
        <v>1528</v>
      </c>
      <c r="C11372">
        <v>2586</v>
      </c>
      <c r="D11372">
        <v>2830</v>
      </c>
      <c r="E11372">
        <v>8761</v>
      </c>
      <c r="H11372" t="s">
        <v>15779</v>
      </c>
      <c r="I11372">
        <v>16</v>
      </c>
      <c r="J11372" t="s">
        <v>31890</v>
      </c>
      <c r="K11372" t="s">
        <v>36701</v>
      </c>
      <c r="N11372">
        <v>0</v>
      </c>
      <c r="O11372">
        <v>0</v>
      </c>
      <c r="P11372" t="s">
        <v>7814</v>
      </c>
      <c r="Q11372" t="s">
        <v>7814</v>
      </c>
      <c r="R11372" t="s">
        <v>7814</v>
      </c>
      <c r="S11372" t="s">
        <v>7815</v>
      </c>
      <c r="U11372" t="s">
        <v>31893</v>
      </c>
      <c r="V11372" t="s">
        <v>31896</v>
      </c>
      <c r="W11372">
        <v>3</v>
      </c>
      <c r="X11372" t="s">
        <v>3014</v>
      </c>
      <c r="Y11372">
        <v>3</v>
      </c>
      <c r="Z11372">
        <v>629.98558000000003</v>
      </c>
      <c r="AA11372">
        <v>1886.9349</v>
      </c>
      <c r="AB11372">
        <v>54099.265625</v>
      </c>
      <c r="AC11372">
        <v>-0.88080000000000003</v>
      </c>
      <c r="AD11372">
        <v>-0.40726000000000001</v>
      </c>
      <c r="AE11372">
        <v>-1.2881</v>
      </c>
      <c r="AF11372">
        <v>117.02</v>
      </c>
      <c r="AG11372">
        <v>1.0175000000000001</v>
      </c>
      <c r="AH11372">
        <v>116.92</v>
      </c>
      <c r="AI11372">
        <v>-9.7869999999999999E-2</v>
      </c>
      <c r="AK11372">
        <v>0.929770708084106</v>
      </c>
      <c r="AL11372">
        <v>5.9394000000000002E-2</v>
      </c>
      <c r="AM11372">
        <v>1</v>
      </c>
      <c r="AN11372">
        <v>15503</v>
      </c>
      <c r="AO11372">
        <v>69.344999999999999</v>
      </c>
      <c r="AP11372">
        <v>57.698999999999998</v>
      </c>
      <c r="AQ11372">
        <v>1</v>
      </c>
      <c r="AR11372">
        <v>6225100</v>
      </c>
    </row>
    <row r="11373" spans="1:44" x14ac:dyDescent="0.25">
      <c r="A11373">
        <v>11371</v>
      </c>
      <c r="B11373">
        <v>1528</v>
      </c>
      <c r="C11373">
        <v>2586</v>
      </c>
      <c r="D11373">
        <v>2830</v>
      </c>
      <c r="E11373">
        <v>8762</v>
      </c>
      <c r="H11373" t="s">
        <v>15779</v>
      </c>
      <c r="I11373">
        <v>16</v>
      </c>
      <c r="J11373" t="s">
        <v>31890</v>
      </c>
      <c r="K11373" t="s">
        <v>36701</v>
      </c>
      <c r="N11373">
        <v>0</v>
      </c>
      <c r="O11373">
        <v>0</v>
      </c>
      <c r="P11373" t="s">
        <v>7814</v>
      </c>
      <c r="Q11373" t="s">
        <v>7814</v>
      </c>
      <c r="R11373" t="s">
        <v>7814</v>
      </c>
      <c r="S11373" t="s">
        <v>7815</v>
      </c>
      <c r="U11373" t="s">
        <v>31893</v>
      </c>
      <c r="V11373" t="s">
        <v>31896</v>
      </c>
      <c r="W11373">
        <v>3</v>
      </c>
      <c r="X11373" t="s">
        <v>3014</v>
      </c>
      <c r="Y11373">
        <v>2</v>
      </c>
      <c r="Z11373">
        <v>944.47473000000002</v>
      </c>
      <c r="AA11373">
        <v>1886.9349</v>
      </c>
      <c r="AB11373">
        <v>45419.2109375</v>
      </c>
      <c r="AC11373">
        <v>-0.25346000000000002</v>
      </c>
      <c r="AD11373">
        <v>-0.17163999999999999</v>
      </c>
      <c r="AE11373">
        <v>-0.42509999999999998</v>
      </c>
      <c r="AF11373">
        <v>117.02</v>
      </c>
      <c r="AG11373">
        <v>1.1966000000000001</v>
      </c>
      <c r="AH11373">
        <v>116.92</v>
      </c>
      <c r="AI11373">
        <v>-9.7869999999999999E-2</v>
      </c>
      <c r="AK11373">
        <v>0.874703049659729</v>
      </c>
      <c r="AL11373">
        <v>2.7718000000000003E-4</v>
      </c>
      <c r="AM11373">
        <v>1</v>
      </c>
      <c r="AN11373">
        <v>15514</v>
      </c>
      <c r="AO11373">
        <v>119.32</v>
      </c>
      <c r="AP11373">
        <v>70.128</v>
      </c>
      <c r="AQ11373">
        <v>1</v>
      </c>
      <c r="AR11373">
        <v>3524900</v>
      </c>
    </row>
    <row r="11374" spans="1:44" x14ac:dyDescent="0.25">
      <c r="A11374">
        <v>11372</v>
      </c>
      <c r="B11374">
        <v>1528</v>
      </c>
      <c r="C11374">
        <v>2586</v>
      </c>
      <c r="D11374">
        <v>2830</v>
      </c>
      <c r="H11374" t="s">
        <v>15779</v>
      </c>
      <c r="I11374">
        <v>16</v>
      </c>
      <c r="J11374" t="s">
        <v>31890</v>
      </c>
      <c r="N11374">
        <v>0</v>
      </c>
      <c r="O11374">
        <v>0</v>
      </c>
      <c r="P11374" t="s">
        <v>7814</v>
      </c>
      <c r="Q11374" t="s">
        <v>7814</v>
      </c>
      <c r="R11374" t="s">
        <v>7814</v>
      </c>
      <c r="S11374" t="s">
        <v>7815</v>
      </c>
      <c r="U11374" t="s">
        <v>31898</v>
      </c>
      <c r="V11374" t="s">
        <v>31901</v>
      </c>
      <c r="W11374">
        <v>4</v>
      </c>
      <c r="X11374" t="s">
        <v>3010</v>
      </c>
      <c r="Y11374">
        <v>2</v>
      </c>
      <c r="Z11374">
        <v>944.47473000000002</v>
      </c>
      <c r="AA11374">
        <v>1886.9349</v>
      </c>
      <c r="AB11374" t="s">
        <v>9099</v>
      </c>
      <c r="AC11374">
        <v>-0.32573999999999997</v>
      </c>
      <c r="AD11374">
        <v>1.9984999999999999</v>
      </c>
      <c r="AE11374">
        <v>1.6728000000000001</v>
      </c>
      <c r="AF11374">
        <v>117.54</v>
      </c>
      <c r="AG11374">
        <v>6.5619999999999998E-2</v>
      </c>
      <c r="AH11374">
        <v>117.34</v>
      </c>
      <c r="AI11374">
        <v>-0.20022999999999999</v>
      </c>
      <c r="AJ11374">
        <v>0.41665999999999997</v>
      </c>
      <c r="AK11374" t="s">
        <v>9099</v>
      </c>
      <c r="AL11374">
        <v>1</v>
      </c>
      <c r="AM11374">
        <v>0</v>
      </c>
      <c r="AO11374" t="s">
        <v>9099</v>
      </c>
      <c r="AP11374" t="s">
        <v>9099</v>
      </c>
      <c r="AQ11374">
        <v>0</v>
      </c>
      <c r="AR11374">
        <v>312830</v>
      </c>
    </row>
    <row r="11375" spans="1:44" x14ac:dyDescent="0.25">
      <c r="A11375">
        <v>11373</v>
      </c>
      <c r="B11375">
        <v>1555</v>
      </c>
      <c r="C11375">
        <v>2587</v>
      </c>
      <c r="D11375">
        <v>2831</v>
      </c>
      <c r="E11375" t="s">
        <v>15780</v>
      </c>
      <c r="H11375" t="s">
        <v>15781</v>
      </c>
      <c r="I11375">
        <v>15</v>
      </c>
      <c r="J11375" t="s">
        <v>31890</v>
      </c>
      <c r="K11375" t="s">
        <v>36702</v>
      </c>
      <c r="N11375">
        <v>0</v>
      </c>
      <c r="O11375">
        <v>0</v>
      </c>
      <c r="P11375" t="s">
        <v>7900</v>
      </c>
      <c r="Q11375" t="s">
        <v>15118</v>
      </c>
      <c r="R11375" t="s">
        <v>15118</v>
      </c>
      <c r="S11375" t="s">
        <v>7901</v>
      </c>
      <c r="U11375" t="s">
        <v>31893</v>
      </c>
      <c r="V11375" t="s">
        <v>31896</v>
      </c>
      <c r="W11375">
        <v>3</v>
      </c>
      <c r="X11375" t="s">
        <v>3014</v>
      </c>
      <c r="Y11375">
        <v>2</v>
      </c>
      <c r="Z11375">
        <v>752.41754000000003</v>
      </c>
      <c r="AA11375">
        <v>1502.8205</v>
      </c>
      <c r="AB11375">
        <v>48784</v>
      </c>
      <c r="AC11375">
        <v>-0.14842</v>
      </c>
      <c r="AD11375">
        <v>-0.30204999999999999</v>
      </c>
      <c r="AE11375">
        <v>-0.45046999999999998</v>
      </c>
      <c r="AF11375">
        <v>55.521000000000001</v>
      </c>
      <c r="AG11375">
        <v>1.8711</v>
      </c>
      <c r="AH11375">
        <v>55.624000000000002</v>
      </c>
      <c r="AI11375">
        <v>0.1026</v>
      </c>
      <c r="AK11375">
        <v>0.95656466484069802</v>
      </c>
      <c r="AL11375" s="21">
        <v>2.8613000000000002E-10</v>
      </c>
      <c r="AM11375">
        <v>2</v>
      </c>
      <c r="AN11375">
        <v>6330</v>
      </c>
      <c r="AO11375">
        <v>164.53</v>
      </c>
      <c r="AP11375">
        <v>164.53</v>
      </c>
      <c r="AQ11375">
        <v>1</v>
      </c>
      <c r="AR11375">
        <v>88138000</v>
      </c>
    </row>
    <row r="11376" spans="1:44" x14ac:dyDescent="0.25">
      <c r="A11376">
        <v>11374</v>
      </c>
      <c r="B11376">
        <v>1889</v>
      </c>
      <c r="C11376">
        <v>2588</v>
      </c>
      <c r="D11376">
        <v>2832</v>
      </c>
      <c r="E11376">
        <v>8765</v>
      </c>
      <c r="H11376" t="s">
        <v>15784</v>
      </c>
      <c r="I11376">
        <v>14</v>
      </c>
      <c r="J11376" t="s">
        <v>31890</v>
      </c>
      <c r="K11376" t="s">
        <v>36703</v>
      </c>
      <c r="N11376">
        <v>0</v>
      </c>
      <c r="O11376">
        <v>0</v>
      </c>
      <c r="P11376" t="s">
        <v>8904</v>
      </c>
      <c r="Q11376" t="s">
        <v>8904</v>
      </c>
      <c r="R11376" t="s">
        <v>8904</v>
      </c>
      <c r="S11376" t="s">
        <v>8905</v>
      </c>
      <c r="U11376" t="s">
        <v>31893</v>
      </c>
      <c r="V11376" t="s">
        <v>31894</v>
      </c>
      <c r="W11376">
        <v>1</v>
      </c>
      <c r="X11376" t="s">
        <v>1600</v>
      </c>
      <c r="Y11376">
        <v>3</v>
      </c>
      <c r="Z11376">
        <v>495.58904999999999</v>
      </c>
      <c r="AA11376">
        <v>1483.7453</v>
      </c>
      <c r="AB11376">
        <v>62587.80078125</v>
      </c>
      <c r="AC11376">
        <v>-2.1591</v>
      </c>
      <c r="AD11376">
        <v>0.80483000000000005</v>
      </c>
      <c r="AE11376">
        <v>-1.3543000000000001</v>
      </c>
      <c r="AF11376">
        <v>74.948999999999998</v>
      </c>
      <c r="AG11376">
        <v>0.51293</v>
      </c>
      <c r="AH11376">
        <v>74.948999999999998</v>
      </c>
      <c r="AI11376">
        <v>0</v>
      </c>
      <c r="AK11376">
        <v>0.869553923606873</v>
      </c>
      <c r="AL11376">
        <v>0.99936999999999998</v>
      </c>
      <c r="AM11376">
        <v>1</v>
      </c>
      <c r="AN11376">
        <v>9504</v>
      </c>
      <c r="AO11376">
        <v>27.408999999999999</v>
      </c>
      <c r="AP11376">
        <v>6.0586000000000002</v>
      </c>
      <c r="AQ11376">
        <v>1</v>
      </c>
      <c r="AR11376">
        <v>2252200</v>
      </c>
    </row>
    <row r="11377" spans="1:44" x14ac:dyDescent="0.25">
      <c r="A11377">
        <v>11375</v>
      </c>
      <c r="B11377">
        <v>1889</v>
      </c>
      <c r="C11377">
        <v>2588</v>
      </c>
      <c r="D11377">
        <v>2832</v>
      </c>
      <c r="E11377">
        <v>8766</v>
      </c>
      <c r="H11377" t="s">
        <v>15784</v>
      </c>
      <c r="I11377">
        <v>14</v>
      </c>
      <c r="J11377" t="s">
        <v>31890</v>
      </c>
      <c r="K11377" t="s">
        <v>36703</v>
      </c>
      <c r="N11377">
        <v>0</v>
      </c>
      <c r="O11377">
        <v>0</v>
      </c>
      <c r="P11377" t="s">
        <v>8904</v>
      </c>
      <c r="Q11377" t="s">
        <v>8904</v>
      </c>
      <c r="R11377" t="s">
        <v>8904</v>
      </c>
      <c r="S11377" t="s">
        <v>8905</v>
      </c>
      <c r="U11377" t="s">
        <v>31893</v>
      </c>
      <c r="V11377" t="s">
        <v>31894</v>
      </c>
      <c r="W11377">
        <v>1</v>
      </c>
      <c r="X11377" t="s">
        <v>1600</v>
      </c>
      <c r="Y11377">
        <v>2</v>
      </c>
      <c r="Z11377">
        <v>742.87992999999994</v>
      </c>
      <c r="AA11377">
        <v>1483.7453</v>
      </c>
      <c r="AB11377">
        <v>50982.76953125</v>
      </c>
      <c r="AC11377">
        <v>-1.1274</v>
      </c>
      <c r="AD11377">
        <v>0.52568000000000004</v>
      </c>
      <c r="AE11377">
        <v>-0.60172999999999999</v>
      </c>
      <c r="AF11377">
        <v>74.962000000000003</v>
      </c>
      <c r="AG11377">
        <v>0.51698</v>
      </c>
      <c r="AH11377">
        <v>74.962000000000003</v>
      </c>
      <c r="AI11377">
        <v>0</v>
      </c>
      <c r="AK11377">
        <v>0.93323469161987305</v>
      </c>
      <c r="AL11377">
        <v>3.6408E-3</v>
      </c>
      <c r="AM11377">
        <v>1</v>
      </c>
      <c r="AN11377">
        <v>9509</v>
      </c>
      <c r="AO11377">
        <v>104.24</v>
      </c>
      <c r="AP11377">
        <v>74.92</v>
      </c>
      <c r="AQ11377">
        <v>1</v>
      </c>
      <c r="AR11377">
        <v>4147900</v>
      </c>
    </row>
    <row r="11378" spans="1:44" x14ac:dyDescent="0.25">
      <c r="A11378">
        <v>11376</v>
      </c>
      <c r="B11378">
        <v>1889</v>
      </c>
      <c r="C11378">
        <v>2588</v>
      </c>
      <c r="D11378">
        <v>2832</v>
      </c>
      <c r="E11378">
        <v>8767</v>
      </c>
      <c r="H11378" t="s">
        <v>15784</v>
      </c>
      <c r="I11378">
        <v>14</v>
      </c>
      <c r="J11378" t="s">
        <v>31890</v>
      </c>
      <c r="K11378" t="s">
        <v>36703</v>
      </c>
      <c r="N11378">
        <v>0</v>
      </c>
      <c r="O11378">
        <v>0</v>
      </c>
      <c r="P11378" t="s">
        <v>8904</v>
      </c>
      <c r="Q11378" t="s">
        <v>8904</v>
      </c>
      <c r="R11378" t="s">
        <v>8904</v>
      </c>
      <c r="S11378" t="s">
        <v>8905</v>
      </c>
      <c r="U11378" t="s">
        <v>31893</v>
      </c>
      <c r="V11378" t="s">
        <v>31895</v>
      </c>
      <c r="W11378">
        <v>2</v>
      </c>
      <c r="X11378" t="s">
        <v>3013</v>
      </c>
      <c r="Y11378">
        <v>2</v>
      </c>
      <c r="Z11378">
        <v>742.87992999999994</v>
      </c>
      <c r="AA11378">
        <v>1483.7453</v>
      </c>
      <c r="AB11378">
        <v>51225.92578125</v>
      </c>
      <c r="AC11378">
        <v>-0.33921000000000001</v>
      </c>
      <c r="AD11378">
        <v>-0.12870999999999999</v>
      </c>
      <c r="AE11378">
        <v>-0.46793000000000001</v>
      </c>
      <c r="AF11378">
        <v>75.290999999999997</v>
      </c>
      <c r="AG11378">
        <v>0.51063999999999998</v>
      </c>
      <c r="AH11378">
        <v>75.049000000000007</v>
      </c>
      <c r="AI11378">
        <v>-0.24260999999999999</v>
      </c>
      <c r="AK11378">
        <v>0.74818384647369396</v>
      </c>
      <c r="AL11378" s="21">
        <v>1.3906999999999999E-5</v>
      </c>
      <c r="AM11378">
        <v>1</v>
      </c>
      <c r="AN11378">
        <v>8905</v>
      </c>
      <c r="AO11378">
        <v>134.99</v>
      </c>
      <c r="AP11378">
        <v>97.376000000000005</v>
      </c>
      <c r="AQ11378">
        <v>1</v>
      </c>
      <c r="AR11378">
        <v>2196600</v>
      </c>
    </row>
    <row r="11379" spans="1:44" x14ac:dyDescent="0.25">
      <c r="A11379">
        <v>11377</v>
      </c>
      <c r="B11379">
        <v>1889</v>
      </c>
      <c r="C11379">
        <v>2588</v>
      </c>
      <c r="D11379">
        <v>2832</v>
      </c>
      <c r="H11379" t="s">
        <v>15784</v>
      </c>
      <c r="I11379">
        <v>14</v>
      </c>
      <c r="J11379" t="s">
        <v>31890</v>
      </c>
      <c r="N11379">
        <v>0</v>
      </c>
      <c r="O11379">
        <v>0</v>
      </c>
      <c r="P11379" t="s">
        <v>8904</v>
      </c>
      <c r="Q11379" t="s">
        <v>8904</v>
      </c>
      <c r="R11379" t="s">
        <v>8904</v>
      </c>
      <c r="S11379" t="s">
        <v>8905</v>
      </c>
      <c r="U11379" t="s">
        <v>31898</v>
      </c>
      <c r="V11379" t="s">
        <v>31895</v>
      </c>
      <c r="W11379">
        <v>2</v>
      </c>
      <c r="X11379" t="s">
        <v>3013</v>
      </c>
      <c r="Y11379">
        <v>3</v>
      </c>
      <c r="Z11379">
        <v>495.58904999999999</v>
      </c>
      <c r="AA11379">
        <v>1483.7453</v>
      </c>
      <c r="AB11379">
        <v>58124.9296875</v>
      </c>
      <c r="AC11379">
        <v>-1.4154</v>
      </c>
      <c r="AD11379">
        <v>0.40799000000000002</v>
      </c>
      <c r="AE11379">
        <v>-1.0074000000000001</v>
      </c>
      <c r="AF11379">
        <v>75.296000000000006</v>
      </c>
      <c r="AG11379">
        <v>0.41286</v>
      </c>
      <c r="AH11379">
        <v>75.052999999999997</v>
      </c>
      <c r="AI11379">
        <v>-0.24260999999999999</v>
      </c>
      <c r="AJ11379">
        <v>0.10448</v>
      </c>
      <c r="AK11379" t="s">
        <v>9099</v>
      </c>
      <c r="AL11379">
        <v>1</v>
      </c>
      <c r="AM11379">
        <v>0</v>
      </c>
      <c r="AO11379" t="s">
        <v>9099</v>
      </c>
      <c r="AP11379" t="s">
        <v>9099</v>
      </c>
      <c r="AQ11379">
        <v>0</v>
      </c>
      <c r="AR11379">
        <v>1486900</v>
      </c>
    </row>
    <row r="11380" spans="1:44" x14ac:dyDescent="0.25">
      <c r="A11380">
        <v>11378</v>
      </c>
      <c r="B11380">
        <v>872</v>
      </c>
      <c r="C11380">
        <v>2589</v>
      </c>
      <c r="D11380">
        <v>2833</v>
      </c>
      <c r="E11380">
        <v>8768</v>
      </c>
      <c r="H11380" t="s">
        <v>15785</v>
      </c>
      <c r="I11380">
        <v>27</v>
      </c>
      <c r="J11380" t="s">
        <v>31890</v>
      </c>
      <c r="K11380" t="s">
        <v>36704</v>
      </c>
      <c r="N11380">
        <v>0</v>
      </c>
      <c r="O11380">
        <v>0</v>
      </c>
      <c r="P11380" t="s">
        <v>5817</v>
      </c>
      <c r="Q11380" t="s">
        <v>5817</v>
      </c>
      <c r="R11380" t="s">
        <v>5817</v>
      </c>
      <c r="S11380" t="s">
        <v>5818</v>
      </c>
      <c r="U11380" t="s">
        <v>31893</v>
      </c>
      <c r="V11380" t="s">
        <v>31896</v>
      </c>
      <c r="W11380">
        <v>3</v>
      </c>
      <c r="X11380" t="s">
        <v>3014</v>
      </c>
      <c r="Y11380">
        <v>3</v>
      </c>
      <c r="Z11380">
        <v>927.22212000000002</v>
      </c>
      <c r="AA11380">
        <v>2778.6444999999999</v>
      </c>
      <c r="AB11380">
        <v>44831.578125</v>
      </c>
      <c r="AC11380">
        <v>-0.86748000000000003</v>
      </c>
      <c r="AD11380">
        <v>7.2329000000000004E-2</v>
      </c>
      <c r="AE11380">
        <v>-0.79515000000000002</v>
      </c>
      <c r="AF11380">
        <v>170.41</v>
      </c>
      <c r="AG11380">
        <v>0.34311999999999998</v>
      </c>
      <c r="AH11380">
        <v>170.41</v>
      </c>
      <c r="AI11380">
        <v>2.3955999999999999E-3</v>
      </c>
      <c r="AK11380">
        <v>0.93500828742981001</v>
      </c>
      <c r="AL11380">
        <v>3.0057999999999999E-3</v>
      </c>
      <c r="AM11380">
        <v>1</v>
      </c>
      <c r="AN11380">
        <v>21575</v>
      </c>
      <c r="AO11380">
        <v>79.635000000000005</v>
      </c>
      <c r="AP11380">
        <v>49.05</v>
      </c>
      <c r="AQ11380">
        <v>1</v>
      </c>
      <c r="AR11380">
        <v>6189700</v>
      </c>
    </row>
    <row r="11381" spans="1:44" x14ac:dyDescent="0.25">
      <c r="A11381">
        <v>11379</v>
      </c>
      <c r="B11381">
        <v>1544</v>
      </c>
      <c r="C11381">
        <v>2590</v>
      </c>
      <c r="D11381">
        <v>2834</v>
      </c>
      <c r="E11381">
        <v>8769</v>
      </c>
      <c r="H11381" t="s">
        <v>15787</v>
      </c>
      <c r="I11381">
        <v>8</v>
      </c>
      <c r="J11381" t="s">
        <v>31890</v>
      </c>
      <c r="K11381" t="s">
        <v>36705</v>
      </c>
      <c r="N11381">
        <v>0</v>
      </c>
      <c r="O11381">
        <v>0</v>
      </c>
      <c r="P11381" t="s">
        <v>7867</v>
      </c>
      <c r="Q11381" t="s">
        <v>7867</v>
      </c>
      <c r="R11381" t="s">
        <v>7867</v>
      </c>
      <c r="S11381" t="s">
        <v>7868</v>
      </c>
      <c r="U11381" t="s">
        <v>31893</v>
      </c>
      <c r="V11381" t="s">
        <v>31897</v>
      </c>
      <c r="W11381">
        <v>6</v>
      </c>
      <c r="X11381" t="s">
        <v>3012</v>
      </c>
      <c r="Y11381">
        <v>2</v>
      </c>
      <c r="Z11381">
        <v>415.75835000000001</v>
      </c>
      <c r="AA11381">
        <v>829.50215000000003</v>
      </c>
      <c r="AB11381">
        <v>66537.8203125</v>
      </c>
      <c r="AC11381">
        <v>-1.2678</v>
      </c>
      <c r="AD11381">
        <v>-0.10466</v>
      </c>
      <c r="AE11381">
        <v>-1.3725000000000001</v>
      </c>
      <c r="AF11381">
        <v>48.985999999999997</v>
      </c>
      <c r="AG11381">
        <v>0.63290000000000002</v>
      </c>
      <c r="AH11381">
        <v>49.439</v>
      </c>
      <c r="AI11381">
        <v>0.45346999999999998</v>
      </c>
      <c r="AK11381">
        <v>0.55644756555557295</v>
      </c>
      <c r="AL11381">
        <v>0.39652999999999999</v>
      </c>
      <c r="AM11381">
        <v>1</v>
      </c>
      <c r="AN11381">
        <v>5597</v>
      </c>
      <c r="AO11381">
        <v>65.251999999999995</v>
      </c>
      <c r="AP11381">
        <v>26.46</v>
      </c>
      <c r="AQ11381">
        <v>1</v>
      </c>
      <c r="AR11381">
        <v>1199700</v>
      </c>
    </row>
    <row r="11382" spans="1:44" x14ac:dyDescent="0.25">
      <c r="A11382">
        <v>11380</v>
      </c>
      <c r="B11382">
        <v>1544</v>
      </c>
      <c r="C11382">
        <v>2590</v>
      </c>
      <c r="D11382">
        <v>2834</v>
      </c>
      <c r="H11382" t="s">
        <v>15787</v>
      </c>
      <c r="I11382">
        <v>8</v>
      </c>
      <c r="J11382" t="s">
        <v>31890</v>
      </c>
      <c r="N11382">
        <v>0</v>
      </c>
      <c r="O11382">
        <v>0</v>
      </c>
      <c r="P11382" t="s">
        <v>7867</v>
      </c>
      <c r="Q11382" t="s">
        <v>7867</v>
      </c>
      <c r="R11382" t="s">
        <v>7867</v>
      </c>
      <c r="S11382" t="s">
        <v>7868</v>
      </c>
      <c r="U11382" t="s">
        <v>31898</v>
      </c>
      <c r="V11382" t="s">
        <v>31902</v>
      </c>
      <c r="W11382">
        <v>5</v>
      </c>
      <c r="X11382" t="s">
        <v>3011</v>
      </c>
      <c r="Y11382">
        <v>2</v>
      </c>
      <c r="Z11382">
        <v>415.75835000000001</v>
      </c>
      <c r="AA11382">
        <v>829.50215000000003</v>
      </c>
      <c r="AB11382">
        <v>57654.90625</v>
      </c>
      <c r="AC11382">
        <v>-1.3873</v>
      </c>
      <c r="AD11382">
        <v>0.39046999999999998</v>
      </c>
      <c r="AE11382">
        <v>-0.99680999999999997</v>
      </c>
      <c r="AF11382">
        <v>50.036000000000001</v>
      </c>
      <c r="AG11382">
        <v>0.36270000000000002</v>
      </c>
      <c r="AH11382">
        <v>49.585000000000001</v>
      </c>
      <c r="AI11382">
        <v>-0.45113999999999999</v>
      </c>
      <c r="AJ11382">
        <v>0.14545</v>
      </c>
      <c r="AK11382" t="s">
        <v>9099</v>
      </c>
      <c r="AL11382">
        <v>1</v>
      </c>
      <c r="AM11382">
        <v>0</v>
      </c>
      <c r="AO11382" t="s">
        <v>9099</v>
      </c>
      <c r="AP11382" t="s">
        <v>9099</v>
      </c>
      <c r="AQ11382">
        <v>0</v>
      </c>
      <c r="AR11382">
        <v>724460</v>
      </c>
    </row>
    <row r="11383" spans="1:44" x14ac:dyDescent="0.25">
      <c r="A11383">
        <v>11381</v>
      </c>
      <c r="B11383" t="s">
        <v>3532</v>
      </c>
      <c r="C11383">
        <v>2591</v>
      </c>
      <c r="D11383">
        <v>2835</v>
      </c>
      <c r="E11383">
        <v>8770</v>
      </c>
      <c r="H11383" t="s">
        <v>15789</v>
      </c>
      <c r="I11383">
        <v>21</v>
      </c>
      <c r="J11383" t="s">
        <v>31890</v>
      </c>
      <c r="K11383" t="s">
        <v>36706</v>
      </c>
      <c r="N11383">
        <v>0</v>
      </c>
      <c r="O11383">
        <v>0</v>
      </c>
      <c r="P11383" t="s">
        <v>10016</v>
      </c>
      <c r="Q11383" t="s">
        <v>17178</v>
      </c>
      <c r="R11383" t="s">
        <v>10017</v>
      </c>
      <c r="S11383" t="s">
        <v>3432</v>
      </c>
      <c r="U11383" t="s">
        <v>31893</v>
      </c>
      <c r="V11383" t="s">
        <v>31902</v>
      </c>
      <c r="W11383">
        <v>5</v>
      </c>
      <c r="X11383" t="s">
        <v>3011</v>
      </c>
      <c r="Y11383">
        <v>4</v>
      </c>
      <c r="Z11383">
        <v>650.57266000000004</v>
      </c>
      <c r="AA11383">
        <v>2598.2615000000001</v>
      </c>
      <c r="AB11383">
        <v>53284.78125</v>
      </c>
      <c r="AC11383">
        <v>-0.61038999999999999</v>
      </c>
      <c r="AD11383">
        <v>0.15458</v>
      </c>
      <c r="AE11383">
        <v>-0.45580999999999999</v>
      </c>
      <c r="AF11383">
        <v>100.37</v>
      </c>
      <c r="AG11383">
        <v>0.96938000000000002</v>
      </c>
      <c r="AH11383">
        <v>99.915999999999997</v>
      </c>
      <c r="AI11383">
        <v>-0.45113999999999999</v>
      </c>
      <c r="AK11383">
        <v>0.85970944166183505</v>
      </c>
      <c r="AL11383" s="21">
        <v>6.9622999999999994E-5</v>
      </c>
      <c r="AM11383">
        <v>1</v>
      </c>
      <c r="AN11383">
        <v>12106</v>
      </c>
      <c r="AO11383">
        <v>112.3</v>
      </c>
      <c r="AP11383">
        <v>99.028000000000006</v>
      </c>
      <c r="AQ11383">
        <v>1</v>
      </c>
      <c r="AR11383">
        <v>7927300</v>
      </c>
    </row>
    <row r="11384" spans="1:44" x14ac:dyDescent="0.25">
      <c r="A11384">
        <v>11382</v>
      </c>
      <c r="B11384" t="s">
        <v>3532</v>
      </c>
      <c r="C11384">
        <v>2591</v>
      </c>
      <c r="D11384">
        <v>2835</v>
      </c>
      <c r="H11384" t="s">
        <v>15789</v>
      </c>
      <c r="I11384">
        <v>21</v>
      </c>
      <c r="J11384" t="s">
        <v>31890</v>
      </c>
      <c r="N11384">
        <v>0</v>
      </c>
      <c r="O11384">
        <v>0</v>
      </c>
      <c r="P11384" t="s">
        <v>10016</v>
      </c>
      <c r="Q11384" t="s">
        <v>17178</v>
      </c>
      <c r="R11384" t="s">
        <v>10017</v>
      </c>
      <c r="S11384" t="s">
        <v>3432</v>
      </c>
      <c r="U11384" t="s">
        <v>31898</v>
      </c>
      <c r="V11384" t="s">
        <v>31901</v>
      </c>
      <c r="W11384">
        <v>4</v>
      </c>
      <c r="X11384" t="s">
        <v>3010</v>
      </c>
      <c r="Y11384">
        <v>4</v>
      </c>
      <c r="Z11384">
        <v>650.57266000000004</v>
      </c>
      <c r="AA11384">
        <v>2598.2615000000001</v>
      </c>
      <c r="AB11384">
        <v>54122.171875</v>
      </c>
      <c r="AC11384">
        <v>-0.57186000000000003</v>
      </c>
      <c r="AD11384">
        <v>-0.18040999999999999</v>
      </c>
      <c r="AE11384">
        <v>-0.75226000000000004</v>
      </c>
      <c r="AF11384">
        <v>99.986999999999995</v>
      </c>
      <c r="AG11384">
        <v>0.68661000000000005</v>
      </c>
      <c r="AH11384">
        <v>99.887</v>
      </c>
      <c r="AI11384">
        <v>-9.9983000000000002E-2</v>
      </c>
      <c r="AJ11384">
        <v>-2.9068E-2</v>
      </c>
      <c r="AK11384" t="s">
        <v>9099</v>
      </c>
      <c r="AL11384">
        <v>1</v>
      </c>
      <c r="AM11384">
        <v>0</v>
      </c>
      <c r="AO11384" t="s">
        <v>9099</v>
      </c>
      <c r="AP11384" t="s">
        <v>9099</v>
      </c>
      <c r="AQ11384">
        <v>0</v>
      </c>
      <c r="AR11384">
        <v>3242600</v>
      </c>
    </row>
    <row r="11385" spans="1:44" x14ac:dyDescent="0.25">
      <c r="A11385">
        <v>11383</v>
      </c>
      <c r="B11385" t="s">
        <v>3532</v>
      </c>
      <c r="C11385">
        <v>2591</v>
      </c>
      <c r="D11385">
        <v>2835</v>
      </c>
      <c r="H11385" t="s">
        <v>15789</v>
      </c>
      <c r="I11385">
        <v>21</v>
      </c>
      <c r="J11385" t="s">
        <v>31890</v>
      </c>
      <c r="N11385">
        <v>0</v>
      </c>
      <c r="O11385">
        <v>0</v>
      </c>
      <c r="P11385" t="s">
        <v>10016</v>
      </c>
      <c r="Q11385" t="s">
        <v>17178</v>
      </c>
      <c r="R11385" t="s">
        <v>10017</v>
      </c>
      <c r="S11385" t="s">
        <v>3432</v>
      </c>
      <c r="U11385" t="s">
        <v>31898</v>
      </c>
      <c r="V11385" t="s">
        <v>31897</v>
      </c>
      <c r="W11385">
        <v>6</v>
      </c>
      <c r="X11385" t="s">
        <v>3012</v>
      </c>
      <c r="Y11385">
        <v>4</v>
      </c>
      <c r="Z11385">
        <v>650.57266000000004</v>
      </c>
      <c r="AA11385">
        <v>2598.2615000000001</v>
      </c>
      <c r="AB11385">
        <v>54412.48828125</v>
      </c>
      <c r="AC11385">
        <v>-0.58559000000000005</v>
      </c>
      <c r="AD11385">
        <v>-0.29559000000000002</v>
      </c>
      <c r="AE11385">
        <v>-0.88117999999999996</v>
      </c>
      <c r="AF11385">
        <v>98.864000000000004</v>
      </c>
      <c r="AG11385">
        <v>0.65578999999999998</v>
      </c>
      <c r="AH11385">
        <v>99.117000000000004</v>
      </c>
      <c r="AI11385">
        <v>0.25296000000000002</v>
      </c>
      <c r="AJ11385">
        <v>-0.79886999999999997</v>
      </c>
      <c r="AK11385" t="s">
        <v>9099</v>
      </c>
      <c r="AL11385">
        <v>1</v>
      </c>
      <c r="AM11385">
        <v>0</v>
      </c>
      <c r="AO11385" t="s">
        <v>9099</v>
      </c>
      <c r="AP11385" t="s">
        <v>9099</v>
      </c>
      <c r="AQ11385">
        <v>0</v>
      </c>
      <c r="AR11385">
        <v>3851500</v>
      </c>
    </row>
    <row r="11386" spans="1:44" x14ac:dyDescent="0.25">
      <c r="A11386">
        <v>11384</v>
      </c>
      <c r="B11386">
        <v>65</v>
      </c>
      <c r="C11386">
        <v>2592</v>
      </c>
      <c r="D11386">
        <v>2836</v>
      </c>
      <c r="E11386">
        <v>8771</v>
      </c>
      <c r="H11386" t="s">
        <v>15790</v>
      </c>
      <c r="I11386">
        <v>16</v>
      </c>
      <c r="J11386" t="s">
        <v>31890</v>
      </c>
      <c r="K11386" t="s">
        <v>36707</v>
      </c>
      <c r="N11386">
        <v>0</v>
      </c>
      <c r="O11386">
        <v>0</v>
      </c>
      <c r="P11386" t="s">
        <v>3368</v>
      </c>
      <c r="Q11386" t="s">
        <v>3368</v>
      </c>
      <c r="R11386" t="s">
        <v>3368</v>
      </c>
      <c r="S11386" t="s">
        <v>3369</v>
      </c>
      <c r="U11386" t="s">
        <v>31893</v>
      </c>
      <c r="V11386" t="s">
        <v>31896</v>
      </c>
      <c r="W11386">
        <v>3</v>
      </c>
      <c r="X11386" t="s">
        <v>3014</v>
      </c>
      <c r="Y11386">
        <v>3</v>
      </c>
      <c r="Z11386">
        <v>611.97959000000003</v>
      </c>
      <c r="AA11386">
        <v>1832.9168999999999</v>
      </c>
      <c r="AB11386">
        <v>54418.2578125</v>
      </c>
      <c r="AC11386">
        <v>-1.2215</v>
      </c>
      <c r="AD11386">
        <v>7.1927000000000005E-2</v>
      </c>
      <c r="AE11386">
        <v>-1.1496</v>
      </c>
      <c r="AF11386">
        <v>44.640999999999998</v>
      </c>
      <c r="AG11386">
        <v>0.66335</v>
      </c>
      <c r="AH11386">
        <v>44.643000000000001</v>
      </c>
      <c r="AI11386">
        <v>2.3689000000000002E-3</v>
      </c>
      <c r="AK11386">
        <v>0.89290618896484397</v>
      </c>
      <c r="AL11386">
        <v>1.2200000000000001E-2</v>
      </c>
      <c r="AM11386">
        <v>1</v>
      </c>
      <c r="AN11386">
        <v>4703</v>
      </c>
      <c r="AO11386">
        <v>101.32</v>
      </c>
      <c r="AP11386">
        <v>77.328999999999994</v>
      </c>
      <c r="AQ11386">
        <v>1</v>
      </c>
      <c r="AR11386">
        <v>5379100</v>
      </c>
    </row>
    <row r="11387" spans="1:44" x14ac:dyDescent="0.25">
      <c r="A11387">
        <v>11385</v>
      </c>
      <c r="B11387">
        <v>1201</v>
      </c>
      <c r="C11387">
        <v>2593</v>
      </c>
      <c r="D11387">
        <v>2837</v>
      </c>
      <c r="E11387">
        <v>8772</v>
      </c>
      <c r="H11387" t="s">
        <v>15794</v>
      </c>
      <c r="I11387">
        <v>12</v>
      </c>
      <c r="J11387" t="s">
        <v>31890</v>
      </c>
      <c r="K11387" t="s">
        <v>36708</v>
      </c>
      <c r="N11387">
        <v>0</v>
      </c>
      <c r="O11387">
        <v>0</v>
      </c>
      <c r="P11387" t="s">
        <v>6826</v>
      </c>
      <c r="Q11387" t="s">
        <v>6826</v>
      </c>
      <c r="R11387" t="s">
        <v>6826</v>
      </c>
      <c r="S11387" t="s">
        <v>6827</v>
      </c>
      <c r="U11387" t="s">
        <v>31893</v>
      </c>
      <c r="V11387" t="s">
        <v>31894</v>
      </c>
      <c r="W11387">
        <v>1</v>
      </c>
      <c r="X11387" t="s">
        <v>1600</v>
      </c>
      <c r="Y11387">
        <v>2</v>
      </c>
      <c r="Z11387">
        <v>681.81593999999996</v>
      </c>
      <c r="AA11387">
        <v>1361.6172999999999</v>
      </c>
      <c r="AB11387">
        <v>52006.1875</v>
      </c>
      <c r="AC11387">
        <v>-1.4590000000000001</v>
      </c>
      <c r="AD11387">
        <v>-3.6746000000000001E-2</v>
      </c>
      <c r="AE11387">
        <v>-1.4958</v>
      </c>
      <c r="AF11387">
        <v>65.840999999999994</v>
      </c>
      <c r="AG11387">
        <v>0.79242000000000001</v>
      </c>
      <c r="AH11387">
        <v>65.840999999999994</v>
      </c>
      <c r="AI11387">
        <v>0</v>
      </c>
      <c r="AK11387">
        <v>0.79290670156478904</v>
      </c>
      <c r="AL11387">
        <v>5.1998999999999997E-2</v>
      </c>
      <c r="AM11387">
        <v>1</v>
      </c>
      <c r="AN11387">
        <v>8047</v>
      </c>
      <c r="AO11387">
        <v>79.659000000000006</v>
      </c>
      <c r="AP11387">
        <v>79.659000000000006</v>
      </c>
      <c r="AQ11387">
        <v>1</v>
      </c>
      <c r="AR11387">
        <v>2886600</v>
      </c>
    </row>
    <row r="11388" spans="1:44" x14ac:dyDescent="0.25">
      <c r="A11388">
        <v>11386</v>
      </c>
      <c r="B11388">
        <v>1201</v>
      </c>
      <c r="C11388">
        <v>2593</v>
      </c>
      <c r="D11388">
        <v>2837</v>
      </c>
      <c r="E11388">
        <v>8773</v>
      </c>
      <c r="H11388" t="s">
        <v>15794</v>
      </c>
      <c r="I11388">
        <v>12</v>
      </c>
      <c r="J11388" t="s">
        <v>31890</v>
      </c>
      <c r="K11388" t="s">
        <v>36708</v>
      </c>
      <c r="N11388">
        <v>0</v>
      </c>
      <c r="O11388">
        <v>0</v>
      </c>
      <c r="P11388" t="s">
        <v>6826</v>
      </c>
      <c r="Q11388" t="s">
        <v>6826</v>
      </c>
      <c r="R11388" t="s">
        <v>6826</v>
      </c>
      <c r="S11388" t="s">
        <v>6827</v>
      </c>
      <c r="U11388" t="s">
        <v>31893</v>
      </c>
      <c r="V11388" t="s">
        <v>31895</v>
      </c>
      <c r="W11388">
        <v>2</v>
      </c>
      <c r="X11388" t="s">
        <v>3013</v>
      </c>
      <c r="Y11388">
        <v>2</v>
      </c>
      <c r="Z11388">
        <v>681.81593999999996</v>
      </c>
      <c r="AA11388">
        <v>1361.6172999999999</v>
      </c>
      <c r="AB11388">
        <v>50230.49609375</v>
      </c>
      <c r="AC11388">
        <v>-0.45888000000000001</v>
      </c>
      <c r="AD11388">
        <v>-9.0630000000000002E-2</v>
      </c>
      <c r="AE11388">
        <v>-0.54951000000000005</v>
      </c>
      <c r="AF11388">
        <v>66.108000000000004</v>
      </c>
      <c r="AG11388">
        <v>0.48225000000000001</v>
      </c>
      <c r="AH11388">
        <v>65.765000000000001</v>
      </c>
      <c r="AI11388">
        <v>-0.34277999999999997</v>
      </c>
      <c r="AK11388">
        <v>0.84567606449127197</v>
      </c>
      <c r="AL11388">
        <v>0.49779000000000001</v>
      </c>
      <c r="AM11388">
        <v>1</v>
      </c>
      <c r="AN11388">
        <v>7567</v>
      </c>
      <c r="AO11388">
        <v>47.287999999999997</v>
      </c>
      <c r="AP11388">
        <v>47.287999999999997</v>
      </c>
      <c r="AQ11388">
        <v>1</v>
      </c>
      <c r="AR11388">
        <v>938250</v>
      </c>
    </row>
    <row r="11389" spans="1:44" x14ac:dyDescent="0.25">
      <c r="A11389">
        <v>11387</v>
      </c>
      <c r="B11389">
        <v>1201</v>
      </c>
      <c r="C11389">
        <v>2593</v>
      </c>
      <c r="D11389">
        <v>2837</v>
      </c>
      <c r="E11389">
        <v>8774</v>
      </c>
      <c r="H11389" t="s">
        <v>15794</v>
      </c>
      <c r="I11389">
        <v>12</v>
      </c>
      <c r="J11389" t="s">
        <v>31890</v>
      </c>
      <c r="K11389" t="s">
        <v>36708</v>
      </c>
      <c r="N11389">
        <v>0</v>
      </c>
      <c r="O11389">
        <v>0</v>
      </c>
      <c r="P11389" t="s">
        <v>6826</v>
      </c>
      <c r="Q11389" t="s">
        <v>6826</v>
      </c>
      <c r="R11389" t="s">
        <v>6826</v>
      </c>
      <c r="S11389" t="s">
        <v>6827</v>
      </c>
      <c r="U11389" t="s">
        <v>31893</v>
      </c>
      <c r="V11389" t="s">
        <v>31896</v>
      </c>
      <c r="W11389">
        <v>3</v>
      </c>
      <c r="X11389" t="s">
        <v>3014</v>
      </c>
      <c r="Y11389">
        <v>2</v>
      </c>
      <c r="Z11389">
        <v>681.81593999999996</v>
      </c>
      <c r="AA11389">
        <v>1361.6172999999999</v>
      </c>
      <c r="AB11389">
        <v>47601.19921875</v>
      </c>
      <c r="AC11389">
        <v>-1.1660999999999999</v>
      </c>
      <c r="AD11389">
        <v>-8.4963E-3</v>
      </c>
      <c r="AE11389">
        <v>-1.1746000000000001</v>
      </c>
      <c r="AF11389">
        <v>65.691000000000003</v>
      </c>
      <c r="AG11389">
        <v>0.75761999999999996</v>
      </c>
      <c r="AH11389">
        <v>65.894000000000005</v>
      </c>
      <c r="AI11389">
        <v>0.20285</v>
      </c>
      <c r="AK11389">
        <v>0.754494428634644</v>
      </c>
      <c r="AL11389" s="21">
        <v>4.3934999999999999E-5</v>
      </c>
      <c r="AM11389">
        <v>1</v>
      </c>
      <c r="AN11389">
        <v>7978</v>
      </c>
      <c r="AO11389">
        <v>138.76</v>
      </c>
      <c r="AP11389">
        <v>138.76</v>
      </c>
      <c r="AQ11389">
        <v>1</v>
      </c>
      <c r="AR11389">
        <v>7699600</v>
      </c>
    </row>
    <row r="11390" spans="1:44" x14ac:dyDescent="0.25">
      <c r="A11390">
        <v>11388</v>
      </c>
      <c r="B11390">
        <v>1201</v>
      </c>
      <c r="C11390">
        <v>2593</v>
      </c>
      <c r="D11390">
        <v>2837</v>
      </c>
      <c r="E11390">
        <v>8775</v>
      </c>
      <c r="H11390" t="s">
        <v>15794</v>
      </c>
      <c r="I11390">
        <v>12</v>
      </c>
      <c r="J11390" t="s">
        <v>31890</v>
      </c>
      <c r="K11390" t="s">
        <v>36708</v>
      </c>
      <c r="N11390">
        <v>0</v>
      </c>
      <c r="O11390">
        <v>0</v>
      </c>
      <c r="P11390" t="s">
        <v>6826</v>
      </c>
      <c r="Q11390" t="s">
        <v>6826</v>
      </c>
      <c r="R11390" t="s">
        <v>6826</v>
      </c>
      <c r="S11390" t="s">
        <v>6827</v>
      </c>
      <c r="U11390" t="s">
        <v>31893</v>
      </c>
      <c r="V11390" t="s">
        <v>31901</v>
      </c>
      <c r="W11390">
        <v>4</v>
      </c>
      <c r="X11390" t="s">
        <v>3010</v>
      </c>
      <c r="Y11390">
        <v>2</v>
      </c>
      <c r="Z11390">
        <v>681.81593999999996</v>
      </c>
      <c r="AA11390">
        <v>1361.6172999999999</v>
      </c>
      <c r="AB11390">
        <v>51045.8671875</v>
      </c>
      <c r="AC11390">
        <v>-0.95865999999999996</v>
      </c>
      <c r="AD11390">
        <v>0.15423000000000001</v>
      </c>
      <c r="AE11390">
        <v>-0.80442999999999998</v>
      </c>
      <c r="AF11390">
        <v>65.822000000000003</v>
      </c>
      <c r="AG11390">
        <v>0.76851999999999998</v>
      </c>
      <c r="AH11390">
        <v>65.822000000000003</v>
      </c>
      <c r="AI11390">
        <v>2.5940000000000002E-4</v>
      </c>
      <c r="AK11390">
        <v>0.76119768619537398</v>
      </c>
      <c r="AL11390">
        <v>4.1492999999999999E-4</v>
      </c>
      <c r="AM11390">
        <v>1</v>
      </c>
      <c r="AN11390">
        <v>8105</v>
      </c>
      <c r="AO11390">
        <v>129.88999999999999</v>
      </c>
      <c r="AP11390">
        <v>129.88999999999999</v>
      </c>
      <c r="AQ11390">
        <v>1</v>
      </c>
      <c r="AR11390">
        <v>6721400</v>
      </c>
    </row>
    <row r="11391" spans="1:44" x14ac:dyDescent="0.25">
      <c r="A11391">
        <v>11389</v>
      </c>
      <c r="B11391">
        <v>1201</v>
      </c>
      <c r="C11391">
        <v>2593</v>
      </c>
      <c r="D11391">
        <v>2837</v>
      </c>
      <c r="E11391">
        <v>8776</v>
      </c>
      <c r="H11391" t="s">
        <v>15794</v>
      </c>
      <c r="I11391">
        <v>12</v>
      </c>
      <c r="J11391" t="s">
        <v>31890</v>
      </c>
      <c r="K11391" t="s">
        <v>36708</v>
      </c>
      <c r="N11391">
        <v>0</v>
      </c>
      <c r="O11391">
        <v>0</v>
      </c>
      <c r="P11391" t="s">
        <v>6826</v>
      </c>
      <c r="Q11391" t="s">
        <v>6826</v>
      </c>
      <c r="R11391" t="s">
        <v>6826</v>
      </c>
      <c r="S11391" t="s">
        <v>6827</v>
      </c>
      <c r="U11391" t="s">
        <v>31893</v>
      </c>
      <c r="V11391" t="s">
        <v>31902</v>
      </c>
      <c r="W11391">
        <v>5</v>
      </c>
      <c r="X11391" t="s">
        <v>3011</v>
      </c>
      <c r="Y11391">
        <v>2</v>
      </c>
      <c r="Z11391">
        <v>681.81593999999996</v>
      </c>
      <c r="AA11391">
        <v>1361.6172999999999</v>
      </c>
      <c r="AB11391">
        <v>51505.6015625</v>
      </c>
      <c r="AC11391">
        <v>-1.0146999999999999</v>
      </c>
      <c r="AD11391">
        <v>-0.74953000000000003</v>
      </c>
      <c r="AE11391">
        <v>-1.7643</v>
      </c>
      <c r="AF11391">
        <v>66.213999999999999</v>
      </c>
      <c r="AG11391">
        <v>1.0017</v>
      </c>
      <c r="AH11391">
        <v>65.863</v>
      </c>
      <c r="AI11391">
        <v>-0.35089999999999999</v>
      </c>
      <c r="AK11391">
        <v>0.984239041805267</v>
      </c>
      <c r="AL11391">
        <v>6.3717999999999997E-2</v>
      </c>
      <c r="AM11391">
        <v>1</v>
      </c>
      <c r="AN11391">
        <v>7362</v>
      </c>
      <c r="AO11391">
        <v>76.331999999999994</v>
      </c>
      <c r="AP11391">
        <v>76.331999999999994</v>
      </c>
      <c r="AQ11391">
        <v>1</v>
      </c>
      <c r="AR11391">
        <v>2778200</v>
      </c>
    </row>
    <row r="11392" spans="1:44" x14ac:dyDescent="0.25">
      <c r="A11392">
        <v>11390</v>
      </c>
      <c r="B11392">
        <v>1201</v>
      </c>
      <c r="C11392">
        <v>2593</v>
      </c>
      <c r="D11392">
        <v>2837</v>
      </c>
      <c r="E11392">
        <v>8777</v>
      </c>
      <c r="H11392" t="s">
        <v>15794</v>
      </c>
      <c r="I11392">
        <v>12</v>
      </c>
      <c r="J11392" t="s">
        <v>31890</v>
      </c>
      <c r="K11392" t="s">
        <v>36708</v>
      </c>
      <c r="N11392">
        <v>0</v>
      </c>
      <c r="O11392">
        <v>0</v>
      </c>
      <c r="P11392" t="s">
        <v>6826</v>
      </c>
      <c r="Q11392" t="s">
        <v>6826</v>
      </c>
      <c r="R11392" t="s">
        <v>6826</v>
      </c>
      <c r="S11392" t="s">
        <v>6827</v>
      </c>
      <c r="U11392" t="s">
        <v>31893</v>
      </c>
      <c r="V11392" t="s">
        <v>31897</v>
      </c>
      <c r="W11392">
        <v>6</v>
      </c>
      <c r="X11392" t="s">
        <v>3012</v>
      </c>
      <c r="Y11392">
        <v>2</v>
      </c>
      <c r="Z11392">
        <v>681.81593999999996</v>
      </c>
      <c r="AA11392">
        <v>1361.6172999999999</v>
      </c>
      <c r="AB11392">
        <v>50782.53515625</v>
      </c>
      <c r="AC11392">
        <v>-1.0911999999999999</v>
      </c>
      <c r="AD11392">
        <v>3.0648999999999999E-2</v>
      </c>
      <c r="AE11392">
        <v>-1.0605</v>
      </c>
      <c r="AF11392">
        <v>65.492999999999995</v>
      </c>
      <c r="AG11392">
        <v>1.6407</v>
      </c>
      <c r="AH11392">
        <v>65.846000000000004</v>
      </c>
      <c r="AI11392">
        <v>0.35320000000000001</v>
      </c>
      <c r="AK11392">
        <v>0.48146125674247697</v>
      </c>
      <c r="AL11392">
        <v>8.1311999999999999E-3</v>
      </c>
      <c r="AM11392">
        <v>1</v>
      </c>
      <c r="AN11392">
        <v>8272</v>
      </c>
      <c r="AO11392">
        <v>92.611000000000004</v>
      </c>
      <c r="AP11392">
        <v>83.813999999999993</v>
      </c>
      <c r="AQ11392">
        <v>1</v>
      </c>
      <c r="AR11392">
        <v>21747000</v>
      </c>
    </row>
    <row r="11393" spans="1:44" x14ac:dyDescent="0.25">
      <c r="A11393">
        <v>11391</v>
      </c>
      <c r="B11393">
        <v>1201</v>
      </c>
      <c r="C11393">
        <v>2593</v>
      </c>
      <c r="D11393">
        <v>2837</v>
      </c>
      <c r="H11393" t="s">
        <v>15794</v>
      </c>
      <c r="I11393">
        <v>12</v>
      </c>
      <c r="J11393" t="s">
        <v>31890</v>
      </c>
      <c r="N11393">
        <v>0</v>
      </c>
      <c r="O11393">
        <v>0</v>
      </c>
      <c r="P11393" t="s">
        <v>6826</v>
      </c>
      <c r="Q11393" t="s">
        <v>6826</v>
      </c>
      <c r="R11393" t="s">
        <v>6826</v>
      </c>
      <c r="S11393" t="s">
        <v>6827</v>
      </c>
      <c r="U11393" t="s">
        <v>31898</v>
      </c>
      <c r="V11393" t="s">
        <v>31901</v>
      </c>
      <c r="W11393">
        <v>4</v>
      </c>
      <c r="X11393" t="s">
        <v>3010</v>
      </c>
      <c r="Y11393">
        <v>2</v>
      </c>
      <c r="Z11393">
        <v>681.81593999999996</v>
      </c>
      <c r="AA11393">
        <v>1361.6172999999999</v>
      </c>
      <c r="AB11393" t="s">
        <v>9099</v>
      </c>
      <c r="AC11393">
        <v>-0.90339000000000003</v>
      </c>
      <c r="AD11393">
        <v>-0.69745999999999997</v>
      </c>
      <c r="AE11393">
        <v>-1.6008</v>
      </c>
      <c r="AF11393">
        <v>66.271000000000001</v>
      </c>
      <c r="AG11393">
        <v>9.5680000000000001E-2</v>
      </c>
      <c r="AH11393">
        <v>66.272000000000006</v>
      </c>
      <c r="AI11393">
        <v>2.5940000000000002E-4</v>
      </c>
      <c r="AJ11393">
        <v>0.40875</v>
      </c>
      <c r="AK11393" t="s">
        <v>9099</v>
      </c>
      <c r="AL11393">
        <v>1</v>
      </c>
      <c r="AM11393">
        <v>0</v>
      </c>
      <c r="AO11393" t="s">
        <v>9099</v>
      </c>
      <c r="AP11393" t="s">
        <v>9099</v>
      </c>
      <c r="AQ11393">
        <v>0</v>
      </c>
      <c r="AR11393">
        <v>466390</v>
      </c>
    </row>
    <row r="11394" spans="1:44" x14ac:dyDescent="0.25">
      <c r="A11394">
        <v>11392</v>
      </c>
      <c r="B11394">
        <v>1201</v>
      </c>
      <c r="C11394">
        <v>2593</v>
      </c>
      <c r="D11394">
        <v>2838</v>
      </c>
      <c r="E11394">
        <v>8778</v>
      </c>
      <c r="G11394">
        <v>573</v>
      </c>
      <c r="H11394" t="s">
        <v>15794</v>
      </c>
      <c r="I11394">
        <v>12</v>
      </c>
      <c r="J11394" t="s">
        <v>31868</v>
      </c>
      <c r="K11394" t="s">
        <v>36709</v>
      </c>
      <c r="L11394" t="s">
        <v>36710</v>
      </c>
      <c r="M11394" t="s">
        <v>36711</v>
      </c>
      <c r="N11394">
        <v>0</v>
      </c>
      <c r="O11394">
        <v>1</v>
      </c>
      <c r="P11394" t="s">
        <v>6826</v>
      </c>
      <c r="Q11394" t="s">
        <v>6826</v>
      </c>
      <c r="R11394" t="s">
        <v>6826</v>
      </c>
      <c r="S11394" t="s">
        <v>6827</v>
      </c>
      <c r="U11394" t="s">
        <v>31893</v>
      </c>
      <c r="V11394" t="s">
        <v>31902</v>
      </c>
      <c r="W11394">
        <v>5</v>
      </c>
      <c r="X11394" t="s">
        <v>3011</v>
      </c>
      <c r="Y11394">
        <v>2</v>
      </c>
      <c r="Z11394">
        <v>689.81339000000003</v>
      </c>
      <c r="AA11394">
        <v>1377.6122</v>
      </c>
      <c r="AB11394">
        <v>51541</v>
      </c>
      <c r="AC11394">
        <v>-0.96831</v>
      </c>
      <c r="AD11394">
        <v>0.26274999999999998</v>
      </c>
      <c r="AE11394">
        <v>-0.70555000000000001</v>
      </c>
      <c r="AF11394">
        <v>50.363999999999997</v>
      </c>
      <c r="AG11394">
        <v>1.1858</v>
      </c>
      <c r="AH11394">
        <v>49.912999999999997</v>
      </c>
      <c r="AI11394">
        <v>-0.45113999999999999</v>
      </c>
      <c r="AK11394">
        <v>0.73432344198226895</v>
      </c>
      <c r="AL11394">
        <v>1.3594E-4</v>
      </c>
      <c r="AM11394">
        <v>1</v>
      </c>
      <c r="AN11394">
        <v>5059</v>
      </c>
      <c r="AO11394">
        <v>134.57</v>
      </c>
      <c r="AP11394">
        <v>134.57</v>
      </c>
      <c r="AQ11394">
        <v>1</v>
      </c>
      <c r="AR11394">
        <v>8027600</v>
      </c>
    </row>
    <row r="11395" spans="1:44" x14ac:dyDescent="0.25">
      <c r="A11395">
        <v>11393</v>
      </c>
      <c r="B11395">
        <v>1552</v>
      </c>
      <c r="C11395">
        <v>2594</v>
      </c>
      <c r="D11395">
        <v>2839</v>
      </c>
      <c r="E11395">
        <v>8779</v>
      </c>
      <c r="H11395" t="s">
        <v>15795</v>
      </c>
      <c r="I11395">
        <v>19</v>
      </c>
      <c r="J11395" t="s">
        <v>31890</v>
      </c>
      <c r="K11395" t="s">
        <v>36712</v>
      </c>
      <c r="N11395">
        <v>0</v>
      </c>
      <c r="O11395">
        <v>0</v>
      </c>
      <c r="P11395" t="s">
        <v>7891</v>
      </c>
      <c r="Q11395" t="s">
        <v>7891</v>
      </c>
      <c r="R11395" t="s">
        <v>7891</v>
      </c>
      <c r="S11395" t="s">
        <v>7892</v>
      </c>
      <c r="U11395" t="s">
        <v>31893</v>
      </c>
      <c r="V11395" t="s">
        <v>31896</v>
      </c>
      <c r="W11395">
        <v>3</v>
      </c>
      <c r="X11395" t="s">
        <v>3014</v>
      </c>
      <c r="Y11395">
        <v>3</v>
      </c>
      <c r="Z11395">
        <v>697.96142999999995</v>
      </c>
      <c r="AA11395">
        <v>2090.8625000000002</v>
      </c>
      <c r="AB11395">
        <v>51796.515625</v>
      </c>
      <c r="AC11395">
        <v>-0.84236999999999995</v>
      </c>
      <c r="AD11395">
        <v>0.22955</v>
      </c>
      <c r="AE11395">
        <v>-0.61282000000000003</v>
      </c>
      <c r="AF11395">
        <v>28.065000000000001</v>
      </c>
      <c r="AG11395">
        <v>0.47288999999999998</v>
      </c>
      <c r="AH11395">
        <v>28.068000000000001</v>
      </c>
      <c r="AI11395">
        <v>2.3823E-3</v>
      </c>
      <c r="AK11395">
        <v>0.78915321826934803</v>
      </c>
      <c r="AL11395">
        <v>2.9139000000000001E-3</v>
      </c>
      <c r="AM11395">
        <v>1</v>
      </c>
      <c r="AN11395">
        <v>2167</v>
      </c>
      <c r="AO11395">
        <v>100.58</v>
      </c>
      <c r="AP11395">
        <v>98.649000000000001</v>
      </c>
      <c r="AQ11395">
        <v>1</v>
      </c>
      <c r="AR11395">
        <v>2923100</v>
      </c>
    </row>
    <row r="11396" spans="1:44" x14ac:dyDescent="0.25">
      <c r="A11396">
        <v>11394</v>
      </c>
      <c r="B11396">
        <v>555</v>
      </c>
      <c r="C11396">
        <v>2595</v>
      </c>
      <c r="D11396">
        <v>2840</v>
      </c>
      <c r="E11396">
        <v>8780</v>
      </c>
      <c r="H11396" t="s">
        <v>15796</v>
      </c>
      <c r="I11396">
        <v>11</v>
      </c>
      <c r="J11396" t="s">
        <v>31890</v>
      </c>
      <c r="K11396" t="s">
        <v>36713</v>
      </c>
      <c r="N11396">
        <v>0</v>
      </c>
      <c r="O11396">
        <v>0</v>
      </c>
      <c r="P11396" t="s">
        <v>4868</v>
      </c>
      <c r="Q11396" t="s">
        <v>4868</v>
      </c>
      <c r="R11396" t="s">
        <v>4868</v>
      </c>
      <c r="S11396" t="s">
        <v>4869</v>
      </c>
      <c r="U11396" t="s">
        <v>31893</v>
      </c>
      <c r="V11396" t="s">
        <v>31896</v>
      </c>
      <c r="W11396">
        <v>3</v>
      </c>
      <c r="X11396" t="s">
        <v>3014</v>
      </c>
      <c r="Y11396">
        <v>2</v>
      </c>
      <c r="Z11396">
        <v>603.84006999999997</v>
      </c>
      <c r="AA11396">
        <v>1205.6656</v>
      </c>
      <c r="AB11396">
        <v>55263.94140625</v>
      </c>
      <c r="AC11396">
        <v>-1.5802</v>
      </c>
      <c r="AD11396">
        <v>-9.3635999999999997E-2</v>
      </c>
      <c r="AE11396">
        <v>-1.6738</v>
      </c>
      <c r="AF11396">
        <v>61.293999999999997</v>
      </c>
      <c r="AG11396">
        <v>0.53339000000000003</v>
      </c>
      <c r="AH11396">
        <v>61.396000000000001</v>
      </c>
      <c r="AI11396">
        <v>0.1026</v>
      </c>
      <c r="AK11396">
        <v>0.72664350271224998</v>
      </c>
      <c r="AL11396">
        <v>3.7737999999999999E-3</v>
      </c>
      <c r="AM11396">
        <v>1</v>
      </c>
      <c r="AN11396">
        <v>7290</v>
      </c>
      <c r="AO11396">
        <v>121.02</v>
      </c>
      <c r="AP11396">
        <v>121.02</v>
      </c>
      <c r="AQ11396">
        <v>1</v>
      </c>
      <c r="AR11396">
        <v>3679400</v>
      </c>
    </row>
    <row r="11397" spans="1:44" x14ac:dyDescent="0.25">
      <c r="A11397">
        <v>11395</v>
      </c>
      <c r="B11397">
        <v>155</v>
      </c>
      <c r="C11397">
        <v>2596</v>
      </c>
      <c r="D11397">
        <v>2841</v>
      </c>
      <c r="E11397">
        <v>8781</v>
      </c>
      <c r="H11397" t="s">
        <v>15799</v>
      </c>
      <c r="I11397">
        <v>20</v>
      </c>
      <c r="J11397" t="s">
        <v>31890</v>
      </c>
      <c r="K11397" t="s">
        <v>36714</v>
      </c>
      <c r="N11397">
        <v>0</v>
      </c>
      <c r="O11397">
        <v>0</v>
      </c>
      <c r="P11397" t="s">
        <v>3657</v>
      </c>
      <c r="Q11397" t="s">
        <v>3657</v>
      </c>
      <c r="R11397" t="s">
        <v>3657</v>
      </c>
      <c r="S11397" t="s">
        <v>3658</v>
      </c>
      <c r="U11397" t="s">
        <v>31893</v>
      </c>
      <c r="V11397" t="s">
        <v>31894</v>
      </c>
      <c r="W11397">
        <v>1</v>
      </c>
      <c r="X11397" t="s">
        <v>1600</v>
      </c>
      <c r="Y11397">
        <v>3</v>
      </c>
      <c r="Z11397">
        <v>731.03648999999996</v>
      </c>
      <c r="AA11397">
        <v>2190.0877</v>
      </c>
      <c r="AB11397">
        <v>50317.46484375</v>
      </c>
      <c r="AC11397">
        <v>-0.81898000000000004</v>
      </c>
      <c r="AD11397">
        <v>-0.44350000000000001</v>
      </c>
      <c r="AE11397">
        <v>-1.2625</v>
      </c>
      <c r="AF11397">
        <v>19.683</v>
      </c>
      <c r="AG11397">
        <v>0.25946000000000002</v>
      </c>
      <c r="AH11397">
        <v>19.683</v>
      </c>
      <c r="AI11397">
        <v>0</v>
      </c>
      <c r="AK11397">
        <v>0.87435936927795399</v>
      </c>
      <c r="AL11397" s="21">
        <v>1.1414E-18</v>
      </c>
      <c r="AM11397">
        <v>1</v>
      </c>
      <c r="AN11397">
        <v>1034</v>
      </c>
      <c r="AO11397">
        <v>196.22</v>
      </c>
      <c r="AP11397">
        <v>175.85</v>
      </c>
      <c r="AQ11397">
        <v>1</v>
      </c>
      <c r="AR11397">
        <v>910270</v>
      </c>
    </row>
    <row r="11398" spans="1:44" x14ac:dyDescent="0.25">
      <c r="A11398">
        <v>11396</v>
      </c>
      <c r="B11398">
        <v>155</v>
      </c>
      <c r="C11398">
        <v>2596</v>
      </c>
      <c r="D11398">
        <v>2841</v>
      </c>
      <c r="E11398">
        <v>8782</v>
      </c>
      <c r="H11398" t="s">
        <v>15799</v>
      </c>
      <c r="I11398">
        <v>20</v>
      </c>
      <c r="J11398" t="s">
        <v>31890</v>
      </c>
      <c r="K11398" t="s">
        <v>36714</v>
      </c>
      <c r="N11398">
        <v>0</v>
      </c>
      <c r="O11398">
        <v>0</v>
      </c>
      <c r="P11398" t="s">
        <v>3657</v>
      </c>
      <c r="Q11398" t="s">
        <v>3657</v>
      </c>
      <c r="R11398" t="s">
        <v>3657</v>
      </c>
      <c r="S11398" t="s">
        <v>3658</v>
      </c>
      <c r="U11398" t="s">
        <v>31893</v>
      </c>
      <c r="V11398" t="s">
        <v>31897</v>
      </c>
      <c r="W11398">
        <v>6</v>
      </c>
      <c r="X11398" t="s">
        <v>3012</v>
      </c>
      <c r="Y11398">
        <v>3</v>
      </c>
      <c r="Z11398">
        <v>731.03648999999996</v>
      </c>
      <c r="AA11398">
        <v>2190.0877</v>
      </c>
      <c r="AB11398">
        <v>49519.52734375</v>
      </c>
      <c r="AC11398">
        <v>-0.48854999999999998</v>
      </c>
      <c r="AD11398">
        <v>-0.33101000000000003</v>
      </c>
      <c r="AE11398">
        <v>-0.81955999999999996</v>
      </c>
      <c r="AF11398">
        <v>19.100999999999999</v>
      </c>
      <c r="AG11398">
        <v>0.21138999999999999</v>
      </c>
      <c r="AH11398">
        <v>19.454999999999998</v>
      </c>
      <c r="AI11398">
        <v>0.35321999999999998</v>
      </c>
      <c r="AK11398">
        <v>0.83479690551757801</v>
      </c>
      <c r="AL11398" s="21">
        <v>6.5054999999999999E-9</v>
      </c>
      <c r="AM11398">
        <v>1</v>
      </c>
      <c r="AN11398">
        <v>938</v>
      </c>
      <c r="AO11398">
        <v>158.16999999999999</v>
      </c>
      <c r="AP11398">
        <v>126.75</v>
      </c>
      <c r="AQ11398">
        <v>1</v>
      </c>
      <c r="AR11398">
        <v>591560</v>
      </c>
    </row>
    <row r="11399" spans="1:44" x14ac:dyDescent="0.25">
      <c r="A11399">
        <v>11397</v>
      </c>
      <c r="B11399">
        <v>155</v>
      </c>
      <c r="C11399">
        <v>2596</v>
      </c>
      <c r="D11399">
        <v>2841</v>
      </c>
      <c r="H11399" t="s">
        <v>15799</v>
      </c>
      <c r="I11399">
        <v>20</v>
      </c>
      <c r="J11399" t="s">
        <v>31890</v>
      </c>
      <c r="N11399">
        <v>0</v>
      </c>
      <c r="O11399">
        <v>0</v>
      </c>
      <c r="P11399" t="s">
        <v>3657</v>
      </c>
      <c r="Q11399" t="s">
        <v>3657</v>
      </c>
      <c r="R11399" t="s">
        <v>3657</v>
      </c>
      <c r="S11399" t="s">
        <v>3658</v>
      </c>
      <c r="U11399" t="s">
        <v>31898</v>
      </c>
      <c r="V11399" t="s">
        <v>31895</v>
      </c>
      <c r="W11399">
        <v>2</v>
      </c>
      <c r="X11399" t="s">
        <v>3013</v>
      </c>
      <c r="Y11399">
        <v>3</v>
      </c>
      <c r="Z11399">
        <v>731.03648999999996</v>
      </c>
      <c r="AA11399">
        <v>2190.0877</v>
      </c>
      <c r="AB11399">
        <v>53934.42578125</v>
      </c>
      <c r="AC11399">
        <v>0.25296999999999997</v>
      </c>
      <c r="AD11399">
        <v>-0.68123999999999996</v>
      </c>
      <c r="AE11399">
        <v>-0.42826999999999998</v>
      </c>
      <c r="AF11399">
        <v>19.663</v>
      </c>
      <c r="AG11399">
        <v>7.9719999999999999E-2</v>
      </c>
      <c r="AH11399">
        <v>19.53</v>
      </c>
      <c r="AI11399">
        <v>-0.13325000000000001</v>
      </c>
      <c r="AJ11399">
        <v>-0.15317</v>
      </c>
      <c r="AK11399" t="s">
        <v>9099</v>
      </c>
      <c r="AL11399">
        <v>1</v>
      </c>
      <c r="AM11399">
        <v>0</v>
      </c>
      <c r="AO11399" t="s">
        <v>9099</v>
      </c>
      <c r="AP11399" t="s">
        <v>9099</v>
      </c>
      <c r="AQ11399">
        <v>0</v>
      </c>
      <c r="AR11399">
        <v>82426</v>
      </c>
    </row>
    <row r="11400" spans="1:44" x14ac:dyDescent="0.25">
      <c r="A11400">
        <v>11398</v>
      </c>
      <c r="B11400">
        <v>155</v>
      </c>
      <c r="C11400">
        <v>2596</v>
      </c>
      <c r="D11400">
        <v>2841</v>
      </c>
      <c r="H11400" t="s">
        <v>15799</v>
      </c>
      <c r="I11400">
        <v>20</v>
      </c>
      <c r="J11400" t="s">
        <v>31890</v>
      </c>
      <c r="N11400">
        <v>0</v>
      </c>
      <c r="O11400">
        <v>0</v>
      </c>
      <c r="P11400" t="s">
        <v>3657</v>
      </c>
      <c r="Q11400" t="s">
        <v>3657</v>
      </c>
      <c r="R11400" t="s">
        <v>3657</v>
      </c>
      <c r="S11400" t="s">
        <v>3658</v>
      </c>
      <c r="U11400" t="s">
        <v>31898</v>
      </c>
      <c r="V11400" t="s">
        <v>31901</v>
      </c>
      <c r="W11400">
        <v>4</v>
      </c>
      <c r="X11400" t="s">
        <v>3010</v>
      </c>
      <c r="Y11400">
        <v>3</v>
      </c>
      <c r="Z11400">
        <v>731.03648999999996</v>
      </c>
      <c r="AA11400">
        <v>2190.0877</v>
      </c>
      <c r="AB11400">
        <v>51816.12890625</v>
      </c>
      <c r="AC11400">
        <v>-0.86856</v>
      </c>
      <c r="AD11400">
        <v>0.94223000000000001</v>
      </c>
      <c r="AE11400">
        <v>7.3663999999999993E-2</v>
      </c>
      <c r="AF11400">
        <v>19.068999999999999</v>
      </c>
      <c r="AG11400">
        <v>0.11620999999999999</v>
      </c>
      <c r="AH11400">
        <v>19.37</v>
      </c>
      <c r="AI11400">
        <v>0.30098999999999998</v>
      </c>
      <c r="AJ11400">
        <v>-8.4471000000000004E-2</v>
      </c>
      <c r="AK11400" t="s">
        <v>9099</v>
      </c>
      <c r="AL11400">
        <v>1</v>
      </c>
      <c r="AM11400">
        <v>0</v>
      </c>
      <c r="AO11400" t="s">
        <v>9099</v>
      </c>
      <c r="AP11400" t="s">
        <v>9099</v>
      </c>
      <c r="AQ11400">
        <v>0</v>
      </c>
      <c r="AR11400">
        <v>66158</v>
      </c>
    </row>
    <row r="11401" spans="1:44" x14ac:dyDescent="0.25">
      <c r="A11401">
        <v>11399</v>
      </c>
      <c r="B11401">
        <v>155</v>
      </c>
      <c r="C11401">
        <v>2596</v>
      </c>
      <c r="D11401">
        <v>2841</v>
      </c>
      <c r="H11401" t="s">
        <v>15799</v>
      </c>
      <c r="I11401">
        <v>20</v>
      </c>
      <c r="J11401" t="s">
        <v>31890</v>
      </c>
      <c r="N11401">
        <v>0</v>
      </c>
      <c r="O11401">
        <v>0</v>
      </c>
      <c r="P11401" t="s">
        <v>3657</v>
      </c>
      <c r="Q11401" t="s">
        <v>3657</v>
      </c>
      <c r="R11401" t="s">
        <v>3657</v>
      </c>
      <c r="S11401" t="s">
        <v>3658</v>
      </c>
      <c r="U11401" t="s">
        <v>31898</v>
      </c>
      <c r="V11401" t="s">
        <v>31902</v>
      </c>
      <c r="W11401">
        <v>5</v>
      </c>
      <c r="X11401" t="s">
        <v>3011</v>
      </c>
      <c r="Y11401">
        <v>3</v>
      </c>
      <c r="Z11401">
        <v>731.03648999999996</v>
      </c>
      <c r="AA11401">
        <v>2190.0877</v>
      </c>
      <c r="AB11401">
        <v>49866.3359375</v>
      </c>
      <c r="AC11401">
        <v>0.14437</v>
      </c>
      <c r="AD11401">
        <v>-0.20719000000000001</v>
      </c>
      <c r="AE11401">
        <v>-6.2816999999999998E-2</v>
      </c>
      <c r="AF11401">
        <v>19.373999999999999</v>
      </c>
      <c r="AG11401">
        <v>0.19997999999999999</v>
      </c>
      <c r="AH11401">
        <v>19.324000000000002</v>
      </c>
      <c r="AI11401">
        <v>-5.0165000000000001E-2</v>
      </c>
      <c r="AJ11401">
        <v>-0.13084000000000001</v>
      </c>
      <c r="AK11401" t="s">
        <v>9099</v>
      </c>
      <c r="AL11401">
        <v>1</v>
      </c>
      <c r="AM11401">
        <v>0</v>
      </c>
      <c r="AO11401" t="s">
        <v>9099</v>
      </c>
      <c r="AP11401" t="s">
        <v>9099</v>
      </c>
      <c r="AQ11401">
        <v>0</v>
      </c>
      <c r="AR11401">
        <v>437950</v>
      </c>
    </row>
    <row r="11402" spans="1:44" x14ac:dyDescent="0.25">
      <c r="A11402">
        <v>11400</v>
      </c>
      <c r="B11402">
        <v>1608</v>
      </c>
      <c r="C11402">
        <v>2597</v>
      </c>
      <c r="D11402">
        <v>2842</v>
      </c>
      <c r="E11402">
        <v>8783</v>
      </c>
      <c r="H11402" t="s">
        <v>15802</v>
      </c>
      <c r="I11402">
        <v>25</v>
      </c>
      <c r="J11402" t="s">
        <v>31890</v>
      </c>
      <c r="K11402" t="s">
        <v>36715</v>
      </c>
      <c r="N11402">
        <v>0</v>
      </c>
      <c r="O11402">
        <v>0</v>
      </c>
      <c r="P11402" t="s">
        <v>8053</v>
      </c>
      <c r="Q11402" t="s">
        <v>8053</v>
      </c>
      <c r="R11402" t="s">
        <v>8053</v>
      </c>
      <c r="S11402" t="s">
        <v>8054</v>
      </c>
      <c r="U11402" t="s">
        <v>31893</v>
      </c>
      <c r="V11402" t="s">
        <v>31894</v>
      </c>
      <c r="W11402">
        <v>1</v>
      </c>
      <c r="X11402" t="s">
        <v>1600</v>
      </c>
      <c r="Y11402">
        <v>4</v>
      </c>
      <c r="Z11402">
        <v>705.38918999999999</v>
      </c>
      <c r="AA11402">
        <v>2817.5275999999999</v>
      </c>
      <c r="AB11402">
        <v>52401.80078125</v>
      </c>
      <c r="AC11402">
        <v>-1.9029</v>
      </c>
      <c r="AD11402">
        <v>-0.26021</v>
      </c>
      <c r="AE11402">
        <v>-2.1631</v>
      </c>
      <c r="AF11402">
        <v>102.47</v>
      </c>
      <c r="AG11402">
        <v>0.60760000000000003</v>
      </c>
      <c r="AH11402">
        <v>102.47</v>
      </c>
      <c r="AI11402">
        <v>0</v>
      </c>
      <c r="AK11402">
        <v>0.83981841802597001</v>
      </c>
      <c r="AL11402">
        <v>1.3673</v>
      </c>
      <c r="AM11402">
        <v>1</v>
      </c>
      <c r="AN11402">
        <v>13846</v>
      </c>
      <c r="AO11402">
        <v>62.588999999999999</v>
      </c>
      <c r="AP11402">
        <v>54.82</v>
      </c>
      <c r="AQ11402">
        <v>1</v>
      </c>
      <c r="AR11402">
        <v>6237900</v>
      </c>
    </row>
    <row r="11403" spans="1:44" x14ac:dyDescent="0.25">
      <c r="A11403">
        <v>11401</v>
      </c>
      <c r="B11403">
        <v>1608</v>
      </c>
      <c r="C11403">
        <v>2597</v>
      </c>
      <c r="D11403">
        <v>2842</v>
      </c>
      <c r="E11403">
        <v>8784</v>
      </c>
      <c r="H11403" t="s">
        <v>15802</v>
      </c>
      <c r="I11403">
        <v>25</v>
      </c>
      <c r="J11403" t="s">
        <v>31890</v>
      </c>
      <c r="K11403" t="s">
        <v>36715</v>
      </c>
      <c r="N11403">
        <v>0</v>
      </c>
      <c r="O11403">
        <v>0</v>
      </c>
      <c r="P11403" t="s">
        <v>8053</v>
      </c>
      <c r="Q11403" t="s">
        <v>8053</v>
      </c>
      <c r="R11403" t="s">
        <v>8053</v>
      </c>
      <c r="S11403" t="s">
        <v>8054</v>
      </c>
      <c r="U11403" t="s">
        <v>31893</v>
      </c>
      <c r="V11403" t="s">
        <v>31897</v>
      </c>
      <c r="W11403">
        <v>6</v>
      </c>
      <c r="X11403" t="s">
        <v>3012</v>
      </c>
      <c r="Y11403">
        <v>4</v>
      </c>
      <c r="Z11403">
        <v>705.38918999999999</v>
      </c>
      <c r="AA11403">
        <v>2817.5275999999999</v>
      </c>
      <c r="AB11403">
        <v>51364.05859375</v>
      </c>
      <c r="AC11403">
        <v>-0.69103000000000003</v>
      </c>
      <c r="AD11403">
        <v>-0.22889999999999999</v>
      </c>
      <c r="AE11403">
        <v>-0.91993000000000003</v>
      </c>
      <c r="AF11403">
        <v>101.99</v>
      </c>
      <c r="AG11403">
        <v>0.7</v>
      </c>
      <c r="AH11403">
        <v>102.24</v>
      </c>
      <c r="AI11403">
        <v>0.25296000000000002</v>
      </c>
      <c r="AK11403">
        <v>0.98610371351242099</v>
      </c>
      <c r="AL11403">
        <v>4.6136000000000003E-2</v>
      </c>
      <c r="AM11403">
        <v>1</v>
      </c>
      <c r="AN11403">
        <v>14256</v>
      </c>
      <c r="AO11403">
        <v>84.974999999999994</v>
      </c>
      <c r="AP11403">
        <v>69.078999999999994</v>
      </c>
      <c r="AQ11403">
        <v>1</v>
      </c>
      <c r="AR11403">
        <v>6966400</v>
      </c>
    </row>
    <row r="11404" spans="1:44" x14ac:dyDescent="0.25">
      <c r="A11404">
        <v>11402</v>
      </c>
      <c r="B11404">
        <v>1608</v>
      </c>
      <c r="C11404">
        <v>2597</v>
      </c>
      <c r="D11404">
        <v>2842</v>
      </c>
      <c r="H11404" t="s">
        <v>15802</v>
      </c>
      <c r="I11404">
        <v>25</v>
      </c>
      <c r="J11404" t="s">
        <v>31890</v>
      </c>
      <c r="N11404">
        <v>0</v>
      </c>
      <c r="O11404">
        <v>0</v>
      </c>
      <c r="P11404" t="s">
        <v>8053</v>
      </c>
      <c r="Q11404" t="s">
        <v>8053</v>
      </c>
      <c r="R11404" t="s">
        <v>8053</v>
      </c>
      <c r="S11404" t="s">
        <v>8054</v>
      </c>
      <c r="U11404" t="s">
        <v>31898</v>
      </c>
      <c r="V11404" t="s">
        <v>31895</v>
      </c>
      <c r="W11404">
        <v>2</v>
      </c>
      <c r="X11404" t="s">
        <v>3013</v>
      </c>
      <c r="Y11404">
        <v>4</v>
      </c>
      <c r="Z11404">
        <v>705.38918999999999</v>
      </c>
      <c r="AA11404">
        <v>2817.5275999999999</v>
      </c>
      <c r="AB11404">
        <v>49078.27734375</v>
      </c>
      <c r="AC11404">
        <v>-0.86448000000000003</v>
      </c>
      <c r="AD11404">
        <v>-0.1361</v>
      </c>
      <c r="AE11404">
        <v>-1.0005999999999999</v>
      </c>
      <c r="AF11404">
        <v>102.91</v>
      </c>
      <c r="AG11404">
        <v>0.42874000000000001</v>
      </c>
      <c r="AH11404">
        <v>102.67</v>
      </c>
      <c r="AI11404">
        <v>-0.24260999999999999</v>
      </c>
      <c r="AJ11404">
        <v>0.19631000000000001</v>
      </c>
      <c r="AK11404" t="s">
        <v>9099</v>
      </c>
      <c r="AL11404">
        <v>1</v>
      </c>
      <c r="AM11404">
        <v>0</v>
      </c>
      <c r="AO11404" t="s">
        <v>9099</v>
      </c>
      <c r="AP11404" t="s">
        <v>9099</v>
      </c>
      <c r="AQ11404">
        <v>0</v>
      </c>
      <c r="AR11404">
        <v>2042000</v>
      </c>
    </row>
    <row r="11405" spans="1:44" x14ac:dyDescent="0.25">
      <c r="A11405">
        <v>11403</v>
      </c>
      <c r="B11405">
        <v>1608</v>
      </c>
      <c r="C11405">
        <v>2597</v>
      </c>
      <c r="D11405">
        <v>2842</v>
      </c>
      <c r="H11405" t="s">
        <v>15802</v>
      </c>
      <c r="I11405">
        <v>25</v>
      </c>
      <c r="J11405" t="s">
        <v>31890</v>
      </c>
      <c r="N11405">
        <v>0</v>
      </c>
      <c r="O11405">
        <v>0</v>
      </c>
      <c r="P11405" t="s">
        <v>8053</v>
      </c>
      <c r="Q11405" t="s">
        <v>8053</v>
      </c>
      <c r="R11405" t="s">
        <v>8053</v>
      </c>
      <c r="S11405" t="s">
        <v>8054</v>
      </c>
      <c r="U11405" t="s">
        <v>31898</v>
      </c>
      <c r="V11405" t="s">
        <v>31901</v>
      </c>
      <c r="W11405">
        <v>4</v>
      </c>
      <c r="X11405" t="s">
        <v>3010</v>
      </c>
      <c r="Y11405">
        <v>4</v>
      </c>
      <c r="Z11405">
        <v>705.38918999999999</v>
      </c>
      <c r="AA11405">
        <v>2817.5275999999999</v>
      </c>
      <c r="AB11405">
        <v>49424.60546875</v>
      </c>
      <c r="AC11405">
        <v>-0.44216</v>
      </c>
      <c r="AD11405">
        <v>-0.16525999999999999</v>
      </c>
      <c r="AE11405">
        <v>-0.60741999999999996</v>
      </c>
      <c r="AF11405">
        <v>102.86</v>
      </c>
      <c r="AG11405">
        <v>0.37964999999999999</v>
      </c>
      <c r="AH11405">
        <v>102.76</v>
      </c>
      <c r="AI11405">
        <v>-9.9983000000000002E-2</v>
      </c>
      <c r="AJ11405">
        <v>0.52093999999999996</v>
      </c>
      <c r="AK11405" t="s">
        <v>9099</v>
      </c>
      <c r="AL11405">
        <v>1</v>
      </c>
      <c r="AM11405">
        <v>0</v>
      </c>
      <c r="AO11405" t="s">
        <v>9099</v>
      </c>
      <c r="AP11405" t="s">
        <v>9099</v>
      </c>
      <c r="AQ11405">
        <v>0</v>
      </c>
      <c r="AR11405">
        <v>1362600</v>
      </c>
    </row>
    <row r="11406" spans="1:44" x14ac:dyDescent="0.25">
      <c r="A11406">
        <v>11404</v>
      </c>
      <c r="B11406">
        <v>1608</v>
      </c>
      <c r="C11406">
        <v>2597</v>
      </c>
      <c r="D11406">
        <v>2842</v>
      </c>
      <c r="H11406" t="s">
        <v>15802</v>
      </c>
      <c r="I11406">
        <v>25</v>
      </c>
      <c r="J11406" t="s">
        <v>31890</v>
      </c>
      <c r="N11406">
        <v>0</v>
      </c>
      <c r="O11406">
        <v>0</v>
      </c>
      <c r="P11406" t="s">
        <v>8053</v>
      </c>
      <c r="Q11406" t="s">
        <v>8053</v>
      </c>
      <c r="R11406" t="s">
        <v>8053</v>
      </c>
      <c r="S11406" t="s">
        <v>8054</v>
      </c>
      <c r="U11406" t="s">
        <v>31898</v>
      </c>
      <c r="V11406" t="s">
        <v>31902</v>
      </c>
      <c r="W11406">
        <v>5</v>
      </c>
      <c r="X11406" t="s">
        <v>3011</v>
      </c>
      <c r="Y11406">
        <v>4</v>
      </c>
      <c r="Z11406">
        <v>705.38918999999999</v>
      </c>
      <c r="AA11406">
        <v>2817.5275999999999</v>
      </c>
      <c r="AB11406">
        <v>50817.9609375</v>
      </c>
      <c r="AC11406">
        <v>-0.79720000000000002</v>
      </c>
      <c r="AD11406">
        <v>-6.5532999999999994E-2</v>
      </c>
      <c r="AE11406">
        <v>-0.86273</v>
      </c>
      <c r="AF11406">
        <v>103.25</v>
      </c>
      <c r="AG11406">
        <v>0.54230999999999996</v>
      </c>
      <c r="AH11406">
        <v>102.8</v>
      </c>
      <c r="AI11406">
        <v>-0.45113999999999999</v>
      </c>
      <c r="AJ11406">
        <v>0.55830999999999997</v>
      </c>
      <c r="AK11406" t="s">
        <v>9099</v>
      </c>
      <c r="AL11406">
        <v>1</v>
      </c>
      <c r="AM11406">
        <v>0</v>
      </c>
      <c r="AO11406" t="s">
        <v>9099</v>
      </c>
      <c r="AP11406" t="s">
        <v>9099</v>
      </c>
      <c r="AQ11406">
        <v>0</v>
      </c>
      <c r="AR11406">
        <v>3089400</v>
      </c>
    </row>
    <row r="11407" spans="1:44" x14ac:dyDescent="0.25">
      <c r="A11407">
        <v>11405</v>
      </c>
      <c r="B11407" t="s">
        <v>15803</v>
      </c>
      <c r="C11407">
        <v>2598</v>
      </c>
      <c r="D11407">
        <v>2843</v>
      </c>
      <c r="E11407">
        <v>8785</v>
      </c>
      <c r="H11407" t="s">
        <v>15806</v>
      </c>
      <c r="I11407">
        <v>10</v>
      </c>
      <c r="J11407" t="s">
        <v>31890</v>
      </c>
      <c r="K11407" t="s">
        <v>36716</v>
      </c>
      <c r="N11407">
        <v>0</v>
      </c>
      <c r="O11407">
        <v>0</v>
      </c>
      <c r="P11407" t="s">
        <v>15807</v>
      </c>
      <c r="Q11407" t="s">
        <v>15807</v>
      </c>
      <c r="R11407" t="s">
        <v>4916</v>
      </c>
      <c r="S11407" t="s">
        <v>36717</v>
      </c>
      <c r="U11407" t="s">
        <v>31893</v>
      </c>
      <c r="V11407" t="s">
        <v>31896</v>
      </c>
      <c r="W11407">
        <v>3</v>
      </c>
      <c r="X11407" t="s">
        <v>3014</v>
      </c>
      <c r="Y11407">
        <v>2</v>
      </c>
      <c r="Z11407">
        <v>608.83785999999998</v>
      </c>
      <c r="AA11407">
        <v>1215.6612</v>
      </c>
      <c r="AB11407">
        <v>55322.4765625</v>
      </c>
      <c r="AC11407">
        <v>-1.3341000000000001</v>
      </c>
      <c r="AD11407">
        <v>0.59721000000000002</v>
      </c>
      <c r="AE11407">
        <v>-0.73689000000000004</v>
      </c>
      <c r="AF11407">
        <v>76.305000000000007</v>
      </c>
      <c r="AG11407">
        <v>0.67752999999999997</v>
      </c>
      <c r="AH11407">
        <v>76.507999999999996</v>
      </c>
      <c r="AI11407">
        <v>0.20285</v>
      </c>
      <c r="AK11407">
        <v>0.58640837669372603</v>
      </c>
      <c r="AL11407">
        <v>0.19031999999999999</v>
      </c>
      <c r="AM11407">
        <v>1</v>
      </c>
      <c r="AN11407">
        <v>9638</v>
      </c>
      <c r="AO11407">
        <v>76.927000000000007</v>
      </c>
      <c r="AP11407">
        <v>58.182000000000002</v>
      </c>
      <c r="AQ11407">
        <v>1</v>
      </c>
      <c r="AR11407">
        <v>3099800</v>
      </c>
    </row>
    <row r="11408" spans="1:44" x14ac:dyDescent="0.25">
      <c r="A11408">
        <v>11406</v>
      </c>
      <c r="B11408" t="s">
        <v>15803</v>
      </c>
      <c r="C11408">
        <v>2598</v>
      </c>
      <c r="D11408">
        <v>2843</v>
      </c>
      <c r="E11408" t="s">
        <v>14256</v>
      </c>
      <c r="H11408" t="s">
        <v>15806</v>
      </c>
      <c r="I11408">
        <v>10</v>
      </c>
      <c r="J11408" t="s">
        <v>31890</v>
      </c>
      <c r="K11408" t="s">
        <v>36716</v>
      </c>
      <c r="N11408">
        <v>0</v>
      </c>
      <c r="O11408">
        <v>0</v>
      </c>
      <c r="P11408" t="s">
        <v>15807</v>
      </c>
      <c r="Q11408" t="s">
        <v>15807</v>
      </c>
      <c r="R11408" t="s">
        <v>4916</v>
      </c>
      <c r="S11408" t="s">
        <v>36717</v>
      </c>
      <c r="U11408" t="s">
        <v>31893</v>
      </c>
      <c r="V11408" t="s">
        <v>31902</v>
      </c>
      <c r="W11408">
        <v>5</v>
      </c>
      <c r="X11408" t="s">
        <v>3011</v>
      </c>
      <c r="Y11408">
        <v>2</v>
      </c>
      <c r="Z11408">
        <v>608.83785999999998</v>
      </c>
      <c r="AA11408">
        <v>1215.6612</v>
      </c>
      <c r="AB11408">
        <v>53467.83203125</v>
      </c>
      <c r="AC11408">
        <v>-0.65417000000000003</v>
      </c>
      <c r="AD11408">
        <v>-0.24787999999999999</v>
      </c>
      <c r="AE11408">
        <v>-0.90205000000000002</v>
      </c>
      <c r="AF11408">
        <v>77.072999999999993</v>
      </c>
      <c r="AG11408">
        <v>0.63778999999999997</v>
      </c>
      <c r="AH11408">
        <v>76.722999999999999</v>
      </c>
      <c r="AI11408">
        <v>-0.35089999999999999</v>
      </c>
      <c r="AK11408">
        <v>0.363578051328659</v>
      </c>
      <c r="AL11408">
        <v>1.8260999999999999E-2</v>
      </c>
      <c r="AM11408">
        <v>2</v>
      </c>
      <c r="AN11408">
        <v>8910</v>
      </c>
      <c r="AO11408">
        <v>103.22</v>
      </c>
      <c r="AP11408">
        <v>63.595999999999997</v>
      </c>
      <c r="AQ11408">
        <v>1</v>
      </c>
      <c r="AR11408">
        <v>803010</v>
      </c>
    </row>
    <row r="11409" spans="1:44" x14ac:dyDescent="0.25">
      <c r="A11409">
        <v>11407</v>
      </c>
      <c r="B11409" t="s">
        <v>15803</v>
      </c>
      <c r="C11409">
        <v>2598</v>
      </c>
      <c r="D11409">
        <v>2843</v>
      </c>
      <c r="E11409">
        <v>8788</v>
      </c>
      <c r="H11409" t="s">
        <v>15806</v>
      </c>
      <c r="I11409">
        <v>10</v>
      </c>
      <c r="J11409" t="s">
        <v>31890</v>
      </c>
      <c r="K11409" t="s">
        <v>36716</v>
      </c>
      <c r="N11409">
        <v>0</v>
      </c>
      <c r="O11409">
        <v>0</v>
      </c>
      <c r="P11409" t="s">
        <v>15807</v>
      </c>
      <c r="Q11409" t="s">
        <v>15807</v>
      </c>
      <c r="R11409" t="s">
        <v>4916</v>
      </c>
      <c r="S11409" t="s">
        <v>36717</v>
      </c>
      <c r="U11409" t="s">
        <v>31893</v>
      </c>
      <c r="V11409" t="s">
        <v>31897</v>
      </c>
      <c r="W11409">
        <v>6</v>
      </c>
      <c r="X11409" t="s">
        <v>3012</v>
      </c>
      <c r="Y11409">
        <v>2</v>
      </c>
      <c r="Z11409">
        <v>608.83785999999998</v>
      </c>
      <c r="AA11409">
        <v>1215.6612</v>
      </c>
      <c r="AB11409">
        <v>53591.57421875</v>
      </c>
      <c r="AC11409">
        <v>-0.94140999999999997</v>
      </c>
      <c r="AD11409">
        <v>9.6476999999999993E-2</v>
      </c>
      <c r="AE11409">
        <v>-0.84492999999999996</v>
      </c>
      <c r="AF11409">
        <v>76.245000000000005</v>
      </c>
      <c r="AG11409">
        <v>0.71353</v>
      </c>
      <c r="AH11409">
        <v>76.498000000000005</v>
      </c>
      <c r="AI11409">
        <v>0.25295000000000001</v>
      </c>
      <c r="AK11409">
        <v>0.87496620416641202</v>
      </c>
      <c r="AL11409">
        <v>1.6389000000000001E-2</v>
      </c>
      <c r="AM11409">
        <v>1</v>
      </c>
      <c r="AN11409">
        <v>10070</v>
      </c>
      <c r="AO11409">
        <v>104.79</v>
      </c>
      <c r="AP11409">
        <v>104.79</v>
      </c>
      <c r="AQ11409">
        <v>1</v>
      </c>
      <c r="AR11409">
        <v>4462600</v>
      </c>
    </row>
    <row r="11410" spans="1:44" x14ac:dyDescent="0.25">
      <c r="A11410">
        <v>11408</v>
      </c>
      <c r="B11410" t="s">
        <v>15803</v>
      </c>
      <c r="C11410">
        <v>2598</v>
      </c>
      <c r="D11410">
        <v>2843</v>
      </c>
      <c r="H11410" t="s">
        <v>15806</v>
      </c>
      <c r="I11410">
        <v>10</v>
      </c>
      <c r="J11410" t="s">
        <v>31890</v>
      </c>
      <c r="N11410">
        <v>0</v>
      </c>
      <c r="O11410">
        <v>0</v>
      </c>
      <c r="P11410" t="s">
        <v>15807</v>
      </c>
      <c r="Q11410" t="s">
        <v>15807</v>
      </c>
      <c r="R11410" t="s">
        <v>4916</v>
      </c>
      <c r="S11410" t="s">
        <v>36717</v>
      </c>
      <c r="U11410" t="s">
        <v>31898</v>
      </c>
      <c r="V11410" t="s">
        <v>31901</v>
      </c>
      <c r="W11410">
        <v>4</v>
      </c>
      <c r="X11410" t="s">
        <v>3010</v>
      </c>
      <c r="Y11410">
        <v>2</v>
      </c>
      <c r="Z11410">
        <v>608.83785999999998</v>
      </c>
      <c r="AA11410">
        <v>1215.6612</v>
      </c>
      <c r="AB11410">
        <v>46685.140625</v>
      </c>
      <c r="AC11410">
        <v>-1.0507</v>
      </c>
      <c r="AD11410">
        <v>-0.16614000000000001</v>
      </c>
      <c r="AE11410">
        <v>-1.2168000000000001</v>
      </c>
      <c r="AF11410">
        <v>76.731999999999999</v>
      </c>
      <c r="AG11410">
        <v>0.49003999999999998</v>
      </c>
      <c r="AH11410">
        <v>76.632000000000005</v>
      </c>
      <c r="AI11410">
        <v>-9.9990999999999997E-2</v>
      </c>
      <c r="AJ11410">
        <v>0.13375000000000001</v>
      </c>
      <c r="AK11410" t="s">
        <v>9099</v>
      </c>
      <c r="AL11410">
        <v>1</v>
      </c>
      <c r="AM11410">
        <v>0</v>
      </c>
      <c r="AO11410" t="s">
        <v>9099</v>
      </c>
      <c r="AP11410" t="s">
        <v>9099</v>
      </c>
      <c r="AQ11410">
        <v>0</v>
      </c>
      <c r="AR11410">
        <v>908890</v>
      </c>
    </row>
    <row r="11411" spans="1:44" x14ac:dyDescent="0.25">
      <c r="A11411">
        <v>11409</v>
      </c>
      <c r="B11411">
        <v>194</v>
      </c>
      <c r="C11411">
        <v>2599</v>
      </c>
      <c r="D11411">
        <v>2844</v>
      </c>
      <c r="E11411">
        <v>8789</v>
      </c>
      <c r="H11411" t="s">
        <v>15808</v>
      </c>
      <c r="I11411">
        <v>13</v>
      </c>
      <c r="J11411" t="s">
        <v>31890</v>
      </c>
      <c r="K11411" t="s">
        <v>36718</v>
      </c>
      <c r="N11411">
        <v>0</v>
      </c>
      <c r="O11411">
        <v>0</v>
      </c>
      <c r="P11411" t="s">
        <v>3771</v>
      </c>
      <c r="Q11411" t="s">
        <v>3771</v>
      </c>
      <c r="R11411" t="s">
        <v>3771</v>
      </c>
      <c r="S11411" t="s">
        <v>3772</v>
      </c>
      <c r="U11411" t="s">
        <v>31893</v>
      </c>
      <c r="V11411" t="s">
        <v>31896</v>
      </c>
      <c r="W11411">
        <v>3</v>
      </c>
      <c r="X11411" t="s">
        <v>3014</v>
      </c>
      <c r="Y11411">
        <v>2</v>
      </c>
      <c r="Z11411">
        <v>719.84406999999999</v>
      </c>
      <c r="AA11411">
        <v>1437.6736000000001</v>
      </c>
      <c r="AB11411">
        <v>45939.50390625</v>
      </c>
      <c r="AC11411">
        <v>-0.66329000000000005</v>
      </c>
      <c r="AD11411">
        <v>0.61775000000000002</v>
      </c>
      <c r="AE11411">
        <v>-4.5534999999999999E-2</v>
      </c>
      <c r="AF11411">
        <v>43.28</v>
      </c>
      <c r="AG11411">
        <v>0.49663000000000002</v>
      </c>
      <c r="AH11411">
        <v>43.281999999999996</v>
      </c>
      <c r="AI11411">
        <v>2.3689000000000002E-3</v>
      </c>
      <c r="AK11411">
        <v>0.65701138973236095</v>
      </c>
      <c r="AL11411">
        <v>5.5563000000000001E-2</v>
      </c>
      <c r="AM11411">
        <v>1</v>
      </c>
      <c r="AN11411">
        <v>4510</v>
      </c>
      <c r="AO11411">
        <v>85.554000000000002</v>
      </c>
      <c r="AP11411">
        <v>60.116999999999997</v>
      </c>
      <c r="AQ11411">
        <v>1</v>
      </c>
      <c r="AR11411">
        <v>1589800</v>
      </c>
    </row>
    <row r="11412" spans="1:44" x14ac:dyDescent="0.25">
      <c r="A11412">
        <v>11410</v>
      </c>
      <c r="B11412">
        <v>767</v>
      </c>
      <c r="C11412">
        <v>2600</v>
      </c>
      <c r="D11412">
        <v>2845</v>
      </c>
      <c r="E11412">
        <v>8790</v>
      </c>
      <c r="H11412" t="s">
        <v>15811</v>
      </c>
      <c r="I11412">
        <v>10</v>
      </c>
      <c r="J11412" t="s">
        <v>31890</v>
      </c>
      <c r="K11412" t="s">
        <v>36719</v>
      </c>
      <c r="N11412">
        <v>0</v>
      </c>
      <c r="O11412">
        <v>0</v>
      </c>
      <c r="P11412" t="s">
        <v>5518</v>
      </c>
      <c r="Q11412" t="s">
        <v>5518</v>
      </c>
      <c r="R11412" t="s">
        <v>5518</v>
      </c>
      <c r="S11412" t="s">
        <v>5519</v>
      </c>
      <c r="U11412" t="s">
        <v>31893</v>
      </c>
      <c r="V11412" t="s">
        <v>31894</v>
      </c>
      <c r="W11412">
        <v>1</v>
      </c>
      <c r="X11412" t="s">
        <v>1600</v>
      </c>
      <c r="Y11412">
        <v>2</v>
      </c>
      <c r="Z11412">
        <v>562.26040999999998</v>
      </c>
      <c r="AA11412">
        <v>1122.5063</v>
      </c>
      <c r="AB11412">
        <v>59731.01953125</v>
      </c>
      <c r="AC11412">
        <v>-1.6385000000000001</v>
      </c>
      <c r="AD11412">
        <v>0.29374</v>
      </c>
      <c r="AE11412">
        <v>-1.3447</v>
      </c>
      <c r="AF11412">
        <v>22.65</v>
      </c>
      <c r="AG11412">
        <v>0.19628000000000001</v>
      </c>
      <c r="AH11412">
        <v>22.65</v>
      </c>
      <c r="AI11412">
        <v>0</v>
      </c>
      <c r="AK11412">
        <v>0.86144578456878695</v>
      </c>
      <c r="AL11412">
        <v>0.21221000000000001</v>
      </c>
      <c r="AM11412">
        <v>1</v>
      </c>
      <c r="AN11412">
        <v>1299</v>
      </c>
      <c r="AO11412">
        <v>74.840999999999994</v>
      </c>
      <c r="AP11412">
        <v>12.538</v>
      </c>
      <c r="AQ11412">
        <v>1</v>
      </c>
      <c r="AR11412">
        <v>715660</v>
      </c>
    </row>
    <row r="11413" spans="1:44" x14ac:dyDescent="0.25">
      <c r="A11413">
        <v>11411</v>
      </c>
      <c r="B11413">
        <v>767</v>
      </c>
      <c r="C11413">
        <v>2600</v>
      </c>
      <c r="D11413">
        <v>2845</v>
      </c>
      <c r="E11413">
        <v>8791</v>
      </c>
      <c r="H11413" t="s">
        <v>15811</v>
      </c>
      <c r="I11413">
        <v>10</v>
      </c>
      <c r="J11413" t="s">
        <v>31890</v>
      </c>
      <c r="K11413" t="s">
        <v>36719</v>
      </c>
      <c r="N11413">
        <v>0</v>
      </c>
      <c r="O11413">
        <v>0</v>
      </c>
      <c r="P11413" t="s">
        <v>5518</v>
      </c>
      <c r="Q11413" t="s">
        <v>5518</v>
      </c>
      <c r="R11413" t="s">
        <v>5518</v>
      </c>
      <c r="S11413" t="s">
        <v>5519</v>
      </c>
      <c r="U11413" t="s">
        <v>31893</v>
      </c>
      <c r="V11413" t="s">
        <v>31895</v>
      </c>
      <c r="W11413">
        <v>2</v>
      </c>
      <c r="X11413" t="s">
        <v>3013</v>
      </c>
      <c r="Y11413">
        <v>2</v>
      </c>
      <c r="Z11413">
        <v>562.26040999999998</v>
      </c>
      <c r="AA11413">
        <v>1122.5063</v>
      </c>
      <c r="AB11413">
        <v>56064.78125</v>
      </c>
      <c r="AC11413">
        <v>-0.34615000000000001</v>
      </c>
      <c r="AD11413">
        <v>-1.3875E-2</v>
      </c>
      <c r="AE11413">
        <v>-0.36002000000000001</v>
      </c>
      <c r="AF11413">
        <v>22.651</v>
      </c>
      <c r="AG11413">
        <v>0.34670000000000001</v>
      </c>
      <c r="AH11413">
        <v>22.509</v>
      </c>
      <c r="AI11413">
        <v>-0.14244000000000001</v>
      </c>
      <c r="AK11413">
        <v>0.97753238677978505</v>
      </c>
      <c r="AL11413">
        <v>1.7532000000000001</v>
      </c>
      <c r="AM11413">
        <v>1</v>
      </c>
      <c r="AN11413">
        <v>1287</v>
      </c>
      <c r="AO11413">
        <v>35.511000000000003</v>
      </c>
      <c r="AP11413">
        <v>35.511000000000003</v>
      </c>
      <c r="AQ11413">
        <v>1</v>
      </c>
      <c r="AR11413">
        <v>836820</v>
      </c>
    </row>
    <row r="11414" spans="1:44" x14ac:dyDescent="0.25">
      <c r="A11414">
        <v>11412</v>
      </c>
      <c r="B11414">
        <v>767</v>
      </c>
      <c r="C11414">
        <v>2600</v>
      </c>
      <c r="D11414">
        <v>2845</v>
      </c>
      <c r="E11414">
        <v>8792</v>
      </c>
      <c r="H11414" t="s">
        <v>15811</v>
      </c>
      <c r="I11414">
        <v>10</v>
      </c>
      <c r="J11414" t="s">
        <v>31890</v>
      </c>
      <c r="K11414" t="s">
        <v>36719</v>
      </c>
      <c r="N11414">
        <v>0</v>
      </c>
      <c r="O11414">
        <v>0</v>
      </c>
      <c r="P11414" t="s">
        <v>5518</v>
      </c>
      <c r="Q11414" t="s">
        <v>5518</v>
      </c>
      <c r="R11414" t="s">
        <v>5518</v>
      </c>
      <c r="S11414" t="s">
        <v>5519</v>
      </c>
      <c r="U11414" t="s">
        <v>31893</v>
      </c>
      <c r="V11414" t="s">
        <v>31897</v>
      </c>
      <c r="W11414">
        <v>6</v>
      </c>
      <c r="X11414" t="s">
        <v>3012</v>
      </c>
      <c r="Y11414">
        <v>2</v>
      </c>
      <c r="Z11414">
        <v>562.26040999999998</v>
      </c>
      <c r="AA11414">
        <v>1122.5063</v>
      </c>
      <c r="AB11414">
        <v>57509.37890625</v>
      </c>
      <c r="AC11414">
        <v>-1.5511999999999999</v>
      </c>
      <c r="AD11414">
        <v>-0.43164999999999998</v>
      </c>
      <c r="AE11414">
        <v>-1.9827999999999999</v>
      </c>
      <c r="AF11414">
        <v>22.141999999999999</v>
      </c>
      <c r="AG11414">
        <v>0.29182000000000002</v>
      </c>
      <c r="AH11414">
        <v>22.395</v>
      </c>
      <c r="AI11414">
        <v>0.25297999999999998</v>
      </c>
      <c r="AK11414">
        <v>0.79981791973114003</v>
      </c>
      <c r="AL11414">
        <v>1.3988</v>
      </c>
      <c r="AM11414">
        <v>1</v>
      </c>
      <c r="AN11414">
        <v>1281</v>
      </c>
      <c r="AO11414">
        <v>43.308</v>
      </c>
      <c r="AP11414">
        <v>17.190000000000001</v>
      </c>
      <c r="AQ11414">
        <v>1</v>
      </c>
      <c r="AR11414">
        <v>1513500</v>
      </c>
    </row>
    <row r="11415" spans="1:44" x14ac:dyDescent="0.25">
      <c r="A11415">
        <v>11413</v>
      </c>
      <c r="B11415">
        <v>767</v>
      </c>
      <c r="C11415">
        <v>2600</v>
      </c>
      <c r="D11415">
        <v>2845</v>
      </c>
      <c r="H11415" t="s">
        <v>15811</v>
      </c>
      <c r="I11415">
        <v>10</v>
      </c>
      <c r="J11415" t="s">
        <v>31890</v>
      </c>
      <c r="N11415">
        <v>0</v>
      </c>
      <c r="O11415">
        <v>0</v>
      </c>
      <c r="P11415" t="s">
        <v>5518</v>
      </c>
      <c r="Q11415" t="s">
        <v>5518</v>
      </c>
      <c r="R11415" t="s">
        <v>5518</v>
      </c>
      <c r="S11415" t="s">
        <v>5519</v>
      </c>
      <c r="U11415" t="s">
        <v>31898</v>
      </c>
      <c r="V11415" t="s">
        <v>31896</v>
      </c>
      <c r="W11415">
        <v>3</v>
      </c>
      <c r="X11415" t="s">
        <v>3014</v>
      </c>
      <c r="Y11415">
        <v>2</v>
      </c>
      <c r="Z11415">
        <v>562.26040999999998</v>
      </c>
      <c r="AA11415">
        <v>1122.5063</v>
      </c>
      <c r="AB11415">
        <v>56493.90234375</v>
      </c>
      <c r="AC11415">
        <v>-0.89846999999999999</v>
      </c>
      <c r="AD11415">
        <v>0.22595999999999999</v>
      </c>
      <c r="AE11415">
        <v>-0.67251000000000005</v>
      </c>
      <c r="AF11415">
        <v>22.532</v>
      </c>
      <c r="AG11415">
        <v>0.19703000000000001</v>
      </c>
      <c r="AH11415">
        <v>22.533999999999999</v>
      </c>
      <c r="AI11415">
        <v>2.3917999999999999E-3</v>
      </c>
      <c r="AJ11415">
        <v>-0.11529</v>
      </c>
      <c r="AK11415" t="s">
        <v>9099</v>
      </c>
      <c r="AL11415">
        <v>1</v>
      </c>
      <c r="AM11415">
        <v>0</v>
      </c>
      <c r="AO11415" t="s">
        <v>9099</v>
      </c>
      <c r="AP11415" t="s">
        <v>9099</v>
      </c>
      <c r="AQ11415">
        <v>0</v>
      </c>
      <c r="AR11415">
        <v>339550</v>
      </c>
    </row>
    <row r="11416" spans="1:44" x14ac:dyDescent="0.25">
      <c r="A11416">
        <v>11414</v>
      </c>
      <c r="B11416">
        <v>767</v>
      </c>
      <c r="C11416">
        <v>2600</v>
      </c>
      <c r="D11416">
        <v>2845</v>
      </c>
      <c r="H11416" t="s">
        <v>15811</v>
      </c>
      <c r="I11416">
        <v>10</v>
      </c>
      <c r="J11416" t="s">
        <v>31890</v>
      </c>
      <c r="N11416">
        <v>0</v>
      </c>
      <c r="O11416">
        <v>0</v>
      </c>
      <c r="P11416" t="s">
        <v>5518</v>
      </c>
      <c r="Q11416" t="s">
        <v>5518</v>
      </c>
      <c r="R11416" t="s">
        <v>5518</v>
      </c>
      <c r="S11416" t="s">
        <v>5519</v>
      </c>
      <c r="U11416" t="s">
        <v>31898</v>
      </c>
      <c r="V11416" t="s">
        <v>31901</v>
      </c>
      <c r="W11416">
        <v>4</v>
      </c>
      <c r="X11416" t="s">
        <v>3010</v>
      </c>
      <c r="Y11416">
        <v>2</v>
      </c>
      <c r="Z11416">
        <v>562.26040999999998</v>
      </c>
      <c r="AA11416">
        <v>1122.5063</v>
      </c>
      <c r="AB11416">
        <v>61029.26953125</v>
      </c>
      <c r="AC11416">
        <v>-1.0598000000000001</v>
      </c>
      <c r="AD11416">
        <v>-6.7932999999999993E-2</v>
      </c>
      <c r="AE11416">
        <v>-1.1276999999999999</v>
      </c>
      <c r="AF11416">
        <v>22.167000000000002</v>
      </c>
      <c r="AG11416">
        <v>0.25746000000000002</v>
      </c>
      <c r="AH11416">
        <v>22.367999999999999</v>
      </c>
      <c r="AI11416">
        <v>0.20075000000000001</v>
      </c>
      <c r="AJ11416">
        <v>-0.28143000000000001</v>
      </c>
      <c r="AK11416" t="s">
        <v>9099</v>
      </c>
      <c r="AL11416">
        <v>1</v>
      </c>
      <c r="AM11416">
        <v>0</v>
      </c>
      <c r="AO11416" t="s">
        <v>9099</v>
      </c>
      <c r="AP11416" t="s">
        <v>9099</v>
      </c>
      <c r="AQ11416">
        <v>0</v>
      </c>
      <c r="AR11416">
        <v>366470</v>
      </c>
    </row>
    <row r="11417" spans="1:44" x14ac:dyDescent="0.25">
      <c r="A11417">
        <v>11415</v>
      </c>
      <c r="B11417">
        <v>1818</v>
      </c>
      <c r="C11417">
        <v>2601</v>
      </c>
      <c r="D11417">
        <v>2846</v>
      </c>
      <c r="E11417">
        <v>8793</v>
      </c>
      <c r="H11417" t="s">
        <v>15814</v>
      </c>
      <c r="I11417">
        <v>18</v>
      </c>
      <c r="J11417" t="s">
        <v>31890</v>
      </c>
      <c r="K11417" t="s">
        <v>36720</v>
      </c>
      <c r="N11417">
        <v>0</v>
      </c>
      <c r="O11417">
        <v>0</v>
      </c>
      <c r="P11417" t="s">
        <v>8684</v>
      </c>
      <c r="Q11417" t="s">
        <v>8684</v>
      </c>
      <c r="R11417" t="s">
        <v>8684</v>
      </c>
      <c r="S11417" t="s">
        <v>8685</v>
      </c>
      <c r="U11417" t="s">
        <v>31893</v>
      </c>
      <c r="V11417" t="s">
        <v>31894</v>
      </c>
      <c r="W11417">
        <v>1</v>
      </c>
      <c r="X11417" t="s">
        <v>1600</v>
      </c>
      <c r="Y11417">
        <v>3</v>
      </c>
      <c r="Z11417">
        <v>635.00216999999998</v>
      </c>
      <c r="AA11417">
        <v>1901.9847</v>
      </c>
      <c r="AB11417">
        <v>53887.4765625</v>
      </c>
      <c r="AC11417">
        <v>-1.9421999999999999</v>
      </c>
      <c r="AD11417">
        <v>0.11742</v>
      </c>
      <c r="AE11417">
        <v>-1.8248</v>
      </c>
      <c r="AF11417">
        <v>116.31</v>
      </c>
      <c r="AG11417">
        <v>1.3075000000000001</v>
      </c>
      <c r="AH11417">
        <v>116.31</v>
      </c>
      <c r="AI11417">
        <v>0</v>
      </c>
      <c r="AK11417">
        <v>0.93780267238616899</v>
      </c>
      <c r="AL11417">
        <v>4.0838999999999997E-3</v>
      </c>
      <c r="AM11417">
        <v>1</v>
      </c>
      <c r="AN11417">
        <v>15809</v>
      </c>
      <c r="AO11417">
        <v>103.88</v>
      </c>
      <c r="AP11417">
        <v>81.269000000000005</v>
      </c>
      <c r="AQ11417">
        <v>1</v>
      </c>
      <c r="AR11417">
        <v>14695000</v>
      </c>
    </row>
    <row r="11418" spans="1:44" x14ac:dyDescent="0.25">
      <c r="A11418">
        <v>11416</v>
      </c>
      <c r="B11418">
        <v>1818</v>
      </c>
      <c r="C11418">
        <v>2601</v>
      </c>
      <c r="D11418">
        <v>2846</v>
      </c>
      <c r="E11418">
        <v>8794</v>
      </c>
      <c r="H11418" t="s">
        <v>15814</v>
      </c>
      <c r="I11418">
        <v>18</v>
      </c>
      <c r="J11418" t="s">
        <v>31890</v>
      </c>
      <c r="K11418" t="s">
        <v>36720</v>
      </c>
      <c r="N11418">
        <v>0</v>
      </c>
      <c r="O11418">
        <v>0</v>
      </c>
      <c r="P11418" t="s">
        <v>8684</v>
      </c>
      <c r="Q11418" t="s">
        <v>8684</v>
      </c>
      <c r="R11418" t="s">
        <v>8684</v>
      </c>
      <c r="S11418" t="s">
        <v>8685</v>
      </c>
      <c r="U11418" t="s">
        <v>31893</v>
      </c>
      <c r="V11418" t="s">
        <v>31894</v>
      </c>
      <c r="W11418">
        <v>1</v>
      </c>
      <c r="X11418" t="s">
        <v>1600</v>
      </c>
      <c r="Y11418">
        <v>2</v>
      </c>
      <c r="Z11418">
        <v>951.99962000000005</v>
      </c>
      <c r="AA11418">
        <v>1901.9847</v>
      </c>
      <c r="AB11418">
        <v>45634.265625</v>
      </c>
      <c r="AC11418">
        <v>-1.4934000000000001</v>
      </c>
      <c r="AD11418">
        <v>0.68867999999999996</v>
      </c>
      <c r="AE11418">
        <v>-0.80471999999999999</v>
      </c>
      <c r="AF11418">
        <v>116.29</v>
      </c>
      <c r="AG11418">
        <v>0.61134999999999995</v>
      </c>
      <c r="AH11418">
        <v>116.29</v>
      </c>
      <c r="AI11418">
        <v>0</v>
      </c>
      <c r="AK11418">
        <v>0.72406029701232899</v>
      </c>
      <c r="AL11418">
        <v>4.7501000000000002E-3</v>
      </c>
      <c r="AM11418">
        <v>1</v>
      </c>
      <c r="AN11418">
        <v>15837</v>
      </c>
      <c r="AO11418">
        <v>101.9</v>
      </c>
      <c r="AP11418">
        <v>84.655000000000001</v>
      </c>
      <c r="AQ11418">
        <v>1</v>
      </c>
      <c r="AR11418">
        <v>3571400</v>
      </c>
    </row>
    <row r="11419" spans="1:44" x14ac:dyDescent="0.25">
      <c r="A11419">
        <v>11417</v>
      </c>
      <c r="B11419">
        <v>1818</v>
      </c>
      <c r="C11419">
        <v>2601</v>
      </c>
      <c r="D11419">
        <v>2846</v>
      </c>
      <c r="E11419">
        <v>8795</v>
      </c>
      <c r="H11419" t="s">
        <v>15814</v>
      </c>
      <c r="I11419">
        <v>18</v>
      </c>
      <c r="J11419" t="s">
        <v>31890</v>
      </c>
      <c r="K11419" t="s">
        <v>36720</v>
      </c>
      <c r="N11419">
        <v>0</v>
      </c>
      <c r="O11419">
        <v>0</v>
      </c>
      <c r="P11419" t="s">
        <v>8684</v>
      </c>
      <c r="Q11419" t="s">
        <v>8684</v>
      </c>
      <c r="R11419" t="s">
        <v>8684</v>
      </c>
      <c r="S11419" t="s">
        <v>8685</v>
      </c>
      <c r="U11419" t="s">
        <v>31893</v>
      </c>
      <c r="V11419" t="s">
        <v>31902</v>
      </c>
      <c r="W11419">
        <v>5</v>
      </c>
      <c r="X11419" t="s">
        <v>3011</v>
      </c>
      <c r="Y11419">
        <v>3</v>
      </c>
      <c r="Z11419">
        <v>635.00216999999998</v>
      </c>
      <c r="AA11419">
        <v>1901.9847</v>
      </c>
      <c r="AB11419">
        <v>54679.328125</v>
      </c>
      <c r="AC11419">
        <v>-0.66313</v>
      </c>
      <c r="AD11419">
        <v>-0.20347999999999999</v>
      </c>
      <c r="AE11419">
        <v>-0.86660999999999999</v>
      </c>
      <c r="AF11419">
        <v>116.87</v>
      </c>
      <c r="AG11419">
        <v>0.95853999999999995</v>
      </c>
      <c r="AH11419">
        <v>116.42</v>
      </c>
      <c r="AI11419">
        <v>-0.45113999999999999</v>
      </c>
      <c r="AK11419">
        <v>0.88720506429672197</v>
      </c>
      <c r="AL11419">
        <v>1.1207</v>
      </c>
      <c r="AM11419">
        <v>1</v>
      </c>
      <c r="AN11419">
        <v>14248</v>
      </c>
      <c r="AO11419">
        <v>40.493000000000002</v>
      </c>
      <c r="AP11419">
        <v>22.390999999999998</v>
      </c>
      <c r="AQ11419">
        <v>1</v>
      </c>
      <c r="AR11419">
        <v>2321000</v>
      </c>
    </row>
    <row r="11420" spans="1:44" x14ac:dyDescent="0.25">
      <c r="A11420">
        <v>11418</v>
      </c>
      <c r="B11420">
        <v>1818</v>
      </c>
      <c r="C11420">
        <v>2601</v>
      </c>
      <c r="D11420">
        <v>2846</v>
      </c>
      <c r="E11420">
        <v>8796</v>
      </c>
      <c r="H11420" t="s">
        <v>15814</v>
      </c>
      <c r="I11420">
        <v>18</v>
      </c>
      <c r="J11420" t="s">
        <v>31890</v>
      </c>
      <c r="K11420" t="s">
        <v>36720</v>
      </c>
      <c r="N11420">
        <v>0</v>
      </c>
      <c r="O11420">
        <v>0</v>
      </c>
      <c r="P11420" t="s">
        <v>8684</v>
      </c>
      <c r="Q11420" t="s">
        <v>8684</v>
      </c>
      <c r="R11420" t="s">
        <v>8684</v>
      </c>
      <c r="S11420" t="s">
        <v>8685</v>
      </c>
      <c r="U11420" t="s">
        <v>31893</v>
      </c>
      <c r="V11420" t="s">
        <v>31897</v>
      </c>
      <c r="W11420">
        <v>6</v>
      </c>
      <c r="X11420" t="s">
        <v>3012</v>
      </c>
      <c r="Y11420">
        <v>2</v>
      </c>
      <c r="Z11420">
        <v>951.99962000000005</v>
      </c>
      <c r="AA11420">
        <v>1901.9847</v>
      </c>
      <c r="AB11420">
        <v>44736.87109375</v>
      </c>
      <c r="AC11420">
        <v>4.7530000000000003E-2</v>
      </c>
      <c r="AD11420">
        <v>-0.43225999999999998</v>
      </c>
      <c r="AE11420">
        <v>-0.38473000000000002</v>
      </c>
      <c r="AF11420">
        <v>116.07</v>
      </c>
      <c r="AG11420">
        <v>0.91161000000000003</v>
      </c>
      <c r="AH11420">
        <v>116.32</v>
      </c>
      <c r="AI11420">
        <v>0.25294</v>
      </c>
      <c r="AK11420">
        <v>0.99088871479034402</v>
      </c>
      <c r="AL11420" s="21">
        <v>5.3163E-7</v>
      </c>
      <c r="AM11420">
        <v>1</v>
      </c>
      <c r="AN11420">
        <v>16388</v>
      </c>
      <c r="AO11420">
        <v>143.66999999999999</v>
      </c>
      <c r="AP11420">
        <v>143.66999999999999</v>
      </c>
      <c r="AQ11420">
        <v>1</v>
      </c>
      <c r="AR11420">
        <v>8278800</v>
      </c>
    </row>
    <row r="11421" spans="1:44" x14ac:dyDescent="0.25">
      <c r="A11421">
        <v>11419</v>
      </c>
      <c r="B11421">
        <v>1818</v>
      </c>
      <c r="C11421">
        <v>2601</v>
      </c>
      <c r="D11421">
        <v>2846</v>
      </c>
      <c r="E11421">
        <v>8797</v>
      </c>
      <c r="H11421" t="s">
        <v>15814</v>
      </c>
      <c r="I11421">
        <v>18</v>
      </c>
      <c r="J11421" t="s">
        <v>31890</v>
      </c>
      <c r="K11421" t="s">
        <v>36720</v>
      </c>
      <c r="N11421">
        <v>0</v>
      </c>
      <c r="O11421">
        <v>0</v>
      </c>
      <c r="P11421" t="s">
        <v>8684</v>
      </c>
      <c r="Q11421" t="s">
        <v>8684</v>
      </c>
      <c r="R11421" t="s">
        <v>8684</v>
      </c>
      <c r="S11421" t="s">
        <v>8685</v>
      </c>
      <c r="U11421" t="s">
        <v>31893</v>
      </c>
      <c r="V11421" t="s">
        <v>31897</v>
      </c>
      <c r="W11421">
        <v>6</v>
      </c>
      <c r="X11421" t="s">
        <v>3012</v>
      </c>
      <c r="Y11421">
        <v>3</v>
      </c>
      <c r="Z11421">
        <v>635.00216999999998</v>
      </c>
      <c r="AA11421">
        <v>1901.9847</v>
      </c>
      <c r="AB11421">
        <v>54764.7265625</v>
      </c>
      <c r="AC11421">
        <v>-0.58155999999999997</v>
      </c>
      <c r="AD11421">
        <v>-4.1814999999999998E-2</v>
      </c>
      <c r="AE11421">
        <v>-0.62336999999999998</v>
      </c>
      <c r="AF11421">
        <v>116.06</v>
      </c>
      <c r="AG11421">
        <v>0.84723000000000004</v>
      </c>
      <c r="AH11421">
        <v>116.31</v>
      </c>
      <c r="AI11421">
        <v>0.25294</v>
      </c>
      <c r="AK11421">
        <v>0.67623561620712302</v>
      </c>
      <c r="AL11421">
        <v>0.34555999999999998</v>
      </c>
      <c r="AM11421">
        <v>1</v>
      </c>
      <c r="AN11421">
        <v>16430</v>
      </c>
      <c r="AO11421">
        <v>60.209000000000003</v>
      </c>
      <c r="AP11421">
        <v>32.119999999999997</v>
      </c>
      <c r="AQ11421">
        <v>1</v>
      </c>
      <c r="AR11421">
        <v>7621900</v>
      </c>
    </row>
    <row r="11422" spans="1:44" x14ac:dyDescent="0.25">
      <c r="A11422">
        <v>11420</v>
      </c>
      <c r="B11422">
        <v>1818</v>
      </c>
      <c r="C11422">
        <v>2601</v>
      </c>
      <c r="D11422">
        <v>2846</v>
      </c>
      <c r="H11422" t="s">
        <v>15814</v>
      </c>
      <c r="I11422">
        <v>18</v>
      </c>
      <c r="J11422" t="s">
        <v>31890</v>
      </c>
      <c r="N11422">
        <v>0</v>
      </c>
      <c r="O11422">
        <v>0</v>
      </c>
      <c r="P11422" t="s">
        <v>8684</v>
      </c>
      <c r="Q11422" t="s">
        <v>8684</v>
      </c>
      <c r="R11422" t="s">
        <v>8684</v>
      </c>
      <c r="S11422" t="s">
        <v>8685</v>
      </c>
      <c r="U11422" t="s">
        <v>31898</v>
      </c>
      <c r="V11422" t="s">
        <v>31895</v>
      </c>
      <c r="W11422">
        <v>2</v>
      </c>
      <c r="X11422" t="s">
        <v>3013</v>
      </c>
      <c r="Y11422">
        <v>3</v>
      </c>
      <c r="Z11422">
        <v>635.00216999999998</v>
      </c>
      <c r="AA11422">
        <v>1901.9847</v>
      </c>
      <c r="AB11422">
        <v>53539.6484375</v>
      </c>
      <c r="AC11422">
        <v>-0.96997</v>
      </c>
      <c r="AD11422">
        <v>0.46089999999999998</v>
      </c>
      <c r="AE11422">
        <v>-0.50907000000000002</v>
      </c>
      <c r="AF11422">
        <v>116.69</v>
      </c>
      <c r="AG11422">
        <v>0.93198000000000003</v>
      </c>
      <c r="AH11422">
        <v>116.35</v>
      </c>
      <c r="AI11422">
        <v>-0.34277999999999997</v>
      </c>
      <c r="AJ11422">
        <v>3.3035000000000002E-2</v>
      </c>
      <c r="AK11422" t="s">
        <v>9099</v>
      </c>
      <c r="AL11422">
        <v>1</v>
      </c>
      <c r="AM11422">
        <v>0</v>
      </c>
      <c r="AO11422" t="s">
        <v>9099</v>
      </c>
      <c r="AP11422" t="s">
        <v>9099</v>
      </c>
      <c r="AQ11422">
        <v>0</v>
      </c>
      <c r="AR11422">
        <v>3052100</v>
      </c>
    </row>
    <row r="11423" spans="1:44" x14ac:dyDescent="0.25">
      <c r="A11423">
        <v>11421</v>
      </c>
      <c r="B11423">
        <v>1818</v>
      </c>
      <c r="C11423">
        <v>2601</v>
      </c>
      <c r="D11423">
        <v>2846</v>
      </c>
      <c r="H11423" t="s">
        <v>15814</v>
      </c>
      <c r="I11423">
        <v>18</v>
      </c>
      <c r="J11423" t="s">
        <v>31890</v>
      </c>
      <c r="N11423">
        <v>0</v>
      </c>
      <c r="O11423">
        <v>0</v>
      </c>
      <c r="P11423" t="s">
        <v>8684</v>
      </c>
      <c r="Q11423" t="s">
        <v>8684</v>
      </c>
      <c r="R11423" t="s">
        <v>8684</v>
      </c>
      <c r="S11423" t="s">
        <v>8685</v>
      </c>
      <c r="U11423" t="s">
        <v>31898</v>
      </c>
      <c r="V11423" t="s">
        <v>31901</v>
      </c>
      <c r="W11423">
        <v>4</v>
      </c>
      <c r="X11423" t="s">
        <v>3010</v>
      </c>
      <c r="Y11423">
        <v>2</v>
      </c>
      <c r="Z11423">
        <v>951.99962000000005</v>
      </c>
      <c r="AA11423">
        <v>1901.9847</v>
      </c>
      <c r="AB11423">
        <v>42296.60546875</v>
      </c>
      <c r="AC11423">
        <v>-0.32841999999999999</v>
      </c>
      <c r="AD11423">
        <v>-0.62717000000000001</v>
      </c>
      <c r="AE11423">
        <v>-0.95559000000000005</v>
      </c>
      <c r="AF11423">
        <v>116.64</v>
      </c>
      <c r="AG11423">
        <v>0.67025999999999997</v>
      </c>
      <c r="AH11423">
        <v>116.44</v>
      </c>
      <c r="AI11423">
        <v>-0.20022999999999999</v>
      </c>
      <c r="AJ11423">
        <v>0.12327</v>
      </c>
      <c r="AK11423" t="s">
        <v>9099</v>
      </c>
      <c r="AL11423">
        <v>1</v>
      </c>
      <c r="AM11423">
        <v>0</v>
      </c>
      <c r="AO11423" t="s">
        <v>9099</v>
      </c>
      <c r="AP11423" t="s">
        <v>9099</v>
      </c>
      <c r="AQ11423">
        <v>0</v>
      </c>
      <c r="AR11423">
        <v>2096700</v>
      </c>
    </row>
    <row r="11424" spans="1:44" x14ac:dyDescent="0.25">
      <c r="A11424">
        <v>11422</v>
      </c>
      <c r="B11424">
        <v>1818</v>
      </c>
      <c r="C11424">
        <v>2601</v>
      </c>
      <c r="D11424">
        <v>2846</v>
      </c>
      <c r="H11424" t="s">
        <v>15814</v>
      </c>
      <c r="I11424">
        <v>18</v>
      </c>
      <c r="J11424" t="s">
        <v>31890</v>
      </c>
      <c r="N11424">
        <v>0</v>
      </c>
      <c r="O11424">
        <v>0</v>
      </c>
      <c r="P11424" t="s">
        <v>8684</v>
      </c>
      <c r="Q11424" t="s">
        <v>8684</v>
      </c>
      <c r="R11424" t="s">
        <v>8684</v>
      </c>
      <c r="S11424" t="s">
        <v>8685</v>
      </c>
      <c r="U11424" t="s">
        <v>31898</v>
      </c>
      <c r="V11424" t="s">
        <v>31901</v>
      </c>
      <c r="W11424">
        <v>4</v>
      </c>
      <c r="X11424" t="s">
        <v>3010</v>
      </c>
      <c r="Y11424">
        <v>3</v>
      </c>
      <c r="Z11424">
        <v>635.00216999999998</v>
      </c>
      <c r="AA11424">
        <v>1901.9847</v>
      </c>
      <c r="AB11424">
        <v>53786.3984375</v>
      </c>
      <c r="AC11424">
        <v>-0.97496000000000005</v>
      </c>
      <c r="AD11424">
        <v>-1.4647E-2</v>
      </c>
      <c r="AE11424">
        <v>-0.98960999999999999</v>
      </c>
      <c r="AF11424">
        <v>116.64</v>
      </c>
      <c r="AG11424">
        <v>0.96775999999999995</v>
      </c>
      <c r="AH11424">
        <v>116.44</v>
      </c>
      <c r="AI11424">
        <v>-0.20022999999999999</v>
      </c>
      <c r="AJ11424">
        <v>0.12839</v>
      </c>
      <c r="AK11424" t="s">
        <v>9099</v>
      </c>
      <c r="AL11424">
        <v>1</v>
      </c>
      <c r="AM11424">
        <v>0</v>
      </c>
      <c r="AO11424" t="s">
        <v>9099</v>
      </c>
      <c r="AP11424" t="s">
        <v>9099</v>
      </c>
      <c r="AQ11424">
        <v>0</v>
      </c>
      <c r="AR11424">
        <v>5087200</v>
      </c>
    </row>
    <row r="11425" spans="1:44" x14ac:dyDescent="0.25">
      <c r="A11425">
        <v>11423</v>
      </c>
      <c r="B11425">
        <v>1818</v>
      </c>
      <c r="C11425">
        <v>2601</v>
      </c>
      <c r="D11425">
        <v>2846</v>
      </c>
      <c r="H11425" t="s">
        <v>15814</v>
      </c>
      <c r="I11425">
        <v>18</v>
      </c>
      <c r="J11425" t="s">
        <v>31890</v>
      </c>
      <c r="N11425">
        <v>0</v>
      </c>
      <c r="O11425">
        <v>0</v>
      </c>
      <c r="P11425" t="s">
        <v>8684</v>
      </c>
      <c r="Q11425" t="s">
        <v>8684</v>
      </c>
      <c r="R11425" t="s">
        <v>8684</v>
      </c>
      <c r="S11425" t="s">
        <v>8685</v>
      </c>
      <c r="U11425" t="s">
        <v>31898</v>
      </c>
      <c r="V11425" t="s">
        <v>31902</v>
      </c>
      <c r="W11425">
        <v>5</v>
      </c>
      <c r="X11425" t="s">
        <v>3011</v>
      </c>
      <c r="Y11425">
        <v>2</v>
      </c>
      <c r="Z11425">
        <v>951.99962000000005</v>
      </c>
      <c r="AA11425">
        <v>1901.9847</v>
      </c>
      <c r="AB11425">
        <v>42648.4296875</v>
      </c>
      <c r="AC11425">
        <v>-6.7882999999999999E-2</v>
      </c>
      <c r="AD11425">
        <v>-0.69520999999999999</v>
      </c>
      <c r="AE11425">
        <v>-0.76309000000000005</v>
      </c>
      <c r="AF11425">
        <v>116.83</v>
      </c>
      <c r="AG11425">
        <v>0.60446</v>
      </c>
      <c r="AH11425">
        <v>116.38</v>
      </c>
      <c r="AI11425">
        <v>-0.45113999999999999</v>
      </c>
      <c r="AJ11425">
        <v>5.9700000000000003E-2</v>
      </c>
      <c r="AK11425" t="s">
        <v>9099</v>
      </c>
      <c r="AL11425">
        <v>1</v>
      </c>
      <c r="AM11425">
        <v>0</v>
      </c>
      <c r="AO11425" t="s">
        <v>9099</v>
      </c>
      <c r="AP11425" t="s">
        <v>9099</v>
      </c>
      <c r="AQ11425">
        <v>0</v>
      </c>
      <c r="AR11425">
        <v>1533000</v>
      </c>
    </row>
    <row r="11426" spans="1:44" x14ac:dyDescent="0.25">
      <c r="A11426">
        <v>11424</v>
      </c>
      <c r="B11426">
        <v>1677</v>
      </c>
      <c r="C11426">
        <v>2602</v>
      </c>
      <c r="D11426">
        <v>2847</v>
      </c>
      <c r="E11426">
        <v>8798</v>
      </c>
      <c r="H11426" t="s">
        <v>15816</v>
      </c>
      <c r="I11426">
        <v>12</v>
      </c>
      <c r="J11426" t="s">
        <v>31890</v>
      </c>
      <c r="K11426" t="s">
        <v>36721</v>
      </c>
      <c r="N11426">
        <v>0</v>
      </c>
      <c r="O11426">
        <v>0</v>
      </c>
      <c r="P11426" t="s">
        <v>8261</v>
      </c>
      <c r="Q11426" t="s">
        <v>8261</v>
      </c>
      <c r="R11426" t="s">
        <v>8261</v>
      </c>
      <c r="S11426" t="s">
        <v>8262</v>
      </c>
      <c r="U11426" t="s">
        <v>31893</v>
      </c>
      <c r="V11426" t="s">
        <v>31897</v>
      </c>
      <c r="W11426">
        <v>6</v>
      </c>
      <c r="X11426" t="s">
        <v>3012</v>
      </c>
      <c r="Y11426">
        <v>2</v>
      </c>
      <c r="Z11426">
        <v>633.38243999999997</v>
      </c>
      <c r="AA11426">
        <v>1264.7502999999999</v>
      </c>
      <c r="AB11426">
        <v>52885.7578125</v>
      </c>
      <c r="AC11426">
        <v>-1.1679999999999999</v>
      </c>
      <c r="AD11426">
        <v>0.38</v>
      </c>
      <c r="AE11426">
        <v>-0.78798999999999997</v>
      </c>
      <c r="AF11426">
        <v>47.442</v>
      </c>
      <c r="AG11426">
        <v>0.42304999999999998</v>
      </c>
      <c r="AH11426">
        <v>47.996000000000002</v>
      </c>
      <c r="AI11426">
        <v>0.55371999999999999</v>
      </c>
      <c r="AK11426">
        <v>0.73335570096969604</v>
      </c>
      <c r="AL11426">
        <v>1.6303000000000002E-2</v>
      </c>
      <c r="AM11426">
        <v>1</v>
      </c>
      <c r="AN11426">
        <v>5373</v>
      </c>
      <c r="AO11426">
        <v>93.344999999999999</v>
      </c>
      <c r="AP11426">
        <v>93.344999999999999</v>
      </c>
      <c r="AQ11426">
        <v>1</v>
      </c>
      <c r="AR11426">
        <v>2378200</v>
      </c>
    </row>
    <row r="11427" spans="1:44" x14ac:dyDescent="0.25">
      <c r="A11427">
        <v>11425</v>
      </c>
      <c r="B11427">
        <v>1677</v>
      </c>
      <c r="C11427">
        <v>2602</v>
      </c>
      <c r="D11427">
        <v>2847</v>
      </c>
      <c r="H11427" t="s">
        <v>15816</v>
      </c>
      <c r="I11427">
        <v>12</v>
      </c>
      <c r="J11427" t="s">
        <v>31890</v>
      </c>
      <c r="N11427">
        <v>0</v>
      </c>
      <c r="O11427">
        <v>0</v>
      </c>
      <c r="P11427" t="s">
        <v>8261</v>
      </c>
      <c r="Q11427" t="s">
        <v>8261</v>
      </c>
      <c r="R11427" t="s">
        <v>8261</v>
      </c>
      <c r="S11427" t="s">
        <v>8262</v>
      </c>
      <c r="U11427" t="s">
        <v>31898</v>
      </c>
      <c r="V11427" t="s">
        <v>31902</v>
      </c>
      <c r="W11427">
        <v>5</v>
      </c>
      <c r="X11427" t="s">
        <v>3011</v>
      </c>
      <c r="Y11427">
        <v>2</v>
      </c>
      <c r="Z11427">
        <v>633.38243999999997</v>
      </c>
      <c r="AA11427">
        <v>1264.7502999999999</v>
      </c>
      <c r="AB11427">
        <v>58258.59375</v>
      </c>
      <c r="AC11427">
        <v>-1.2329000000000001</v>
      </c>
      <c r="AD11427">
        <v>2.1549</v>
      </c>
      <c r="AE11427">
        <v>0.92193999999999998</v>
      </c>
      <c r="AF11427">
        <v>48.555</v>
      </c>
      <c r="AG11427">
        <v>0.37180999999999997</v>
      </c>
      <c r="AH11427">
        <v>48.103000000000002</v>
      </c>
      <c r="AI11427">
        <v>-0.45113999999999999</v>
      </c>
      <c r="AJ11427">
        <v>0.10753</v>
      </c>
      <c r="AK11427" t="s">
        <v>9099</v>
      </c>
      <c r="AL11427">
        <v>1</v>
      </c>
      <c r="AM11427">
        <v>0</v>
      </c>
      <c r="AO11427" t="s">
        <v>9099</v>
      </c>
      <c r="AP11427" t="s">
        <v>9099</v>
      </c>
      <c r="AQ11427">
        <v>0</v>
      </c>
      <c r="AR11427">
        <v>583560</v>
      </c>
    </row>
    <row r="11428" spans="1:44" x14ac:dyDescent="0.25">
      <c r="A11428">
        <v>11426</v>
      </c>
      <c r="B11428">
        <v>1169</v>
      </c>
      <c r="C11428">
        <v>2603</v>
      </c>
      <c r="D11428">
        <v>2848</v>
      </c>
      <c r="E11428">
        <v>8799</v>
      </c>
      <c r="H11428" t="s">
        <v>15820</v>
      </c>
      <c r="I11428">
        <v>29</v>
      </c>
      <c r="J11428" t="s">
        <v>31890</v>
      </c>
      <c r="K11428" t="s">
        <v>36722</v>
      </c>
      <c r="N11428">
        <v>0</v>
      </c>
      <c r="O11428">
        <v>0</v>
      </c>
      <c r="P11428" t="s">
        <v>6738</v>
      </c>
      <c r="Q11428" t="s">
        <v>6738</v>
      </c>
      <c r="R11428" t="s">
        <v>6738</v>
      </c>
      <c r="S11428" t="s">
        <v>6739</v>
      </c>
      <c r="U11428" t="s">
        <v>31893</v>
      </c>
      <c r="V11428" t="s">
        <v>31894</v>
      </c>
      <c r="W11428">
        <v>1</v>
      </c>
      <c r="X11428" t="s">
        <v>1600</v>
      </c>
      <c r="Y11428">
        <v>4</v>
      </c>
      <c r="Z11428">
        <v>724.37887000000001</v>
      </c>
      <c r="AA11428">
        <v>2893.4863999999998</v>
      </c>
      <c r="AB11428">
        <v>50138.6953125</v>
      </c>
      <c r="AC11428">
        <v>-1.7676000000000001</v>
      </c>
      <c r="AD11428">
        <v>-0.19750999999999999</v>
      </c>
      <c r="AE11428">
        <v>-1.9651000000000001</v>
      </c>
      <c r="AF11428">
        <v>161.30000000000001</v>
      </c>
      <c r="AG11428">
        <v>0.48418</v>
      </c>
      <c r="AH11428">
        <v>161.30000000000001</v>
      </c>
      <c r="AI11428">
        <v>0</v>
      </c>
      <c r="AK11428">
        <v>0.91498112678527799</v>
      </c>
      <c r="AL11428">
        <v>0.48776000000000003</v>
      </c>
      <c r="AM11428">
        <v>1</v>
      </c>
      <c r="AN11428">
        <v>21283</v>
      </c>
      <c r="AO11428">
        <v>44.167000000000002</v>
      </c>
      <c r="AP11428">
        <v>44.167000000000002</v>
      </c>
      <c r="AQ11428">
        <v>1</v>
      </c>
      <c r="AR11428">
        <v>35964000</v>
      </c>
    </row>
    <row r="11429" spans="1:44" x14ac:dyDescent="0.25">
      <c r="A11429">
        <v>11427</v>
      </c>
      <c r="B11429">
        <v>1169</v>
      </c>
      <c r="C11429">
        <v>2603</v>
      </c>
      <c r="D11429">
        <v>2848</v>
      </c>
      <c r="E11429">
        <v>8800</v>
      </c>
      <c r="H11429" t="s">
        <v>15820</v>
      </c>
      <c r="I11429">
        <v>29</v>
      </c>
      <c r="J11429" t="s">
        <v>31890</v>
      </c>
      <c r="K11429" t="s">
        <v>36722</v>
      </c>
      <c r="N11429">
        <v>0</v>
      </c>
      <c r="O11429">
        <v>0</v>
      </c>
      <c r="P11429" t="s">
        <v>6738</v>
      </c>
      <c r="Q11429" t="s">
        <v>6738</v>
      </c>
      <c r="R11429" t="s">
        <v>6738</v>
      </c>
      <c r="S11429" t="s">
        <v>6739</v>
      </c>
      <c r="U11429" t="s">
        <v>31893</v>
      </c>
      <c r="V11429" t="s">
        <v>31894</v>
      </c>
      <c r="W11429">
        <v>1</v>
      </c>
      <c r="X11429" t="s">
        <v>1600</v>
      </c>
      <c r="Y11429">
        <v>3</v>
      </c>
      <c r="Z11429">
        <v>965.50274000000002</v>
      </c>
      <c r="AA11429">
        <v>2893.4863999999998</v>
      </c>
      <c r="AB11429">
        <v>42884.1015625</v>
      </c>
      <c r="AC11429">
        <v>-1.5322</v>
      </c>
      <c r="AD11429">
        <v>-0.27356000000000003</v>
      </c>
      <c r="AE11429">
        <v>-1.8058000000000001</v>
      </c>
      <c r="AF11429">
        <v>161.30000000000001</v>
      </c>
      <c r="AG11429">
        <v>0.51331000000000004</v>
      </c>
      <c r="AH11429">
        <v>161.30000000000001</v>
      </c>
      <c r="AI11429">
        <v>0</v>
      </c>
      <c r="AK11429">
        <v>0.98594492673873901</v>
      </c>
      <c r="AL11429" s="21">
        <v>8.2878999999999998E-56</v>
      </c>
      <c r="AM11429">
        <v>1</v>
      </c>
      <c r="AN11429">
        <v>21285</v>
      </c>
      <c r="AO11429">
        <v>254.87</v>
      </c>
      <c r="AP11429">
        <v>235.47</v>
      </c>
      <c r="AQ11429">
        <v>1</v>
      </c>
      <c r="AR11429">
        <v>82035000</v>
      </c>
    </row>
    <row r="11430" spans="1:44" x14ac:dyDescent="0.25">
      <c r="A11430">
        <v>11428</v>
      </c>
      <c r="B11430">
        <v>1169</v>
      </c>
      <c r="C11430">
        <v>2603</v>
      </c>
      <c r="D11430">
        <v>2848</v>
      </c>
      <c r="E11430">
        <v>8801</v>
      </c>
      <c r="H11430" t="s">
        <v>15820</v>
      </c>
      <c r="I11430">
        <v>29</v>
      </c>
      <c r="J11430" t="s">
        <v>31890</v>
      </c>
      <c r="K11430" t="s">
        <v>36722</v>
      </c>
      <c r="N11430">
        <v>0</v>
      </c>
      <c r="O11430">
        <v>0</v>
      </c>
      <c r="P11430" t="s">
        <v>6738</v>
      </c>
      <c r="Q11430" t="s">
        <v>6738</v>
      </c>
      <c r="R11430" t="s">
        <v>6738</v>
      </c>
      <c r="S11430" t="s">
        <v>6739</v>
      </c>
      <c r="U11430" t="s">
        <v>31893</v>
      </c>
      <c r="V11430" t="s">
        <v>31894</v>
      </c>
      <c r="W11430">
        <v>1</v>
      </c>
      <c r="X11430" t="s">
        <v>1600</v>
      </c>
      <c r="Y11430">
        <v>2</v>
      </c>
      <c r="Z11430">
        <v>1447.7505000000001</v>
      </c>
      <c r="AA11430">
        <v>2893.4863999999998</v>
      </c>
      <c r="AB11430">
        <v>34925.6171875</v>
      </c>
      <c r="AC11430">
        <v>-1.6904999999999999</v>
      </c>
      <c r="AD11430">
        <v>-0.17707000000000001</v>
      </c>
      <c r="AE11430">
        <v>-1.8675999999999999</v>
      </c>
      <c r="AF11430">
        <v>161.29</v>
      </c>
      <c r="AG11430">
        <v>0.32479999999999998</v>
      </c>
      <c r="AH11430">
        <v>161.29</v>
      </c>
      <c r="AI11430">
        <v>0</v>
      </c>
      <c r="AK11430">
        <v>0.92655271291732799</v>
      </c>
      <c r="AL11430" s="21">
        <v>1.1161E-36</v>
      </c>
      <c r="AM11430">
        <v>1</v>
      </c>
      <c r="AN11430">
        <v>21303</v>
      </c>
      <c r="AO11430">
        <v>206.08</v>
      </c>
      <c r="AP11430">
        <v>192.67</v>
      </c>
      <c r="AQ11430">
        <v>1</v>
      </c>
      <c r="AR11430">
        <v>13223000</v>
      </c>
    </row>
    <row r="11431" spans="1:44" x14ac:dyDescent="0.25">
      <c r="A11431">
        <v>11429</v>
      </c>
      <c r="B11431">
        <v>1169</v>
      </c>
      <c r="C11431">
        <v>2603</v>
      </c>
      <c r="D11431">
        <v>2848</v>
      </c>
      <c r="E11431">
        <v>8802</v>
      </c>
      <c r="H11431" t="s">
        <v>15820</v>
      </c>
      <c r="I11431">
        <v>29</v>
      </c>
      <c r="J11431" t="s">
        <v>31890</v>
      </c>
      <c r="K11431" t="s">
        <v>36722</v>
      </c>
      <c r="N11431">
        <v>0</v>
      </c>
      <c r="O11431">
        <v>0</v>
      </c>
      <c r="P11431" t="s">
        <v>6738</v>
      </c>
      <c r="Q11431" t="s">
        <v>6738</v>
      </c>
      <c r="R11431" t="s">
        <v>6738</v>
      </c>
      <c r="S11431" t="s">
        <v>6739</v>
      </c>
      <c r="U11431" t="s">
        <v>31893</v>
      </c>
      <c r="V11431" t="s">
        <v>31895</v>
      </c>
      <c r="W11431">
        <v>2</v>
      </c>
      <c r="X11431" t="s">
        <v>3013</v>
      </c>
      <c r="Y11431">
        <v>4</v>
      </c>
      <c r="Z11431">
        <v>724.37887000000001</v>
      </c>
      <c r="AA11431">
        <v>2893.4863999999998</v>
      </c>
      <c r="AB11431">
        <v>49726.03125</v>
      </c>
      <c r="AC11431">
        <v>-1.2601</v>
      </c>
      <c r="AD11431">
        <v>0.14982000000000001</v>
      </c>
      <c r="AE11431">
        <v>-1.1103000000000001</v>
      </c>
      <c r="AF11431">
        <v>161.36000000000001</v>
      </c>
      <c r="AG11431">
        <v>0.29829</v>
      </c>
      <c r="AH11431">
        <v>161.32</v>
      </c>
      <c r="AI11431">
        <v>-4.2266999999999999E-2</v>
      </c>
      <c r="AK11431">
        <v>0.89822965860366799</v>
      </c>
      <c r="AL11431">
        <v>0.29886000000000001</v>
      </c>
      <c r="AM11431">
        <v>1</v>
      </c>
      <c r="AN11431">
        <v>19738</v>
      </c>
      <c r="AO11431">
        <v>48.231999999999999</v>
      </c>
      <c r="AP11431">
        <v>33.997999999999998</v>
      </c>
      <c r="AQ11431">
        <v>1</v>
      </c>
      <c r="AR11431">
        <v>5210200</v>
      </c>
    </row>
    <row r="11432" spans="1:44" x14ac:dyDescent="0.25">
      <c r="A11432">
        <v>11430</v>
      </c>
      <c r="B11432">
        <v>1169</v>
      </c>
      <c r="C11432">
        <v>2603</v>
      </c>
      <c r="D11432">
        <v>2848</v>
      </c>
      <c r="E11432">
        <v>8803</v>
      </c>
      <c r="H11432" t="s">
        <v>15820</v>
      </c>
      <c r="I11432">
        <v>29</v>
      </c>
      <c r="J11432" t="s">
        <v>31890</v>
      </c>
      <c r="K11432" t="s">
        <v>36722</v>
      </c>
      <c r="N11432">
        <v>0</v>
      </c>
      <c r="O11432">
        <v>0</v>
      </c>
      <c r="P11432" t="s">
        <v>6738</v>
      </c>
      <c r="Q11432" t="s">
        <v>6738</v>
      </c>
      <c r="R11432" t="s">
        <v>6738</v>
      </c>
      <c r="S11432" t="s">
        <v>6739</v>
      </c>
      <c r="U11432" t="s">
        <v>31893</v>
      </c>
      <c r="V11432" t="s">
        <v>31901</v>
      </c>
      <c r="W11432">
        <v>4</v>
      </c>
      <c r="X11432" t="s">
        <v>3010</v>
      </c>
      <c r="Y11432">
        <v>3</v>
      </c>
      <c r="Z11432">
        <v>965.50274000000002</v>
      </c>
      <c r="AA11432">
        <v>2893.4863999999998</v>
      </c>
      <c r="AB11432">
        <v>44335.55078125</v>
      </c>
      <c r="AC11432">
        <v>0.20008999999999999</v>
      </c>
      <c r="AD11432">
        <v>-0.38053999999999999</v>
      </c>
      <c r="AE11432">
        <v>-0.18043999999999999</v>
      </c>
      <c r="AF11432">
        <v>161.25</v>
      </c>
      <c r="AG11432">
        <v>0.36014000000000002</v>
      </c>
      <c r="AH11432">
        <v>161.35</v>
      </c>
      <c r="AI11432">
        <v>0.10051</v>
      </c>
      <c r="AK11432">
        <v>0.89196425676345803</v>
      </c>
      <c r="AL11432">
        <v>4.2560000000000002E-3</v>
      </c>
      <c r="AM11432">
        <v>1</v>
      </c>
      <c r="AN11432">
        <v>20775</v>
      </c>
      <c r="AO11432">
        <v>82.593000000000004</v>
      </c>
      <c r="AP11432">
        <v>82.593000000000004</v>
      </c>
      <c r="AQ11432">
        <v>1</v>
      </c>
      <c r="AR11432">
        <v>10843000</v>
      </c>
    </row>
    <row r="11433" spans="1:44" x14ac:dyDescent="0.25">
      <c r="A11433">
        <v>11431</v>
      </c>
      <c r="B11433">
        <v>1169</v>
      </c>
      <c r="C11433">
        <v>2603</v>
      </c>
      <c r="D11433">
        <v>2848</v>
      </c>
      <c r="E11433">
        <v>8804</v>
      </c>
      <c r="H11433" t="s">
        <v>15820</v>
      </c>
      <c r="I11433">
        <v>29</v>
      </c>
      <c r="J11433" t="s">
        <v>31890</v>
      </c>
      <c r="K11433" t="s">
        <v>36722</v>
      </c>
      <c r="N11433">
        <v>0</v>
      </c>
      <c r="O11433">
        <v>0</v>
      </c>
      <c r="P11433" t="s">
        <v>6738</v>
      </c>
      <c r="Q11433" t="s">
        <v>6738</v>
      </c>
      <c r="R11433" t="s">
        <v>6738</v>
      </c>
      <c r="S11433" t="s">
        <v>6739</v>
      </c>
      <c r="U11433" t="s">
        <v>31893</v>
      </c>
      <c r="V11433" t="s">
        <v>31897</v>
      </c>
      <c r="W11433">
        <v>6</v>
      </c>
      <c r="X11433" t="s">
        <v>3012</v>
      </c>
      <c r="Y11433">
        <v>3</v>
      </c>
      <c r="Z11433">
        <v>965.50274000000002</v>
      </c>
      <c r="AA11433">
        <v>2893.4863999999998</v>
      </c>
      <c r="AB11433">
        <v>43449.78125</v>
      </c>
      <c r="AC11433">
        <v>-1.3901E-2</v>
      </c>
      <c r="AD11433">
        <v>-0.29752000000000001</v>
      </c>
      <c r="AE11433">
        <v>-0.31141999999999997</v>
      </c>
      <c r="AF11433">
        <v>161.13999999999999</v>
      </c>
      <c r="AG11433">
        <v>0.53951000000000005</v>
      </c>
      <c r="AH11433">
        <v>161.29</v>
      </c>
      <c r="AI11433">
        <v>0.15273999999999999</v>
      </c>
      <c r="AK11433">
        <v>0.97682857513427701</v>
      </c>
      <c r="AL11433" s="21">
        <v>9.2673999999999992E-68</v>
      </c>
      <c r="AM11433">
        <v>1</v>
      </c>
      <c r="AN11433">
        <v>22241</v>
      </c>
      <c r="AO11433">
        <v>280.20999999999998</v>
      </c>
      <c r="AP11433">
        <v>256.16000000000003</v>
      </c>
      <c r="AQ11433">
        <v>1</v>
      </c>
      <c r="AR11433">
        <v>165400000</v>
      </c>
    </row>
    <row r="11434" spans="1:44" x14ac:dyDescent="0.25">
      <c r="A11434">
        <v>11432</v>
      </c>
      <c r="B11434">
        <v>1169</v>
      </c>
      <c r="C11434">
        <v>2603</v>
      </c>
      <c r="D11434">
        <v>2848</v>
      </c>
      <c r="E11434">
        <v>8805</v>
      </c>
      <c r="H11434" t="s">
        <v>15820</v>
      </c>
      <c r="I11434">
        <v>29</v>
      </c>
      <c r="J11434" t="s">
        <v>31890</v>
      </c>
      <c r="K11434" t="s">
        <v>36722</v>
      </c>
      <c r="N11434">
        <v>0</v>
      </c>
      <c r="O11434">
        <v>0</v>
      </c>
      <c r="P11434" t="s">
        <v>6738</v>
      </c>
      <c r="Q11434" t="s">
        <v>6738</v>
      </c>
      <c r="R11434" t="s">
        <v>6738</v>
      </c>
      <c r="S11434" t="s">
        <v>6739</v>
      </c>
      <c r="U11434" t="s">
        <v>31893</v>
      </c>
      <c r="V11434" t="s">
        <v>31897</v>
      </c>
      <c r="W11434">
        <v>6</v>
      </c>
      <c r="X11434" t="s">
        <v>3012</v>
      </c>
      <c r="Y11434">
        <v>4</v>
      </c>
      <c r="Z11434">
        <v>724.37887000000001</v>
      </c>
      <c r="AA11434">
        <v>2893.4863999999998</v>
      </c>
      <c r="AB11434">
        <v>49214.671875</v>
      </c>
      <c r="AC11434">
        <v>-0.31315999999999999</v>
      </c>
      <c r="AD11434">
        <v>-0.46057999999999999</v>
      </c>
      <c r="AE11434">
        <v>-0.77373000000000003</v>
      </c>
      <c r="AF11434">
        <v>161.13999999999999</v>
      </c>
      <c r="AG11434">
        <v>0.51451000000000002</v>
      </c>
      <c r="AH11434">
        <v>161.29</v>
      </c>
      <c r="AI11434">
        <v>0.15273999999999999</v>
      </c>
      <c r="AK11434">
        <v>0.98412889242172197</v>
      </c>
      <c r="AL11434">
        <v>0.22692999999999999</v>
      </c>
      <c r="AM11434">
        <v>1</v>
      </c>
      <c r="AN11434">
        <v>22242</v>
      </c>
      <c r="AO11434">
        <v>53.496000000000002</v>
      </c>
      <c r="AP11434">
        <v>53.496000000000002</v>
      </c>
      <c r="AQ11434">
        <v>1</v>
      </c>
      <c r="AR11434">
        <v>68123000</v>
      </c>
    </row>
    <row r="11435" spans="1:44" x14ac:dyDescent="0.25">
      <c r="A11435">
        <v>11433</v>
      </c>
      <c r="B11435">
        <v>1169</v>
      </c>
      <c r="C11435">
        <v>2603</v>
      </c>
      <c r="D11435">
        <v>2848</v>
      </c>
      <c r="E11435">
        <v>8806</v>
      </c>
      <c r="H11435" t="s">
        <v>15820</v>
      </c>
      <c r="I11435">
        <v>29</v>
      </c>
      <c r="J11435" t="s">
        <v>31890</v>
      </c>
      <c r="K11435" t="s">
        <v>36722</v>
      </c>
      <c r="N11435">
        <v>0</v>
      </c>
      <c r="O11435">
        <v>0</v>
      </c>
      <c r="P11435" t="s">
        <v>6738</v>
      </c>
      <c r="Q11435" t="s">
        <v>6738</v>
      </c>
      <c r="R11435" t="s">
        <v>6738</v>
      </c>
      <c r="S11435" t="s">
        <v>6739</v>
      </c>
      <c r="U11435" t="s">
        <v>31893</v>
      </c>
      <c r="V11435" t="s">
        <v>31897</v>
      </c>
      <c r="W11435">
        <v>6</v>
      </c>
      <c r="X11435" t="s">
        <v>3012</v>
      </c>
      <c r="Y11435">
        <v>2</v>
      </c>
      <c r="Z11435">
        <v>1447.7505000000001</v>
      </c>
      <c r="AA11435">
        <v>2893.4863999999998</v>
      </c>
      <c r="AB11435">
        <v>36100.55859375</v>
      </c>
      <c r="AC11435">
        <v>-8.0595E-2</v>
      </c>
      <c r="AD11435">
        <v>-0.36121999999999999</v>
      </c>
      <c r="AE11435">
        <v>-0.44181999999999999</v>
      </c>
      <c r="AF11435">
        <v>161.13999999999999</v>
      </c>
      <c r="AG11435">
        <v>0.27718999999999999</v>
      </c>
      <c r="AH11435">
        <v>161.29</v>
      </c>
      <c r="AI11435">
        <v>0.15273999999999999</v>
      </c>
      <c r="AK11435">
        <v>0.93336719274520896</v>
      </c>
      <c r="AL11435" s="21">
        <v>2.5944000000000001E-28</v>
      </c>
      <c r="AM11435">
        <v>1</v>
      </c>
      <c r="AN11435">
        <v>22251</v>
      </c>
      <c r="AO11435">
        <v>185.96</v>
      </c>
      <c r="AP11435">
        <v>162.27000000000001</v>
      </c>
      <c r="AQ11435">
        <v>1</v>
      </c>
      <c r="AR11435">
        <v>14524000</v>
      </c>
    </row>
    <row r="11436" spans="1:44" x14ac:dyDescent="0.25">
      <c r="A11436">
        <v>11434</v>
      </c>
      <c r="B11436">
        <v>1169</v>
      </c>
      <c r="C11436">
        <v>2603</v>
      </c>
      <c r="D11436">
        <v>2848</v>
      </c>
      <c r="H11436" t="s">
        <v>15820</v>
      </c>
      <c r="I11436">
        <v>29</v>
      </c>
      <c r="J11436" t="s">
        <v>31890</v>
      </c>
      <c r="N11436">
        <v>0</v>
      </c>
      <c r="O11436">
        <v>0</v>
      </c>
      <c r="P11436" t="s">
        <v>6738</v>
      </c>
      <c r="Q11436" t="s">
        <v>6738</v>
      </c>
      <c r="R11436" t="s">
        <v>6738</v>
      </c>
      <c r="S11436" t="s">
        <v>6739</v>
      </c>
      <c r="U11436" t="s">
        <v>31898</v>
      </c>
      <c r="V11436" t="s">
        <v>31895</v>
      </c>
      <c r="W11436">
        <v>2</v>
      </c>
      <c r="X11436" t="s">
        <v>3013</v>
      </c>
      <c r="Y11436">
        <v>3</v>
      </c>
      <c r="Z11436">
        <v>965.50274000000002</v>
      </c>
      <c r="AA11436">
        <v>2893.4863999999998</v>
      </c>
      <c r="AB11436">
        <v>44428.50390625</v>
      </c>
      <c r="AC11436">
        <v>-1.0623</v>
      </c>
      <c r="AD11436">
        <v>-0.16777</v>
      </c>
      <c r="AE11436">
        <v>-1.2301</v>
      </c>
      <c r="AF11436">
        <v>161.37</v>
      </c>
      <c r="AG11436">
        <v>0.26900000000000002</v>
      </c>
      <c r="AH11436">
        <v>161.33000000000001</v>
      </c>
      <c r="AI11436">
        <v>-4.2266999999999999E-2</v>
      </c>
      <c r="AJ11436">
        <v>2.7068999999999999E-2</v>
      </c>
      <c r="AK11436" t="s">
        <v>9099</v>
      </c>
      <c r="AL11436">
        <v>1</v>
      </c>
      <c r="AM11436">
        <v>0</v>
      </c>
      <c r="AO11436" t="s">
        <v>9099</v>
      </c>
      <c r="AP11436" t="s">
        <v>9099</v>
      </c>
      <c r="AQ11436">
        <v>0</v>
      </c>
      <c r="AR11436">
        <v>4854800</v>
      </c>
    </row>
    <row r="11437" spans="1:44" x14ac:dyDescent="0.25">
      <c r="A11437">
        <v>11435</v>
      </c>
      <c r="B11437">
        <v>1169</v>
      </c>
      <c r="C11437">
        <v>2603</v>
      </c>
      <c r="D11437">
        <v>2849</v>
      </c>
      <c r="E11437">
        <v>8807</v>
      </c>
      <c r="G11437">
        <v>564</v>
      </c>
      <c r="H11437" t="s">
        <v>15820</v>
      </c>
      <c r="I11437">
        <v>29</v>
      </c>
      <c r="J11437" t="s">
        <v>31868</v>
      </c>
      <c r="K11437" t="s">
        <v>36723</v>
      </c>
      <c r="L11437" t="s">
        <v>36724</v>
      </c>
      <c r="M11437" t="s">
        <v>36725</v>
      </c>
      <c r="N11437">
        <v>0</v>
      </c>
      <c r="O11437">
        <v>1</v>
      </c>
      <c r="P11437" t="s">
        <v>6738</v>
      </c>
      <c r="Q11437" t="s">
        <v>6738</v>
      </c>
      <c r="R11437" t="s">
        <v>6738</v>
      </c>
      <c r="S11437" t="s">
        <v>6739</v>
      </c>
      <c r="U11437" t="s">
        <v>31893</v>
      </c>
      <c r="V11437" t="s">
        <v>31897</v>
      </c>
      <c r="W11437">
        <v>6</v>
      </c>
      <c r="X11437" t="s">
        <v>3012</v>
      </c>
      <c r="Y11437">
        <v>3</v>
      </c>
      <c r="Z11437">
        <v>970.83438000000001</v>
      </c>
      <c r="AA11437">
        <v>2909.4812999999999</v>
      </c>
      <c r="AB11437">
        <v>43094.62109375</v>
      </c>
      <c r="AC11437">
        <v>0.28986000000000001</v>
      </c>
      <c r="AD11437">
        <v>-0.18534999999999999</v>
      </c>
      <c r="AE11437">
        <v>0.10451000000000001</v>
      </c>
      <c r="AF11437">
        <v>154.55000000000001</v>
      </c>
      <c r="AG11437">
        <v>1.2181</v>
      </c>
      <c r="AH11437">
        <v>154.71</v>
      </c>
      <c r="AI11437">
        <v>0.15273</v>
      </c>
      <c r="AK11437">
        <v>0.95847725868225098</v>
      </c>
      <c r="AL11437" s="21">
        <v>3.5978000000000002E-15</v>
      </c>
      <c r="AM11437">
        <v>1</v>
      </c>
      <c r="AN11437">
        <v>21485</v>
      </c>
      <c r="AO11437">
        <v>156.41</v>
      </c>
      <c r="AP11437">
        <v>144.61000000000001</v>
      </c>
      <c r="AQ11437">
        <v>3</v>
      </c>
      <c r="AR11437">
        <v>6353700</v>
      </c>
    </row>
    <row r="11438" spans="1:44" x14ac:dyDescent="0.25">
      <c r="A11438">
        <v>11436</v>
      </c>
      <c r="B11438">
        <v>1169</v>
      </c>
      <c r="C11438">
        <v>2603</v>
      </c>
      <c r="D11438">
        <v>2849</v>
      </c>
      <c r="E11438">
        <v>8808</v>
      </c>
      <c r="G11438">
        <v>564</v>
      </c>
      <c r="H11438" t="s">
        <v>15820</v>
      </c>
      <c r="I11438">
        <v>29</v>
      </c>
      <c r="J11438" t="s">
        <v>31868</v>
      </c>
      <c r="K11438" t="s">
        <v>36723</v>
      </c>
      <c r="L11438" t="s">
        <v>36726</v>
      </c>
      <c r="M11438" t="s">
        <v>36727</v>
      </c>
      <c r="N11438">
        <v>0</v>
      </c>
      <c r="O11438">
        <v>1</v>
      </c>
      <c r="P11438" t="s">
        <v>6738</v>
      </c>
      <c r="Q11438" t="s">
        <v>6738</v>
      </c>
      <c r="R11438" t="s">
        <v>6738</v>
      </c>
      <c r="S11438" t="s">
        <v>6739</v>
      </c>
      <c r="U11438" t="s">
        <v>31893</v>
      </c>
      <c r="V11438" t="s">
        <v>31897</v>
      </c>
      <c r="W11438">
        <v>6</v>
      </c>
      <c r="X11438" t="s">
        <v>3012</v>
      </c>
      <c r="Y11438">
        <v>4</v>
      </c>
      <c r="Z11438">
        <v>728.37760000000003</v>
      </c>
      <c r="AA11438">
        <v>2909.4812999999999</v>
      </c>
      <c r="AB11438">
        <v>49951.8203125</v>
      </c>
      <c r="AC11438">
        <v>-1.0814000000000001E-2</v>
      </c>
      <c r="AD11438">
        <v>-0.31062000000000001</v>
      </c>
      <c r="AE11438">
        <v>-0.32142999999999999</v>
      </c>
      <c r="AF11438">
        <v>154.58000000000001</v>
      </c>
      <c r="AG11438">
        <v>1.0569</v>
      </c>
      <c r="AH11438">
        <v>154.72999999999999</v>
      </c>
      <c r="AI11438">
        <v>0.15273</v>
      </c>
      <c r="AK11438">
        <v>0.69224578142166104</v>
      </c>
      <c r="AL11438">
        <v>1.4339999999999999</v>
      </c>
      <c r="AM11438">
        <v>1</v>
      </c>
      <c r="AN11438">
        <v>21489</v>
      </c>
      <c r="AO11438">
        <v>19.387</v>
      </c>
      <c r="AP11438">
        <v>8.4877000000000002</v>
      </c>
      <c r="AQ11438">
        <v>3</v>
      </c>
      <c r="AR11438">
        <v>3554200</v>
      </c>
    </row>
    <row r="11439" spans="1:44" x14ac:dyDescent="0.25">
      <c r="A11439">
        <v>11437</v>
      </c>
      <c r="B11439">
        <v>782</v>
      </c>
      <c r="C11439">
        <v>2604</v>
      </c>
      <c r="D11439">
        <v>2850</v>
      </c>
      <c r="E11439">
        <v>8809</v>
      </c>
      <c r="H11439" t="s">
        <v>15821</v>
      </c>
      <c r="I11439">
        <v>17</v>
      </c>
      <c r="J11439" t="s">
        <v>31890</v>
      </c>
      <c r="K11439" t="s">
        <v>36728</v>
      </c>
      <c r="N11439">
        <v>0</v>
      </c>
      <c r="O11439">
        <v>0</v>
      </c>
      <c r="P11439" t="s">
        <v>5561</v>
      </c>
      <c r="Q11439" t="s">
        <v>5561</v>
      </c>
      <c r="R11439" t="s">
        <v>5561</v>
      </c>
      <c r="S11439" t="s">
        <v>5562</v>
      </c>
      <c r="U11439" t="s">
        <v>31893</v>
      </c>
      <c r="V11439" t="s">
        <v>31897</v>
      </c>
      <c r="W11439">
        <v>6</v>
      </c>
      <c r="X11439" t="s">
        <v>3012</v>
      </c>
      <c r="Y11439">
        <v>3</v>
      </c>
      <c r="Z11439">
        <v>593.67232000000001</v>
      </c>
      <c r="AA11439">
        <v>1777.9951000000001</v>
      </c>
      <c r="AB11439">
        <v>56678.02734375</v>
      </c>
      <c r="AC11439">
        <v>-1.5206</v>
      </c>
      <c r="AD11439">
        <v>0.18546000000000001</v>
      </c>
      <c r="AE11439">
        <v>-1.3351</v>
      </c>
      <c r="AF11439">
        <v>42.289000000000001</v>
      </c>
      <c r="AG11439">
        <v>0.93694</v>
      </c>
      <c r="AH11439">
        <v>42.741999999999997</v>
      </c>
      <c r="AI11439">
        <v>0.45347999999999999</v>
      </c>
      <c r="AK11439">
        <v>0.62148874998092696</v>
      </c>
      <c r="AL11439">
        <v>0.19699</v>
      </c>
      <c r="AM11439">
        <v>1</v>
      </c>
      <c r="AN11439">
        <v>4501</v>
      </c>
      <c r="AO11439">
        <v>66.058999999999997</v>
      </c>
      <c r="AP11439">
        <v>47.856000000000002</v>
      </c>
      <c r="AQ11439">
        <v>1</v>
      </c>
      <c r="AR11439">
        <v>2930100</v>
      </c>
    </row>
    <row r="11440" spans="1:44" x14ac:dyDescent="0.25">
      <c r="A11440">
        <v>11438</v>
      </c>
      <c r="B11440">
        <v>93</v>
      </c>
      <c r="C11440">
        <v>2605</v>
      </c>
      <c r="D11440">
        <v>2851</v>
      </c>
      <c r="E11440">
        <v>8810</v>
      </c>
      <c r="H11440" t="s">
        <v>15823</v>
      </c>
      <c r="I11440">
        <v>16</v>
      </c>
      <c r="J11440" t="s">
        <v>31890</v>
      </c>
      <c r="K11440" t="s">
        <v>36729</v>
      </c>
      <c r="N11440">
        <v>0</v>
      </c>
      <c r="O11440">
        <v>0</v>
      </c>
      <c r="P11440" t="s">
        <v>3463</v>
      </c>
      <c r="Q11440" t="s">
        <v>3463</v>
      </c>
      <c r="R11440" t="s">
        <v>3463</v>
      </c>
      <c r="S11440" t="s">
        <v>3464</v>
      </c>
      <c r="U11440" t="s">
        <v>31893</v>
      </c>
      <c r="V11440" t="s">
        <v>31896</v>
      </c>
      <c r="W11440">
        <v>3</v>
      </c>
      <c r="X11440" t="s">
        <v>3014</v>
      </c>
      <c r="Y11440">
        <v>3</v>
      </c>
      <c r="Z11440">
        <v>658.99887000000001</v>
      </c>
      <c r="AA11440">
        <v>1973.9748</v>
      </c>
      <c r="AB11440">
        <v>52361.96875</v>
      </c>
      <c r="AC11440">
        <v>-0.86348999999999998</v>
      </c>
      <c r="AD11440">
        <v>0.1011</v>
      </c>
      <c r="AE11440">
        <v>-0.76239000000000001</v>
      </c>
      <c r="AF11440">
        <v>92.692999999999998</v>
      </c>
      <c r="AG11440">
        <v>0.98041999999999996</v>
      </c>
      <c r="AH11440">
        <v>92.796000000000006</v>
      </c>
      <c r="AI11440">
        <v>0.10261000000000001</v>
      </c>
      <c r="AK11440">
        <v>0.435054481029511</v>
      </c>
      <c r="AL11440">
        <v>8.5890999999999995E-2</v>
      </c>
      <c r="AM11440">
        <v>1</v>
      </c>
      <c r="AN11440">
        <v>12104</v>
      </c>
      <c r="AO11440">
        <v>77.42</v>
      </c>
      <c r="AP11440">
        <v>60.755000000000003</v>
      </c>
      <c r="AQ11440">
        <v>1</v>
      </c>
      <c r="AR11440">
        <v>2932000</v>
      </c>
    </row>
    <row r="11441" spans="1:44" x14ac:dyDescent="0.25">
      <c r="A11441">
        <v>11439</v>
      </c>
      <c r="B11441">
        <v>93</v>
      </c>
      <c r="C11441">
        <v>2605</v>
      </c>
      <c r="D11441">
        <v>2851</v>
      </c>
      <c r="H11441" t="s">
        <v>15823</v>
      </c>
      <c r="I11441">
        <v>16</v>
      </c>
      <c r="J11441" t="s">
        <v>31890</v>
      </c>
      <c r="N11441">
        <v>0</v>
      </c>
      <c r="O11441">
        <v>0</v>
      </c>
      <c r="P11441" t="s">
        <v>3463</v>
      </c>
      <c r="Q11441" t="s">
        <v>3463</v>
      </c>
      <c r="R11441" t="s">
        <v>3463</v>
      </c>
      <c r="S11441" t="s">
        <v>3464</v>
      </c>
      <c r="U11441" t="s">
        <v>31898</v>
      </c>
      <c r="V11441" t="s">
        <v>31894</v>
      </c>
      <c r="W11441">
        <v>1</v>
      </c>
      <c r="X11441" t="s">
        <v>1600</v>
      </c>
      <c r="Y11441">
        <v>3</v>
      </c>
      <c r="Z11441">
        <v>658.99887000000001</v>
      </c>
      <c r="AA11441">
        <v>1973.9748</v>
      </c>
      <c r="AB11441">
        <v>59033.14453125</v>
      </c>
      <c r="AC11441">
        <v>-1.9278</v>
      </c>
      <c r="AD11441">
        <v>0.81281999999999999</v>
      </c>
      <c r="AE11441">
        <v>-1.115</v>
      </c>
      <c r="AF11441">
        <v>92.525999999999996</v>
      </c>
      <c r="AG11441">
        <v>0.39465</v>
      </c>
      <c r="AH11441">
        <v>92.525999999999996</v>
      </c>
      <c r="AI11441">
        <v>0</v>
      </c>
      <c r="AJ11441">
        <v>-0.26949000000000001</v>
      </c>
      <c r="AK11441" t="s">
        <v>9099</v>
      </c>
      <c r="AL11441">
        <v>1</v>
      </c>
      <c r="AM11441">
        <v>0</v>
      </c>
      <c r="AO11441" t="s">
        <v>9099</v>
      </c>
      <c r="AP11441" t="s">
        <v>9099</v>
      </c>
      <c r="AQ11441">
        <v>0</v>
      </c>
      <c r="AR11441">
        <v>1157800</v>
      </c>
    </row>
    <row r="11442" spans="1:44" x14ac:dyDescent="0.25">
      <c r="A11442">
        <v>11440</v>
      </c>
      <c r="B11442">
        <v>93</v>
      </c>
      <c r="C11442">
        <v>2605</v>
      </c>
      <c r="D11442">
        <v>2851</v>
      </c>
      <c r="H11442" t="s">
        <v>15823</v>
      </c>
      <c r="I11442">
        <v>16</v>
      </c>
      <c r="J11442" t="s">
        <v>31890</v>
      </c>
      <c r="N11442">
        <v>0</v>
      </c>
      <c r="O11442">
        <v>0</v>
      </c>
      <c r="P11442" t="s">
        <v>3463</v>
      </c>
      <c r="Q11442" t="s">
        <v>3463</v>
      </c>
      <c r="R11442" t="s">
        <v>3463</v>
      </c>
      <c r="S11442" t="s">
        <v>3464</v>
      </c>
      <c r="U11442" t="s">
        <v>31898</v>
      </c>
      <c r="V11442" t="s">
        <v>31895</v>
      </c>
      <c r="W11442">
        <v>2</v>
      </c>
      <c r="X11442" t="s">
        <v>3013</v>
      </c>
      <c r="Y11442">
        <v>3</v>
      </c>
      <c r="Z11442">
        <v>658.99887000000001</v>
      </c>
      <c r="AA11442">
        <v>1973.9748</v>
      </c>
      <c r="AB11442" t="s">
        <v>9099</v>
      </c>
      <c r="AC11442">
        <v>-0.23882</v>
      </c>
      <c r="AD11442">
        <v>0.28445999999999999</v>
      </c>
      <c r="AE11442">
        <v>4.5642000000000002E-2</v>
      </c>
      <c r="AF11442">
        <v>93.185000000000002</v>
      </c>
      <c r="AG11442">
        <v>0.26804</v>
      </c>
      <c r="AH11442">
        <v>92.942999999999998</v>
      </c>
      <c r="AI11442">
        <v>-0.24260999999999999</v>
      </c>
      <c r="AJ11442">
        <v>0.14704</v>
      </c>
      <c r="AK11442" t="s">
        <v>9099</v>
      </c>
      <c r="AL11442">
        <v>1</v>
      </c>
      <c r="AM11442">
        <v>0</v>
      </c>
      <c r="AO11442" t="s">
        <v>9099</v>
      </c>
      <c r="AP11442" t="s">
        <v>9099</v>
      </c>
      <c r="AQ11442">
        <v>0</v>
      </c>
      <c r="AR11442">
        <v>369020</v>
      </c>
    </row>
    <row r="11443" spans="1:44" x14ac:dyDescent="0.25">
      <c r="A11443">
        <v>11441</v>
      </c>
      <c r="B11443">
        <v>127</v>
      </c>
      <c r="C11443">
        <v>2606</v>
      </c>
      <c r="D11443">
        <v>2852</v>
      </c>
      <c r="E11443">
        <v>8811</v>
      </c>
      <c r="H11443" t="s">
        <v>15826</v>
      </c>
      <c r="I11443">
        <v>15</v>
      </c>
      <c r="J11443" t="s">
        <v>31890</v>
      </c>
      <c r="K11443" t="s">
        <v>36730</v>
      </c>
      <c r="N11443">
        <v>0</v>
      </c>
      <c r="O11443">
        <v>0</v>
      </c>
      <c r="P11443" t="s">
        <v>3574</v>
      </c>
      <c r="Q11443" t="s">
        <v>3574</v>
      </c>
      <c r="R11443" t="s">
        <v>3574</v>
      </c>
      <c r="S11443" t="s">
        <v>3575</v>
      </c>
      <c r="U11443" t="s">
        <v>31893</v>
      </c>
      <c r="V11443" t="s">
        <v>31902</v>
      </c>
      <c r="W11443">
        <v>5</v>
      </c>
      <c r="X11443" t="s">
        <v>3011</v>
      </c>
      <c r="Y11443">
        <v>2</v>
      </c>
      <c r="Z11443">
        <v>798.91503</v>
      </c>
      <c r="AA11443">
        <v>1595.8154999999999</v>
      </c>
      <c r="AB11443">
        <v>49529.44921875</v>
      </c>
      <c r="AC11443">
        <v>-0.59918000000000005</v>
      </c>
      <c r="AD11443">
        <v>-1.49E-2</v>
      </c>
      <c r="AE11443">
        <v>-0.61407999999999996</v>
      </c>
      <c r="AF11443">
        <v>29.884</v>
      </c>
      <c r="AG11443">
        <v>0.59377000000000002</v>
      </c>
      <c r="AH11443">
        <v>29.634</v>
      </c>
      <c r="AI11443">
        <v>-0.25064999999999998</v>
      </c>
      <c r="AK11443">
        <v>0.972498059272766</v>
      </c>
      <c r="AL11443" s="21">
        <v>7.2469999999999996E-11</v>
      </c>
      <c r="AM11443">
        <v>1</v>
      </c>
      <c r="AN11443">
        <v>2274</v>
      </c>
      <c r="AO11443">
        <v>178.23</v>
      </c>
      <c r="AP11443">
        <v>178.23</v>
      </c>
      <c r="AQ11443">
        <v>1</v>
      </c>
      <c r="AR11443">
        <v>3325900</v>
      </c>
    </row>
    <row r="11444" spans="1:44" x14ac:dyDescent="0.25">
      <c r="A11444">
        <v>11442</v>
      </c>
      <c r="B11444">
        <v>127</v>
      </c>
      <c r="C11444">
        <v>2606</v>
      </c>
      <c r="D11444">
        <v>2852</v>
      </c>
      <c r="E11444">
        <v>8812</v>
      </c>
      <c r="H11444" t="s">
        <v>15826</v>
      </c>
      <c r="I11444">
        <v>15</v>
      </c>
      <c r="J11444" t="s">
        <v>31890</v>
      </c>
      <c r="K11444" t="s">
        <v>36730</v>
      </c>
      <c r="N11444">
        <v>0</v>
      </c>
      <c r="O11444">
        <v>0</v>
      </c>
      <c r="P11444" t="s">
        <v>3574</v>
      </c>
      <c r="Q11444" t="s">
        <v>3574</v>
      </c>
      <c r="R11444" t="s">
        <v>3574</v>
      </c>
      <c r="S11444" t="s">
        <v>3575</v>
      </c>
      <c r="U11444" t="s">
        <v>31893</v>
      </c>
      <c r="V11444" t="s">
        <v>31897</v>
      </c>
      <c r="W11444">
        <v>6</v>
      </c>
      <c r="X11444" t="s">
        <v>3012</v>
      </c>
      <c r="Y11444">
        <v>2</v>
      </c>
      <c r="Z11444">
        <v>798.91503</v>
      </c>
      <c r="AA11444">
        <v>1595.8154999999999</v>
      </c>
      <c r="AB11444">
        <v>48864.53515625</v>
      </c>
      <c r="AC11444">
        <v>-0.70340000000000003</v>
      </c>
      <c r="AD11444">
        <v>0.28283999999999998</v>
      </c>
      <c r="AE11444">
        <v>-0.42055999999999999</v>
      </c>
      <c r="AF11444">
        <v>29.277999999999999</v>
      </c>
      <c r="AG11444">
        <v>0.38529000000000002</v>
      </c>
      <c r="AH11444">
        <v>29.632000000000001</v>
      </c>
      <c r="AI11444">
        <v>0.35321999999999998</v>
      </c>
      <c r="AK11444">
        <v>0.90486198663711503</v>
      </c>
      <c r="AL11444">
        <v>2.238</v>
      </c>
      <c r="AM11444">
        <v>1</v>
      </c>
      <c r="AN11444">
        <v>2346</v>
      </c>
      <c r="AO11444">
        <v>22.606000000000002</v>
      </c>
      <c r="AP11444">
        <v>15.773</v>
      </c>
      <c r="AQ11444">
        <v>1</v>
      </c>
      <c r="AR11444">
        <v>848950</v>
      </c>
    </row>
    <row r="11445" spans="1:44" x14ac:dyDescent="0.25">
      <c r="A11445">
        <v>11443</v>
      </c>
      <c r="B11445">
        <v>127</v>
      </c>
      <c r="C11445">
        <v>2606</v>
      </c>
      <c r="D11445">
        <v>2852</v>
      </c>
      <c r="H11445" t="s">
        <v>15826</v>
      </c>
      <c r="I11445">
        <v>15</v>
      </c>
      <c r="J11445" t="s">
        <v>31890</v>
      </c>
      <c r="N11445">
        <v>0</v>
      </c>
      <c r="O11445">
        <v>0</v>
      </c>
      <c r="P11445" t="s">
        <v>3574</v>
      </c>
      <c r="Q11445" t="s">
        <v>3574</v>
      </c>
      <c r="R11445" t="s">
        <v>3574</v>
      </c>
      <c r="S11445" t="s">
        <v>3575</v>
      </c>
      <c r="U11445" t="s">
        <v>31898</v>
      </c>
      <c r="V11445" t="s">
        <v>31901</v>
      </c>
      <c r="W11445">
        <v>4</v>
      </c>
      <c r="X11445" t="s">
        <v>3010</v>
      </c>
      <c r="Y11445">
        <v>2</v>
      </c>
      <c r="Z11445">
        <v>798.91503</v>
      </c>
      <c r="AA11445">
        <v>1595.8154999999999</v>
      </c>
      <c r="AB11445" t="s">
        <v>9099</v>
      </c>
      <c r="AC11445">
        <v>-0.61372000000000004</v>
      </c>
      <c r="AD11445">
        <v>0.49998999999999999</v>
      </c>
      <c r="AE11445">
        <v>-0.11373</v>
      </c>
      <c r="AF11445">
        <v>29.405000000000001</v>
      </c>
      <c r="AG11445">
        <v>0.21461</v>
      </c>
      <c r="AH11445">
        <v>29.605</v>
      </c>
      <c r="AI11445">
        <v>0.20075000000000001</v>
      </c>
      <c r="AJ11445">
        <v>-2.8202000000000001E-2</v>
      </c>
      <c r="AK11445" t="s">
        <v>9099</v>
      </c>
      <c r="AL11445">
        <v>1</v>
      </c>
      <c r="AM11445">
        <v>0</v>
      </c>
      <c r="AO11445" t="s">
        <v>9099</v>
      </c>
      <c r="AP11445" t="s">
        <v>9099</v>
      </c>
      <c r="AQ11445">
        <v>0</v>
      </c>
      <c r="AR11445">
        <v>160160</v>
      </c>
    </row>
    <row r="11446" spans="1:44" x14ac:dyDescent="0.25">
      <c r="A11446">
        <v>11444</v>
      </c>
      <c r="B11446">
        <v>127</v>
      </c>
      <c r="C11446">
        <v>2607</v>
      </c>
      <c r="D11446">
        <v>2853</v>
      </c>
      <c r="E11446">
        <v>8813</v>
      </c>
      <c r="H11446" t="s">
        <v>15829</v>
      </c>
      <c r="I11446">
        <v>16</v>
      </c>
      <c r="J11446" t="s">
        <v>31890</v>
      </c>
      <c r="K11446" t="s">
        <v>36731</v>
      </c>
      <c r="N11446">
        <v>0</v>
      </c>
      <c r="O11446">
        <v>0</v>
      </c>
      <c r="P11446" t="s">
        <v>3574</v>
      </c>
      <c r="Q11446" t="s">
        <v>3574</v>
      </c>
      <c r="R11446" t="s">
        <v>3574</v>
      </c>
      <c r="S11446" t="s">
        <v>3575</v>
      </c>
      <c r="U11446" t="s">
        <v>31893</v>
      </c>
      <c r="V11446" t="s">
        <v>31894</v>
      </c>
      <c r="W11446">
        <v>1</v>
      </c>
      <c r="X11446" t="s">
        <v>1600</v>
      </c>
      <c r="Y11446">
        <v>3</v>
      </c>
      <c r="Z11446">
        <v>584.97947999999997</v>
      </c>
      <c r="AA11446">
        <v>1751.9166</v>
      </c>
      <c r="AB11446">
        <v>55079.890625</v>
      </c>
      <c r="AC11446">
        <v>-2.1099000000000001</v>
      </c>
      <c r="AD11446">
        <v>-0.12449</v>
      </c>
      <c r="AE11446">
        <v>-2.2343999999999999</v>
      </c>
      <c r="AF11446">
        <v>25.981000000000002</v>
      </c>
      <c r="AG11446">
        <v>0.55517000000000005</v>
      </c>
      <c r="AH11446">
        <v>25.981000000000002</v>
      </c>
      <c r="AI11446">
        <v>0</v>
      </c>
      <c r="AK11446">
        <v>0.90719354152679399</v>
      </c>
      <c r="AL11446" s="21">
        <v>2.3817000000000002E-11</v>
      </c>
      <c r="AM11446">
        <v>1</v>
      </c>
      <c r="AN11446">
        <v>1744</v>
      </c>
      <c r="AO11446">
        <v>167.61</v>
      </c>
      <c r="AP11446">
        <v>140.41</v>
      </c>
      <c r="AQ11446">
        <v>1</v>
      </c>
      <c r="AR11446">
        <v>5659400</v>
      </c>
    </row>
    <row r="11447" spans="1:44" x14ac:dyDescent="0.25">
      <c r="A11447">
        <v>11445</v>
      </c>
      <c r="B11447">
        <v>127</v>
      </c>
      <c r="C11447">
        <v>2607</v>
      </c>
      <c r="D11447">
        <v>2853</v>
      </c>
      <c r="E11447">
        <v>8814</v>
      </c>
      <c r="H11447" t="s">
        <v>15829</v>
      </c>
      <c r="I11447">
        <v>16</v>
      </c>
      <c r="J11447" t="s">
        <v>31890</v>
      </c>
      <c r="K11447" t="s">
        <v>36731</v>
      </c>
      <c r="N11447">
        <v>0</v>
      </c>
      <c r="O11447">
        <v>0</v>
      </c>
      <c r="P11447" t="s">
        <v>3574</v>
      </c>
      <c r="Q11447" t="s">
        <v>3574</v>
      </c>
      <c r="R11447" t="s">
        <v>3574</v>
      </c>
      <c r="S11447" t="s">
        <v>3575</v>
      </c>
      <c r="U11447" t="s">
        <v>31893</v>
      </c>
      <c r="V11447" t="s">
        <v>31895</v>
      </c>
      <c r="W11447">
        <v>2</v>
      </c>
      <c r="X11447" t="s">
        <v>3013</v>
      </c>
      <c r="Y11447">
        <v>3</v>
      </c>
      <c r="Z11447">
        <v>584.97947999999997</v>
      </c>
      <c r="AA11447">
        <v>1751.9166</v>
      </c>
      <c r="AB11447">
        <v>57389.90625</v>
      </c>
      <c r="AC11447">
        <v>-0.47504999999999997</v>
      </c>
      <c r="AD11447">
        <v>4.1981999999999998E-2</v>
      </c>
      <c r="AE11447">
        <v>-0.43306</v>
      </c>
      <c r="AF11447">
        <v>26.181000000000001</v>
      </c>
      <c r="AG11447">
        <v>0.37201000000000001</v>
      </c>
      <c r="AH11447">
        <v>26.039000000000001</v>
      </c>
      <c r="AI11447">
        <v>-0.14244000000000001</v>
      </c>
      <c r="AK11447">
        <v>0.85971659421920799</v>
      </c>
      <c r="AL11447" s="21">
        <v>1.7754E-6</v>
      </c>
      <c r="AM11447">
        <v>1</v>
      </c>
      <c r="AN11447">
        <v>1748</v>
      </c>
      <c r="AO11447">
        <v>140.1</v>
      </c>
      <c r="AP11447">
        <v>110.12</v>
      </c>
      <c r="AQ11447">
        <v>1</v>
      </c>
      <c r="AR11447">
        <v>2104700</v>
      </c>
    </row>
    <row r="11448" spans="1:44" x14ac:dyDescent="0.25">
      <c r="A11448">
        <v>11446</v>
      </c>
      <c r="B11448">
        <v>127</v>
      </c>
      <c r="C11448">
        <v>2607</v>
      </c>
      <c r="D11448">
        <v>2853</v>
      </c>
      <c r="E11448">
        <v>8815</v>
      </c>
      <c r="H11448" t="s">
        <v>15829</v>
      </c>
      <c r="I11448">
        <v>16</v>
      </c>
      <c r="J11448" t="s">
        <v>31890</v>
      </c>
      <c r="K11448" t="s">
        <v>36731</v>
      </c>
      <c r="N11448">
        <v>0</v>
      </c>
      <c r="O11448">
        <v>0</v>
      </c>
      <c r="P11448" t="s">
        <v>3574</v>
      </c>
      <c r="Q11448" t="s">
        <v>3574</v>
      </c>
      <c r="R11448" t="s">
        <v>3574</v>
      </c>
      <c r="S11448" t="s">
        <v>3575</v>
      </c>
      <c r="U11448" t="s">
        <v>31893</v>
      </c>
      <c r="V11448" t="s">
        <v>31901</v>
      </c>
      <c r="W11448">
        <v>4</v>
      </c>
      <c r="X11448" t="s">
        <v>3010</v>
      </c>
      <c r="Y11448">
        <v>3</v>
      </c>
      <c r="Z11448">
        <v>584.97947999999997</v>
      </c>
      <c r="AA11448">
        <v>1751.9166</v>
      </c>
      <c r="AB11448">
        <v>55059.109375</v>
      </c>
      <c r="AC11448">
        <v>-1.2766</v>
      </c>
      <c r="AD11448">
        <v>-0.31374999999999997</v>
      </c>
      <c r="AE11448">
        <v>-1.5904</v>
      </c>
      <c r="AF11448">
        <v>25.760999999999999</v>
      </c>
      <c r="AG11448">
        <v>0.55559999999999998</v>
      </c>
      <c r="AH11448">
        <v>26.062000000000001</v>
      </c>
      <c r="AI11448">
        <v>0.30099999999999999</v>
      </c>
      <c r="AK11448">
        <v>0.64563715457916304</v>
      </c>
      <c r="AL11448" s="21">
        <v>1.4670000000000001E-7</v>
      </c>
      <c r="AM11448">
        <v>1</v>
      </c>
      <c r="AN11448">
        <v>1812</v>
      </c>
      <c r="AO11448">
        <v>158.52000000000001</v>
      </c>
      <c r="AP11448">
        <v>123.4</v>
      </c>
      <c r="AQ11448">
        <v>1</v>
      </c>
      <c r="AR11448">
        <v>7558500</v>
      </c>
    </row>
    <row r="11449" spans="1:44" x14ac:dyDescent="0.25">
      <c r="A11449">
        <v>11447</v>
      </c>
      <c r="B11449">
        <v>127</v>
      </c>
      <c r="C11449">
        <v>2607</v>
      </c>
      <c r="D11449">
        <v>2853</v>
      </c>
      <c r="E11449">
        <v>8816</v>
      </c>
      <c r="H11449" t="s">
        <v>15829</v>
      </c>
      <c r="I11449">
        <v>16</v>
      </c>
      <c r="J11449" t="s">
        <v>31890</v>
      </c>
      <c r="K11449" t="s">
        <v>36731</v>
      </c>
      <c r="N11449">
        <v>0</v>
      </c>
      <c r="O11449">
        <v>0</v>
      </c>
      <c r="P11449" t="s">
        <v>3574</v>
      </c>
      <c r="Q11449" t="s">
        <v>3574</v>
      </c>
      <c r="R11449" t="s">
        <v>3574</v>
      </c>
      <c r="S11449" t="s">
        <v>3575</v>
      </c>
      <c r="U11449" t="s">
        <v>31893</v>
      </c>
      <c r="V11449" t="s">
        <v>31901</v>
      </c>
      <c r="W11449">
        <v>4</v>
      </c>
      <c r="X11449" t="s">
        <v>3010</v>
      </c>
      <c r="Y11449">
        <v>2</v>
      </c>
      <c r="Z11449">
        <v>876.96558000000005</v>
      </c>
      <c r="AA11449">
        <v>1751.9166</v>
      </c>
      <c r="AB11449">
        <v>45868.38671875</v>
      </c>
      <c r="AC11449">
        <v>-0.64807999999999999</v>
      </c>
      <c r="AD11449">
        <v>0.16521</v>
      </c>
      <c r="AE11449">
        <v>-0.48287000000000002</v>
      </c>
      <c r="AF11449">
        <v>25.760999999999999</v>
      </c>
      <c r="AG11449">
        <v>0.32769999999999999</v>
      </c>
      <c r="AH11449">
        <v>26.062000000000001</v>
      </c>
      <c r="AI11449">
        <v>0.30099999999999999</v>
      </c>
      <c r="AK11449">
        <v>0.95562428236007702</v>
      </c>
      <c r="AL11449">
        <v>4.8315000000000001</v>
      </c>
      <c r="AM11449">
        <v>1</v>
      </c>
      <c r="AN11449">
        <v>1828</v>
      </c>
      <c r="AO11449">
        <v>34.302</v>
      </c>
      <c r="AP11449">
        <v>16.558</v>
      </c>
      <c r="AQ11449">
        <v>1</v>
      </c>
      <c r="AR11449">
        <v>1273400</v>
      </c>
    </row>
    <row r="11450" spans="1:44" x14ac:dyDescent="0.25">
      <c r="A11450">
        <v>11448</v>
      </c>
      <c r="B11450">
        <v>127</v>
      </c>
      <c r="C11450">
        <v>2607</v>
      </c>
      <c r="D11450">
        <v>2853</v>
      </c>
      <c r="E11450">
        <v>8817</v>
      </c>
      <c r="H11450" t="s">
        <v>15829</v>
      </c>
      <c r="I11450">
        <v>16</v>
      </c>
      <c r="J11450" t="s">
        <v>31890</v>
      </c>
      <c r="K11450" t="s">
        <v>36731</v>
      </c>
      <c r="N11450">
        <v>0</v>
      </c>
      <c r="O11450">
        <v>0</v>
      </c>
      <c r="P11450" t="s">
        <v>3574</v>
      </c>
      <c r="Q11450" t="s">
        <v>3574</v>
      </c>
      <c r="R11450" t="s">
        <v>3574</v>
      </c>
      <c r="S11450" t="s">
        <v>3575</v>
      </c>
      <c r="U11450" t="s">
        <v>31893</v>
      </c>
      <c r="V11450" t="s">
        <v>31902</v>
      </c>
      <c r="W11450">
        <v>5</v>
      </c>
      <c r="X11450" t="s">
        <v>3011</v>
      </c>
      <c r="Y11450">
        <v>2</v>
      </c>
      <c r="Z11450">
        <v>876.96558000000005</v>
      </c>
      <c r="AA11450">
        <v>1751.9166</v>
      </c>
      <c r="AB11450">
        <v>45225.9921875</v>
      </c>
      <c r="AC11450">
        <v>-0.58911999999999998</v>
      </c>
      <c r="AD11450">
        <v>-0.14038</v>
      </c>
      <c r="AE11450">
        <v>-0.72950000000000004</v>
      </c>
      <c r="AF11450">
        <v>26.195</v>
      </c>
      <c r="AG11450">
        <v>1.5765</v>
      </c>
      <c r="AH11450">
        <v>26.044</v>
      </c>
      <c r="AI11450">
        <v>-0.15040999999999999</v>
      </c>
      <c r="AK11450">
        <v>0.95746362209320102</v>
      </c>
      <c r="AL11450" s="21">
        <v>7.0757E-17</v>
      </c>
      <c r="AM11450">
        <v>1</v>
      </c>
      <c r="AN11450">
        <v>1748</v>
      </c>
      <c r="AO11450">
        <v>186.05</v>
      </c>
      <c r="AP11450">
        <v>152.26</v>
      </c>
      <c r="AQ11450">
        <v>1</v>
      </c>
      <c r="AR11450">
        <v>57906000</v>
      </c>
    </row>
    <row r="11451" spans="1:44" x14ac:dyDescent="0.25">
      <c r="A11451">
        <v>11449</v>
      </c>
      <c r="B11451">
        <v>127</v>
      </c>
      <c r="C11451">
        <v>2607</v>
      </c>
      <c r="D11451">
        <v>2853</v>
      </c>
      <c r="E11451" t="s">
        <v>36732</v>
      </c>
      <c r="H11451" t="s">
        <v>15829</v>
      </c>
      <c r="I11451">
        <v>16</v>
      </c>
      <c r="J11451" t="s">
        <v>31890</v>
      </c>
      <c r="K11451" t="s">
        <v>36731</v>
      </c>
      <c r="N11451">
        <v>0</v>
      </c>
      <c r="O11451">
        <v>0</v>
      </c>
      <c r="P11451" t="s">
        <v>3574</v>
      </c>
      <c r="Q11451" t="s">
        <v>3574</v>
      </c>
      <c r="R11451" t="s">
        <v>3574</v>
      </c>
      <c r="S11451" t="s">
        <v>3575</v>
      </c>
      <c r="U11451" t="s">
        <v>31893</v>
      </c>
      <c r="V11451" t="s">
        <v>31902</v>
      </c>
      <c r="W11451">
        <v>5</v>
      </c>
      <c r="X11451" t="s">
        <v>3011</v>
      </c>
      <c r="Y11451">
        <v>3</v>
      </c>
      <c r="Z11451">
        <v>584.97947999999997</v>
      </c>
      <c r="AA11451">
        <v>1751.9166</v>
      </c>
      <c r="AB11451">
        <v>55163.34765625</v>
      </c>
      <c r="AC11451">
        <v>-1.2593000000000001</v>
      </c>
      <c r="AD11451">
        <v>-0.48892000000000002</v>
      </c>
      <c r="AE11451">
        <v>-1.7482</v>
      </c>
      <c r="AF11451">
        <v>26.207999999999998</v>
      </c>
      <c r="AG11451">
        <v>3.3582000000000001</v>
      </c>
      <c r="AH11451">
        <v>26.056999999999999</v>
      </c>
      <c r="AI11451">
        <v>-0.15040999999999999</v>
      </c>
      <c r="AK11451">
        <v>0.73195123672485396</v>
      </c>
      <c r="AL11451">
        <v>1.7470999999999999E-3</v>
      </c>
      <c r="AM11451">
        <v>2</v>
      </c>
      <c r="AN11451">
        <v>1873</v>
      </c>
      <c r="AO11451">
        <v>119.62</v>
      </c>
      <c r="AP11451">
        <v>97.775000000000006</v>
      </c>
      <c r="AQ11451">
        <v>1</v>
      </c>
      <c r="AR11451">
        <v>150900000</v>
      </c>
    </row>
    <row r="11452" spans="1:44" x14ac:dyDescent="0.25">
      <c r="A11452">
        <v>11450</v>
      </c>
      <c r="B11452">
        <v>127</v>
      </c>
      <c r="C11452">
        <v>2607</v>
      </c>
      <c r="D11452">
        <v>2853</v>
      </c>
      <c r="E11452">
        <v>8820</v>
      </c>
      <c r="H11452" t="s">
        <v>15829</v>
      </c>
      <c r="I11452">
        <v>16</v>
      </c>
      <c r="J11452" t="s">
        <v>31890</v>
      </c>
      <c r="K11452" t="s">
        <v>36731</v>
      </c>
      <c r="N11452">
        <v>0</v>
      </c>
      <c r="O11452">
        <v>0</v>
      </c>
      <c r="P11452" t="s">
        <v>3574</v>
      </c>
      <c r="Q11452" t="s">
        <v>3574</v>
      </c>
      <c r="R11452" t="s">
        <v>3574</v>
      </c>
      <c r="S11452" t="s">
        <v>3575</v>
      </c>
      <c r="U11452" t="s">
        <v>31893</v>
      </c>
      <c r="V11452" t="s">
        <v>31902</v>
      </c>
      <c r="W11452">
        <v>5</v>
      </c>
      <c r="X11452" t="s">
        <v>3011</v>
      </c>
      <c r="Y11452">
        <v>4</v>
      </c>
      <c r="Z11452">
        <v>438.98642999999998</v>
      </c>
      <c r="AA11452">
        <v>1751.9166</v>
      </c>
      <c r="AB11452">
        <v>63483.3203125</v>
      </c>
      <c r="AC11452">
        <v>-1.2625999999999999</v>
      </c>
      <c r="AD11452">
        <v>6.3813999999999997E-3</v>
      </c>
      <c r="AE11452">
        <v>-1.2563</v>
      </c>
      <c r="AF11452">
        <v>26.125</v>
      </c>
      <c r="AG11452">
        <v>0.36114000000000002</v>
      </c>
      <c r="AH11452">
        <v>25.975000000000001</v>
      </c>
      <c r="AI11452">
        <v>-0.15040999999999999</v>
      </c>
      <c r="AK11452">
        <v>0.98121476173400901</v>
      </c>
      <c r="AL11452">
        <v>0.26991999999999999</v>
      </c>
      <c r="AM11452">
        <v>1</v>
      </c>
      <c r="AN11452">
        <v>1762</v>
      </c>
      <c r="AO11452">
        <v>77.191999999999993</v>
      </c>
      <c r="AP11452">
        <v>52.262</v>
      </c>
      <c r="AQ11452">
        <v>1</v>
      </c>
      <c r="AR11452">
        <v>3384400</v>
      </c>
    </row>
    <row r="11453" spans="1:44" x14ac:dyDescent="0.25">
      <c r="A11453">
        <v>11451</v>
      </c>
      <c r="B11453">
        <v>127</v>
      </c>
      <c r="C11453">
        <v>2607</v>
      </c>
      <c r="D11453">
        <v>2853</v>
      </c>
      <c r="E11453">
        <v>8821</v>
      </c>
      <c r="H11453" t="s">
        <v>15829</v>
      </c>
      <c r="I11453">
        <v>16</v>
      </c>
      <c r="J11453" t="s">
        <v>31890</v>
      </c>
      <c r="K11453" t="s">
        <v>36731</v>
      </c>
      <c r="N11453">
        <v>0</v>
      </c>
      <c r="O11453">
        <v>0</v>
      </c>
      <c r="P11453" t="s">
        <v>3574</v>
      </c>
      <c r="Q11453" t="s">
        <v>3574</v>
      </c>
      <c r="R11453" t="s">
        <v>3574</v>
      </c>
      <c r="S11453" t="s">
        <v>3575</v>
      </c>
      <c r="U11453" t="s">
        <v>31893</v>
      </c>
      <c r="V11453" t="s">
        <v>31897</v>
      </c>
      <c r="W11453">
        <v>6</v>
      </c>
      <c r="X11453" t="s">
        <v>3012</v>
      </c>
      <c r="Y11453">
        <v>3</v>
      </c>
      <c r="Z11453">
        <v>584.97947999999997</v>
      </c>
      <c r="AA11453">
        <v>1751.9166</v>
      </c>
      <c r="AB11453">
        <v>54545.26953125</v>
      </c>
      <c r="AC11453">
        <v>-1.4683999999999999</v>
      </c>
      <c r="AD11453">
        <v>-0.15729000000000001</v>
      </c>
      <c r="AE11453">
        <v>-1.6256999999999999</v>
      </c>
      <c r="AF11453">
        <v>25.625</v>
      </c>
      <c r="AG11453">
        <v>1.2042999999999999</v>
      </c>
      <c r="AH11453">
        <v>26.079000000000001</v>
      </c>
      <c r="AI11453">
        <v>0.45346999999999998</v>
      </c>
      <c r="AK11453">
        <v>0.75617814064025901</v>
      </c>
      <c r="AL11453">
        <v>1.1996999999999999E-3</v>
      </c>
      <c r="AM11453">
        <v>1</v>
      </c>
      <c r="AN11453">
        <v>1769</v>
      </c>
      <c r="AO11453">
        <v>125.22</v>
      </c>
      <c r="AP11453">
        <v>88.204999999999998</v>
      </c>
      <c r="AQ11453">
        <v>1</v>
      </c>
      <c r="AR11453">
        <v>23799000</v>
      </c>
    </row>
    <row r="11454" spans="1:44" x14ac:dyDescent="0.25">
      <c r="A11454">
        <v>11452</v>
      </c>
      <c r="B11454">
        <v>127</v>
      </c>
      <c r="C11454">
        <v>2607</v>
      </c>
      <c r="D11454">
        <v>2853</v>
      </c>
      <c r="E11454">
        <v>8822</v>
      </c>
      <c r="H11454" t="s">
        <v>15829</v>
      </c>
      <c r="I11454">
        <v>16</v>
      </c>
      <c r="J11454" t="s">
        <v>31890</v>
      </c>
      <c r="K11454" t="s">
        <v>36731</v>
      </c>
      <c r="N11454">
        <v>0</v>
      </c>
      <c r="O11454">
        <v>0</v>
      </c>
      <c r="P11454" t="s">
        <v>3574</v>
      </c>
      <c r="Q11454" t="s">
        <v>3574</v>
      </c>
      <c r="R11454" t="s">
        <v>3574</v>
      </c>
      <c r="S11454" t="s">
        <v>3575</v>
      </c>
      <c r="U11454" t="s">
        <v>31893</v>
      </c>
      <c r="V11454" t="s">
        <v>31897</v>
      </c>
      <c r="W11454">
        <v>6</v>
      </c>
      <c r="X11454" t="s">
        <v>3012</v>
      </c>
      <c r="Y11454">
        <v>2</v>
      </c>
      <c r="Z11454">
        <v>876.96558000000005</v>
      </c>
      <c r="AA11454">
        <v>1751.9166</v>
      </c>
      <c r="AB11454">
        <v>45382.25390625</v>
      </c>
      <c r="AC11454">
        <v>-0.78552999999999995</v>
      </c>
      <c r="AD11454">
        <v>0.33393</v>
      </c>
      <c r="AE11454">
        <v>-0.4516</v>
      </c>
      <c r="AF11454">
        <v>25.605</v>
      </c>
      <c r="AG11454">
        <v>0.55052999999999996</v>
      </c>
      <c r="AH11454">
        <v>26.058</v>
      </c>
      <c r="AI11454">
        <v>0.45346999999999998</v>
      </c>
      <c r="AK11454">
        <v>0.97239243984222401</v>
      </c>
      <c r="AL11454" s="21">
        <v>8.4760999999999997E-23</v>
      </c>
      <c r="AM11454">
        <v>1</v>
      </c>
      <c r="AN11454">
        <v>1781</v>
      </c>
      <c r="AO11454">
        <v>216.27</v>
      </c>
      <c r="AP11454">
        <v>179.18</v>
      </c>
      <c r="AQ11454">
        <v>1</v>
      </c>
      <c r="AR11454">
        <v>3598600</v>
      </c>
    </row>
    <row r="11455" spans="1:44" x14ac:dyDescent="0.25">
      <c r="A11455">
        <v>11453</v>
      </c>
      <c r="B11455">
        <v>127</v>
      </c>
      <c r="C11455">
        <v>2607</v>
      </c>
      <c r="D11455">
        <v>2853</v>
      </c>
      <c r="H11455" t="s">
        <v>15829</v>
      </c>
      <c r="I11455">
        <v>16</v>
      </c>
      <c r="J11455" t="s">
        <v>31890</v>
      </c>
      <c r="N11455">
        <v>0</v>
      </c>
      <c r="O11455">
        <v>0</v>
      </c>
      <c r="P11455" t="s">
        <v>3574</v>
      </c>
      <c r="Q11455" t="s">
        <v>3574</v>
      </c>
      <c r="R11455" t="s">
        <v>3574</v>
      </c>
      <c r="S11455" t="s">
        <v>3575</v>
      </c>
      <c r="U11455" t="s">
        <v>31898</v>
      </c>
      <c r="V11455" t="s">
        <v>31896</v>
      </c>
      <c r="W11455">
        <v>3</v>
      </c>
      <c r="X11455" t="s">
        <v>3014</v>
      </c>
      <c r="Y11455">
        <v>3</v>
      </c>
      <c r="Z11455">
        <v>584.97947999999997</v>
      </c>
      <c r="AA11455">
        <v>1751.9166</v>
      </c>
      <c r="AB11455">
        <v>56545.546875</v>
      </c>
      <c r="AC11455">
        <v>-0.84746999999999995</v>
      </c>
      <c r="AD11455">
        <v>-0.19938</v>
      </c>
      <c r="AE11455">
        <v>-1.0468999999999999</v>
      </c>
      <c r="AF11455">
        <v>25.978000000000002</v>
      </c>
      <c r="AG11455">
        <v>0.33872000000000002</v>
      </c>
      <c r="AH11455">
        <v>26.08</v>
      </c>
      <c r="AI11455">
        <v>0.10263</v>
      </c>
      <c r="AJ11455">
        <v>9.9336999999999995E-2</v>
      </c>
      <c r="AK11455" t="s">
        <v>9099</v>
      </c>
      <c r="AL11455">
        <v>1</v>
      </c>
      <c r="AM11455">
        <v>0</v>
      </c>
      <c r="AO11455" t="s">
        <v>9099</v>
      </c>
      <c r="AP11455" t="s">
        <v>9099</v>
      </c>
      <c r="AQ11455">
        <v>0</v>
      </c>
      <c r="AR11455">
        <v>964740</v>
      </c>
    </row>
    <row r="11456" spans="1:44" x14ac:dyDescent="0.25">
      <c r="A11456">
        <v>11454</v>
      </c>
      <c r="B11456">
        <v>127</v>
      </c>
      <c r="C11456">
        <v>2607</v>
      </c>
      <c r="D11456">
        <v>2853</v>
      </c>
      <c r="H11456" t="s">
        <v>15829</v>
      </c>
      <c r="I11456">
        <v>16</v>
      </c>
      <c r="J11456" t="s">
        <v>31890</v>
      </c>
      <c r="N11456">
        <v>0</v>
      </c>
      <c r="O11456">
        <v>0</v>
      </c>
      <c r="P11456" t="s">
        <v>3574</v>
      </c>
      <c r="Q11456" t="s">
        <v>3574</v>
      </c>
      <c r="R11456" t="s">
        <v>3574</v>
      </c>
      <c r="S11456" t="s">
        <v>3575</v>
      </c>
      <c r="U11456" t="s">
        <v>31898</v>
      </c>
      <c r="V11456" t="s">
        <v>31897</v>
      </c>
      <c r="W11456">
        <v>6</v>
      </c>
      <c r="X11456" t="s">
        <v>3012</v>
      </c>
      <c r="Y11456">
        <v>4</v>
      </c>
      <c r="Z11456">
        <v>438.98642999999998</v>
      </c>
      <c r="AA11456">
        <v>1751.9166</v>
      </c>
      <c r="AB11456">
        <v>65753.171875</v>
      </c>
      <c r="AC11456">
        <v>-1.4617</v>
      </c>
      <c r="AD11456">
        <v>-0.23497000000000001</v>
      </c>
      <c r="AE11456">
        <v>-1.6967000000000001</v>
      </c>
      <c r="AF11456">
        <v>25.603000000000002</v>
      </c>
      <c r="AG11456">
        <v>0.32169999999999999</v>
      </c>
      <c r="AH11456">
        <v>26.056000000000001</v>
      </c>
      <c r="AI11456">
        <v>0.45346999999999998</v>
      </c>
      <c r="AJ11456">
        <v>8.1707000000000002E-2</v>
      </c>
      <c r="AK11456" t="s">
        <v>9099</v>
      </c>
      <c r="AL11456">
        <v>1</v>
      </c>
      <c r="AM11456">
        <v>0</v>
      </c>
      <c r="AO11456" t="s">
        <v>9099</v>
      </c>
      <c r="AP11456" t="s">
        <v>9099</v>
      </c>
      <c r="AQ11456">
        <v>0</v>
      </c>
      <c r="AR11456">
        <v>487490</v>
      </c>
    </row>
    <row r="11457" spans="1:44" x14ac:dyDescent="0.25">
      <c r="A11457">
        <v>11455</v>
      </c>
      <c r="B11457">
        <v>1343</v>
      </c>
      <c r="C11457">
        <v>2608</v>
      </c>
      <c r="D11457">
        <v>2854</v>
      </c>
      <c r="E11457">
        <v>8823</v>
      </c>
      <c r="H11457" t="s">
        <v>15832</v>
      </c>
      <c r="I11457">
        <v>20</v>
      </c>
      <c r="J11457" t="s">
        <v>31890</v>
      </c>
      <c r="K11457" t="s">
        <v>36733</v>
      </c>
      <c r="N11457">
        <v>0</v>
      </c>
      <c r="O11457">
        <v>0</v>
      </c>
      <c r="P11457" t="s">
        <v>7248</v>
      </c>
      <c r="Q11457" t="s">
        <v>9155</v>
      </c>
      <c r="R11457" t="s">
        <v>9155</v>
      </c>
      <c r="S11457" t="s">
        <v>7250</v>
      </c>
      <c r="U11457" t="s">
        <v>31893</v>
      </c>
      <c r="V11457" t="s">
        <v>31896</v>
      </c>
      <c r="W11457">
        <v>3</v>
      </c>
      <c r="X11457" t="s">
        <v>3014</v>
      </c>
      <c r="Y11457">
        <v>3</v>
      </c>
      <c r="Z11457">
        <v>638.01770999999997</v>
      </c>
      <c r="AA11457">
        <v>1911.0313000000001</v>
      </c>
      <c r="AB11457">
        <v>53313.34375</v>
      </c>
      <c r="AC11457">
        <v>-1.125</v>
      </c>
      <c r="AD11457">
        <v>-1.9051000000000001E-3</v>
      </c>
      <c r="AE11457">
        <v>-1.1269</v>
      </c>
      <c r="AF11457">
        <v>84.597999999999999</v>
      </c>
      <c r="AG11457">
        <v>0.80591999999999997</v>
      </c>
      <c r="AH11457">
        <v>84.801000000000002</v>
      </c>
      <c r="AI11457">
        <v>0.20285</v>
      </c>
      <c r="AK11457">
        <v>0.83085525035858199</v>
      </c>
      <c r="AL11457">
        <v>1.71</v>
      </c>
      <c r="AM11457">
        <v>1</v>
      </c>
      <c r="AN11457">
        <v>10922</v>
      </c>
      <c r="AO11457">
        <v>31.41</v>
      </c>
      <c r="AP11457">
        <v>31.41</v>
      </c>
      <c r="AQ11457">
        <v>1</v>
      </c>
      <c r="AR11457">
        <v>6886800</v>
      </c>
    </row>
    <row r="11458" spans="1:44" x14ac:dyDescent="0.25">
      <c r="A11458">
        <v>11456</v>
      </c>
      <c r="B11458">
        <v>1343</v>
      </c>
      <c r="C11458">
        <v>2608</v>
      </c>
      <c r="D11458">
        <v>2854</v>
      </c>
      <c r="E11458">
        <v>8824</v>
      </c>
      <c r="H11458" t="s">
        <v>15832</v>
      </c>
      <c r="I11458">
        <v>20</v>
      </c>
      <c r="J11458" t="s">
        <v>31890</v>
      </c>
      <c r="K11458" t="s">
        <v>36733</v>
      </c>
      <c r="N11458">
        <v>0</v>
      </c>
      <c r="O11458">
        <v>0</v>
      </c>
      <c r="P11458" t="s">
        <v>7248</v>
      </c>
      <c r="Q11458" t="s">
        <v>9155</v>
      </c>
      <c r="R11458" t="s">
        <v>9155</v>
      </c>
      <c r="S11458" t="s">
        <v>7250</v>
      </c>
      <c r="U11458" t="s">
        <v>31893</v>
      </c>
      <c r="V11458" t="s">
        <v>31896</v>
      </c>
      <c r="W11458">
        <v>3</v>
      </c>
      <c r="X11458" t="s">
        <v>3014</v>
      </c>
      <c r="Y11458">
        <v>2</v>
      </c>
      <c r="Z11458">
        <v>956.52292999999997</v>
      </c>
      <c r="AA11458">
        <v>1911.0313000000001</v>
      </c>
      <c r="AB11458">
        <v>44362.66015625</v>
      </c>
      <c r="AC11458">
        <v>-0.46600000000000003</v>
      </c>
      <c r="AD11458">
        <v>8.2149E-2</v>
      </c>
      <c r="AE11458">
        <v>-0.38385000000000002</v>
      </c>
      <c r="AF11458">
        <v>84.593999999999994</v>
      </c>
      <c r="AG11458">
        <v>0.67174999999999996</v>
      </c>
      <c r="AH11458">
        <v>84.796999999999997</v>
      </c>
      <c r="AI11458">
        <v>0.20285</v>
      </c>
      <c r="AK11458">
        <v>0.73605751991271995</v>
      </c>
      <c r="AL11458" s="21">
        <v>3.3191999999999999E-6</v>
      </c>
      <c r="AM11458">
        <v>1</v>
      </c>
      <c r="AN11458">
        <v>10925</v>
      </c>
      <c r="AO11458">
        <v>135.81</v>
      </c>
      <c r="AP11458">
        <v>124.83</v>
      </c>
      <c r="AQ11458">
        <v>1</v>
      </c>
      <c r="AR11458">
        <v>4866800</v>
      </c>
    </row>
    <row r="11459" spans="1:44" x14ac:dyDescent="0.25">
      <c r="A11459">
        <v>11457</v>
      </c>
      <c r="B11459">
        <v>1343</v>
      </c>
      <c r="C11459">
        <v>2608</v>
      </c>
      <c r="D11459">
        <v>2854</v>
      </c>
      <c r="H11459" t="s">
        <v>15832</v>
      </c>
      <c r="I11459">
        <v>20</v>
      </c>
      <c r="J11459" t="s">
        <v>31890</v>
      </c>
      <c r="N11459">
        <v>0</v>
      </c>
      <c r="O11459">
        <v>0</v>
      </c>
      <c r="P11459" t="s">
        <v>7248</v>
      </c>
      <c r="Q11459" t="s">
        <v>9155</v>
      </c>
      <c r="R11459" t="s">
        <v>9155</v>
      </c>
      <c r="S11459" t="s">
        <v>7250</v>
      </c>
      <c r="U11459" t="s">
        <v>31898</v>
      </c>
      <c r="V11459" t="s">
        <v>31901</v>
      </c>
      <c r="W11459">
        <v>4</v>
      </c>
      <c r="X11459" t="s">
        <v>3010</v>
      </c>
      <c r="Y11459">
        <v>3</v>
      </c>
      <c r="Z11459">
        <v>638.01770999999997</v>
      </c>
      <c r="AA11459">
        <v>1911.0313000000001</v>
      </c>
      <c r="AB11459">
        <v>53442.3984375</v>
      </c>
      <c r="AC11459">
        <v>-0.98804999999999998</v>
      </c>
      <c r="AD11459">
        <v>0.59170999999999996</v>
      </c>
      <c r="AE11459">
        <v>-0.39634000000000003</v>
      </c>
      <c r="AF11459">
        <v>84.73</v>
      </c>
      <c r="AG11459">
        <v>0.22381999999999999</v>
      </c>
      <c r="AH11459">
        <v>84.73</v>
      </c>
      <c r="AI11459">
        <v>2.5940000000000002E-4</v>
      </c>
      <c r="AJ11459">
        <v>-7.0792999999999995E-2</v>
      </c>
      <c r="AK11459" t="s">
        <v>9099</v>
      </c>
      <c r="AL11459">
        <v>1</v>
      </c>
      <c r="AM11459">
        <v>0</v>
      </c>
      <c r="AO11459" t="s">
        <v>9099</v>
      </c>
      <c r="AP11459" t="s">
        <v>9099</v>
      </c>
      <c r="AQ11459">
        <v>0</v>
      </c>
      <c r="AR11459">
        <v>798510</v>
      </c>
    </row>
    <row r="11460" spans="1:44" x14ac:dyDescent="0.25">
      <c r="A11460">
        <v>11458</v>
      </c>
      <c r="B11460">
        <v>1762</v>
      </c>
      <c r="C11460">
        <v>2609</v>
      </c>
      <c r="D11460">
        <v>2855</v>
      </c>
      <c r="E11460">
        <v>8825</v>
      </c>
      <c r="H11460" t="s">
        <v>15835</v>
      </c>
      <c r="I11460">
        <v>12</v>
      </c>
      <c r="J11460" t="s">
        <v>31890</v>
      </c>
      <c r="K11460" t="s">
        <v>36734</v>
      </c>
      <c r="N11460">
        <v>0</v>
      </c>
      <c r="O11460">
        <v>0</v>
      </c>
      <c r="P11460" t="s">
        <v>8510</v>
      </c>
      <c r="Q11460" t="s">
        <v>10878</v>
      </c>
      <c r="R11460" t="s">
        <v>10878</v>
      </c>
      <c r="S11460" t="s">
        <v>8512</v>
      </c>
      <c r="U11460" t="s">
        <v>31893</v>
      </c>
      <c r="V11460" t="s">
        <v>31894</v>
      </c>
      <c r="W11460">
        <v>1</v>
      </c>
      <c r="X11460" t="s">
        <v>1600</v>
      </c>
      <c r="Y11460">
        <v>2</v>
      </c>
      <c r="Z11460">
        <v>636.36953000000005</v>
      </c>
      <c r="AA11460">
        <v>1270.7245</v>
      </c>
      <c r="AB11460">
        <v>51890.4140625</v>
      </c>
      <c r="AC11460">
        <v>-2.1998000000000002</v>
      </c>
      <c r="AD11460">
        <v>0.46283000000000002</v>
      </c>
      <c r="AE11460">
        <v>-1.7369000000000001</v>
      </c>
      <c r="AF11460">
        <v>55.524999999999999</v>
      </c>
      <c r="AG11460">
        <v>0.47456999999999999</v>
      </c>
      <c r="AH11460">
        <v>55.524999999999999</v>
      </c>
      <c r="AI11460">
        <v>0</v>
      </c>
      <c r="AK11460">
        <v>0.80356526374816895</v>
      </c>
      <c r="AL11460">
        <v>9.3450000000000005E-2</v>
      </c>
      <c r="AM11460">
        <v>1</v>
      </c>
      <c r="AN11460">
        <v>6378</v>
      </c>
      <c r="AO11460">
        <v>81.564999999999998</v>
      </c>
      <c r="AP11460">
        <v>81.564999999999998</v>
      </c>
      <c r="AQ11460">
        <v>1</v>
      </c>
      <c r="AR11460">
        <v>1648800</v>
      </c>
    </row>
    <row r="11461" spans="1:44" x14ac:dyDescent="0.25">
      <c r="A11461">
        <v>11459</v>
      </c>
      <c r="B11461">
        <v>1762</v>
      </c>
      <c r="C11461">
        <v>2609</v>
      </c>
      <c r="D11461">
        <v>2855</v>
      </c>
      <c r="E11461">
        <v>8826</v>
      </c>
      <c r="H11461" t="s">
        <v>15835</v>
      </c>
      <c r="I11461">
        <v>12</v>
      </c>
      <c r="J11461" t="s">
        <v>31890</v>
      </c>
      <c r="K11461" t="s">
        <v>36734</v>
      </c>
      <c r="N11461">
        <v>0</v>
      </c>
      <c r="O11461">
        <v>0</v>
      </c>
      <c r="P11461" t="s">
        <v>8510</v>
      </c>
      <c r="Q11461" t="s">
        <v>10878</v>
      </c>
      <c r="R11461" t="s">
        <v>10878</v>
      </c>
      <c r="S11461" t="s">
        <v>8512</v>
      </c>
      <c r="U11461" t="s">
        <v>31893</v>
      </c>
      <c r="V11461" t="s">
        <v>31896</v>
      </c>
      <c r="W11461">
        <v>3</v>
      </c>
      <c r="X11461" t="s">
        <v>3014</v>
      </c>
      <c r="Y11461">
        <v>2</v>
      </c>
      <c r="Z11461">
        <v>636.36953000000005</v>
      </c>
      <c r="AA11461">
        <v>1270.7245</v>
      </c>
      <c r="AB11461">
        <v>54722.25</v>
      </c>
      <c r="AC11461">
        <v>-0.40494000000000002</v>
      </c>
      <c r="AD11461">
        <v>4.3102000000000001E-3</v>
      </c>
      <c r="AE11461">
        <v>-0.40062999999999999</v>
      </c>
      <c r="AF11461">
        <v>55.424999999999997</v>
      </c>
      <c r="AG11461">
        <v>1.0306999999999999</v>
      </c>
      <c r="AH11461">
        <v>55.527999999999999</v>
      </c>
      <c r="AI11461">
        <v>0.1026</v>
      </c>
      <c r="AK11461">
        <v>0.65608406066894498</v>
      </c>
      <c r="AL11461">
        <v>2.1280000000000001E-3</v>
      </c>
      <c r="AM11461">
        <v>1</v>
      </c>
      <c r="AN11461">
        <v>6318</v>
      </c>
      <c r="AO11461">
        <v>117.2</v>
      </c>
      <c r="AP11461">
        <v>117.2</v>
      </c>
      <c r="AQ11461">
        <v>1</v>
      </c>
      <c r="AR11461">
        <v>8335800</v>
      </c>
    </row>
    <row r="11462" spans="1:44" x14ac:dyDescent="0.25">
      <c r="A11462">
        <v>11460</v>
      </c>
      <c r="B11462">
        <v>1762</v>
      </c>
      <c r="C11462">
        <v>2609</v>
      </c>
      <c r="D11462">
        <v>2855</v>
      </c>
      <c r="E11462" t="s">
        <v>36735</v>
      </c>
      <c r="H11462" t="s">
        <v>15835</v>
      </c>
      <c r="I11462">
        <v>12</v>
      </c>
      <c r="J11462" t="s">
        <v>31890</v>
      </c>
      <c r="K11462" t="s">
        <v>36734</v>
      </c>
      <c r="N11462">
        <v>0</v>
      </c>
      <c r="O11462">
        <v>0</v>
      </c>
      <c r="P11462" t="s">
        <v>8510</v>
      </c>
      <c r="Q11462" t="s">
        <v>10878</v>
      </c>
      <c r="R11462" t="s">
        <v>10878</v>
      </c>
      <c r="S11462" t="s">
        <v>8512</v>
      </c>
      <c r="U11462" t="s">
        <v>31893</v>
      </c>
      <c r="V11462" t="s">
        <v>31901</v>
      </c>
      <c r="W11462">
        <v>4</v>
      </c>
      <c r="X11462" t="s">
        <v>3010</v>
      </c>
      <c r="Y11462">
        <v>2</v>
      </c>
      <c r="Z11462">
        <v>636.36953000000005</v>
      </c>
      <c r="AA11462">
        <v>1270.7245</v>
      </c>
      <c r="AB11462">
        <v>55189.578125</v>
      </c>
      <c r="AC11462">
        <v>-0.18354000000000001</v>
      </c>
      <c r="AD11462">
        <v>0.41324</v>
      </c>
      <c r="AE11462">
        <v>0.22969999999999999</v>
      </c>
      <c r="AF11462">
        <v>55.457999999999998</v>
      </c>
      <c r="AG11462">
        <v>0.60184000000000004</v>
      </c>
      <c r="AH11462">
        <v>55.558</v>
      </c>
      <c r="AI11462">
        <v>0.10051</v>
      </c>
      <c r="AK11462">
        <v>0.86401551961898804</v>
      </c>
      <c r="AL11462">
        <v>1.0897999999999999E-3</v>
      </c>
      <c r="AM11462">
        <v>2</v>
      </c>
      <c r="AN11462">
        <v>6446</v>
      </c>
      <c r="AO11462">
        <v>127.56</v>
      </c>
      <c r="AP11462">
        <v>99.382000000000005</v>
      </c>
      <c r="AQ11462">
        <v>1</v>
      </c>
      <c r="AR11462">
        <v>2224000</v>
      </c>
    </row>
    <row r="11463" spans="1:44" x14ac:dyDescent="0.25">
      <c r="A11463">
        <v>11461</v>
      </c>
      <c r="B11463">
        <v>1762</v>
      </c>
      <c r="C11463">
        <v>2609</v>
      </c>
      <c r="D11463">
        <v>2855</v>
      </c>
      <c r="E11463">
        <v>8829</v>
      </c>
      <c r="H11463" t="s">
        <v>15835</v>
      </c>
      <c r="I11463">
        <v>12</v>
      </c>
      <c r="J11463" t="s">
        <v>31890</v>
      </c>
      <c r="K11463" t="s">
        <v>36734</v>
      </c>
      <c r="N11463">
        <v>0</v>
      </c>
      <c r="O11463">
        <v>0</v>
      </c>
      <c r="P11463" t="s">
        <v>8510</v>
      </c>
      <c r="Q11463" t="s">
        <v>10878</v>
      </c>
      <c r="R11463" t="s">
        <v>10878</v>
      </c>
      <c r="S11463" t="s">
        <v>8512</v>
      </c>
      <c r="U11463" t="s">
        <v>31893</v>
      </c>
      <c r="V11463" t="s">
        <v>31902</v>
      </c>
      <c r="W11463">
        <v>5</v>
      </c>
      <c r="X11463" t="s">
        <v>3011</v>
      </c>
      <c r="Y11463">
        <v>2</v>
      </c>
      <c r="Z11463">
        <v>636.36953000000005</v>
      </c>
      <c r="AA11463">
        <v>1270.7245</v>
      </c>
      <c r="AB11463">
        <v>54350.9296875</v>
      </c>
      <c r="AC11463">
        <v>-0.89037999999999995</v>
      </c>
      <c r="AD11463">
        <v>0.39341999999999999</v>
      </c>
      <c r="AE11463">
        <v>-0.49695</v>
      </c>
      <c r="AF11463">
        <v>56.072000000000003</v>
      </c>
      <c r="AG11463">
        <v>0.97650999999999999</v>
      </c>
      <c r="AH11463">
        <v>55.62</v>
      </c>
      <c r="AI11463">
        <v>-0.45113999999999999</v>
      </c>
      <c r="AK11463">
        <v>0.85483956336975098</v>
      </c>
      <c r="AL11463" s="21">
        <v>9.2894999999999997E-5</v>
      </c>
      <c r="AM11463">
        <v>1</v>
      </c>
      <c r="AN11463">
        <v>5878</v>
      </c>
      <c r="AO11463">
        <v>138.24</v>
      </c>
      <c r="AP11463">
        <v>109.28</v>
      </c>
      <c r="AQ11463">
        <v>1</v>
      </c>
      <c r="AR11463">
        <v>5126900</v>
      </c>
    </row>
    <row r="11464" spans="1:44" x14ac:dyDescent="0.25">
      <c r="A11464">
        <v>11462</v>
      </c>
      <c r="B11464">
        <v>1762</v>
      </c>
      <c r="C11464">
        <v>2609</v>
      </c>
      <c r="D11464">
        <v>2855</v>
      </c>
      <c r="E11464">
        <v>8830</v>
      </c>
      <c r="H11464" t="s">
        <v>15835</v>
      </c>
      <c r="I11464">
        <v>12</v>
      </c>
      <c r="J11464" t="s">
        <v>31890</v>
      </c>
      <c r="K11464" t="s">
        <v>36734</v>
      </c>
      <c r="N11464">
        <v>0</v>
      </c>
      <c r="O11464">
        <v>0</v>
      </c>
      <c r="P11464" t="s">
        <v>8510</v>
      </c>
      <c r="Q11464" t="s">
        <v>10878</v>
      </c>
      <c r="R11464" t="s">
        <v>10878</v>
      </c>
      <c r="S11464" t="s">
        <v>8512</v>
      </c>
      <c r="U11464" t="s">
        <v>31893</v>
      </c>
      <c r="V11464" t="s">
        <v>31897</v>
      </c>
      <c r="W11464">
        <v>6</v>
      </c>
      <c r="X11464" t="s">
        <v>3012</v>
      </c>
      <c r="Y11464">
        <v>2</v>
      </c>
      <c r="Z11464">
        <v>636.36953000000005</v>
      </c>
      <c r="AA11464">
        <v>1270.7245</v>
      </c>
      <c r="AB11464">
        <v>53695.27734375</v>
      </c>
      <c r="AC11464">
        <v>-1.1318999999999999</v>
      </c>
      <c r="AD11464">
        <v>0.22841</v>
      </c>
      <c r="AE11464">
        <v>-0.90346000000000004</v>
      </c>
      <c r="AF11464">
        <v>55.119</v>
      </c>
      <c r="AG11464">
        <v>1.1404000000000001</v>
      </c>
      <c r="AH11464">
        <v>55.472999999999999</v>
      </c>
      <c r="AI11464">
        <v>0.35321999999999998</v>
      </c>
      <c r="AK11464">
        <v>0.83100819587707497</v>
      </c>
      <c r="AL11464">
        <v>1.0897999999999999E-3</v>
      </c>
      <c r="AM11464">
        <v>1</v>
      </c>
      <c r="AN11464">
        <v>6566</v>
      </c>
      <c r="AO11464">
        <v>127.56</v>
      </c>
      <c r="AP11464">
        <v>110.79</v>
      </c>
      <c r="AQ11464">
        <v>1</v>
      </c>
      <c r="AR11464">
        <v>16994000</v>
      </c>
    </row>
    <row r="11465" spans="1:44" x14ac:dyDescent="0.25">
      <c r="A11465">
        <v>11463</v>
      </c>
      <c r="B11465">
        <v>1762</v>
      </c>
      <c r="C11465">
        <v>2609</v>
      </c>
      <c r="D11465">
        <v>2855</v>
      </c>
      <c r="H11465" t="s">
        <v>15835</v>
      </c>
      <c r="I11465">
        <v>12</v>
      </c>
      <c r="J11465" t="s">
        <v>31890</v>
      </c>
      <c r="N11465">
        <v>0</v>
      </c>
      <c r="O11465">
        <v>0</v>
      </c>
      <c r="P11465" t="s">
        <v>8510</v>
      </c>
      <c r="Q11465" t="s">
        <v>10878</v>
      </c>
      <c r="R11465" t="s">
        <v>10878</v>
      </c>
      <c r="S11465" t="s">
        <v>8512</v>
      </c>
      <c r="U11465" t="s">
        <v>31898</v>
      </c>
      <c r="V11465" t="s">
        <v>31895</v>
      </c>
      <c r="W11465">
        <v>2</v>
      </c>
      <c r="X11465" t="s">
        <v>3013</v>
      </c>
      <c r="Y11465">
        <v>2</v>
      </c>
      <c r="Z11465">
        <v>636.36953000000005</v>
      </c>
      <c r="AA11465">
        <v>1270.7245</v>
      </c>
      <c r="AB11465">
        <v>54078.51171875</v>
      </c>
      <c r="AC11465">
        <v>-0.40844000000000003</v>
      </c>
      <c r="AD11465">
        <v>4.2402999999999999E-4</v>
      </c>
      <c r="AE11465">
        <v>-0.40801999999999999</v>
      </c>
      <c r="AF11465">
        <v>55.944000000000003</v>
      </c>
      <c r="AG11465">
        <v>0.53635999999999995</v>
      </c>
      <c r="AH11465">
        <v>55.600999999999999</v>
      </c>
      <c r="AI11465">
        <v>-0.34277999999999997</v>
      </c>
      <c r="AJ11465">
        <v>-1.9314000000000001E-2</v>
      </c>
      <c r="AK11465" t="s">
        <v>9099</v>
      </c>
      <c r="AL11465">
        <v>1</v>
      </c>
      <c r="AM11465">
        <v>0</v>
      </c>
      <c r="AO11465" t="s">
        <v>9099</v>
      </c>
      <c r="AP11465" t="s">
        <v>9099</v>
      </c>
      <c r="AQ11465">
        <v>0</v>
      </c>
      <c r="AR11465">
        <v>871040</v>
      </c>
    </row>
    <row r="11466" spans="1:44" x14ac:dyDescent="0.25">
      <c r="A11466">
        <v>11464</v>
      </c>
      <c r="B11466" t="s">
        <v>9333</v>
      </c>
      <c r="C11466">
        <v>2610</v>
      </c>
      <c r="D11466">
        <v>2856</v>
      </c>
      <c r="E11466">
        <v>8831</v>
      </c>
      <c r="H11466" t="s">
        <v>15838</v>
      </c>
      <c r="I11466">
        <v>14</v>
      </c>
      <c r="J11466" t="s">
        <v>31890</v>
      </c>
      <c r="K11466" t="s">
        <v>36736</v>
      </c>
      <c r="N11466">
        <v>0</v>
      </c>
      <c r="O11466">
        <v>0</v>
      </c>
      <c r="P11466" t="s">
        <v>9338</v>
      </c>
      <c r="Q11466" t="s">
        <v>9338</v>
      </c>
      <c r="R11466" t="s">
        <v>3346</v>
      </c>
      <c r="S11466" t="s">
        <v>32101</v>
      </c>
      <c r="U11466" t="s">
        <v>31893</v>
      </c>
      <c r="V11466" t="s">
        <v>31894</v>
      </c>
      <c r="W11466">
        <v>1</v>
      </c>
      <c r="X11466" t="s">
        <v>1600</v>
      </c>
      <c r="Y11466">
        <v>2</v>
      </c>
      <c r="Z11466">
        <v>839.42777000000001</v>
      </c>
      <c r="AA11466">
        <v>1676.8409999999999</v>
      </c>
      <c r="AB11466">
        <v>49250.75390625</v>
      </c>
      <c r="AC11466">
        <v>-1.3588</v>
      </c>
      <c r="AD11466">
        <v>2.2658000000000001E-2</v>
      </c>
      <c r="AE11466">
        <v>-1.3361000000000001</v>
      </c>
      <c r="AF11466">
        <v>71.174000000000007</v>
      </c>
      <c r="AG11466">
        <v>0.65825999999999996</v>
      </c>
      <c r="AH11466">
        <v>71.174000000000007</v>
      </c>
      <c r="AI11466">
        <v>0</v>
      </c>
      <c r="AK11466">
        <v>0.70278269052505504</v>
      </c>
      <c r="AL11466" s="21">
        <v>2.8295000000000002E-6</v>
      </c>
      <c r="AM11466">
        <v>1</v>
      </c>
      <c r="AN11466">
        <v>8905</v>
      </c>
      <c r="AO11466">
        <v>139.86000000000001</v>
      </c>
      <c r="AP11466">
        <v>113.23</v>
      </c>
      <c r="AQ11466">
        <v>1</v>
      </c>
      <c r="AR11466">
        <v>2372500</v>
      </c>
    </row>
    <row r="11467" spans="1:44" x14ac:dyDescent="0.25">
      <c r="A11467">
        <v>11465</v>
      </c>
      <c r="B11467" t="s">
        <v>9333</v>
      </c>
      <c r="C11467">
        <v>2610</v>
      </c>
      <c r="D11467">
        <v>2856</v>
      </c>
      <c r="E11467">
        <v>8832</v>
      </c>
      <c r="H11467" t="s">
        <v>15838</v>
      </c>
      <c r="I11467">
        <v>14</v>
      </c>
      <c r="J11467" t="s">
        <v>31890</v>
      </c>
      <c r="K11467" t="s">
        <v>36736</v>
      </c>
      <c r="N11467">
        <v>0</v>
      </c>
      <c r="O11467">
        <v>0</v>
      </c>
      <c r="P11467" t="s">
        <v>9338</v>
      </c>
      <c r="Q11467" t="s">
        <v>9338</v>
      </c>
      <c r="R11467" t="s">
        <v>3346</v>
      </c>
      <c r="S11467" t="s">
        <v>32101</v>
      </c>
      <c r="U11467" t="s">
        <v>31893</v>
      </c>
      <c r="V11467" t="s">
        <v>31896</v>
      </c>
      <c r="W11467">
        <v>3</v>
      </c>
      <c r="X11467" t="s">
        <v>3014</v>
      </c>
      <c r="Y11467">
        <v>2</v>
      </c>
      <c r="Z11467">
        <v>839.42777000000001</v>
      </c>
      <c r="AA11467">
        <v>1676.8409999999999</v>
      </c>
      <c r="AB11467">
        <v>46737.828125</v>
      </c>
      <c r="AC11467">
        <v>-0.64822999999999997</v>
      </c>
      <c r="AD11467">
        <v>3.9837999999999998E-2</v>
      </c>
      <c r="AE11467">
        <v>-0.60838999999999999</v>
      </c>
      <c r="AF11467">
        <v>70.909000000000006</v>
      </c>
      <c r="AG11467">
        <v>1.2254</v>
      </c>
      <c r="AH11467">
        <v>71.111000000000004</v>
      </c>
      <c r="AI11467">
        <v>0.20285</v>
      </c>
      <c r="AK11467">
        <v>0.87298083305358898</v>
      </c>
      <c r="AL11467" s="21">
        <v>1.0039E-7</v>
      </c>
      <c r="AM11467">
        <v>1</v>
      </c>
      <c r="AN11467">
        <v>8761</v>
      </c>
      <c r="AO11467">
        <v>159.5</v>
      </c>
      <c r="AP11467">
        <v>141.53</v>
      </c>
      <c r="AQ11467">
        <v>1</v>
      </c>
      <c r="AR11467">
        <v>13604000</v>
      </c>
    </row>
    <row r="11468" spans="1:44" x14ac:dyDescent="0.25">
      <c r="A11468">
        <v>11466</v>
      </c>
      <c r="B11468" t="s">
        <v>9333</v>
      </c>
      <c r="C11468">
        <v>2610</v>
      </c>
      <c r="D11468">
        <v>2856</v>
      </c>
      <c r="E11468">
        <v>8833</v>
      </c>
      <c r="H11468" t="s">
        <v>15838</v>
      </c>
      <c r="I11468">
        <v>14</v>
      </c>
      <c r="J11468" t="s">
        <v>31890</v>
      </c>
      <c r="K11468" t="s">
        <v>36736</v>
      </c>
      <c r="N11468">
        <v>0</v>
      </c>
      <c r="O11468">
        <v>0</v>
      </c>
      <c r="P11468" t="s">
        <v>9338</v>
      </c>
      <c r="Q11468" t="s">
        <v>9338</v>
      </c>
      <c r="R11468" t="s">
        <v>3346</v>
      </c>
      <c r="S11468" t="s">
        <v>32101</v>
      </c>
      <c r="U11468" t="s">
        <v>31893</v>
      </c>
      <c r="V11468" t="s">
        <v>31901</v>
      </c>
      <c r="W11468">
        <v>4</v>
      </c>
      <c r="X11468" t="s">
        <v>3010</v>
      </c>
      <c r="Y11468">
        <v>2</v>
      </c>
      <c r="Z11468">
        <v>839.42777000000001</v>
      </c>
      <c r="AA11468">
        <v>1676.8409999999999</v>
      </c>
      <c r="AB11468">
        <v>46228.49609375</v>
      </c>
      <c r="AC11468">
        <v>-0.53859999999999997</v>
      </c>
      <c r="AD11468">
        <v>5.0036999999999998E-2</v>
      </c>
      <c r="AE11468">
        <v>-0.48855999999999999</v>
      </c>
      <c r="AF11468">
        <v>71.316000000000003</v>
      </c>
      <c r="AG11468">
        <v>1.0034000000000001</v>
      </c>
      <c r="AH11468">
        <v>71.215999999999994</v>
      </c>
      <c r="AI11468">
        <v>-9.9990999999999997E-2</v>
      </c>
      <c r="AK11468">
        <v>0.95109909772872903</v>
      </c>
      <c r="AL11468" s="21">
        <v>1.0300999999999999E-13</v>
      </c>
      <c r="AM11468">
        <v>1</v>
      </c>
      <c r="AN11468">
        <v>8937</v>
      </c>
      <c r="AO11468">
        <v>194.3</v>
      </c>
      <c r="AP11468">
        <v>176.87</v>
      </c>
      <c r="AQ11468">
        <v>1</v>
      </c>
      <c r="AR11468">
        <v>10299000</v>
      </c>
    </row>
    <row r="11469" spans="1:44" x14ac:dyDescent="0.25">
      <c r="A11469">
        <v>11467</v>
      </c>
      <c r="B11469" t="s">
        <v>9333</v>
      </c>
      <c r="C11469">
        <v>2610</v>
      </c>
      <c r="D11469">
        <v>2856</v>
      </c>
      <c r="E11469">
        <v>8834</v>
      </c>
      <c r="H11469" t="s">
        <v>15838</v>
      </c>
      <c r="I11469">
        <v>14</v>
      </c>
      <c r="J11469" t="s">
        <v>31890</v>
      </c>
      <c r="K11469" t="s">
        <v>36736</v>
      </c>
      <c r="N11469">
        <v>0</v>
      </c>
      <c r="O11469">
        <v>0</v>
      </c>
      <c r="P11469" t="s">
        <v>9338</v>
      </c>
      <c r="Q11469" t="s">
        <v>9338</v>
      </c>
      <c r="R11469" t="s">
        <v>3346</v>
      </c>
      <c r="S11469" t="s">
        <v>32101</v>
      </c>
      <c r="U11469" t="s">
        <v>31893</v>
      </c>
      <c r="V11469" t="s">
        <v>31901</v>
      </c>
      <c r="W11469">
        <v>4</v>
      </c>
      <c r="X11469" t="s">
        <v>3010</v>
      </c>
      <c r="Y11469">
        <v>3</v>
      </c>
      <c r="Z11469">
        <v>559.95426999999995</v>
      </c>
      <c r="AA11469">
        <v>1676.8409999999999</v>
      </c>
      <c r="AB11469">
        <v>57714.8046875</v>
      </c>
      <c r="AC11469">
        <v>-1.2248000000000001</v>
      </c>
      <c r="AD11469">
        <v>-0.14695</v>
      </c>
      <c r="AE11469">
        <v>-1.3716999999999999</v>
      </c>
      <c r="AF11469">
        <v>71.305999999999997</v>
      </c>
      <c r="AG11469">
        <v>0.84919999999999995</v>
      </c>
      <c r="AH11469">
        <v>71.206999999999994</v>
      </c>
      <c r="AI11469">
        <v>-9.9990999999999997E-2</v>
      </c>
      <c r="AK11469">
        <v>0.88439869880676303</v>
      </c>
      <c r="AL11469">
        <v>2.8792000000000002E-2</v>
      </c>
      <c r="AM11469">
        <v>1</v>
      </c>
      <c r="AN11469">
        <v>8939</v>
      </c>
      <c r="AO11469">
        <v>89.43</v>
      </c>
      <c r="AP11469">
        <v>65.015000000000001</v>
      </c>
      <c r="AQ11469">
        <v>1</v>
      </c>
      <c r="AR11469">
        <v>5782900</v>
      </c>
    </row>
    <row r="11470" spans="1:44" x14ac:dyDescent="0.25">
      <c r="A11470">
        <v>11468</v>
      </c>
      <c r="B11470" t="s">
        <v>9333</v>
      </c>
      <c r="C11470">
        <v>2610</v>
      </c>
      <c r="D11470">
        <v>2856</v>
      </c>
      <c r="E11470">
        <v>8835</v>
      </c>
      <c r="H11470" t="s">
        <v>15838</v>
      </c>
      <c r="I11470">
        <v>14</v>
      </c>
      <c r="J11470" t="s">
        <v>31890</v>
      </c>
      <c r="K11470" t="s">
        <v>36736</v>
      </c>
      <c r="N11470">
        <v>0</v>
      </c>
      <c r="O11470">
        <v>0</v>
      </c>
      <c r="P11470" t="s">
        <v>9338</v>
      </c>
      <c r="Q11470" t="s">
        <v>9338</v>
      </c>
      <c r="R11470" t="s">
        <v>3346</v>
      </c>
      <c r="S11470" t="s">
        <v>32101</v>
      </c>
      <c r="U11470" t="s">
        <v>31893</v>
      </c>
      <c r="V11470" t="s">
        <v>31902</v>
      </c>
      <c r="W11470">
        <v>5</v>
      </c>
      <c r="X11470" t="s">
        <v>3011</v>
      </c>
      <c r="Y11470">
        <v>2</v>
      </c>
      <c r="Z11470">
        <v>839.42777000000001</v>
      </c>
      <c r="AA11470">
        <v>1676.8409999999999</v>
      </c>
      <c r="AB11470">
        <v>46054.796875</v>
      </c>
      <c r="AC11470">
        <v>-0.22449</v>
      </c>
      <c r="AD11470">
        <v>0.18581</v>
      </c>
      <c r="AE11470">
        <v>-3.8679999999999999E-2</v>
      </c>
      <c r="AF11470">
        <v>71.58</v>
      </c>
      <c r="AG11470">
        <v>1.2609999999999999</v>
      </c>
      <c r="AH11470">
        <v>71.228999999999999</v>
      </c>
      <c r="AI11470">
        <v>-0.35089999999999999</v>
      </c>
      <c r="AK11470">
        <v>0.87395966053009</v>
      </c>
      <c r="AL11470" s="21">
        <v>2.1134000000000002E-9</v>
      </c>
      <c r="AM11470">
        <v>1</v>
      </c>
      <c r="AN11470">
        <v>8083</v>
      </c>
      <c r="AO11470">
        <v>174.39</v>
      </c>
      <c r="AP11470">
        <v>174.39</v>
      </c>
      <c r="AQ11470">
        <v>1</v>
      </c>
      <c r="AR11470">
        <v>11566000</v>
      </c>
    </row>
    <row r="11471" spans="1:44" x14ac:dyDescent="0.25">
      <c r="A11471">
        <v>11469</v>
      </c>
      <c r="B11471" t="s">
        <v>9333</v>
      </c>
      <c r="C11471">
        <v>2610</v>
      </c>
      <c r="D11471">
        <v>2856</v>
      </c>
      <c r="E11471">
        <v>8836</v>
      </c>
      <c r="H11471" t="s">
        <v>15838</v>
      </c>
      <c r="I11471">
        <v>14</v>
      </c>
      <c r="J11471" t="s">
        <v>31890</v>
      </c>
      <c r="K11471" t="s">
        <v>36736</v>
      </c>
      <c r="N11471">
        <v>0</v>
      </c>
      <c r="O11471">
        <v>0</v>
      </c>
      <c r="P11471" t="s">
        <v>9338</v>
      </c>
      <c r="Q11471" t="s">
        <v>9338</v>
      </c>
      <c r="R11471" t="s">
        <v>3346</v>
      </c>
      <c r="S11471" t="s">
        <v>32101</v>
      </c>
      <c r="U11471" t="s">
        <v>31893</v>
      </c>
      <c r="V11471" t="s">
        <v>31902</v>
      </c>
      <c r="W11471">
        <v>5</v>
      </c>
      <c r="X11471" t="s">
        <v>3011</v>
      </c>
      <c r="Y11471">
        <v>3</v>
      </c>
      <c r="Z11471">
        <v>559.95426999999995</v>
      </c>
      <c r="AA11471">
        <v>1676.8409999999999</v>
      </c>
      <c r="AB11471">
        <v>56699.68359375</v>
      </c>
      <c r="AC11471">
        <v>-0.88122999999999996</v>
      </c>
      <c r="AD11471">
        <v>-6.0138999999999998E-2</v>
      </c>
      <c r="AE11471">
        <v>-0.94137000000000004</v>
      </c>
      <c r="AF11471">
        <v>71.567999999999998</v>
      </c>
      <c r="AG11471">
        <v>1.3259000000000001</v>
      </c>
      <c r="AH11471">
        <v>71.216999999999999</v>
      </c>
      <c r="AI11471">
        <v>-0.35089999999999999</v>
      </c>
      <c r="AK11471">
        <v>0.66927880048751798</v>
      </c>
      <c r="AL11471">
        <v>6.6481999999999999E-2</v>
      </c>
      <c r="AM11471">
        <v>1</v>
      </c>
      <c r="AN11471">
        <v>8088</v>
      </c>
      <c r="AO11471">
        <v>81.709000000000003</v>
      </c>
      <c r="AP11471">
        <v>52.902999999999999</v>
      </c>
      <c r="AQ11471">
        <v>1</v>
      </c>
      <c r="AR11471">
        <v>6984500</v>
      </c>
    </row>
    <row r="11472" spans="1:44" x14ac:dyDescent="0.25">
      <c r="A11472">
        <v>11470</v>
      </c>
      <c r="B11472" t="s">
        <v>9333</v>
      </c>
      <c r="C11472">
        <v>2610</v>
      </c>
      <c r="D11472">
        <v>2856</v>
      </c>
      <c r="E11472">
        <v>8837</v>
      </c>
      <c r="H11472" t="s">
        <v>15838</v>
      </c>
      <c r="I11472">
        <v>14</v>
      </c>
      <c r="J11472" t="s">
        <v>31890</v>
      </c>
      <c r="K11472" t="s">
        <v>36736</v>
      </c>
      <c r="N11472">
        <v>0</v>
      </c>
      <c r="O11472">
        <v>0</v>
      </c>
      <c r="P11472" t="s">
        <v>9338</v>
      </c>
      <c r="Q11472" t="s">
        <v>9338</v>
      </c>
      <c r="R11472" t="s">
        <v>3346</v>
      </c>
      <c r="S11472" t="s">
        <v>32101</v>
      </c>
      <c r="U11472" t="s">
        <v>31893</v>
      </c>
      <c r="V11472" t="s">
        <v>31897</v>
      </c>
      <c r="W11472">
        <v>6</v>
      </c>
      <c r="X11472" t="s">
        <v>3012</v>
      </c>
      <c r="Y11472">
        <v>2</v>
      </c>
      <c r="Z11472">
        <v>839.42777000000001</v>
      </c>
      <c r="AA11472">
        <v>1676.8409999999999</v>
      </c>
      <c r="AB11472">
        <v>46262.01953125</v>
      </c>
      <c r="AC11472">
        <v>-0.49201</v>
      </c>
      <c r="AD11472">
        <v>0.26655000000000001</v>
      </c>
      <c r="AE11472">
        <v>-0.22545999999999999</v>
      </c>
      <c r="AF11472">
        <v>70.873999999999995</v>
      </c>
      <c r="AG11472">
        <v>1.0079</v>
      </c>
      <c r="AH11472">
        <v>71.126999999999995</v>
      </c>
      <c r="AI11472">
        <v>0.25295000000000001</v>
      </c>
      <c r="AK11472">
        <v>0.97010481357574496</v>
      </c>
      <c r="AL11472" s="21">
        <v>3.0138E-10</v>
      </c>
      <c r="AM11472">
        <v>1</v>
      </c>
      <c r="AN11472">
        <v>9150</v>
      </c>
      <c r="AO11472">
        <v>181.67</v>
      </c>
      <c r="AP11472">
        <v>156.66</v>
      </c>
      <c r="AQ11472">
        <v>1</v>
      </c>
      <c r="AR11472">
        <v>12796000</v>
      </c>
    </row>
    <row r="11473" spans="1:44" x14ac:dyDescent="0.25">
      <c r="A11473">
        <v>11471</v>
      </c>
      <c r="B11473" t="s">
        <v>9333</v>
      </c>
      <c r="C11473">
        <v>2610</v>
      </c>
      <c r="D11473">
        <v>2856</v>
      </c>
      <c r="H11473" t="s">
        <v>15838</v>
      </c>
      <c r="I11473">
        <v>14</v>
      </c>
      <c r="J11473" t="s">
        <v>31890</v>
      </c>
      <c r="N11473">
        <v>0</v>
      </c>
      <c r="O11473">
        <v>0</v>
      </c>
      <c r="P11473" t="s">
        <v>9338</v>
      </c>
      <c r="Q11473" t="s">
        <v>9338</v>
      </c>
      <c r="R11473" t="s">
        <v>3346</v>
      </c>
      <c r="S11473" t="s">
        <v>32101</v>
      </c>
      <c r="U11473" t="s">
        <v>31898</v>
      </c>
      <c r="V11473" t="s">
        <v>31894</v>
      </c>
      <c r="W11473">
        <v>1</v>
      </c>
      <c r="X11473" t="s">
        <v>1600</v>
      </c>
      <c r="Y11473">
        <v>3</v>
      </c>
      <c r="Z11473">
        <v>559.95426999999995</v>
      </c>
      <c r="AA11473">
        <v>1676.8409999999999</v>
      </c>
      <c r="AB11473">
        <v>58941.0703125</v>
      </c>
      <c r="AC11473">
        <v>-2.0318000000000001</v>
      </c>
      <c r="AD11473">
        <v>-2.0619999999999999E-2</v>
      </c>
      <c r="AE11473">
        <v>-2.0524</v>
      </c>
      <c r="AF11473">
        <v>71.182000000000002</v>
      </c>
      <c r="AG11473">
        <v>0.82021999999999995</v>
      </c>
      <c r="AH11473">
        <v>71.182000000000002</v>
      </c>
      <c r="AI11473">
        <v>0</v>
      </c>
      <c r="AJ11473">
        <v>-2.4726999999999999E-2</v>
      </c>
      <c r="AK11473" t="s">
        <v>9099</v>
      </c>
      <c r="AL11473">
        <v>1</v>
      </c>
      <c r="AM11473">
        <v>0</v>
      </c>
      <c r="AO11473" t="s">
        <v>9099</v>
      </c>
      <c r="AP11473" t="s">
        <v>9099</v>
      </c>
      <c r="AQ11473">
        <v>0</v>
      </c>
      <c r="AR11473">
        <v>4999600</v>
      </c>
    </row>
    <row r="11474" spans="1:44" x14ac:dyDescent="0.25">
      <c r="A11474">
        <v>11472</v>
      </c>
      <c r="B11474" t="s">
        <v>9333</v>
      </c>
      <c r="C11474">
        <v>2610</v>
      </c>
      <c r="D11474">
        <v>2856</v>
      </c>
      <c r="H11474" t="s">
        <v>15838</v>
      </c>
      <c r="I11474">
        <v>14</v>
      </c>
      <c r="J11474" t="s">
        <v>31890</v>
      </c>
      <c r="N11474">
        <v>0</v>
      </c>
      <c r="O11474">
        <v>0</v>
      </c>
      <c r="P11474" t="s">
        <v>9338</v>
      </c>
      <c r="Q11474" t="s">
        <v>9338</v>
      </c>
      <c r="R11474" t="s">
        <v>3346</v>
      </c>
      <c r="S11474" t="s">
        <v>32101</v>
      </c>
      <c r="U11474" t="s">
        <v>31898</v>
      </c>
      <c r="V11474" t="s">
        <v>31895</v>
      </c>
      <c r="W11474">
        <v>2</v>
      </c>
      <c r="X11474" t="s">
        <v>3013</v>
      </c>
      <c r="Y11474">
        <v>2</v>
      </c>
      <c r="Z11474">
        <v>839.42777000000001</v>
      </c>
      <c r="AA11474">
        <v>1676.8409999999999</v>
      </c>
      <c r="AB11474">
        <v>47837.203125</v>
      </c>
      <c r="AC11474">
        <v>-0.69725999999999999</v>
      </c>
      <c r="AD11474">
        <v>0.26428000000000001</v>
      </c>
      <c r="AE11474">
        <v>-0.43297999999999998</v>
      </c>
      <c r="AF11474">
        <v>71.477999999999994</v>
      </c>
      <c r="AG11474">
        <v>0.58887</v>
      </c>
      <c r="AH11474">
        <v>71.234999999999999</v>
      </c>
      <c r="AI11474">
        <v>-0.24260999999999999</v>
      </c>
      <c r="AJ11474">
        <v>1.9043000000000001E-2</v>
      </c>
      <c r="AK11474" t="s">
        <v>9099</v>
      </c>
      <c r="AL11474">
        <v>1</v>
      </c>
      <c r="AM11474">
        <v>0</v>
      </c>
      <c r="AO11474" t="s">
        <v>9099</v>
      </c>
      <c r="AP11474" t="s">
        <v>9099</v>
      </c>
      <c r="AQ11474">
        <v>0</v>
      </c>
      <c r="AR11474">
        <v>964340</v>
      </c>
    </row>
    <row r="11475" spans="1:44" x14ac:dyDescent="0.25">
      <c r="A11475">
        <v>11473</v>
      </c>
      <c r="B11475" t="s">
        <v>9333</v>
      </c>
      <c r="C11475">
        <v>2610</v>
      </c>
      <c r="D11475">
        <v>2856</v>
      </c>
      <c r="H11475" t="s">
        <v>15838</v>
      </c>
      <c r="I11475">
        <v>14</v>
      </c>
      <c r="J11475" t="s">
        <v>31890</v>
      </c>
      <c r="N11475">
        <v>0</v>
      </c>
      <c r="O11475">
        <v>0</v>
      </c>
      <c r="P11475" t="s">
        <v>9338</v>
      </c>
      <c r="Q11475" t="s">
        <v>9338</v>
      </c>
      <c r="R11475" t="s">
        <v>3346</v>
      </c>
      <c r="S11475" t="s">
        <v>32101</v>
      </c>
      <c r="U11475" t="s">
        <v>31898</v>
      </c>
      <c r="V11475" t="s">
        <v>31895</v>
      </c>
      <c r="W11475">
        <v>2</v>
      </c>
      <c r="X11475" t="s">
        <v>3013</v>
      </c>
      <c r="Y11475">
        <v>3</v>
      </c>
      <c r="Z11475">
        <v>559.95426999999995</v>
      </c>
      <c r="AA11475">
        <v>1676.8409999999999</v>
      </c>
      <c r="AB11475">
        <v>58602.0546875</v>
      </c>
      <c r="AC11475">
        <v>-1.4176</v>
      </c>
      <c r="AD11475">
        <v>-4.2175999999999998E-2</v>
      </c>
      <c r="AE11475">
        <v>-1.4598</v>
      </c>
      <c r="AF11475">
        <v>71.494</v>
      </c>
      <c r="AG11475">
        <v>0.83806999999999998</v>
      </c>
      <c r="AH11475">
        <v>71.251000000000005</v>
      </c>
      <c r="AI11475">
        <v>-0.24260999999999999</v>
      </c>
      <c r="AJ11475">
        <v>4.4884E-2</v>
      </c>
      <c r="AK11475" t="s">
        <v>9099</v>
      </c>
      <c r="AL11475">
        <v>1</v>
      </c>
      <c r="AM11475">
        <v>0</v>
      </c>
      <c r="AO11475" t="s">
        <v>9099</v>
      </c>
      <c r="AP11475" t="s">
        <v>9099</v>
      </c>
      <c r="AQ11475">
        <v>0</v>
      </c>
      <c r="AR11475">
        <v>2841800</v>
      </c>
    </row>
    <row r="11476" spans="1:44" x14ac:dyDescent="0.25">
      <c r="A11476">
        <v>11474</v>
      </c>
      <c r="B11476" t="s">
        <v>9333</v>
      </c>
      <c r="C11476">
        <v>2610</v>
      </c>
      <c r="D11476">
        <v>2856</v>
      </c>
      <c r="H11476" t="s">
        <v>15838</v>
      </c>
      <c r="I11476">
        <v>14</v>
      </c>
      <c r="J11476" t="s">
        <v>31890</v>
      </c>
      <c r="N11476">
        <v>0</v>
      </c>
      <c r="O11476">
        <v>0</v>
      </c>
      <c r="P11476" t="s">
        <v>9338</v>
      </c>
      <c r="Q11476" t="s">
        <v>9338</v>
      </c>
      <c r="R11476" t="s">
        <v>3346</v>
      </c>
      <c r="S11476" t="s">
        <v>32101</v>
      </c>
      <c r="U11476" t="s">
        <v>31898</v>
      </c>
      <c r="V11476" t="s">
        <v>31896</v>
      </c>
      <c r="W11476">
        <v>3</v>
      </c>
      <c r="X11476" t="s">
        <v>3014</v>
      </c>
      <c r="Y11476">
        <v>3</v>
      </c>
      <c r="Z11476">
        <v>559.95426999999995</v>
      </c>
      <c r="AA11476">
        <v>1676.8409999999999</v>
      </c>
      <c r="AB11476">
        <v>57322.8203125</v>
      </c>
      <c r="AC11476">
        <v>-1.5316000000000001</v>
      </c>
      <c r="AD11476">
        <v>0.22136</v>
      </c>
      <c r="AE11476">
        <v>-1.3102</v>
      </c>
      <c r="AF11476">
        <v>70.88</v>
      </c>
      <c r="AG11476">
        <v>0.85423000000000004</v>
      </c>
      <c r="AH11476">
        <v>71.082999999999998</v>
      </c>
      <c r="AI11476">
        <v>0.20285</v>
      </c>
      <c r="AJ11476">
        <v>-0.12343</v>
      </c>
      <c r="AK11476" t="s">
        <v>9099</v>
      </c>
      <c r="AL11476">
        <v>1</v>
      </c>
      <c r="AM11476">
        <v>0</v>
      </c>
      <c r="AO11476" t="s">
        <v>9099</v>
      </c>
      <c r="AP11476" t="s">
        <v>9099</v>
      </c>
      <c r="AQ11476">
        <v>0</v>
      </c>
      <c r="AR11476">
        <v>6174300</v>
      </c>
    </row>
    <row r="11477" spans="1:44" x14ac:dyDescent="0.25">
      <c r="A11477">
        <v>11475</v>
      </c>
      <c r="B11477" t="s">
        <v>9333</v>
      </c>
      <c r="C11477">
        <v>2610</v>
      </c>
      <c r="D11477">
        <v>2856</v>
      </c>
      <c r="H11477" t="s">
        <v>15838</v>
      </c>
      <c r="I11477">
        <v>14</v>
      </c>
      <c r="J11477" t="s">
        <v>31890</v>
      </c>
      <c r="N11477">
        <v>0</v>
      </c>
      <c r="O11477">
        <v>0</v>
      </c>
      <c r="P11477" t="s">
        <v>9338</v>
      </c>
      <c r="Q11477" t="s">
        <v>9338</v>
      </c>
      <c r="R11477" t="s">
        <v>3346</v>
      </c>
      <c r="S11477" t="s">
        <v>32101</v>
      </c>
      <c r="U11477" t="s">
        <v>31898</v>
      </c>
      <c r="V11477" t="s">
        <v>31897</v>
      </c>
      <c r="W11477">
        <v>6</v>
      </c>
      <c r="X11477" t="s">
        <v>3012</v>
      </c>
      <c r="Y11477">
        <v>3</v>
      </c>
      <c r="Z11477">
        <v>559.95426999999995</v>
      </c>
      <c r="AA11477">
        <v>1676.8409999999999</v>
      </c>
      <c r="AB11477">
        <v>56444.7578125</v>
      </c>
      <c r="AC11477">
        <v>-1.2162999999999999</v>
      </c>
      <c r="AD11477">
        <v>6.5889E-3</v>
      </c>
      <c r="AE11477">
        <v>-1.2097</v>
      </c>
      <c r="AF11477">
        <v>70.866</v>
      </c>
      <c r="AG11477">
        <v>0.75109000000000004</v>
      </c>
      <c r="AH11477">
        <v>71.119</v>
      </c>
      <c r="AI11477">
        <v>0.25295000000000001</v>
      </c>
      <c r="AJ11477">
        <v>-8.7180999999999995E-2</v>
      </c>
      <c r="AK11477" t="s">
        <v>9099</v>
      </c>
      <c r="AL11477">
        <v>1</v>
      </c>
      <c r="AM11477">
        <v>0</v>
      </c>
      <c r="AO11477" t="s">
        <v>9099</v>
      </c>
      <c r="AP11477" t="s">
        <v>9099</v>
      </c>
      <c r="AQ11477">
        <v>0</v>
      </c>
      <c r="AR11477">
        <v>4321100</v>
      </c>
    </row>
    <row r="11478" spans="1:44" x14ac:dyDescent="0.25">
      <c r="A11478">
        <v>11476</v>
      </c>
      <c r="B11478" t="s">
        <v>9333</v>
      </c>
      <c r="C11478">
        <v>2611</v>
      </c>
      <c r="D11478">
        <v>2857</v>
      </c>
      <c r="E11478">
        <v>8838</v>
      </c>
      <c r="H11478" t="s">
        <v>15841</v>
      </c>
      <c r="I11478">
        <v>15</v>
      </c>
      <c r="J11478" t="s">
        <v>31890</v>
      </c>
      <c r="K11478" t="s">
        <v>36737</v>
      </c>
      <c r="N11478">
        <v>0</v>
      </c>
      <c r="O11478">
        <v>0</v>
      </c>
      <c r="P11478" t="s">
        <v>9338</v>
      </c>
      <c r="Q11478" t="s">
        <v>9338</v>
      </c>
      <c r="R11478" t="s">
        <v>3346</v>
      </c>
      <c r="S11478" t="s">
        <v>32101</v>
      </c>
      <c r="U11478" t="s">
        <v>31893</v>
      </c>
      <c r="V11478" t="s">
        <v>31901</v>
      </c>
      <c r="W11478">
        <v>4</v>
      </c>
      <c r="X11478" t="s">
        <v>3010</v>
      </c>
      <c r="Y11478">
        <v>3</v>
      </c>
      <c r="Z11478">
        <v>602.65259000000003</v>
      </c>
      <c r="AA11478">
        <v>1804.9358999999999</v>
      </c>
      <c r="AB11478">
        <v>48791.02734375</v>
      </c>
      <c r="AC11478">
        <v>-0.82425999999999999</v>
      </c>
      <c r="AD11478">
        <v>1.3092999999999999</v>
      </c>
      <c r="AE11478">
        <v>0.48503000000000002</v>
      </c>
      <c r="AF11478">
        <v>57.722000000000001</v>
      </c>
      <c r="AG11478">
        <v>0.62770000000000004</v>
      </c>
      <c r="AH11478">
        <v>57.823</v>
      </c>
      <c r="AI11478">
        <v>0.10051</v>
      </c>
      <c r="AK11478">
        <v>0.60310828685760498</v>
      </c>
      <c r="AL11478">
        <v>1.7828999999999999</v>
      </c>
      <c r="AM11478">
        <v>1</v>
      </c>
      <c r="AN11478">
        <v>6794</v>
      </c>
      <c r="AO11478">
        <v>55.841000000000001</v>
      </c>
      <c r="AP11478">
        <v>37.973999999999997</v>
      </c>
      <c r="AQ11478">
        <v>1</v>
      </c>
      <c r="AR11478">
        <v>3100400</v>
      </c>
    </row>
    <row r="11479" spans="1:44" x14ac:dyDescent="0.25">
      <c r="A11479">
        <v>11477</v>
      </c>
      <c r="B11479" t="s">
        <v>9333</v>
      </c>
      <c r="C11479">
        <v>2611</v>
      </c>
      <c r="D11479">
        <v>2857</v>
      </c>
      <c r="E11479">
        <v>8839</v>
      </c>
      <c r="H11479" t="s">
        <v>15841</v>
      </c>
      <c r="I11479">
        <v>15</v>
      </c>
      <c r="J11479" t="s">
        <v>31890</v>
      </c>
      <c r="K11479" t="s">
        <v>36737</v>
      </c>
      <c r="N11479">
        <v>0</v>
      </c>
      <c r="O11479">
        <v>0</v>
      </c>
      <c r="P11479" t="s">
        <v>9338</v>
      </c>
      <c r="Q11479" t="s">
        <v>9338</v>
      </c>
      <c r="R11479" t="s">
        <v>3346</v>
      </c>
      <c r="S11479" t="s">
        <v>32101</v>
      </c>
      <c r="U11479" t="s">
        <v>31893</v>
      </c>
      <c r="V11479" t="s">
        <v>31902</v>
      </c>
      <c r="W11479">
        <v>5</v>
      </c>
      <c r="X11479" t="s">
        <v>3011</v>
      </c>
      <c r="Y11479">
        <v>3</v>
      </c>
      <c r="Z11479">
        <v>602.65259000000003</v>
      </c>
      <c r="AA11479">
        <v>1804.9358999999999</v>
      </c>
      <c r="AB11479">
        <v>54388.98828125</v>
      </c>
      <c r="AC11479">
        <v>-1.0027999999999999</v>
      </c>
      <c r="AD11479">
        <v>3.2037999999999997E-2</v>
      </c>
      <c r="AE11479">
        <v>-0.97079000000000004</v>
      </c>
      <c r="AF11479">
        <v>58.395000000000003</v>
      </c>
      <c r="AG11479">
        <v>1.133</v>
      </c>
      <c r="AH11479">
        <v>57.944000000000003</v>
      </c>
      <c r="AI11479">
        <v>-0.45113999999999999</v>
      </c>
      <c r="AK11479">
        <v>0.71329724788665805</v>
      </c>
      <c r="AL11479">
        <v>1.7949999999999999</v>
      </c>
      <c r="AM11479">
        <v>1</v>
      </c>
      <c r="AN11479">
        <v>6188</v>
      </c>
      <c r="AO11479">
        <v>55.723999999999997</v>
      </c>
      <c r="AP11479">
        <v>55.723999999999997</v>
      </c>
      <c r="AQ11479">
        <v>1</v>
      </c>
      <c r="AR11479">
        <v>9863100</v>
      </c>
    </row>
    <row r="11480" spans="1:44" x14ac:dyDescent="0.25">
      <c r="A11480">
        <v>11478</v>
      </c>
      <c r="B11480" t="s">
        <v>9333</v>
      </c>
      <c r="C11480">
        <v>2611</v>
      </c>
      <c r="D11480">
        <v>2857</v>
      </c>
      <c r="E11480">
        <v>8840</v>
      </c>
      <c r="H11480" t="s">
        <v>15841</v>
      </c>
      <c r="I11480">
        <v>15</v>
      </c>
      <c r="J11480" t="s">
        <v>31890</v>
      </c>
      <c r="K11480" t="s">
        <v>36737</v>
      </c>
      <c r="N11480">
        <v>0</v>
      </c>
      <c r="O11480">
        <v>0</v>
      </c>
      <c r="P11480" t="s">
        <v>9338</v>
      </c>
      <c r="Q11480" t="s">
        <v>9338</v>
      </c>
      <c r="R11480" t="s">
        <v>3346</v>
      </c>
      <c r="S11480" t="s">
        <v>32101</v>
      </c>
      <c r="U11480" t="s">
        <v>31893</v>
      </c>
      <c r="V11480" t="s">
        <v>31902</v>
      </c>
      <c r="W11480">
        <v>5</v>
      </c>
      <c r="X11480" t="s">
        <v>3011</v>
      </c>
      <c r="Y11480">
        <v>2</v>
      </c>
      <c r="Z11480">
        <v>903.47524999999996</v>
      </c>
      <c r="AA11480">
        <v>1804.9358999999999</v>
      </c>
      <c r="AB11480">
        <v>45026.73046875</v>
      </c>
      <c r="AC11480">
        <v>-0.41446</v>
      </c>
      <c r="AD11480">
        <v>0.24579000000000001</v>
      </c>
      <c r="AE11480">
        <v>-0.16868</v>
      </c>
      <c r="AF11480">
        <v>58.374000000000002</v>
      </c>
      <c r="AG11480">
        <v>0.81949000000000005</v>
      </c>
      <c r="AH11480">
        <v>57.923000000000002</v>
      </c>
      <c r="AI11480">
        <v>-0.45113999999999999</v>
      </c>
      <c r="AK11480">
        <v>0.90842473506927501</v>
      </c>
      <c r="AL11480" s="21">
        <v>1.9595000000000001E-10</v>
      </c>
      <c r="AM11480">
        <v>1</v>
      </c>
      <c r="AN11480">
        <v>6219</v>
      </c>
      <c r="AO11480">
        <v>178.84</v>
      </c>
      <c r="AP11480">
        <v>162.66</v>
      </c>
      <c r="AQ11480">
        <v>1</v>
      </c>
      <c r="AR11480">
        <v>2816600</v>
      </c>
    </row>
    <row r="11481" spans="1:44" x14ac:dyDescent="0.25">
      <c r="A11481">
        <v>11479</v>
      </c>
      <c r="B11481" t="s">
        <v>9333</v>
      </c>
      <c r="C11481">
        <v>2611</v>
      </c>
      <c r="D11481">
        <v>2857</v>
      </c>
      <c r="E11481">
        <v>8841</v>
      </c>
      <c r="H11481" t="s">
        <v>15841</v>
      </c>
      <c r="I11481">
        <v>15</v>
      </c>
      <c r="J11481" t="s">
        <v>31890</v>
      </c>
      <c r="K11481" t="s">
        <v>36737</v>
      </c>
      <c r="N11481">
        <v>0</v>
      </c>
      <c r="O11481">
        <v>0</v>
      </c>
      <c r="P11481" t="s">
        <v>9338</v>
      </c>
      <c r="Q11481" t="s">
        <v>9338</v>
      </c>
      <c r="R11481" t="s">
        <v>3346</v>
      </c>
      <c r="S11481" t="s">
        <v>32101</v>
      </c>
      <c r="U11481" t="s">
        <v>31893</v>
      </c>
      <c r="V11481" t="s">
        <v>31897</v>
      </c>
      <c r="W11481">
        <v>6</v>
      </c>
      <c r="X11481" t="s">
        <v>3012</v>
      </c>
      <c r="Y11481">
        <v>3</v>
      </c>
      <c r="Z11481">
        <v>602.65259000000003</v>
      </c>
      <c r="AA11481">
        <v>1804.9358999999999</v>
      </c>
      <c r="AB11481">
        <v>54120.6953125</v>
      </c>
      <c r="AC11481">
        <v>-1.1413</v>
      </c>
      <c r="AD11481">
        <v>0.16184000000000001</v>
      </c>
      <c r="AE11481">
        <v>-0.97945000000000004</v>
      </c>
      <c r="AF11481">
        <v>57.302999999999997</v>
      </c>
      <c r="AG11481">
        <v>0.98458999999999997</v>
      </c>
      <c r="AH11481">
        <v>57.756999999999998</v>
      </c>
      <c r="AI11481">
        <v>0.45345999999999997</v>
      </c>
      <c r="AK11481">
        <v>0.685915887355804</v>
      </c>
      <c r="AL11481">
        <v>2.6168999999999998</v>
      </c>
      <c r="AM11481">
        <v>1</v>
      </c>
      <c r="AN11481">
        <v>6927</v>
      </c>
      <c r="AO11481">
        <v>47.774000000000001</v>
      </c>
      <c r="AP11481">
        <v>30.521000000000001</v>
      </c>
      <c r="AQ11481">
        <v>1</v>
      </c>
      <c r="AR11481">
        <v>10995000</v>
      </c>
    </row>
    <row r="11482" spans="1:44" x14ac:dyDescent="0.25">
      <c r="A11482">
        <v>11480</v>
      </c>
      <c r="B11482" t="s">
        <v>9333</v>
      </c>
      <c r="C11482">
        <v>2611</v>
      </c>
      <c r="D11482">
        <v>2857</v>
      </c>
      <c r="E11482">
        <v>8842</v>
      </c>
      <c r="H11482" t="s">
        <v>15841</v>
      </c>
      <c r="I11482">
        <v>15</v>
      </c>
      <c r="J11482" t="s">
        <v>31890</v>
      </c>
      <c r="K11482" t="s">
        <v>36737</v>
      </c>
      <c r="N11482">
        <v>0</v>
      </c>
      <c r="O11482">
        <v>0</v>
      </c>
      <c r="P11482" t="s">
        <v>9338</v>
      </c>
      <c r="Q11482" t="s">
        <v>9338</v>
      </c>
      <c r="R11482" t="s">
        <v>3346</v>
      </c>
      <c r="S11482" t="s">
        <v>32101</v>
      </c>
      <c r="U11482" t="s">
        <v>31893</v>
      </c>
      <c r="V11482" t="s">
        <v>31897</v>
      </c>
      <c r="W11482">
        <v>6</v>
      </c>
      <c r="X11482" t="s">
        <v>3012</v>
      </c>
      <c r="Y11482">
        <v>2</v>
      </c>
      <c r="Z11482">
        <v>903.47524999999996</v>
      </c>
      <c r="AA11482">
        <v>1804.9358999999999</v>
      </c>
      <c r="AB11482">
        <v>43749.88671875</v>
      </c>
      <c r="AC11482">
        <v>-0.54579</v>
      </c>
      <c r="AD11482">
        <v>-0.43663999999999997</v>
      </c>
      <c r="AE11482">
        <v>-0.98243000000000003</v>
      </c>
      <c r="AF11482">
        <v>57.302</v>
      </c>
      <c r="AG11482">
        <v>0.74636999999999998</v>
      </c>
      <c r="AH11482">
        <v>57.756</v>
      </c>
      <c r="AI11482">
        <v>0.45345999999999997</v>
      </c>
      <c r="AK11482">
        <v>0.91210526227951105</v>
      </c>
      <c r="AL11482" s="21">
        <v>1.3824000000000001E-6</v>
      </c>
      <c r="AM11482">
        <v>1</v>
      </c>
      <c r="AN11482">
        <v>6985</v>
      </c>
      <c r="AO11482">
        <v>138.55000000000001</v>
      </c>
      <c r="AP11482">
        <v>111.52</v>
      </c>
      <c r="AQ11482">
        <v>1</v>
      </c>
      <c r="AR11482">
        <v>4855100</v>
      </c>
    </row>
    <row r="11483" spans="1:44" x14ac:dyDescent="0.25">
      <c r="A11483">
        <v>11481</v>
      </c>
      <c r="B11483" t="s">
        <v>9333</v>
      </c>
      <c r="C11483">
        <v>2611</v>
      </c>
      <c r="D11483">
        <v>2857</v>
      </c>
      <c r="H11483" t="s">
        <v>15841</v>
      </c>
      <c r="I11483">
        <v>15</v>
      </c>
      <c r="J11483" t="s">
        <v>31890</v>
      </c>
      <c r="N11483">
        <v>0</v>
      </c>
      <c r="O11483">
        <v>0</v>
      </c>
      <c r="P11483" t="s">
        <v>9338</v>
      </c>
      <c r="Q11483" t="s">
        <v>9338</v>
      </c>
      <c r="R11483" t="s">
        <v>3346</v>
      </c>
      <c r="S11483" t="s">
        <v>32101</v>
      </c>
      <c r="U11483" t="s">
        <v>31898</v>
      </c>
      <c r="V11483" t="s">
        <v>31896</v>
      </c>
      <c r="W11483">
        <v>3</v>
      </c>
      <c r="X11483" t="s">
        <v>3014</v>
      </c>
      <c r="Y11483">
        <v>2</v>
      </c>
      <c r="Z11483">
        <v>903.47524999999996</v>
      </c>
      <c r="AA11483">
        <v>1804.9358999999999</v>
      </c>
      <c r="AB11483">
        <v>41053.23828125</v>
      </c>
      <c r="AC11483">
        <v>0.18179000000000001</v>
      </c>
      <c r="AD11483">
        <v>0.38540000000000002</v>
      </c>
      <c r="AE11483">
        <v>0.56720000000000004</v>
      </c>
      <c r="AF11483">
        <v>57.494999999999997</v>
      </c>
      <c r="AG11483">
        <v>0.51524000000000003</v>
      </c>
      <c r="AH11483">
        <v>57.597000000000001</v>
      </c>
      <c r="AI11483">
        <v>0.1026</v>
      </c>
      <c r="AJ11483">
        <v>-0.32547999999999999</v>
      </c>
      <c r="AK11483" t="s">
        <v>9099</v>
      </c>
      <c r="AL11483">
        <v>1</v>
      </c>
      <c r="AM11483">
        <v>0</v>
      </c>
      <c r="AO11483" t="s">
        <v>9099</v>
      </c>
      <c r="AP11483" t="s">
        <v>9099</v>
      </c>
      <c r="AQ11483">
        <v>0</v>
      </c>
      <c r="AR11483">
        <v>1501900</v>
      </c>
    </row>
    <row r="11484" spans="1:44" x14ac:dyDescent="0.25">
      <c r="A11484">
        <v>11482</v>
      </c>
      <c r="B11484" t="s">
        <v>9333</v>
      </c>
      <c r="C11484">
        <v>2611</v>
      </c>
      <c r="D11484">
        <v>2857</v>
      </c>
      <c r="H11484" t="s">
        <v>15841</v>
      </c>
      <c r="I11484">
        <v>15</v>
      </c>
      <c r="J11484" t="s">
        <v>31890</v>
      </c>
      <c r="N11484">
        <v>0</v>
      </c>
      <c r="O11484">
        <v>0</v>
      </c>
      <c r="P11484" t="s">
        <v>9338</v>
      </c>
      <c r="Q11484" t="s">
        <v>9338</v>
      </c>
      <c r="R11484" t="s">
        <v>3346</v>
      </c>
      <c r="S11484" t="s">
        <v>32101</v>
      </c>
      <c r="U11484" t="s">
        <v>31898</v>
      </c>
      <c r="V11484" t="s">
        <v>31896</v>
      </c>
      <c r="W11484">
        <v>3</v>
      </c>
      <c r="X11484" t="s">
        <v>3014</v>
      </c>
      <c r="Y11484">
        <v>3</v>
      </c>
      <c r="Z11484">
        <v>602.65259000000003</v>
      </c>
      <c r="AA11484">
        <v>1804.9358999999999</v>
      </c>
      <c r="AB11484">
        <v>46975.984375</v>
      </c>
      <c r="AC11484">
        <v>-0.32894000000000001</v>
      </c>
      <c r="AD11484">
        <v>1.7072000000000001</v>
      </c>
      <c r="AE11484">
        <v>1.3782000000000001</v>
      </c>
      <c r="AF11484">
        <v>57.59</v>
      </c>
      <c r="AG11484">
        <v>0.86692000000000002</v>
      </c>
      <c r="AH11484">
        <v>57.692999999999998</v>
      </c>
      <c r="AI11484">
        <v>0.1026</v>
      </c>
      <c r="AJ11484">
        <v>-0.13019</v>
      </c>
      <c r="AK11484" t="s">
        <v>9099</v>
      </c>
      <c r="AL11484">
        <v>1</v>
      </c>
      <c r="AM11484">
        <v>0</v>
      </c>
      <c r="AO11484" t="s">
        <v>9099</v>
      </c>
      <c r="AP11484" t="s">
        <v>9099</v>
      </c>
      <c r="AQ11484">
        <v>0</v>
      </c>
      <c r="AR11484">
        <v>5544000</v>
      </c>
    </row>
    <row r="11485" spans="1:44" x14ac:dyDescent="0.25">
      <c r="A11485">
        <v>11483</v>
      </c>
      <c r="B11485" t="s">
        <v>9333</v>
      </c>
      <c r="C11485">
        <v>2611</v>
      </c>
      <c r="D11485">
        <v>2857</v>
      </c>
      <c r="H11485" t="s">
        <v>15841</v>
      </c>
      <c r="I11485">
        <v>15</v>
      </c>
      <c r="J11485" t="s">
        <v>31890</v>
      </c>
      <c r="N11485">
        <v>0</v>
      </c>
      <c r="O11485">
        <v>0</v>
      </c>
      <c r="P11485" t="s">
        <v>9338</v>
      </c>
      <c r="Q11485" t="s">
        <v>9338</v>
      </c>
      <c r="R11485" t="s">
        <v>3346</v>
      </c>
      <c r="S11485" t="s">
        <v>32101</v>
      </c>
      <c r="U11485" t="s">
        <v>31898</v>
      </c>
      <c r="V11485" t="s">
        <v>31901</v>
      </c>
      <c r="W11485">
        <v>4</v>
      </c>
      <c r="X11485" t="s">
        <v>3010</v>
      </c>
      <c r="Y11485">
        <v>2</v>
      </c>
      <c r="Z11485">
        <v>903.47524999999996</v>
      </c>
      <c r="AA11485">
        <v>1804.9358999999999</v>
      </c>
      <c r="AB11485">
        <v>41517.23046875</v>
      </c>
      <c r="AC11485">
        <v>-0.12486999999999999</v>
      </c>
      <c r="AD11485">
        <v>-0.45448</v>
      </c>
      <c r="AE11485">
        <v>-0.57935000000000003</v>
      </c>
      <c r="AF11485">
        <v>57.738999999999997</v>
      </c>
      <c r="AG11485">
        <v>0.58457999999999999</v>
      </c>
      <c r="AH11485">
        <v>57.84</v>
      </c>
      <c r="AI11485">
        <v>0.10051</v>
      </c>
      <c r="AJ11485">
        <v>-8.3045999999999995E-2</v>
      </c>
      <c r="AK11485" t="s">
        <v>9099</v>
      </c>
      <c r="AL11485">
        <v>1</v>
      </c>
      <c r="AM11485">
        <v>0</v>
      </c>
      <c r="AO11485" t="s">
        <v>9099</v>
      </c>
      <c r="AP11485" t="s">
        <v>9099</v>
      </c>
      <c r="AQ11485">
        <v>0</v>
      </c>
      <c r="AR11485">
        <v>702990</v>
      </c>
    </row>
    <row r="11486" spans="1:44" x14ac:dyDescent="0.25">
      <c r="A11486">
        <v>11484</v>
      </c>
      <c r="B11486" t="s">
        <v>9333</v>
      </c>
      <c r="C11486">
        <v>2611</v>
      </c>
      <c r="D11486">
        <v>2857</v>
      </c>
      <c r="H11486" t="s">
        <v>15841</v>
      </c>
      <c r="I11486">
        <v>15</v>
      </c>
      <c r="J11486" t="s">
        <v>31890</v>
      </c>
      <c r="N11486">
        <v>0</v>
      </c>
      <c r="O11486">
        <v>0</v>
      </c>
      <c r="P11486" t="s">
        <v>9338</v>
      </c>
      <c r="Q11486" t="s">
        <v>9338</v>
      </c>
      <c r="R11486" t="s">
        <v>3346</v>
      </c>
      <c r="S11486" t="s">
        <v>32101</v>
      </c>
      <c r="U11486" t="s">
        <v>31898</v>
      </c>
      <c r="V11486" t="s">
        <v>31897</v>
      </c>
      <c r="W11486">
        <v>6</v>
      </c>
      <c r="X11486" t="s">
        <v>3012</v>
      </c>
      <c r="Y11486">
        <v>2</v>
      </c>
      <c r="Z11486">
        <v>903.47524999999996</v>
      </c>
      <c r="AA11486">
        <v>1804.9358999999999</v>
      </c>
      <c r="AB11486" t="s">
        <v>9099</v>
      </c>
      <c r="AC11486">
        <v>-0.68291999999999997</v>
      </c>
      <c r="AD11486">
        <v>0.21249000000000001</v>
      </c>
      <c r="AE11486">
        <v>-0.47043000000000001</v>
      </c>
      <c r="AF11486">
        <v>57.692</v>
      </c>
      <c r="AG11486">
        <v>0.11598</v>
      </c>
      <c r="AH11486">
        <v>58.145000000000003</v>
      </c>
      <c r="AI11486">
        <v>0.45345999999999997</v>
      </c>
      <c r="AJ11486">
        <v>0.22206999999999999</v>
      </c>
      <c r="AK11486" t="s">
        <v>9099</v>
      </c>
      <c r="AL11486">
        <v>1</v>
      </c>
      <c r="AM11486">
        <v>0</v>
      </c>
      <c r="AO11486" t="s">
        <v>9099</v>
      </c>
      <c r="AP11486" t="s">
        <v>9099</v>
      </c>
      <c r="AQ11486">
        <v>0</v>
      </c>
      <c r="AR11486">
        <v>438340</v>
      </c>
    </row>
    <row r="11487" spans="1:44" x14ac:dyDescent="0.25">
      <c r="A11487">
        <v>11485</v>
      </c>
      <c r="B11487">
        <v>534</v>
      </c>
      <c r="C11487">
        <v>2612</v>
      </c>
      <c r="D11487">
        <v>2858</v>
      </c>
      <c r="E11487">
        <v>8843</v>
      </c>
      <c r="H11487" t="s">
        <v>15844</v>
      </c>
      <c r="I11487">
        <v>21</v>
      </c>
      <c r="J11487" t="s">
        <v>31890</v>
      </c>
      <c r="K11487" t="s">
        <v>36738</v>
      </c>
      <c r="N11487">
        <v>0</v>
      </c>
      <c r="O11487">
        <v>0</v>
      </c>
      <c r="P11487" t="s">
        <v>4811</v>
      </c>
      <c r="Q11487" t="s">
        <v>4811</v>
      </c>
      <c r="R11487" t="s">
        <v>4811</v>
      </c>
      <c r="S11487" t="s">
        <v>4812</v>
      </c>
      <c r="U11487" t="s">
        <v>31893</v>
      </c>
      <c r="V11487" t="s">
        <v>31894</v>
      </c>
      <c r="W11487">
        <v>1</v>
      </c>
      <c r="X11487" t="s">
        <v>1600</v>
      </c>
      <c r="Y11487">
        <v>2</v>
      </c>
      <c r="Z11487">
        <v>973.00490000000002</v>
      </c>
      <c r="AA11487">
        <v>1943.9953</v>
      </c>
      <c r="AB11487">
        <v>42665.25390625</v>
      </c>
      <c r="AC11487">
        <v>-1.3962000000000001</v>
      </c>
      <c r="AD11487">
        <v>-0.23227</v>
      </c>
      <c r="AE11487">
        <v>-1.6285000000000001</v>
      </c>
      <c r="AF11487">
        <v>115.64</v>
      </c>
      <c r="AG11487">
        <v>0.86738000000000004</v>
      </c>
      <c r="AH11487">
        <v>115.64</v>
      </c>
      <c r="AI11487">
        <v>0</v>
      </c>
      <c r="AK11487">
        <v>0.95080608129501298</v>
      </c>
      <c r="AL11487" s="21">
        <v>4.0964000000000001E-60</v>
      </c>
      <c r="AM11487">
        <v>1</v>
      </c>
      <c r="AN11487">
        <v>15734</v>
      </c>
      <c r="AO11487">
        <v>284.72000000000003</v>
      </c>
      <c r="AP11487">
        <v>284.72000000000003</v>
      </c>
      <c r="AQ11487">
        <v>1</v>
      </c>
      <c r="AR11487">
        <v>19347000</v>
      </c>
    </row>
    <row r="11488" spans="1:44" x14ac:dyDescent="0.25">
      <c r="A11488">
        <v>11486</v>
      </c>
      <c r="B11488">
        <v>534</v>
      </c>
      <c r="C11488">
        <v>2612</v>
      </c>
      <c r="D11488">
        <v>2858</v>
      </c>
      <c r="E11488">
        <v>8844</v>
      </c>
      <c r="H11488" t="s">
        <v>15844</v>
      </c>
      <c r="I11488">
        <v>21</v>
      </c>
      <c r="J11488" t="s">
        <v>31890</v>
      </c>
      <c r="K11488" t="s">
        <v>36738</v>
      </c>
      <c r="N11488">
        <v>0</v>
      </c>
      <c r="O11488">
        <v>0</v>
      </c>
      <c r="P11488" t="s">
        <v>4811</v>
      </c>
      <c r="Q11488" t="s">
        <v>4811</v>
      </c>
      <c r="R11488" t="s">
        <v>4811</v>
      </c>
      <c r="S11488" t="s">
        <v>4812</v>
      </c>
      <c r="U11488" t="s">
        <v>31893</v>
      </c>
      <c r="V11488" t="s">
        <v>31895</v>
      </c>
      <c r="W11488">
        <v>2</v>
      </c>
      <c r="X11488" t="s">
        <v>3013</v>
      </c>
      <c r="Y11488">
        <v>2</v>
      </c>
      <c r="Z11488">
        <v>973.00490000000002</v>
      </c>
      <c r="AA11488">
        <v>1943.9953</v>
      </c>
      <c r="AB11488">
        <v>43186.5078125</v>
      </c>
      <c r="AC11488">
        <v>-0.83333999999999997</v>
      </c>
      <c r="AD11488">
        <v>6.6583000000000003E-2</v>
      </c>
      <c r="AE11488">
        <v>-0.76675000000000004</v>
      </c>
      <c r="AF11488">
        <v>115.94</v>
      </c>
      <c r="AG11488">
        <v>1.1580999999999999</v>
      </c>
      <c r="AH11488">
        <v>115.7</v>
      </c>
      <c r="AI11488">
        <v>-0.24260999999999999</v>
      </c>
      <c r="AK11488">
        <v>0.89840197563171398</v>
      </c>
      <c r="AL11488">
        <v>1.5730999999999998E-2</v>
      </c>
      <c r="AM11488">
        <v>1</v>
      </c>
      <c r="AN11488">
        <v>14713</v>
      </c>
      <c r="AO11488">
        <v>73.11</v>
      </c>
      <c r="AP11488">
        <v>57.595999999999997</v>
      </c>
      <c r="AQ11488">
        <v>1</v>
      </c>
      <c r="AR11488">
        <v>13301000</v>
      </c>
    </row>
    <row r="11489" spans="1:44" x14ac:dyDescent="0.25">
      <c r="A11489">
        <v>11487</v>
      </c>
      <c r="B11489">
        <v>534</v>
      </c>
      <c r="C11489">
        <v>2612</v>
      </c>
      <c r="D11489">
        <v>2858</v>
      </c>
      <c r="E11489">
        <v>8845</v>
      </c>
      <c r="H11489" t="s">
        <v>15844</v>
      </c>
      <c r="I11489">
        <v>21</v>
      </c>
      <c r="J11489" t="s">
        <v>31890</v>
      </c>
      <c r="K11489" t="s">
        <v>36738</v>
      </c>
      <c r="N11489">
        <v>0</v>
      </c>
      <c r="O11489">
        <v>0</v>
      </c>
      <c r="P11489" t="s">
        <v>4811</v>
      </c>
      <c r="Q11489" t="s">
        <v>4811</v>
      </c>
      <c r="R11489" t="s">
        <v>4811</v>
      </c>
      <c r="S11489" t="s">
        <v>4812</v>
      </c>
      <c r="U11489" t="s">
        <v>31893</v>
      </c>
      <c r="V11489" t="s">
        <v>31896</v>
      </c>
      <c r="W11489">
        <v>3</v>
      </c>
      <c r="X11489" t="s">
        <v>3014</v>
      </c>
      <c r="Y11489">
        <v>2</v>
      </c>
      <c r="Z11489">
        <v>973.00490000000002</v>
      </c>
      <c r="AA11489">
        <v>1943.9953</v>
      </c>
      <c r="AB11489">
        <v>42993.35546875</v>
      </c>
      <c r="AC11489">
        <v>-0.54168000000000005</v>
      </c>
      <c r="AD11489">
        <v>4.3505000000000002E-2</v>
      </c>
      <c r="AE11489">
        <v>-0.49818000000000001</v>
      </c>
      <c r="AF11489">
        <v>115.83</v>
      </c>
      <c r="AG11489">
        <v>1.4542999999999999</v>
      </c>
      <c r="AH11489">
        <v>115.73</v>
      </c>
      <c r="AI11489">
        <v>-9.7869999999999999E-2</v>
      </c>
      <c r="AK11489">
        <v>0.89710277318954501</v>
      </c>
      <c r="AL11489" s="21">
        <v>2.5790999999999999E-47</v>
      </c>
      <c r="AM11489">
        <v>1</v>
      </c>
      <c r="AN11489">
        <v>15326</v>
      </c>
      <c r="AO11489">
        <v>255.19</v>
      </c>
      <c r="AP11489">
        <v>255.19</v>
      </c>
      <c r="AQ11489">
        <v>1</v>
      </c>
      <c r="AR11489">
        <v>20822000</v>
      </c>
    </row>
    <row r="11490" spans="1:44" x14ac:dyDescent="0.25">
      <c r="A11490">
        <v>11488</v>
      </c>
      <c r="B11490">
        <v>534</v>
      </c>
      <c r="C11490">
        <v>2612</v>
      </c>
      <c r="D11490">
        <v>2858</v>
      </c>
      <c r="E11490">
        <v>8846</v>
      </c>
      <c r="H11490" t="s">
        <v>15844</v>
      </c>
      <c r="I11490">
        <v>21</v>
      </c>
      <c r="J11490" t="s">
        <v>31890</v>
      </c>
      <c r="K11490" t="s">
        <v>36738</v>
      </c>
      <c r="N11490">
        <v>0</v>
      </c>
      <c r="O11490">
        <v>0</v>
      </c>
      <c r="P11490" t="s">
        <v>4811</v>
      </c>
      <c r="Q11490" t="s">
        <v>4811</v>
      </c>
      <c r="R11490" t="s">
        <v>4811</v>
      </c>
      <c r="S11490" t="s">
        <v>4812</v>
      </c>
      <c r="U11490" t="s">
        <v>31893</v>
      </c>
      <c r="V11490" t="s">
        <v>31897</v>
      </c>
      <c r="W11490">
        <v>6</v>
      </c>
      <c r="X11490" t="s">
        <v>3012</v>
      </c>
      <c r="Y11490">
        <v>2</v>
      </c>
      <c r="Z11490">
        <v>973.00490000000002</v>
      </c>
      <c r="AA11490">
        <v>1943.9953</v>
      </c>
      <c r="AB11490">
        <v>44355.72265625</v>
      </c>
      <c r="AC11490">
        <v>0.17948</v>
      </c>
      <c r="AD11490">
        <v>0.21315000000000001</v>
      </c>
      <c r="AE11490">
        <v>0.39262999999999998</v>
      </c>
      <c r="AF11490">
        <v>115.46</v>
      </c>
      <c r="AG11490">
        <v>0.98985000000000001</v>
      </c>
      <c r="AH11490">
        <v>115.72</v>
      </c>
      <c r="AI11490">
        <v>0.25294</v>
      </c>
      <c r="AK11490">
        <v>0.97013121843338002</v>
      </c>
      <c r="AL11490" s="21">
        <v>2.3726000000000001E-47</v>
      </c>
      <c r="AM11490">
        <v>1</v>
      </c>
      <c r="AN11490">
        <v>16298</v>
      </c>
      <c r="AO11490">
        <v>256.67</v>
      </c>
      <c r="AP11490">
        <v>237</v>
      </c>
      <c r="AQ11490">
        <v>1</v>
      </c>
      <c r="AR11490">
        <v>9032500</v>
      </c>
    </row>
    <row r="11491" spans="1:44" x14ac:dyDescent="0.25">
      <c r="A11491">
        <v>11489</v>
      </c>
      <c r="B11491">
        <v>534</v>
      </c>
      <c r="C11491">
        <v>2612</v>
      </c>
      <c r="D11491">
        <v>2858</v>
      </c>
      <c r="H11491" t="s">
        <v>15844</v>
      </c>
      <c r="I11491">
        <v>21</v>
      </c>
      <c r="J11491" t="s">
        <v>31890</v>
      </c>
      <c r="N11491">
        <v>0</v>
      </c>
      <c r="O11491">
        <v>0</v>
      </c>
      <c r="P11491" t="s">
        <v>4811</v>
      </c>
      <c r="Q11491" t="s">
        <v>4811</v>
      </c>
      <c r="R11491" t="s">
        <v>4811</v>
      </c>
      <c r="S11491" t="s">
        <v>4812</v>
      </c>
      <c r="U11491" t="s">
        <v>31898</v>
      </c>
      <c r="V11491" t="s">
        <v>31901</v>
      </c>
      <c r="W11491">
        <v>4</v>
      </c>
      <c r="X11491" t="s">
        <v>3010</v>
      </c>
      <c r="Y11491">
        <v>2</v>
      </c>
      <c r="Z11491">
        <v>973.00490000000002</v>
      </c>
      <c r="AA11491">
        <v>1943.9953</v>
      </c>
      <c r="AB11491">
        <v>42331.47265625</v>
      </c>
      <c r="AC11491">
        <v>-0.24013999999999999</v>
      </c>
      <c r="AD11491">
        <v>-0.43930000000000002</v>
      </c>
      <c r="AE11491">
        <v>-0.67944000000000004</v>
      </c>
      <c r="AF11491">
        <v>115.91</v>
      </c>
      <c r="AG11491">
        <v>0.81493000000000004</v>
      </c>
      <c r="AH11491">
        <v>115.71</v>
      </c>
      <c r="AI11491">
        <v>-0.20022999999999999</v>
      </c>
      <c r="AJ11491">
        <v>7.0533999999999999E-2</v>
      </c>
      <c r="AK11491" t="s">
        <v>9099</v>
      </c>
      <c r="AL11491">
        <v>1</v>
      </c>
      <c r="AM11491">
        <v>0</v>
      </c>
      <c r="AO11491" t="s">
        <v>9099</v>
      </c>
      <c r="AP11491" t="s">
        <v>9099</v>
      </c>
      <c r="AQ11491">
        <v>0</v>
      </c>
      <c r="AR11491">
        <v>2930900</v>
      </c>
    </row>
    <row r="11492" spans="1:44" x14ac:dyDescent="0.25">
      <c r="A11492">
        <v>11490</v>
      </c>
      <c r="B11492">
        <v>534</v>
      </c>
      <c r="C11492">
        <v>2612</v>
      </c>
      <c r="D11492">
        <v>2858</v>
      </c>
      <c r="H11492" t="s">
        <v>15844</v>
      </c>
      <c r="I11492">
        <v>21</v>
      </c>
      <c r="J11492" t="s">
        <v>31890</v>
      </c>
      <c r="N11492">
        <v>0</v>
      </c>
      <c r="O11492">
        <v>0</v>
      </c>
      <c r="P11492" t="s">
        <v>4811</v>
      </c>
      <c r="Q11492" t="s">
        <v>4811</v>
      </c>
      <c r="R11492" t="s">
        <v>4811</v>
      </c>
      <c r="S11492" t="s">
        <v>4812</v>
      </c>
      <c r="U11492" t="s">
        <v>31898</v>
      </c>
      <c r="V11492" t="s">
        <v>31902</v>
      </c>
      <c r="W11492">
        <v>5</v>
      </c>
      <c r="X11492" t="s">
        <v>3011</v>
      </c>
      <c r="Y11492">
        <v>2</v>
      </c>
      <c r="Z11492">
        <v>973.00490000000002</v>
      </c>
      <c r="AA11492">
        <v>1943.9953</v>
      </c>
      <c r="AB11492">
        <v>41997.2890625</v>
      </c>
      <c r="AC11492">
        <v>-0.32500000000000001</v>
      </c>
      <c r="AD11492">
        <v>-0.51419999999999999</v>
      </c>
      <c r="AE11492">
        <v>-0.83919999999999995</v>
      </c>
      <c r="AF11492">
        <v>116.09</v>
      </c>
      <c r="AG11492">
        <v>0.84472999999999998</v>
      </c>
      <c r="AH11492">
        <v>115.64</v>
      </c>
      <c r="AI11492">
        <v>-0.45113999999999999</v>
      </c>
      <c r="AJ11492">
        <v>-1.8082E-3</v>
      </c>
      <c r="AK11492" t="s">
        <v>9099</v>
      </c>
      <c r="AL11492">
        <v>1</v>
      </c>
      <c r="AM11492">
        <v>0</v>
      </c>
      <c r="AO11492" t="s">
        <v>9099</v>
      </c>
      <c r="AP11492" t="s">
        <v>9099</v>
      </c>
      <c r="AQ11492">
        <v>0</v>
      </c>
      <c r="AR11492">
        <v>1834700</v>
      </c>
    </row>
    <row r="11493" spans="1:44" x14ac:dyDescent="0.25">
      <c r="A11493">
        <v>11491</v>
      </c>
      <c r="B11493">
        <v>708</v>
      </c>
      <c r="C11493">
        <v>2613</v>
      </c>
      <c r="D11493">
        <v>2859</v>
      </c>
      <c r="E11493">
        <v>8847</v>
      </c>
      <c r="H11493" t="s">
        <v>15846</v>
      </c>
      <c r="I11493">
        <v>22</v>
      </c>
      <c r="J11493" t="s">
        <v>31890</v>
      </c>
      <c r="K11493" t="s">
        <v>36739</v>
      </c>
      <c r="N11493">
        <v>0</v>
      </c>
      <c r="O11493">
        <v>0</v>
      </c>
      <c r="P11493" t="s">
        <v>5345</v>
      </c>
      <c r="Q11493" t="s">
        <v>5345</v>
      </c>
      <c r="R11493" t="s">
        <v>5345</v>
      </c>
      <c r="S11493" t="s">
        <v>5346</v>
      </c>
      <c r="U11493" t="s">
        <v>31893</v>
      </c>
      <c r="V11493" t="s">
        <v>31894</v>
      </c>
      <c r="W11493">
        <v>1</v>
      </c>
      <c r="X11493" t="s">
        <v>1600</v>
      </c>
      <c r="Y11493">
        <v>2</v>
      </c>
      <c r="Z11493">
        <v>1189.0583999999999</v>
      </c>
      <c r="AA11493">
        <v>2376.1021999999998</v>
      </c>
      <c r="AB11493">
        <v>39392.07421875</v>
      </c>
      <c r="AC11493">
        <v>-0.76041999999999998</v>
      </c>
      <c r="AD11493">
        <v>-0.13704</v>
      </c>
      <c r="AE11493">
        <v>-0.89744999999999997</v>
      </c>
      <c r="AF11493">
        <v>138.75</v>
      </c>
      <c r="AG11493">
        <v>0.70040999999999998</v>
      </c>
      <c r="AH11493">
        <v>138.75</v>
      </c>
      <c r="AI11493">
        <v>0</v>
      </c>
      <c r="AK11493">
        <v>0.94994747638702404</v>
      </c>
      <c r="AL11493" s="21">
        <v>5.3439000000000001E-28</v>
      </c>
      <c r="AM11493">
        <v>1</v>
      </c>
      <c r="AN11493">
        <v>18768</v>
      </c>
      <c r="AO11493">
        <v>226.44</v>
      </c>
      <c r="AP11493">
        <v>211.55</v>
      </c>
      <c r="AQ11493">
        <v>1</v>
      </c>
      <c r="AR11493">
        <v>4399300</v>
      </c>
    </row>
    <row r="11494" spans="1:44" x14ac:dyDescent="0.25">
      <c r="A11494">
        <v>11492</v>
      </c>
      <c r="B11494">
        <v>708</v>
      </c>
      <c r="C11494">
        <v>2613</v>
      </c>
      <c r="D11494">
        <v>2859</v>
      </c>
      <c r="H11494" t="s">
        <v>15846</v>
      </c>
      <c r="I11494">
        <v>22</v>
      </c>
      <c r="J11494" t="s">
        <v>31890</v>
      </c>
      <c r="N11494">
        <v>0</v>
      </c>
      <c r="O11494">
        <v>0</v>
      </c>
      <c r="P11494" t="s">
        <v>5345</v>
      </c>
      <c r="Q11494" t="s">
        <v>5345</v>
      </c>
      <c r="R11494" t="s">
        <v>5345</v>
      </c>
      <c r="S11494" t="s">
        <v>5346</v>
      </c>
      <c r="U11494" t="s">
        <v>31898</v>
      </c>
      <c r="V11494" t="s">
        <v>31895</v>
      </c>
      <c r="W11494">
        <v>2</v>
      </c>
      <c r="X11494" t="s">
        <v>3013</v>
      </c>
      <c r="Y11494">
        <v>2</v>
      </c>
      <c r="Z11494">
        <v>1189.0583999999999</v>
      </c>
      <c r="AA11494">
        <v>2376.1021999999998</v>
      </c>
      <c r="AB11494">
        <v>39348.48828125</v>
      </c>
      <c r="AC11494">
        <v>-0.79647000000000001</v>
      </c>
      <c r="AD11494">
        <v>0.20519000000000001</v>
      </c>
      <c r="AE11494">
        <v>-0.59128999999999998</v>
      </c>
      <c r="AF11494">
        <v>139</v>
      </c>
      <c r="AG11494">
        <v>0.54052999999999995</v>
      </c>
      <c r="AH11494">
        <v>138.65</v>
      </c>
      <c r="AI11494">
        <v>-0.34277000000000002</v>
      </c>
      <c r="AJ11494">
        <v>-9.3673999999999993E-2</v>
      </c>
      <c r="AK11494" t="s">
        <v>9099</v>
      </c>
      <c r="AL11494">
        <v>1</v>
      </c>
      <c r="AM11494">
        <v>0</v>
      </c>
      <c r="AO11494" t="s">
        <v>9099</v>
      </c>
      <c r="AP11494" t="s">
        <v>9099</v>
      </c>
      <c r="AQ11494">
        <v>0</v>
      </c>
      <c r="AR11494">
        <v>1067800</v>
      </c>
    </row>
    <row r="11495" spans="1:44" x14ac:dyDescent="0.25">
      <c r="A11495">
        <v>11493</v>
      </c>
      <c r="B11495">
        <v>1798</v>
      </c>
      <c r="C11495">
        <v>2614</v>
      </c>
      <c r="D11495">
        <v>2860</v>
      </c>
      <c r="E11495">
        <v>8848</v>
      </c>
      <c r="H11495" t="s">
        <v>15847</v>
      </c>
      <c r="I11495">
        <v>11</v>
      </c>
      <c r="J11495" t="s">
        <v>31890</v>
      </c>
      <c r="K11495" t="s">
        <v>36740</v>
      </c>
      <c r="N11495">
        <v>0</v>
      </c>
      <c r="O11495">
        <v>0</v>
      </c>
      <c r="P11495" t="s">
        <v>8624</v>
      </c>
      <c r="Q11495" t="s">
        <v>8624</v>
      </c>
      <c r="R11495" t="s">
        <v>8624</v>
      </c>
      <c r="S11495" t="s">
        <v>8625</v>
      </c>
      <c r="U11495" t="s">
        <v>31893</v>
      </c>
      <c r="V11495" t="s">
        <v>31896</v>
      </c>
      <c r="W11495">
        <v>3</v>
      </c>
      <c r="X11495" t="s">
        <v>3014</v>
      </c>
      <c r="Y11495">
        <v>2</v>
      </c>
      <c r="Z11495">
        <v>627.86186999999995</v>
      </c>
      <c r="AA11495">
        <v>1253.7092</v>
      </c>
      <c r="AB11495">
        <v>53697.671875</v>
      </c>
      <c r="AC11495">
        <v>-1.1980999999999999</v>
      </c>
      <c r="AD11495">
        <v>0.11688</v>
      </c>
      <c r="AE11495">
        <v>-1.0811999999999999</v>
      </c>
      <c r="AF11495">
        <v>93.754000000000005</v>
      </c>
      <c r="AG11495">
        <v>0.61617</v>
      </c>
      <c r="AH11495">
        <v>93.856999999999999</v>
      </c>
      <c r="AI11495">
        <v>0.10261000000000001</v>
      </c>
      <c r="AK11495">
        <v>0.66400331258773804</v>
      </c>
      <c r="AL11495">
        <v>7.3664999999999994E-2</v>
      </c>
      <c r="AM11495">
        <v>1</v>
      </c>
      <c r="AN11495">
        <v>12245</v>
      </c>
      <c r="AO11495">
        <v>76.331999999999994</v>
      </c>
      <c r="AP11495">
        <v>76.331999999999994</v>
      </c>
      <c r="AQ11495">
        <v>1</v>
      </c>
      <c r="AR11495">
        <v>2464100</v>
      </c>
    </row>
    <row r="11496" spans="1:44" x14ac:dyDescent="0.25">
      <c r="A11496">
        <v>11494</v>
      </c>
      <c r="B11496">
        <v>1470</v>
      </c>
      <c r="C11496">
        <v>2615</v>
      </c>
      <c r="D11496">
        <v>2861</v>
      </c>
      <c r="E11496">
        <v>8849</v>
      </c>
      <c r="H11496" t="s">
        <v>15850</v>
      </c>
      <c r="I11496">
        <v>21</v>
      </c>
      <c r="J11496" t="s">
        <v>31890</v>
      </c>
      <c r="K11496" t="s">
        <v>36741</v>
      </c>
      <c r="N11496">
        <v>0</v>
      </c>
      <c r="O11496">
        <v>0</v>
      </c>
      <c r="P11496" t="s">
        <v>7642</v>
      </c>
      <c r="Q11496" t="s">
        <v>7642</v>
      </c>
      <c r="R11496" t="s">
        <v>7642</v>
      </c>
      <c r="S11496" t="s">
        <v>7643</v>
      </c>
      <c r="U11496" t="s">
        <v>31893</v>
      </c>
      <c r="V11496" t="s">
        <v>31894</v>
      </c>
      <c r="W11496">
        <v>1</v>
      </c>
      <c r="X11496" t="s">
        <v>1600</v>
      </c>
      <c r="Y11496">
        <v>2</v>
      </c>
      <c r="Z11496">
        <v>1176.5713000000001</v>
      </c>
      <c r="AA11496">
        <v>2351.1280999999999</v>
      </c>
      <c r="AB11496">
        <v>39986.46484375</v>
      </c>
      <c r="AC11496">
        <v>-1.4137</v>
      </c>
      <c r="AD11496">
        <v>0.38929999999999998</v>
      </c>
      <c r="AE11496">
        <v>-1.0244</v>
      </c>
      <c r="AF11496">
        <v>125.44</v>
      </c>
      <c r="AG11496">
        <v>0.53666999999999998</v>
      </c>
      <c r="AH11496">
        <v>125.44</v>
      </c>
      <c r="AI11496">
        <v>0</v>
      </c>
      <c r="AK11496">
        <v>0.94482749700546298</v>
      </c>
      <c r="AL11496" s="21">
        <v>1.5962999999999999E-15</v>
      </c>
      <c r="AM11496">
        <v>1</v>
      </c>
      <c r="AN11496">
        <v>17096</v>
      </c>
      <c r="AO11496">
        <v>182.82</v>
      </c>
      <c r="AP11496">
        <v>161.96</v>
      </c>
      <c r="AQ11496">
        <v>1</v>
      </c>
      <c r="AR11496">
        <v>5922500</v>
      </c>
    </row>
    <row r="11497" spans="1:44" x14ac:dyDescent="0.25">
      <c r="A11497">
        <v>11495</v>
      </c>
      <c r="B11497">
        <v>1470</v>
      </c>
      <c r="C11497">
        <v>2615</v>
      </c>
      <c r="D11497">
        <v>2861</v>
      </c>
      <c r="E11497">
        <v>8850</v>
      </c>
      <c r="H11497" t="s">
        <v>15850</v>
      </c>
      <c r="I11497">
        <v>21</v>
      </c>
      <c r="J11497" t="s">
        <v>31890</v>
      </c>
      <c r="K11497" t="s">
        <v>36741</v>
      </c>
      <c r="N11497">
        <v>0</v>
      </c>
      <c r="O11497">
        <v>0</v>
      </c>
      <c r="P11497" t="s">
        <v>7642</v>
      </c>
      <c r="Q11497" t="s">
        <v>7642</v>
      </c>
      <c r="R11497" t="s">
        <v>7642</v>
      </c>
      <c r="S11497" t="s">
        <v>7643</v>
      </c>
      <c r="U11497" t="s">
        <v>31893</v>
      </c>
      <c r="V11497" t="s">
        <v>31901</v>
      </c>
      <c r="W11497">
        <v>4</v>
      </c>
      <c r="X11497" t="s">
        <v>3010</v>
      </c>
      <c r="Y11497">
        <v>2</v>
      </c>
      <c r="Z11497">
        <v>1176.5713000000001</v>
      </c>
      <c r="AA11497">
        <v>2351.1280999999999</v>
      </c>
      <c r="AB11497">
        <v>39905.02734375</v>
      </c>
      <c r="AC11497">
        <v>-0.1512</v>
      </c>
      <c r="AD11497">
        <v>0.11018</v>
      </c>
      <c r="AE11497">
        <v>-4.1022999999999997E-2</v>
      </c>
      <c r="AF11497">
        <v>125.63</v>
      </c>
      <c r="AG11497">
        <v>0.67130000000000001</v>
      </c>
      <c r="AH11497">
        <v>125.33</v>
      </c>
      <c r="AI11497">
        <v>-0.30048000000000002</v>
      </c>
      <c r="AK11497">
        <v>0.99083858728408802</v>
      </c>
      <c r="AL11497" s="21">
        <v>3.5764999999999998E-19</v>
      </c>
      <c r="AM11497">
        <v>1</v>
      </c>
      <c r="AN11497">
        <v>16942</v>
      </c>
      <c r="AO11497">
        <v>194.27</v>
      </c>
      <c r="AP11497">
        <v>177.34</v>
      </c>
      <c r="AQ11497">
        <v>1</v>
      </c>
      <c r="AR11497">
        <v>5670000</v>
      </c>
    </row>
    <row r="11498" spans="1:44" x14ac:dyDescent="0.25">
      <c r="A11498">
        <v>11496</v>
      </c>
      <c r="B11498">
        <v>1470</v>
      </c>
      <c r="C11498">
        <v>2615</v>
      </c>
      <c r="D11498">
        <v>2861</v>
      </c>
      <c r="H11498" t="s">
        <v>15850</v>
      </c>
      <c r="I11498">
        <v>21</v>
      </c>
      <c r="J11498" t="s">
        <v>31890</v>
      </c>
      <c r="N11498">
        <v>0</v>
      </c>
      <c r="O11498">
        <v>0</v>
      </c>
      <c r="P11498" t="s">
        <v>7642</v>
      </c>
      <c r="Q11498" t="s">
        <v>7642</v>
      </c>
      <c r="R11498" t="s">
        <v>7642</v>
      </c>
      <c r="S11498" t="s">
        <v>7643</v>
      </c>
      <c r="U11498" t="s">
        <v>31898</v>
      </c>
      <c r="V11498" t="s">
        <v>31895</v>
      </c>
      <c r="W11498">
        <v>2</v>
      </c>
      <c r="X11498" t="s">
        <v>3013</v>
      </c>
      <c r="Y11498">
        <v>2</v>
      </c>
      <c r="Z11498">
        <v>1176.5713000000001</v>
      </c>
      <c r="AA11498">
        <v>2351.1280999999999</v>
      </c>
      <c r="AB11498">
        <v>40057.71484375</v>
      </c>
      <c r="AC11498">
        <v>-0.32827000000000001</v>
      </c>
      <c r="AD11498">
        <v>0.45943000000000001</v>
      </c>
      <c r="AE11498">
        <v>0.13116</v>
      </c>
      <c r="AF11498">
        <v>125.71</v>
      </c>
      <c r="AG11498">
        <v>0.59148000000000001</v>
      </c>
      <c r="AH11498">
        <v>125.37</v>
      </c>
      <c r="AI11498">
        <v>-0.34277999999999997</v>
      </c>
      <c r="AJ11498">
        <v>3.4706000000000001E-2</v>
      </c>
      <c r="AK11498" t="s">
        <v>9099</v>
      </c>
      <c r="AL11498">
        <v>1</v>
      </c>
      <c r="AM11498">
        <v>0</v>
      </c>
      <c r="AO11498" t="s">
        <v>9099</v>
      </c>
      <c r="AP11498" t="s">
        <v>9099</v>
      </c>
      <c r="AQ11498">
        <v>0</v>
      </c>
      <c r="AR11498">
        <v>2440600</v>
      </c>
    </row>
    <row r="11499" spans="1:44" x14ac:dyDescent="0.25">
      <c r="A11499">
        <v>11497</v>
      </c>
      <c r="B11499">
        <v>1470</v>
      </c>
      <c r="C11499">
        <v>2615</v>
      </c>
      <c r="D11499">
        <v>2861</v>
      </c>
      <c r="H11499" t="s">
        <v>15850</v>
      </c>
      <c r="I11499">
        <v>21</v>
      </c>
      <c r="J11499" t="s">
        <v>31890</v>
      </c>
      <c r="N11499">
        <v>0</v>
      </c>
      <c r="O11499">
        <v>0</v>
      </c>
      <c r="P11499" t="s">
        <v>7642</v>
      </c>
      <c r="Q11499" t="s">
        <v>7642</v>
      </c>
      <c r="R11499" t="s">
        <v>7642</v>
      </c>
      <c r="S11499" t="s">
        <v>7643</v>
      </c>
      <c r="U11499" t="s">
        <v>31898</v>
      </c>
      <c r="V11499" t="s">
        <v>31896</v>
      </c>
      <c r="W11499">
        <v>3</v>
      </c>
      <c r="X11499" t="s">
        <v>3014</v>
      </c>
      <c r="Y11499">
        <v>2</v>
      </c>
      <c r="Z11499">
        <v>1176.5713000000001</v>
      </c>
      <c r="AA11499">
        <v>2351.1280999999999</v>
      </c>
      <c r="AB11499">
        <v>41151.09765625</v>
      </c>
      <c r="AC11499">
        <v>-0.28366999999999998</v>
      </c>
      <c r="AD11499">
        <v>0.39401999999999998</v>
      </c>
      <c r="AE11499">
        <v>0.11035</v>
      </c>
      <c r="AF11499">
        <v>125.59</v>
      </c>
      <c r="AG11499">
        <v>0.58057000000000003</v>
      </c>
      <c r="AH11499">
        <v>125.29</v>
      </c>
      <c r="AI11499">
        <v>-0.29835</v>
      </c>
      <c r="AJ11499">
        <v>-4.1061E-2</v>
      </c>
      <c r="AK11499" t="s">
        <v>9099</v>
      </c>
      <c r="AL11499">
        <v>1</v>
      </c>
      <c r="AM11499">
        <v>0</v>
      </c>
      <c r="AO11499" t="s">
        <v>9099</v>
      </c>
      <c r="AP11499" t="s">
        <v>9099</v>
      </c>
      <c r="AQ11499">
        <v>0</v>
      </c>
      <c r="AR11499">
        <v>1775200</v>
      </c>
    </row>
    <row r="11500" spans="1:44" x14ac:dyDescent="0.25">
      <c r="A11500">
        <v>11498</v>
      </c>
      <c r="B11500">
        <v>885</v>
      </c>
      <c r="C11500">
        <v>2616</v>
      </c>
      <c r="D11500">
        <v>2862</v>
      </c>
      <c r="E11500">
        <v>8851</v>
      </c>
      <c r="H11500" t="s">
        <v>15853</v>
      </c>
      <c r="I11500">
        <v>17</v>
      </c>
      <c r="J11500" t="s">
        <v>31890</v>
      </c>
      <c r="K11500" t="s">
        <v>36742</v>
      </c>
      <c r="N11500">
        <v>0</v>
      </c>
      <c r="O11500">
        <v>0</v>
      </c>
      <c r="P11500" t="s">
        <v>5856</v>
      </c>
      <c r="Q11500" t="s">
        <v>5856</v>
      </c>
      <c r="R11500" t="s">
        <v>5856</v>
      </c>
      <c r="S11500" t="s">
        <v>5857</v>
      </c>
      <c r="U11500" t="s">
        <v>31893</v>
      </c>
      <c r="V11500" t="s">
        <v>31894</v>
      </c>
      <c r="W11500">
        <v>1</v>
      </c>
      <c r="X11500" t="s">
        <v>1600</v>
      </c>
      <c r="Y11500">
        <v>3</v>
      </c>
      <c r="Z11500">
        <v>642.65695000000005</v>
      </c>
      <c r="AA11500">
        <v>1924.9490000000001</v>
      </c>
      <c r="AB11500">
        <v>53429.51171875</v>
      </c>
      <c r="AC11500">
        <v>-2.1833999999999998</v>
      </c>
      <c r="AD11500">
        <v>-8.0741999999999994E-2</v>
      </c>
      <c r="AE11500">
        <v>-2.2641</v>
      </c>
      <c r="AF11500">
        <v>80.760000000000005</v>
      </c>
      <c r="AG11500">
        <v>1.1695</v>
      </c>
      <c r="AH11500">
        <v>80.760000000000005</v>
      </c>
      <c r="AI11500">
        <v>0</v>
      </c>
      <c r="AK11500">
        <v>0.87231230735778797</v>
      </c>
      <c r="AL11500">
        <v>0.28410999999999997</v>
      </c>
      <c r="AM11500">
        <v>1</v>
      </c>
      <c r="AN11500">
        <v>10432</v>
      </c>
      <c r="AO11500">
        <v>63.185000000000002</v>
      </c>
      <c r="AP11500">
        <v>47.046999999999997</v>
      </c>
      <c r="AQ11500">
        <v>1</v>
      </c>
      <c r="AR11500">
        <v>17080000</v>
      </c>
    </row>
    <row r="11501" spans="1:44" x14ac:dyDescent="0.25">
      <c r="A11501">
        <v>11499</v>
      </c>
      <c r="B11501">
        <v>885</v>
      </c>
      <c r="C11501">
        <v>2616</v>
      </c>
      <c r="D11501">
        <v>2862</v>
      </c>
      <c r="E11501">
        <v>8852</v>
      </c>
      <c r="H11501" t="s">
        <v>15853</v>
      </c>
      <c r="I11501">
        <v>17</v>
      </c>
      <c r="J11501" t="s">
        <v>31890</v>
      </c>
      <c r="K11501" t="s">
        <v>36742</v>
      </c>
      <c r="N11501">
        <v>0</v>
      </c>
      <c r="O11501">
        <v>0</v>
      </c>
      <c r="P11501" t="s">
        <v>5856</v>
      </c>
      <c r="Q11501" t="s">
        <v>5856</v>
      </c>
      <c r="R11501" t="s">
        <v>5856</v>
      </c>
      <c r="S11501" t="s">
        <v>5857</v>
      </c>
      <c r="U11501" t="s">
        <v>31893</v>
      </c>
      <c r="V11501" t="s">
        <v>31895</v>
      </c>
      <c r="W11501">
        <v>2</v>
      </c>
      <c r="X11501" t="s">
        <v>3013</v>
      </c>
      <c r="Y11501">
        <v>3</v>
      </c>
      <c r="Z11501">
        <v>642.65695000000005</v>
      </c>
      <c r="AA11501">
        <v>1924.9490000000001</v>
      </c>
      <c r="AB11501">
        <v>54168.15234375</v>
      </c>
      <c r="AC11501">
        <v>-0.29153000000000001</v>
      </c>
      <c r="AD11501">
        <v>-5.6098000000000002E-2</v>
      </c>
      <c r="AE11501">
        <v>-0.34761999999999998</v>
      </c>
      <c r="AF11501">
        <v>80.966999999999999</v>
      </c>
      <c r="AG11501">
        <v>1.1142000000000001</v>
      </c>
      <c r="AH11501">
        <v>80.623999999999995</v>
      </c>
      <c r="AI11501">
        <v>-0.34277999999999997</v>
      </c>
      <c r="AK11501">
        <v>0.94616180658340499</v>
      </c>
      <c r="AL11501">
        <v>9.2072999999999999E-3</v>
      </c>
      <c r="AM11501">
        <v>1</v>
      </c>
      <c r="AN11501">
        <v>9746</v>
      </c>
      <c r="AO11501">
        <v>99.941000000000003</v>
      </c>
      <c r="AP11501">
        <v>77.787000000000006</v>
      </c>
      <c r="AQ11501">
        <v>1</v>
      </c>
      <c r="AR11501">
        <v>10200000</v>
      </c>
    </row>
    <row r="11502" spans="1:44" x14ac:dyDescent="0.25">
      <c r="A11502">
        <v>11500</v>
      </c>
      <c r="B11502">
        <v>885</v>
      </c>
      <c r="C11502">
        <v>2616</v>
      </c>
      <c r="D11502">
        <v>2862</v>
      </c>
      <c r="E11502">
        <v>8853</v>
      </c>
      <c r="H11502" t="s">
        <v>15853</v>
      </c>
      <c r="I11502">
        <v>17</v>
      </c>
      <c r="J11502" t="s">
        <v>31890</v>
      </c>
      <c r="K11502" t="s">
        <v>36742</v>
      </c>
      <c r="N11502">
        <v>0</v>
      </c>
      <c r="O11502">
        <v>0</v>
      </c>
      <c r="P11502" t="s">
        <v>5856</v>
      </c>
      <c r="Q11502" t="s">
        <v>5856</v>
      </c>
      <c r="R11502" t="s">
        <v>5856</v>
      </c>
      <c r="S11502" t="s">
        <v>5857</v>
      </c>
      <c r="U11502" t="s">
        <v>31893</v>
      </c>
      <c r="V11502" t="s">
        <v>31896</v>
      </c>
      <c r="W11502">
        <v>3</v>
      </c>
      <c r="X11502" t="s">
        <v>3014</v>
      </c>
      <c r="Y11502">
        <v>3</v>
      </c>
      <c r="Z11502">
        <v>642.65695000000005</v>
      </c>
      <c r="AA11502">
        <v>1924.9490000000001</v>
      </c>
      <c r="AB11502">
        <v>52656.484375</v>
      </c>
      <c r="AC11502">
        <v>-1.0129999999999999</v>
      </c>
      <c r="AD11502">
        <v>-0.12021</v>
      </c>
      <c r="AE11502">
        <v>-1.1332</v>
      </c>
      <c r="AF11502">
        <v>80.513000000000005</v>
      </c>
      <c r="AG11502">
        <v>0.85446</v>
      </c>
      <c r="AH11502">
        <v>80.715999999999994</v>
      </c>
      <c r="AI11502">
        <v>0.20285</v>
      </c>
      <c r="AK11502">
        <v>0.77424943447113004</v>
      </c>
      <c r="AL11502">
        <v>8.7676000000000004E-2</v>
      </c>
      <c r="AM11502">
        <v>1</v>
      </c>
      <c r="AN11502">
        <v>10312</v>
      </c>
      <c r="AO11502">
        <v>71.879000000000005</v>
      </c>
      <c r="AP11502">
        <v>48.741</v>
      </c>
      <c r="AQ11502">
        <v>1</v>
      </c>
      <c r="AR11502">
        <v>8629700</v>
      </c>
    </row>
    <row r="11503" spans="1:44" x14ac:dyDescent="0.25">
      <c r="A11503">
        <v>11501</v>
      </c>
      <c r="B11503">
        <v>885</v>
      </c>
      <c r="C11503">
        <v>2616</v>
      </c>
      <c r="D11503">
        <v>2862</v>
      </c>
      <c r="E11503">
        <v>8854</v>
      </c>
      <c r="H11503" t="s">
        <v>15853</v>
      </c>
      <c r="I11503">
        <v>17</v>
      </c>
      <c r="J11503" t="s">
        <v>31890</v>
      </c>
      <c r="K11503" t="s">
        <v>36742</v>
      </c>
      <c r="N11503">
        <v>0</v>
      </c>
      <c r="O11503">
        <v>0</v>
      </c>
      <c r="P11503" t="s">
        <v>5856</v>
      </c>
      <c r="Q11503" t="s">
        <v>5856</v>
      </c>
      <c r="R11503" t="s">
        <v>5856</v>
      </c>
      <c r="S11503" t="s">
        <v>5857</v>
      </c>
      <c r="U11503" t="s">
        <v>31893</v>
      </c>
      <c r="V11503" t="s">
        <v>31896</v>
      </c>
      <c r="W11503">
        <v>3</v>
      </c>
      <c r="X11503" t="s">
        <v>3014</v>
      </c>
      <c r="Y11503">
        <v>2</v>
      </c>
      <c r="Z11503">
        <v>963.48179000000005</v>
      </c>
      <c r="AA11503">
        <v>1924.9490000000001</v>
      </c>
      <c r="AB11503">
        <v>38242.09765625</v>
      </c>
      <c r="AC11503">
        <v>-0.38482</v>
      </c>
      <c r="AD11503">
        <v>-0.96118999999999999</v>
      </c>
      <c r="AE11503">
        <v>-1.3460000000000001</v>
      </c>
      <c r="AF11503">
        <v>80.501999999999995</v>
      </c>
      <c r="AG11503">
        <v>0.76497000000000004</v>
      </c>
      <c r="AH11503">
        <v>80.704999999999998</v>
      </c>
      <c r="AI11503">
        <v>0.20285</v>
      </c>
      <c r="AK11503">
        <v>0.86009019613266002</v>
      </c>
      <c r="AL11503">
        <v>7.3455999999999994E-2</v>
      </c>
      <c r="AM11503">
        <v>1</v>
      </c>
      <c r="AN11503">
        <v>10320</v>
      </c>
      <c r="AO11503">
        <v>75.763999999999996</v>
      </c>
      <c r="AP11503">
        <v>56.942</v>
      </c>
      <c r="AQ11503">
        <v>1</v>
      </c>
      <c r="AR11503">
        <v>5403400</v>
      </c>
    </row>
    <row r="11504" spans="1:44" x14ac:dyDescent="0.25">
      <c r="A11504">
        <v>11502</v>
      </c>
      <c r="B11504">
        <v>885</v>
      </c>
      <c r="C11504">
        <v>2616</v>
      </c>
      <c r="D11504">
        <v>2862</v>
      </c>
      <c r="E11504">
        <v>8855</v>
      </c>
      <c r="H11504" t="s">
        <v>15853</v>
      </c>
      <c r="I11504">
        <v>17</v>
      </c>
      <c r="J11504" t="s">
        <v>31890</v>
      </c>
      <c r="K11504" t="s">
        <v>36742</v>
      </c>
      <c r="N11504">
        <v>0</v>
      </c>
      <c r="O11504">
        <v>0</v>
      </c>
      <c r="P11504" t="s">
        <v>5856</v>
      </c>
      <c r="Q11504" t="s">
        <v>5856</v>
      </c>
      <c r="R11504" t="s">
        <v>5856</v>
      </c>
      <c r="S11504" t="s">
        <v>5857</v>
      </c>
      <c r="U11504" t="s">
        <v>31893</v>
      </c>
      <c r="V11504" t="s">
        <v>31901</v>
      </c>
      <c r="W11504">
        <v>4</v>
      </c>
      <c r="X11504" t="s">
        <v>3010</v>
      </c>
      <c r="Y11504">
        <v>3</v>
      </c>
      <c r="Z11504">
        <v>642.65695000000005</v>
      </c>
      <c r="AA11504">
        <v>1924.9490000000001</v>
      </c>
      <c r="AB11504">
        <v>53591.48046875</v>
      </c>
      <c r="AC11504">
        <v>-0.60453000000000001</v>
      </c>
      <c r="AD11504">
        <v>-0.12970000000000001</v>
      </c>
      <c r="AE11504">
        <v>-0.73423000000000005</v>
      </c>
      <c r="AF11504">
        <v>80.692999999999998</v>
      </c>
      <c r="AG11504">
        <v>0.97813000000000005</v>
      </c>
      <c r="AH11504">
        <v>80.692999999999998</v>
      </c>
      <c r="AI11504">
        <v>2.5940000000000002E-4</v>
      </c>
      <c r="AK11504">
        <v>0.82631021738052401</v>
      </c>
      <c r="AL11504">
        <v>1.2418</v>
      </c>
      <c r="AM11504">
        <v>1</v>
      </c>
      <c r="AN11504">
        <v>10446</v>
      </c>
      <c r="AO11504">
        <v>39.005000000000003</v>
      </c>
      <c r="AP11504">
        <v>23.120999999999999</v>
      </c>
      <c r="AQ11504">
        <v>1</v>
      </c>
      <c r="AR11504">
        <v>15489000</v>
      </c>
    </row>
    <row r="11505" spans="1:44" x14ac:dyDescent="0.25">
      <c r="A11505">
        <v>11503</v>
      </c>
      <c r="B11505">
        <v>885</v>
      </c>
      <c r="C11505">
        <v>2616</v>
      </c>
      <c r="D11505">
        <v>2862</v>
      </c>
      <c r="E11505">
        <v>8856</v>
      </c>
      <c r="H11505" t="s">
        <v>15853</v>
      </c>
      <c r="I11505">
        <v>17</v>
      </c>
      <c r="J11505" t="s">
        <v>31890</v>
      </c>
      <c r="K11505" t="s">
        <v>36742</v>
      </c>
      <c r="N11505">
        <v>0</v>
      </c>
      <c r="O11505">
        <v>0</v>
      </c>
      <c r="P11505" t="s">
        <v>5856</v>
      </c>
      <c r="Q11505" t="s">
        <v>5856</v>
      </c>
      <c r="R11505" t="s">
        <v>5856</v>
      </c>
      <c r="S11505" t="s">
        <v>5857</v>
      </c>
      <c r="U11505" t="s">
        <v>31893</v>
      </c>
      <c r="V11505" t="s">
        <v>31901</v>
      </c>
      <c r="W11505">
        <v>4</v>
      </c>
      <c r="X11505" t="s">
        <v>3010</v>
      </c>
      <c r="Y11505">
        <v>2</v>
      </c>
      <c r="Z11505">
        <v>963.48179000000005</v>
      </c>
      <c r="AA11505">
        <v>1924.9490000000001</v>
      </c>
      <c r="AB11505">
        <v>43696.58984375</v>
      </c>
      <c r="AC11505">
        <v>-3.5065000000000001E-3</v>
      </c>
      <c r="AD11505">
        <v>-6.5151000000000001E-2</v>
      </c>
      <c r="AE11505">
        <v>-6.8656999999999996E-2</v>
      </c>
      <c r="AF11505">
        <v>80.7</v>
      </c>
      <c r="AG11505">
        <v>0.70204</v>
      </c>
      <c r="AH11505">
        <v>80.7</v>
      </c>
      <c r="AI11505">
        <v>2.5940000000000002E-4</v>
      </c>
      <c r="AK11505">
        <v>0.97631520032882702</v>
      </c>
      <c r="AL11505">
        <v>4.4442000000000002E-2</v>
      </c>
      <c r="AM11505">
        <v>1</v>
      </c>
      <c r="AN11505">
        <v>10458</v>
      </c>
      <c r="AO11505">
        <v>83.691999999999993</v>
      </c>
      <c r="AP11505">
        <v>56.664000000000001</v>
      </c>
      <c r="AQ11505">
        <v>1</v>
      </c>
      <c r="AR11505">
        <v>7574000</v>
      </c>
    </row>
    <row r="11506" spans="1:44" x14ac:dyDescent="0.25">
      <c r="A11506">
        <v>11504</v>
      </c>
      <c r="B11506">
        <v>885</v>
      </c>
      <c r="C11506">
        <v>2616</v>
      </c>
      <c r="D11506">
        <v>2862</v>
      </c>
      <c r="E11506">
        <v>8857</v>
      </c>
      <c r="H11506" t="s">
        <v>15853</v>
      </c>
      <c r="I11506">
        <v>17</v>
      </c>
      <c r="J11506" t="s">
        <v>31890</v>
      </c>
      <c r="K11506" t="s">
        <v>36742</v>
      </c>
      <c r="N11506">
        <v>0</v>
      </c>
      <c r="O11506">
        <v>0</v>
      </c>
      <c r="P11506" t="s">
        <v>5856</v>
      </c>
      <c r="Q11506" t="s">
        <v>5856</v>
      </c>
      <c r="R11506" t="s">
        <v>5856</v>
      </c>
      <c r="S11506" t="s">
        <v>5857</v>
      </c>
      <c r="U11506" t="s">
        <v>31893</v>
      </c>
      <c r="V11506" t="s">
        <v>31902</v>
      </c>
      <c r="W11506">
        <v>5</v>
      </c>
      <c r="X11506" t="s">
        <v>3011</v>
      </c>
      <c r="Y11506">
        <v>3</v>
      </c>
      <c r="Z11506">
        <v>642.65695000000005</v>
      </c>
      <c r="AA11506">
        <v>1924.9490000000001</v>
      </c>
      <c r="AB11506">
        <v>53941.91796875</v>
      </c>
      <c r="AC11506">
        <v>-0.30847999999999998</v>
      </c>
      <c r="AD11506">
        <v>-0.21525</v>
      </c>
      <c r="AE11506">
        <v>-0.52373000000000003</v>
      </c>
      <c r="AF11506">
        <v>80.989000000000004</v>
      </c>
      <c r="AG11506">
        <v>1.1389</v>
      </c>
      <c r="AH11506">
        <v>80.638000000000005</v>
      </c>
      <c r="AI11506">
        <v>-0.35089999999999999</v>
      </c>
      <c r="AK11506">
        <v>0.69832378625869795</v>
      </c>
      <c r="AL11506">
        <v>0.43163000000000001</v>
      </c>
      <c r="AM11506">
        <v>1</v>
      </c>
      <c r="AN11506">
        <v>9436</v>
      </c>
      <c r="AO11506">
        <v>58.32</v>
      </c>
      <c r="AP11506">
        <v>58.32</v>
      </c>
      <c r="AQ11506">
        <v>1</v>
      </c>
      <c r="AR11506">
        <v>9361500</v>
      </c>
    </row>
    <row r="11507" spans="1:44" x14ac:dyDescent="0.25">
      <c r="A11507">
        <v>11505</v>
      </c>
      <c r="B11507">
        <v>885</v>
      </c>
      <c r="C11507">
        <v>2616</v>
      </c>
      <c r="D11507">
        <v>2862</v>
      </c>
      <c r="E11507">
        <v>8858</v>
      </c>
      <c r="H11507" t="s">
        <v>15853</v>
      </c>
      <c r="I11507">
        <v>17</v>
      </c>
      <c r="J11507" t="s">
        <v>31890</v>
      </c>
      <c r="K11507" t="s">
        <v>36742</v>
      </c>
      <c r="N11507">
        <v>0</v>
      </c>
      <c r="O11507">
        <v>0</v>
      </c>
      <c r="P11507" t="s">
        <v>5856</v>
      </c>
      <c r="Q11507" t="s">
        <v>5856</v>
      </c>
      <c r="R11507" t="s">
        <v>5856</v>
      </c>
      <c r="S11507" t="s">
        <v>5857</v>
      </c>
      <c r="U11507" t="s">
        <v>31893</v>
      </c>
      <c r="V11507" t="s">
        <v>31902</v>
      </c>
      <c r="W11507">
        <v>5</v>
      </c>
      <c r="X11507" t="s">
        <v>3011</v>
      </c>
      <c r="Y11507">
        <v>2</v>
      </c>
      <c r="Z11507">
        <v>963.48179000000005</v>
      </c>
      <c r="AA11507">
        <v>1924.9490000000001</v>
      </c>
      <c r="AB11507">
        <v>43855.640625</v>
      </c>
      <c r="AC11507">
        <v>0.25428000000000001</v>
      </c>
      <c r="AD11507">
        <v>2.0622000000000001E-2</v>
      </c>
      <c r="AE11507">
        <v>0.27490999999999999</v>
      </c>
      <c r="AF11507">
        <v>80.977999999999994</v>
      </c>
      <c r="AG11507">
        <v>0.83338999999999996</v>
      </c>
      <c r="AH11507">
        <v>80.626999999999995</v>
      </c>
      <c r="AI11507">
        <v>-0.35089999999999999</v>
      </c>
      <c r="AK11507">
        <v>0.94260078668594405</v>
      </c>
      <c r="AL11507">
        <v>4.8620999999999998E-2</v>
      </c>
      <c r="AM11507">
        <v>1</v>
      </c>
      <c r="AN11507">
        <v>9439</v>
      </c>
      <c r="AO11507">
        <v>82.55</v>
      </c>
      <c r="AP11507">
        <v>70.173000000000002</v>
      </c>
      <c r="AQ11507">
        <v>1</v>
      </c>
      <c r="AR11507">
        <v>4778600</v>
      </c>
    </row>
    <row r="11508" spans="1:44" x14ac:dyDescent="0.25">
      <c r="A11508">
        <v>11506</v>
      </c>
      <c r="B11508">
        <v>885</v>
      </c>
      <c r="C11508">
        <v>2616</v>
      </c>
      <c r="D11508">
        <v>2862</v>
      </c>
      <c r="E11508">
        <v>8859</v>
      </c>
      <c r="H11508" t="s">
        <v>15853</v>
      </c>
      <c r="I11508">
        <v>17</v>
      </c>
      <c r="J11508" t="s">
        <v>31890</v>
      </c>
      <c r="K11508" t="s">
        <v>36742</v>
      </c>
      <c r="N11508">
        <v>0</v>
      </c>
      <c r="O11508">
        <v>0</v>
      </c>
      <c r="P11508" t="s">
        <v>5856</v>
      </c>
      <c r="Q11508" t="s">
        <v>5856</v>
      </c>
      <c r="R11508" t="s">
        <v>5856</v>
      </c>
      <c r="S11508" t="s">
        <v>5857</v>
      </c>
      <c r="U11508" t="s">
        <v>31893</v>
      </c>
      <c r="V11508" t="s">
        <v>31897</v>
      </c>
      <c r="W11508">
        <v>6</v>
      </c>
      <c r="X11508" t="s">
        <v>3012</v>
      </c>
      <c r="Y11508">
        <v>2</v>
      </c>
      <c r="Z11508">
        <v>963.48179000000005</v>
      </c>
      <c r="AA11508">
        <v>1924.9490000000001</v>
      </c>
      <c r="AB11508">
        <v>43539.890625</v>
      </c>
      <c r="AC11508">
        <v>-0.54039999999999999</v>
      </c>
      <c r="AD11508">
        <v>-8.2715999999999998E-2</v>
      </c>
      <c r="AE11508">
        <v>-0.62312000000000001</v>
      </c>
      <c r="AF11508">
        <v>80.552000000000007</v>
      </c>
      <c r="AG11508">
        <v>0.79391</v>
      </c>
      <c r="AH11508">
        <v>80.805000000000007</v>
      </c>
      <c r="AI11508">
        <v>0.25296999999999997</v>
      </c>
      <c r="AK11508">
        <v>0.84957504272460904</v>
      </c>
      <c r="AL11508">
        <v>3.4402E-3</v>
      </c>
      <c r="AM11508">
        <v>1</v>
      </c>
      <c r="AN11508">
        <v>10782</v>
      </c>
      <c r="AO11508">
        <v>109.83</v>
      </c>
      <c r="AP11508">
        <v>109.83</v>
      </c>
      <c r="AQ11508">
        <v>1</v>
      </c>
      <c r="AR11508">
        <v>9603300</v>
      </c>
    </row>
    <row r="11509" spans="1:44" x14ac:dyDescent="0.25">
      <c r="A11509">
        <v>11507</v>
      </c>
      <c r="B11509">
        <v>885</v>
      </c>
      <c r="C11509">
        <v>2616</v>
      </c>
      <c r="D11509">
        <v>2862</v>
      </c>
      <c r="E11509">
        <v>8860</v>
      </c>
      <c r="H11509" t="s">
        <v>15853</v>
      </c>
      <c r="I11509">
        <v>17</v>
      </c>
      <c r="J11509" t="s">
        <v>31890</v>
      </c>
      <c r="K11509" t="s">
        <v>36742</v>
      </c>
      <c r="N11509">
        <v>0</v>
      </c>
      <c r="O11509">
        <v>0</v>
      </c>
      <c r="P11509" t="s">
        <v>5856</v>
      </c>
      <c r="Q11509" t="s">
        <v>5856</v>
      </c>
      <c r="R11509" t="s">
        <v>5856</v>
      </c>
      <c r="S11509" t="s">
        <v>5857</v>
      </c>
      <c r="U11509" t="s">
        <v>31893</v>
      </c>
      <c r="V11509" t="s">
        <v>31897</v>
      </c>
      <c r="W11509">
        <v>6</v>
      </c>
      <c r="X11509" t="s">
        <v>3012</v>
      </c>
      <c r="Y11509">
        <v>3</v>
      </c>
      <c r="Z11509">
        <v>642.65695000000005</v>
      </c>
      <c r="AA11509">
        <v>1924.9490000000001</v>
      </c>
      <c r="AB11509">
        <v>53727.7109375</v>
      </c>
      <c r="AC11509">
        <v>-1.0726</v>
      </c>
      <c r="AD11509">
        <v>-1.4031E-2</v>
      </c>
      <c r="AE11509">
        <v>-1.0866</v>
      </c>
      <c r="AF11509">
        <v>80.504000000000005</v>
      </c>
      <c r="AG11509">
        <v>0.98563000000000001</v>
      </c>
      <c r="AH11509">
        <v>80.757000000000005</v>
      </c>
      <c r="AI11509">
        <v>0.25296999999999997</v>
      </c>
      <c r="AK11509">
        <v>0.81372594833374001</v>
      </c>
      <c r="AL11509">
        <v>7.7429999999999999E-2</v>
      </c>
      <c r="AM11509">
        <v>1</v>
      </c>
      <c r="AN11509">
        <v>10790</v>
      </c>
      <c r="AO11509">
        <v>74.677999999999997</v>
      </c>
      <c r="AP11509">
        <v>58.793999999999997</v>
      </c>
      <c r="AQ11509">
        <v>1</v>
      </c>
      <c r="AR11509">
        <v>14793000</v>
      </c>
    </row>
    <row r="11510" spans="1:44" x14ac:dyDescent="0.25">
      <c r="A11510">
        <v>11508</v>
      </c>
      <c r="B11510">
        <v>578</v>
      </c>
      <c r="C11510">
        <v>2617</v>
      </c>
      <c r="D11510">
        <v>2863</v>
      </c>
      <c r="E11510">
        <v>8861</v>
      </c>
      <c r="H11510" t="s">
        <v>15856</v>
      </c>
      <c r="I11510">
        <v>13</v>
      </c>
      <c r="J11510" t="s">
        <v>31890</v>
      </c>
      <c r="K11510" t="s">
        <v>36743</v>
      </c>
      <c r="N11510">
        <v>0</v>
      </c>
      <c r="O11510">
        <v>0</v>
      </c>
      <c r="P11510" t="s">
        <v>4938</v>
      </c>
      <c r="Q11510" t="s">
        <v>4938</v>
      </c>
      <c r="R11510" t="s">
        <v>4938</v>
      </c>
      <c r="S11510" t="s">
        <v>4939</v>
      </c>
      <c r="U11510" t="s">
        <v>31893</v>
      </c>
      <c r="V11510" t="s">
        <v>31894</v>
      </c>
      <c r="W11510">
        <v>1</v>
      </c>
      <c r="X11510" t="s">
        <v>1600</v>
      </c>
      <c r="Y11510">
        <v>2</v>
      </c>
      <c r="Z11510">
        <v>711.36222999999995</v>
      </c>
      <c r="AA11510">
        <v>1420.7099000000001</v>
      </c>
      <c r="AB11510">
        <v>50432.99609375</v>
      </c>
      <c r="AC11510">
        <v>-1.4979</v>
      </c>
      <c r="AD11510">
        <v>0.31469000000000003</v>
      </c>
      <c r="AE11510">
        <v>-1.1832</v>
      </c>
      <c r="AF11510">
        <v>89.67</v>
      </c>
      <c r="AG11510">
        <v>0.76053999999999999</v>
      </c>
      <c r="AH11510">
        <v>89.67</v>
      </c>
      <c r="AI11510">
        <v>0</v>
      </c>
      <c r="AK11510">
        <v>0.86844754219055198</v>
      </c>
      <c r="AL11510" s="21">
        <v>9.4049999999999996E-5</v>
      </c>
      <c r="AM11510">
        <v>1</v>
      </c>
      <c r="AN11510">
        <v>11861</v>
      </c>
      <c r="AO11510">
        <v>130.1</v>
      </c>
      <c r="AP11510">
        <v>123.19</v>
      </c>
      <c r="AQ11510">
        <v>1</v>
      </c>
      <c r="AR11510">
        <v>9161600</v>
      </c>
    </row>
    <row r="11511" spans="1:44" x14ac:dyDescent="0.25">
      <c r="A11511">
        <v>11509</v>
      </c>
      <c r="B11511">
        <v>578</v>
      </c>
      <c r="C11511">
        <v>2617</v>
      </c>
      <c r="D11511">
        <v>2863</v>
      </c>
      <c r="E11511">
        <v>8862</v>
      </c>
      <c r="H11511" t="s">
        <v>15856</v>
      </c>
      <c r="I11511">
        <v>13</v>
      </c>
      <c r="J11511" t="s">
        <v>31890</v>
      </c>
      <c r="K11511" t="s">
        <v>36743</v>
      </c>
      <c r="N11511">
        <v>0</v>
      </c>
      <c r="O11511">
        <v>0</v>
      </c>
      <c r="P11511" t="s">
        <v>4938</v>
      </c>
      <c r="Q11511" t="s">
        <v>4938</v>
      </c>
      <c r="R11511" t="s">
        <v>4938</v>
      </c>
      <c r="S11511" t="s">
        <v>4939</v>
      </c>
      <c r="U11511" t="s">
        <v>31893</v>
      </c>
      <c r="V11511" t="s">
        <v>31895</v>
      </c>
      <c r="W11511">
        <v>2</v>
      </c>
      <c r="X11511" t="s">
        <v>3013</v>
      </c>
      <c r="Y11511">
        <v>2</v>
      </c>
      <c r="Z11511">
        <v>711.36222999999995</v>
      </c>
      <c r="AA11511">
        <v>1420.7099000000001</v>
      </c>
      <c r="AB11511">
        <v>50438.41015625</v>
      </c>
      <c r="AC11511">
        <v>-0.35660999999999998</v>
      </c>
      <c r="AD11511">
        <v>0.20368</v>
      </c>
      <c r="AE11511">
        <v>-0.15293000000000001</v>
      </c>
      <c r="AF11511">
        <v>90.084000000000003</v>
      </c>
      <c r="AG11511">
        <v>0.96858</v>
      </c>
      <c r="AH11511">
        <v>89.742000000000004</v>
      </c>
      <c r="AI11511">
        <v>-0.34277999999999997</v>
      </c>
      <c r="AK11511">
        <v>0.69545370340347301</v>
      </c>
      <c r="AL11511" s="21">
        <v>1.0730999999999999E-5</v>
      </c>
      <c r="AM11511">
        <v>1</v>
      </c>
      <c r="AN11511">
        <v>11113</v>
      </c>
      <c r="AO11511">
        <v>142.1</v>
      </c>
      <c r="AP11511">
        <v>142.1</v>
      </c>
      <c r="AQ11511">
        <v>1</v>
      </c>
      <c r="AR11511">
        <v>2902900</v>
      </c>
    </row>
    <row r="11512" spans="1:44" x14ac:dyDescent="0.25">
      <c r="A11512">
        <v>11510</v>
      </c>
      <c r="B11512">
        <v>578</v>
      </c>
      <c r="C11512">
        <v>2617</v>
      </c>
      <c r="D11512">
        <v>2863</v>
      </c>
      <c r="E11512">
        <v>8863</v>
      </c>
      <c r="H11512" t="s">
        <v>15856</v>
      </c>
      <c r="I11512">
        <v>13</v>
      </c>
      <c r="J11512" t="s">
        <v>31890</v>
      </c>
      <c r="K11512" t="s">
        <v>36743</v>
      </c>
      <c r="N11512">
        <v>0</v>
      </c>
      <c r="O11512">
        <v>0</v>
      </c>
      <c r="P11512" t="s">
        <v>4938</v>
      </c>
      <c r="Q11512" t="s">
        <v>4938</v>
      </c>
      <c r="R11512" t="s">
        <v>4938</v>
      </c>
      <c r="S11512" t="s">
        <v>4939</v>
      </c>
      <c r="U11512" t="s">
        <v>31893</v>
      </c>
      <c r="V11512" t="s">
        <v>31901</v>
      </c>
      <c r="W11512">
        <v>4</v>
      </c>
      <c r="X11512" t="s">
        <v>3010</v>
      </c>
      <c r="Y11512">
        <v>2</v>
      </c>
      <c r="Z11512">
        <v>711.36222999999995</v>
      </c>
      <c r="AA11512">
        <v>1420.7099000000001</v>
      </c>
      <c r="AB11512">
        <v>49761.74609375</v>
      </c>
      <c r="AC11512">
        <v>-0.58670999999999995</v>
      </c>
      <c r="AD11512">
        <v>-3.2917000000000002E-2</v>
      </c>
      <c r="AE11512">
        <v>-0.61963000000000001</v>
      </c>
      <c r="AF11512">
        <v>89.793999999999997</v>
      </c>
      <c r="AG11512">
        <v>1.3754999999999999</v>
      </c>
      <c r="AH11512">
        <v>89.795000000000002</v>
      </c>
      <c r="AI11512">
        <v>2.6703000000000002E-4</v>
      </c>
      <c r="AK11512">
        <v>0.84423935413360596</v>
      </c>
      <c r="AL11512" s="21">
        <v>7.6738999999999995E-6</v>
      </c>
      <c r="AM11512">
        <v>1</v>
      </c>
      <c r="AN11512">
        <v>11818</v>
      </c>
      <c r="AO11512">
        <v>147.26</v>
      </c>
      <c r="AP11512">
        <v>147.26</v>
      </c>
      <c r="AQ11512">
        <v>1</v>
      </c>
      <c r="AR11512">
        <v>25105000</v>
      </c>
    </row>
    <row r="11513" spans="1:44" x14ac:dyDescent="0.25">
      <c r="A11513">
        <v>11511</v>
      </c>
      <c r="B11513">
        <v>578</v>
      </c>
      <c r="C11513">
        <v>2617</v>
      </c>
      <c r="D11513">
        <v>2863</v>
      </c>
      <c r="E11513">
        <v>8864</v>
      </c>
      <c r="H11513" t="s">
        <v>15856</v>
      </c>
      <c r="I11513">
        <v>13</v>
      </c>
      <c r="J11513" t="s">
        <v>31890</v>
      </c>
      <c r="K11513" t="s">
        <v>36743</v>
      </c>
      <c r="N11513">
        <v>0</v>
      </c>
      <c r="O11513">
        <v>0</v>
      </c>
      <c r="P11513" t="s">
        <v>4938</v>
      </c>
      <c r="Q11513" t="s">
        <v>4938</v>
      </c>
      <c r="R11513" t="s">
        <v>4938</v>
      </c>
      <c r="S11513" t="s">
        <v>4939</v>
      </c>
      <c r="U11513" t="s">
        <v>31893</v>
      </c>
      <c r="V11513" t="s">
        <v>31901</v>
      </c>
      <c r="W11513">
        <v>4</v>
      </c>
      <c r="X11513" t="s">
        <v>3010</v>
      </c>
      <c r="Y11513">
        <v>3</v>
      </c>
      <c r="Z11513">
        <v>474.57724999999999</v>
      </c>
      <c r="AA11513">
        <v>1420.7099000000001</v>
      </c>
      <c r="AB11513">
        <v>63646.6953125</v>
      </c>
      <c r="AC11513">
        <v>-1.202</v>
      </c>
      <c r="AD11513">
        <v>-8.9040999999999995E-2</v>
      </c>
      <c r="AE11513">
        <v>-1.2909999999999999</v>
      </c>
      <c r="AF11513">
        <v>89.772000000000006</v>
      </c>
      <c r="AG11513">
        <v>0.44724999999999998</v>
      </c>
      <c r="AH11513">
        <v>89.772000000000006</v>
      </c>
      <c r="AI11513">
        <v>2.6703000000000002E-4</v>
      </c>
      <c r="AK11513">
        <v>0.80550271272659302</v>
      </c>
      <c r="AL11513">
        <v>1.2324999999999999</v>
      </c>
      <c r="AM11513">
        <v>1</v>
      </c>
      <c r="AN11513">
        <v>11865</v>
      </c>
      <c r="AO11513">
        <v>13.137</v>
      </c>
      <c r="AP11513">
        <v>2.5266999999999999</v>
      </c>
      <c r="AQ11513">
        <v>1</v>
      </c>
      <c r="AR11513">
        <v>1961200</v>
      </c>
    </row>
    <row r="11514" spans="1:44" x14ac:dyDescent="0.25">
      <c r="A11514">
        <v>11512</v>
      </c>
      <c r="B11514">
        <v>578</v>
      </c>
      <c r="C11514">
        <v>2617</v>
      </c>
      <c r="D11514">
        <v>2863</v>
      </c>
      <c r="E11514" t="s">
        <v>36744</v>
      </c>
      <c r="H11514" t="s">
        <v>15856</v>
      </c>
      <c r="I11514">
        <v>13</v>
      </c>
      <c r="J11514" t="s">
        <v>31890</v>
      </c>
      <c r="K11514" t="s">
        <v>36743</v>
      </c>
      <c r="N11514">
        <v>0</v>
      </c>
      <c r="O11514">
        <v>0</v>
      </c>
      <c r="P11514" t="s">
        <v>4938</v>
      </c>
      <c r="Q11514" t="s">
        <v>4938</v>
      </c>
      <c r="R11514" t="s">
        <v>4938</v>
      </c>
      <c r="S11514" t="s">
        <v>4939</v>
      </c>
      <c r="U11514" t="s">
        <v>31893</v>
      </c>
      <c r="V11514" t="s">
        <v>31902</v>
      </c>
      <c r="W11514">
        <v>5</v>
      </c>
      <c r="X11514" t="s">
        <v>3011</v>
      </c>
      <c r="Y11514">
        <v>2</v>
      </c>
      <c r="Z11514">
        <v>711.36222999999995</v>
      </c>
      <c r="AA11514">
        <v>1420.7099000000001</v>
      </c>
      <c r="AB11514">
        <v>50187.7578125</v>
      </c>
      <c r="AC11514">
        <v>-0.82948999999999995</v>
      </c>
      <c r="AD11514">
        <v>-0.28220000000000001</v>
      </c>
      <c r="AE11514">
        <v>-1.1116999999999999</v>
      </c>
      <c r="AF11514">
        <v>90.28</v>
      </c>
      <c r="AG11514">
        <v>2.1800999999999999</v>
      </c>
      <c r="AH11514">
        <v>89.828999999999994</v>
      </c>
      <c r="AI11514">
        <v>-0.45113999999999999</v>
      </c>
      <c r="AK11514">
        <v>0.95439076423644997</v>
      </c>
      <c r="AL11514" s="21">
        <v>6.2620000000000001E-9</v>
      </c>
      <c r="AM11514">
        <v>3</v>
      </c>
      <c r="AN11514">
        <v>10773</v>
      </c>
      <c r="AO11514">
        <v>176.78</v>
      </c>
      <c r="AP11514">
        <v>176.78</v>
      </c>
      <c r="AQ11514">
        <v>1</v>
      </c>
      <c r="AR11514">
        <v>79754000</v>
      </c>
    </row>
    <row r="11515" spans="1:44" x14ac:dyDescent="0.25">
      <c r="A11515">
        <v>11513</v>
      </c>
      <c r="B11515">
        <v>578</v>
      </c>
      <c r="C11515">
        <v>2617</v>
      </c>
      <c r="D11515">
        <v>2863</v>
      </c>
      <c r="E11515">
        <v>8868</v>
      </c>
      <c r="H11515" t="s">
        <v>15856</v>
      </c>
      <c r="I11515">
        <v>13</v>
      </c>
      <c r="J11515" t="s">
        <v>31890</v>
      </c>
      <c r="K11515" t="s">
        <v>36743</v>
      </c>
      <c r="N11515">
        <v>0</v>
      </c>
      <c r="O11515">
        <v>0</v>
      </c>
      <c r="P11515" t="s">
        <v>4938</v>
      </c>
      <c r="Q11515" t="s">
        <v>4938</v>
      </c>
      <c r="R11515" t="s">
        <v>4938</v>
      </c>
      <c r="S11515" t="s">
        <v>4939</v>
      </c>
      <c r="U11515" t="s">
        <v>31893</v>
      </c>
      <c r="V11515" t="s">
        <v>31902</v>
      </c>
      <c r="W11515">
        <v>5</v>
      </c>
      <c r="X11515" t="s">
        <v>3011</v>
      </c>
      <c r="Y11515">
        <v>3</v>
      </c>
      <c r="Z11515">
        <v>474.57724999999999</v>
      </c>
      <c r="AA11515">
        <v>1420.7099000000001</v>
      </c>
      <c r="AB11515">
        <v>62709.58203125</v>
      </c>
      <c r="AC11515">
        <v>-1.2537</v>
      </c>
      <c r="AD11515">
        <v>-0.39750999999999997</v>
      </c>
      <c r="AE11515">
        <v>-1.6512</v>
      </c>
      <c r="AF11515">
        <v>90.215000000000003</v>
      </c>
      <c r="AG11515">
        <v>1.1515</v>
      </c>
      <c r="AH11515">
        <v>89.763999999999996</v>
      </c>
      <c r="AI11515">
        <v>-0.45113999999999999</v>
      </c>
      <c r="AK11515">
        <v>0.96303468942642201</v>
      </c>
      <c r="AL11515">
        <v>0.37941999999999998</v>
      </c>
      <c r="AM11515">
        <v>1</v>
      </c>
      <c r="AN11515">
        <v>10681</v>
      </c>
      <c r="AO11515">
        <v>52.692999999999998</v>
      </c>
      <c r="AP11515">
        <v>36.555</v>
      </c>
      <c r="AQ11515">
        <v>1</v>
      </c>
      <c r="AR11515">
        <v>6713200</v>
      </c>
    </row>
    <row r="11516" spans="1:44" x14ac:dyDescent="0.25">
      <c r="A11516">
        <v>11514</v>
      </c>
      <c r="B11516">
        <v>578</v>
      </c>
      <c r="C11516">
        <v>2617</v>
      </c>
      <c r="D11516">
        <v>2863</v>
      </c>
      <c r="E11516" t="s">
        <v>36745</v>
      </c>
      <c r="H11516" t="s">
        <v>15856</v>
      </c>
      <c r="I11516">
        <v>13</v>
      </c>
      <c r="J11516" t="s">
        <v>31890</v>
      </c>
      <c r="K11516" t="s">
        <v>36743</v>
      </c>
      <c r="N11516">
        <v>0</v>
      </c>
      <c r="O11516">
        <v>0</v>
      </c>
      <c r="P11516" t="s">
        <v>4938</v>
      </c>
      <c r="Q11516" t="s">
        <v>4938</v>
      </c>
      <c r="R11516" t="s">
        <v>4938</v>
      </c>
      <c r="S11516" t="s">
        <v>4939</v>
      </c>
      <c r="U11516" t="s">
        <v>31893</v>
      </c>
      <c r="V11516" t="s">
        <v>31897</v>
      </c>
      <c r="W11516">
        <v>6</v>
      </c>
      <c r="X11516" t="s">
        <v>3012</v>
      </c>
      <c r="Y11516">
        <v>2</v>
      </c>
      <c r="Z11516">
        <v>711.36222999999995</v>
      </c>
      <c r="AA11516">
        <v>1420.7099000000001</v>
      </c>
      <c r="AB11516">
        <v>50224.23046875</v>
      </c>
      <c r="AC11516">
        <v>-0.93598000000000003</v>
      </c>
      <c r="AD11516">
        <v>-2.6211999999999999E-2</v>
      </c>
      <c r="AE11516">
        <v>-0.96218999999999999</v>
      </c>
      <c r="AF11516">
        <v>89.372</v>
      </c>
      <c r="AG11516">
        <v>1.8752</v>
      </c>
      <c r="AH11516">
        <v>89.625</v>
      </c>
      <c r="AI11516">
        <v>0.25297999999999998</v>
      </c>
      <c r="AK11516">
        <v>0.86196762323379505</v>
      </c>
      <c r="AL11516" s="21">
        <v>4.9918000000000002E-6</v>
      </c>
      <c r="AM11516">
        <v>2</v>
      </c>
      <c r="AN11516">
        <v>12181</v>
      </c>
      <c r="AO11516">
        <v>151.79</v>
      </c>
      <c r="AP11516">
        <v>151.79</v>
      </c>
      <c r="AQ11516">
        <v>1</v>
      </c>
      <c r="AR11516">
        <v>92448000</v>
      </c>
    </row>
    <row r="11517" spans="1:44" x14ac:dyDescent="0.25">
      <c r="A11517">
        <v>11515</v>
      </c>
      <c r="B11517">
        <v>578</v>
      </c>
      <c r="C11517">
        <v>2617</v>
      </c>
      <c r="D11517">
        <v>2863</v>
      </c>
      <c r="E11517">
        <v>8871</v>
      </c>
      <c r="H11517" t="s">
        <v>15856</v>
      </c>
      <c r="I11517">
        <v>13</v>
      </c>
      <c r="J11517" t="s">
        <v>31890</v>
      </c>
      <c r="K11517" t="s">
        <v>36743</v>
      </c>
      <c r="N11517">
        <v>0</v>
      </c>
      <c r="O11517">
        <v>0</v>
      </c>
      <c r="P11517" t="s">
        <v>4938</v>
      </c>
      <c r="Q11517" t="s">
        <v>4938</v>
      </c>
      <c r="R11517" t="s">
        <v>4938</v>
      </c>
      <c r="S11517" t="s">
        <v>4939</v>
      </c>
      <c r="U11517" t="s">
        <v>31893</v>
      </c>
      <c r="V11517" t="s">
        <v>31897</v>
      </c>
      <c r="W11517">
        <v>6</v>
      </c>
      <c r="X11517" t="s">
        <v>3012</v>
      </c>
      <c r="Y11517">
        <v>3</v>
      </c>
      <c r="Z11517">
        <v>474.57724999999999</v>
      </c>
      <c r="AA11517">
        <v>1420.7099000000001</v>
      </c>
      <c r="AB11517">
        <v>61920.4296875</v>
      </c>
      <c r="AC11517">
        <v>-1.4367000000000001</v>
      </c>
      <c r="AD11517">
        <v>6.7888000000000004E-2</v>
      </c>
      <c r="AE11517">
        <v>-1.3688</v>
      </c>
      <c r="AF11517">
        <v>89.316999999999993</v>
      </c>
      <c r="AG11517">
        <v>0.60972999999999999</v>
      </c>
      <c r="AH11517">
        <v>89.57</v>
      </c>
      <c r="AI11517">
        <v>0.25297999999999998</v>
      </c>
      <c r="AK11517">
        <v>0.80733293294906605</v>
      </c>
      <c r="AL11517">
        <v>0.98770999999999998</v>
      </c>
      <c r="AM11517">
        <v>1</v>
      </c>
      <c r="AN11517">
        <v>12208</v>
      </c>
      <c r="AO11517">
        <v>28.902999999999999</v>
      </c>
      <c r="AP11517">
        <v>14.004</v>
      </c>
      <c r="AQ11517">
        <v>1</v>
      </c>
      <c r="AR11517">
        <v>4033800</v>
      </c>
    </row>
    <row r="11518" spans="1:44" x14ac:dyDescent="0.25">
      <c r="A11518">
        <v>11516</v>
      </c>
      <c r="B11518">
        <v>578</v>
      </c>
      <c r="C11518">
        <v>2617</v>
      </c>
      <c r="D11518">
        <v>2863</v>
      </c>
      <c r="H11518" t="s">
        <v>15856</v>
      </c>
      <c r="I11518">
        <v>13</v>
      </c>
      <c r="J11518" t="s">
        <v>31890</v>
      </c>
      <c r="N11518">
        <v>0</v>
      </c>
      <c r="O11518">
        <v>0</v>
      </c>
      <c r="P11518" t="s">
        <v>4938</v>
      </c>
      <c r="Q11518" t="s">
        <v>4938</v>
      </c>
      <c r="R11518" t="s">
        <v>4938</v>
      </c>
      <c r="S11518" t="s">
        <v>4939</v>
      </c>
      <c r="U11518" t="s">
        <v>31898</v>
      </c>
      <c r="V11518" t="s">
        <v>31896</v>
      </c>
      <c r="W11518">
        <v>3</v>
      </c>
      <c r="X11518" t="s">
        <v>3014</v>
      </c>
      <c r="Y11518">
        <v>2</v>
      </c>
      <c r="Z11518">
        <v>711.36222999999995</v>
      </c>
      <c r="AA11518">
        <v>1420.7099000000001</v>
      </c>
      <c r="AB11518">
        <v>50346.09375</v>
      </c>
      <c r="AC11518">
        <v>-0.86939999999999995</v>
      </c>
      <c r="AD11518">
        <v>-0.23405000000000001</v>
      </c>
      <c r="AE11518">
        <v>-1.1033999999999999</v>
      </c>
      <c r="AF11518">
        <v>89.596000000000004</v>
      </c>
      <c r="AG11518">
        <v>0.88982000000000006</v>
      </c>
      <c r="AH11518">
        <v>89.698999999999998</v>
      </c>
      <c r="AI11518">
        <v>0.10261000000000001</v>
      </c>
      <c r="AJ11518">
        <v>-0.13</v>
      </c>
      <c r="AK11518" t="s">
        <v>9099</v>
      </c>
      <c r="AL11518">
        <v>1</v>
      </c>
      <c r="AM11518">
        <v>0</v>
      </c>
      <c r="AO11518" t="s">
        <v>9099</v>
      </c>
      <c r="AP11518" t="s">
        <v>9099</v>
      </c>
      <c r="AQ11518">
        <v>0</v>
      </c>
      <c r="AR11518">
        <v>4310800</v>
      </c>
    </row>
    <row r="11519" spans="1:44" x14ac:dyDescent="0.25">
      <c r="A11519">
        <v>11517</v>
      </c>
      <c r="B11519">
        <v>821</v>
      </c>
      <c r="C11519">
        <v>2618</v>
      </c>
      <c r="D11519">
        <v>2864</v>
      </c>
      <c r="E11519">
        <v>8872</v>
      </c>
      <c r="H11519" t="s">
        <v>15857</v>
      </c>
      <c r="I11519">
        <v>25</v>
      </c>
      <c r="J11519" t="s">
        <v>31890</v>
      </c>
      <c r="K11519" t="s">
        <v>36746</v>
      </c>
      <c r="N11519">
        <v>0</v>
      </c>
      <c r="O11519">
        <v>0</v>
      </c>
      <c r="P11519" t="s">
        <v>5669</v>
      </c>
      <c r="Q11519" t="s">
        <v>5669</v>
      </c>
      <c r="R11519" t="s">
        <v>5669</v>
      </c>
      <c r="S11519" t="s">
        <v>5670</v>
      </c>
      <c r="U11519" t="s">
        <v>31893</v>
      </c>
      <c r="V11519" t="s">
        <v>31896</v>
      </c>
      <c r="W11519">
        <v>3</v>
      </c>
      <c r="X11519" t="s">
        <v>3014</v>
      </c>
      <c r="Y11519">
        <v>3</v>
      </c>
      <c r="Z11519">
        <v>943.80071999999996</v>
      </c>
      <c r="AA11519">
        <v>2828.3802999999998</v>
      </c>
      <c r="AB11519">
        <v>43247.3046875</v>
      </c>
      <c r="AC11519">
        <v>-0.61282999999999999</v>
      </c>
      <c r="AD11519">
        <v>0.23574999999999999</v>
      </c>
      <c r="AE11519">
        <v>-0.37707000000000002</v>
      </c>
      <c r="AF11519">
        <v>150.91</v>
      </c>
      <c r="AG11519">
        <v>1.7952999999999999</v>
      </c>
      <c r="AH11519">
        <v>150.61000000000001</v>
      </c>
      <c r="AI11519">
        <v>-0.29831999999999997</v>
      </c>
      <c r="AK11519">
        <v>0.94781821966171298</v>
      </c>
      <c r="AL11519">
        <v>9.2507000000000006E-2</v>
      </c>
      <c r="AM11519">
        <v>1</v>
      </c>
      <c r="AN11519">
        <v>19435</v>
      </c>
      <c r="AO11519">
        <v>60.031999999999996</v>
      </c>
      <c r="AP11519">
        <v>37.656999999999996</v>
      </c>
      <c r="AQ11519">
        <v>1</v>
      </c>
      <c r="AR11519">
        <v>6549700</v>
      </c>
    </row>
    <row r="11520" spans="1:44" x14ac:dyDescent="0.25">
      <c r="A11520">
        <v>11518</v>
      </c>
      <c r="B11520">
        <v>1218</v>
      </c>
      <c r="C11520">
        <v>2619</v>
      </c>
      <c r="D11520">
        <v>2865</v>
      </c>
      <c r="E11520">
        <v>8873</v>
      </c>
      <c r="H11520" t="s">
        <v>15860</v>
      </c>
      <c r="I11520">
        <v>14</v>
      </c>
      <c r="J11520" t="s">
        <v>31890</v>
      </c>
      <c r="K11520" t="s">
        <v>36747</v>
      </c>
      <c r="N11520">
        <v>0</v>
      </c>
      <c r="O11520">
        <v>0</v>
      </c>
      <c r="P11520" t="s">
        <v>6879</v>
      </c>
      <c r="Q11520" t="s">
        <v>6879</v>
      </c>
      <c r="R11520" t="s">
        <v>6879</v>
      </c>
      <c r="S11520" t="s">
        <v>6880</v>
      </c>
      <c r="U11520" t="s">
        <v>31893</v>
      </c>
      <c r="V11520" t="s">
        <v>31894</v>
      </c>
      <c r="W11520">
        <v>1</v>
      </c>
      <c r="X11520" t="s">
        <v>1600</v>
      </c>
      <c r="Y11520">
        <v>2</v>
      </c>
      <c r="Z11520">
        <v>758.8963</v>
      </c>
      <c r="AA11520">
        <v>1515.7781</v>
      </c>
      <c r="AB11520">
        <v>48791.94921875</v>
      </c>
      <c r="AC11520">
        <v>-1.577</v>
      </c>
      <c r="AD11520">
        <v>0.17793</v>
      </c>
      <c r="AE11520">
        <v>-1.399</v>
      </c>
      <c r="AF11520">
        <v>114.94</v>
      </c>
      <c r="AG11520">
        <v>1.0251999999999999</v>
      </c>
      <c r="AH11520">
        <v>114.94</v>
      </c>
      <c r="AI11520">
        <v>0</v>
      </c>
      <c r="AK11520">
        <v>0.74547964334487904</v>
      </c>
      <c r="AL11520" s="21">
        <v>3.9980000000000002E-7</v>
      </c>
      <c r="AM11520">
        <v>1</v>
      </c>
      <c r="AN11520">
        <v>15623</v>
      </c>
      <c r="AO11520">
        <v>154.28</v>
      </c>
      <c r="AP11520">
        <v>154.28</v>
      </c>
      <c r="AQ11520">
        <v>1</v>
      </c>
      <c r="AR11520">
        <v>23439000</v>
      </c>
    </row>
    <row r="11521" spans="1:44" x14ac:dyDescent="0.25">
      <c r="A11521">
        <v>11519</v>
      </c>
      <c r="B11521">
        <v>1218</v>
      </c>
      <c r="C11521">
        <v>2619</v>
      </c>
      <c r="D11521">
        <v>2865</v>
      </c>
      <c r="E11521">
        <v>8874</v>
      </c>
      <c r="H11521" t="s">
        <v>15860</v>
      </c>
      <c r="I11521">
        <v>14</v>
      </c>
      <c r="J11521" t="s">
        <v>31890</v>
      </c>
      <c r="K11521" t="s">
        <v>36747</v>
      </c>
      <c r="N11521">
        <v>0</v>
      </c>
      <c r="O11521">
        <v>0</v>
      </c>
      <c r="P11521" t="s">
        <v>6879</v>
      </c>
      <c r="Q11521" t="s">
        <v>6879</v>
      </c>
      <c r="R11521" t="s">
        <v>6879</v>
      </c>
      <c r="S11521" t="s">
        <v>6880</v>
      </c>
      <c r="U11521" t="s">
        <v>31893</v>
      </c>
      <c r="V11521" t="s">
        <v>31895</v>
      </c>
      <c r="W11521">
        <v>2</v>
      </c>
      <c r="X11521" t="s">
        <v>3013</v>
      </c>
      <c r="Y11521">
        <v>2</v>
      </c>
      <c r="Z11521">
        <v>758.8963</v>
      </c>
      <c r="AA11521">
        <v>1515.7781</v>
      </c>
      <c r="AB11521">
        <v>49396.2421875</v>
      </c>
      <c r="AC11521">
        <v>-1.2033</v>
      </c>
      <c r="AD11521">
        <v>0.19997000000000001</v>
      </c>
      <c r="AE11521">
        <v>-1.0034000000000001</v>
      </c>
      <c r="AF11521">
        <v>115.15</v>
      </c>
      <c r="AG11521">
        <v>0.81298000000000004</v>
      </c>
      <c r="AH11521">
        <v>114.91</v>
      </c>
      <c r="AI11521">
        <v>-0.24260999999999999</v>
      </c>
      <c r="AK11521">
        <v>0.79747360944747903</v>
      </c>
      <c r="AL11521" s="21">
        <v>1.6038000000000001E-5</v>
      </c>
      <c r="AM11521">
        <v>1</v>
      </c>
      <c r="AN11521">
        <v>14610</v>
      </c>
      <c r="AO11521">
        <v>134.56</v>
      </c>
      <c r="AP11521">
        <v>134.56</v>
      </c>
      <c r="AQ11521">
        <v>1</v>
      </c>
      <c r="AR11521">
        <v>7376800</v>
      </c>
    </row>
    <row r="11522" spans="1:44" x14ac:dyDescent="0.25">
      <c r="A11522">
        <v>11520</v>
      </c>
      <c r="B11522">
        <v>1218</v>
      </c>
      <c r="C11522">
        <v>2619</v>
      </c>
      <c r="D11522">
        <v>2865</v>
      </c>
      <c r="E11522">
        <v>8875</v>
      </c>
      <c r="H11522" t="s">
        <v>15860</v>
      </c>
      <c r="I11522">
        <v>14</v>
      </c>
      <c r="J11522" t="s">
        <v>31890</v>
      </c>
      <c r="K11522" t="s">
        <v>36747</v>
      </c>
      <c r="N11522">
        <v>0</v>
      </c>
      <c r="O11522">
        <v>0</v>
      </c>
      <c r="P11522" t="s">
        <v>6879</v>
      </c>
      <c r="Q11522" t="s">
        <v>6879</v>
      </c>
      <c r="R11522" t="s">
        <v>6879</v>
      </c>
      <c r="S11522" t="s">
        <v>6880</v>
      </c>
      <c r="U11522" t="s">
        <v>31893</v>
      </c>
      <c r="V11522" t="s">
        <v>31901</v>
      </c>
      <c r="W11522">
        <v>4</v>
      </c>
      <c r="X11522" t="s">
        <v>3010</v>
      </c>
      <c r="Y11522">
        <v>2</v>
      </c>
      <c r="Z11522">
        <v>758.8963</v>
      </c>
      <c r="AA11522">
        <v>1515.7781</v>
      </c>
      <c r="AB11522">
        <v>49782.6875</v>
      </c>
      <c r="AC11522">
        <v>-0.30731999999999998</v>
      </c>
      <c r="AD11522">
        <v>0.32273000000000002</v>
      </c>
      <c r="AE11522">
        <v>1.5413E-2</v>
      </c>
      <c r="AF11522">
        <v>115.04</v>
      </c>
      <c r="AG11522">
        <v>1.1720999999999999</v>
      </c>
      <c r="AH11522">
        <v>114.84</v>
      </c>
      <c r="AI11522">
        <v>-0.20022999999999999</v>
      </c>
      <c r="AK11522">
        <v>0.67034852504730202</v>
      </c>
      <c r="AL11522" s="21">
        <v>3.8277E-5</v>
      </c>
      <c r="AM11522">
        <v>1</v>
      </c>
      <c r="AN11522">
        <v>15465</v>
      </c>
      <c r="AO11522">
        <v>130.1</v>
      </c>
      <c r="AP11522">
        <v>130.1</v>
      </c>
      <c r="AQ11522">
        <v>1</v>
      </c>
      <c r="AR11522">
        <v>18029000</v>
      </c>
    </row>
    <row r="11523" spans="1:44" x14ac:dyDescent="0.25">
      <c r="A11523">
        <v>11521</v>
      </c>
      <c r="B11523">
        <v>1218</v>
      </c>
      <c r="C11523">
        <v>2619</v>
      </c>
      <c r="D11523">
        <v>2865</v>
      </c>
      <c r="E11523">
        <v>8876</v>
      </c>
      <c r="H11523" t="s">
        <v>15860</v>
      </c>
      <c r="I11523">
        <v>14</v>
      </c>
      <c r="J11523" t="s">
        <v>31890</v>
      </c>
      <c r="K11523" t="s">
        <v>36747</v>
      </c>
      <c r="N11523">
        <v>0</v>
      </c>
      <c r="O11523">
        <v>0</v>
      </c>
      <c r="P11523" t="s">
        <v>6879</v>
      </c>
      <c r="Q11523" t="s">
        <v>6879</v>
      </c>
      <c r="R11523" t="s">
        <v>6879</v>
      </c>
      <c r="S11523" t="s">
        <v>6880</v>
      </c>
      <c r="U11523" t="s">
        <v>31893</v>
      </c>
      <c r="V11523" t="s">
        <v>31902</v>
      </c>
      <c r="W11523">
        <v>5</v>
      </c>
      <c r="X11523" t="s">
        <v>3011</v>
      </c>
      <c r="Y11523">
        <v>2</v>
      </c>
      <c r="Z11523">
        <v>758.8963</v>
      </c>
      <c r="AA11523">
        <v>1515.7781</v>
      </c>
      <c r="AB11523">
        <v>52075.38671875</v>
      </c>
      <c r="AC11523">
        <v>-1.0727</v>
      </c>
      <c r="AD11523">
        <v>-0.42332999999999998</v>
      </c>
      <c r="AE11523">
        <v>-1.4961</v>
      </c>
      <c r="AF11523">
        <v>115.31</v>
      </c>
      <c r="AG11523">
        <v>1.0825</v>
      </c>
      <c r="AH11523">
        <v>114.86</v>
      </c>
      <c r="AI11523">
        <v>-0.45113999999999999</v>
      </c>
      <c r="AK11523">
        <v>0.48624569177627602</v>
      </c>
      <c r="AL11523">
        <v>3.2724000000000003E-2</v>
      </c>
      <c r="AM11523">
        <v>1</v>
      </c>
      <c r="AN11523">
        <v>14030</v>
      </c>
      <c r="AO11523">
        <v>81.494</v>
      </c>
      <c r="AP11523">
        <v>47.05</v>
      </c>
      <c r="AQ11523">
        <v>1</v>
      </c>
      <c r="AR11523">
        <v>6845300</v>
      </c>
    </row>
    <row r="11524" spans="1:44" x14ac:dyDescent="0.25">
      <c r="A11524">
        <v>11522</v>
      </c>
      <c r="B11524">
        <v>1218</v>
      </c>
      <c r="C11524">
        <v>2619</v>
      </c>
      <c r="D11524">
        <v>2865</v>
      </c>
      <c r="E11524">
        <v>8877</v>
      </c>
      <c r="H11524" t="s">
        <v>15860</v>
      </c>
      <c r="I11524">
        <v>14</v>
      </c>
      <c r="J11524" t="s">
        <v>31890</v>
      </c>
      <c r="K11524" t="s">
        <v>36747</v>
      </c>
      <c r="N11524">
        <v>0</v>
      </c>
      <c r="O11524">
        <v>0</v>
      </c>
      <c r="P11524" t="s">
        <v>6879</v>
      </c>
      <c r="Q11524" t="s">
        <v>6879</v>
      </c>
      <c r="R11524" t="s">
        <v>6879</v>
      </c>
      <c r="S11524" t="s">
        <v>6880</v>
      </c>
      <c r="U11524" t="s">
        <v>31893</v>
      </c>
      <c r="V11524" t="s">
        <v>31897</v>
      </c>
      <c r="W11524">
        <v>6</v>
      </c>
      <c r="X11524" t="s">
        <v>3012</v>
      </c>
      <c r="Y11524">
        <v>2</v>
      </c>
      <c r="Z11524">
        <v>758.8963</v>
      </c>
      <c r="AA11524">
        <v>1515.7781</v>
      </c>
      <c r="AB11524">
        <v>49708.82421875</v>
      </c>
      <c r="AC11524">
        <v>-0.39737</v>
      </c>
      <c r="AD11524">
        <v>0.16155</v>
      </c>
      <c r="AE11524">
        <v>-0.23583000000000001</v>
      </c>
      <c r="AF11524">
        <v>114.65</v>
      </c>
      <c r="AG11524">
        <v>1.077</v>
      </c>
      <c r="AH11524">
        <v>114.9</v>
      </c>
      <c r="AI11524">
        <v>0.25294</v>
      </c>
      <c r="AK11524">
        <v>0.75477677583694502</v>
      </c>
      <c r="AL11524" s="21">
        <v>2.4923000000000002E-9</v>
      </c>
      <c r="AM11524">
        <v>1</v>
      </c>
      <c r="AN11524">
        <v>16157</v>
      </c>
      <c r="AO11524">
        <v>162.22</v>
      </c>
      <c r="AP11524">
        <v>162.22</v>
      </c>
      <c r="AQ11524">
        <v>1</v>
      </c>
      <c r="AR11524">
        <v>17597000</v>
      </c>
    </row>
    <row r="11525" spans="1:44" x14ac:dyDescent="0.25">
      <c r="A11525">
        <v>11523</v>
      </c>
      <c r="B11525">
        <v>1218</v>
      </c>
      <c r="C11525">
        <v>2619</v>
      </c>
      <c r="D11525">
        <v>2865</v>
      </c>
      <c r="H11525" t="s">
        <v>15860</v>
      </c>
      <c r="I11525">
        <v>14</v>
      </c>
      <c r="J11525" t="s">
        <v>31890</v>
      </c>
      <c r="N11525">
        <v>0</v>
      </c>
      <c r="O11525">
        <v>0</v>
      </c>
      <c r="P11525" t="s">
        <v>6879</v>
      </c>
      <c r="Q11525" t="s">
        <v>6879</v>
      </c>
      <c r="R11525" t="s">
        <v>6879</v>
      </c>
      <c r="S11525" t="s">
        <v>6880</v>
      </c>
      <c r="U11525" t="s">
        <v>31898</v>
      </c>
      <c r="V11525" t="s">
        <v>31896</v>
      </c>
      <c r="W11525">
        <v>3</v>
      </c>
      <c r="X11525" t="s">
        <v>3014</v>
      </c>
      <c r="Y11525">
        <v>2</v>
      </c>
      <c r="Z11525">
        <v>758.8963</v>
      </c>
      <c r="AA11525">
        <v>1515.7781</v>
      </c>
      <c r="AB11525">
        <v>51861.125</v>
      </c>
      <c r="AC11525">
        <v>-0.59897999999999996</v>
      </c>
      <c r="AD11525">
        <v>-0.29766999999999999</v>
      </c>
      <c r="AE11525">
        <v>-0.89664999999999995</v>
      </c>
      <c r="AF11525">
        <v>114.95</v>
      </c>
      <c r="AG11525">
        <v>0.56593000000000004</v>
      </c>
      <c r="AH11525">
        <v>114.85</v>
      </c>
      <c r="AI11525">
        <v>-9.7869999999999999E-2</v>
      </c>
      <c r="AJ11525">
        <v>-5.1986999999999998E-2</v>
      </c>
      <c r="AK11525" t="s">
        <v>9099</v>
      </c>
      <c r="AL11525">
        <v>1</v>
      </c>
      <c r="AM11525">
        <v>0</v>
      </c>
      <c r="AO11525" t="s">
        <v>9099</v>
      </c>
      <c r="AP11525" t="s">
        <v>9099</v>
      </c>
      <c r="AQ11525">
        <v>0</v>
      </c>
      <c r="AR11525">
        <v>2160000</v>
      </c>
    </row>
    <row r="11526" spans="1:44" x14ac:dyDescent="0.25">
      <c r="A11526">
        <v>11524</v>
      </c>
      <c r="B11526">
        <v>1432</v>
      </c>
      <c r="C11526">
        <v>2620</v>
      </c>
      <c r="D11526">
        <v>2866</v>
      </c>
      <c r="E11526">
        <v>8878</v>
      </c>
      <c r="H11526" t="s">
        <v>15863</v>
      </c>
      <c r="I11526">
        <v>12</v>
      </c>
      <c r="J11526" t="s">
        <v>31890</v>
      </c>
      <c r="K11526" t="s">
        <v>36748</v>
      </c>
      <c r="N11526">
        <v>0</v>
      </c>
      <c r="O11526">
        <v>0</v>
      </c>
      <c r="P11526" t="s">
        <v>7520</v>
      </c>
      <c r="Q11526" t="s">
        <v>7520</v>
      </c>
      <c r="R11526" t="s">
        <v>7520</v>
      </c>
      <c r="S11526" t="s">
        <v>7521</v>
      </c>
      <c r="U11526" t="s">
        <v>31893</v>
      </c>
      <c r="V11526" t="s">
        <v>31894</v>
      </c>
      <c r="W11526">
        <v>1</v>
      </c>
      <c r="X11526" t="s">
        <v>1600</v>
      </c>
      <c r="Y11526">
        <v>2</v>
      </c>
      <c r="Z11526">
        <v>636.84896000000003</v>
      </c>
      <c r="AA11526">
        <v>1271.6833999999999</v>
      </c>
      <c r="AB11526">
        <v>54380.71875</v>
      </c>
      <c r="AC11526">
        <v>-2.1777000000000002</v>
      </c>
      <c r="AD11526">
        <v>0.64032</v>
      </c>
      <c r="AE11526">
        <v>-1.5374000000000001</v>
      </c>
      <c r="AF11526">
        <v>41.058</v>
      </c>
      <c r="AG11526">
        <v>0.35986000000000001</v>
      </c>
      <c r="AH11526">
        <v>41.058</v>
      </c>
      <c r="AI11526">
        <v>0</v>
      </c>
      <c r="AK11526">
        <v>0.30218675732612599</v>
      </c>
      <c r="AL11526">
        <v>0.78991999999999996</v>
      </c>
      <c r="AM11526">
        <v>1</v>
      </c>
      <c r="AN11526">
        <v>4125</v>
      </c>
      <c r="AO11526">
        <v>59.366999999999997</v>
      </c>
      <c r="AP11526">
        <v>45.357999999999997</v>
      </c>
      <c r="AQ11526">
        <v>1</v>
      </c>
      <c r="AR11526">
        <v>686240</v>
      </c>
    </row>
    <row r="11527" spans="1:44" x14ac:dyDescent="0.25">
      <c r="A11527">
        <v>11525</v>
      </c>
      <c r="B11527">
        <v>1432</v>
      </c>
      <c r="C11527">
        <v>2620</v>
      </c>
      <c r="D11527">
        <v>2866</v>
      </c>
      <c r="E11527">
        <v>8879</v>
      </c>
      <c r="H11527" t="s">
        <v>15863</v>
      </c>
      <c r="I11527">
        <v>12</v>
      </c>
      <c r="J11527" t="s">
        <v>31890</v>
      </c>
      <c r="K11527" t="s">
        <v>36748</v>
      </c>
      <c r="N11527">
        <v>0</v>
      </c>
      <c r="O11527">
        <v>0</v>
      </c>
      <c r="P11527" t="s">
        <v>7520</v>
      </c>
      <c r="Q11527" t="s">
        <v>7520</v>
      </c>
      <c r="R11527" t="s">
        <v>7520</v>
      </c>
      <c r="S11527" t="s">
        <v>7521</v>
      </c>
      <c r="U11527" t="s">
        <v>31893</v>
      </c>
      <c r="V11527" t="s">
        <v>31901</v>
      </c>
      <c r="W11527">
        <v>4</v>
      </c>
      <c r="X11527" t="s">
        <v>3010</v>
      </c>
      <c r="Y11527">
        <v>2</v>
      </c>
      <c r="Z11527">
        <v>636.84896000000003</v>
      </c>
      <c r="AA11527">
        <v>1271.6833999999999</v>
      </c>
      <c r="AB11527">
        <v>51431.46484375</v>
      </c>
      <c r="AC11527">
        <v>-0.33456000000000002</v>
      </c>
      <c r="AD11527">
        <v>0.43001</v>
      </c>
      <c r="AE11527">
        <v>9.5447000000000004E-2</v>
      </c>
      <c r="AF11527">
        <v>40.731999999999999</v>
      </c>
      <c r="AG11527">
        <v>0.37991000000000003</v>
      </c>
      <c r="AH11527">
        <v>41.033000000000001</v>
      </c>
      <c r="AI11527">
        <v>0.30101</v>
      </c>
      <c r="AK11527">
        <v>0.88550311326980602</v>
      </c>
      <c r="AL11527">
        <v>2.7746</v>
      </c>
      <c r="AM11527">
        <v>1</v>
      </c>
      <c r="AN11527">
        <v>4160</v>
      </c>
      <c r="AO11527">
        <v>29.936</v>
      </c>
      <c r="AP11527">
        <v>10.693</v>
      </c>
      <c r="AQ11527">
        <v>1</v>
      </c>
      <c r="AR11527">
        <v>754480</v>
      </c>
    </row>
    <row r="11528" spans="1:44" x14ac:dyDescent="0.25">
      <c r="A11528">
        <v>11526</v>
      </c>
      <c r="B11528">
        <v>1432</v>
      </c>
      <c r="C11528">
        <v>2620</v>
      </c>
      <c r="D11528">
        <v>2866</v>
      </c>
      <c r="E11528">
        <v>8880</v>
      </c>
      <c r="H11528" t="s">
        <v>15863</v>
      </c>
      <c r="I11528">
        <v>12</v>
      </c>
      <c r="J11528" t="s">
        <v>31890</v>
      </c>
      <c r="K11528" t="s">
        <v>36748</v>
      </c>
      <c r="N11528">
        <v>0</v>
      </c>
      <c r="O11528">
        <v>0</v>
      </c>
      <c r="P11528" t="s">
        <v>7520</v>
      </c>
      <c r="Q11528" t="s">
        <v>7520</v>
      </c>
      <c r="R11528" t="s">
        <v>7520</v>
      </c>
      <c r="S11528" t="s">
        <v>7521</v>
      </c>
      <c r="U11528" t="s">
        <v>31893</v>
      </c>
      <c r="V11528" t="s">
        <v>31897</v>
      </c>
      <c r="W11528">
        <v>6</v>
      </c>
      <c r="X11528" t="s">
        <v>3012</v>
      </c>
      <c r="Y11528">
        <v>2</v>
      </c>
      <c r="Z11528">
        <v>636.84896000000003</v>
      </c>
      <c r="AA11528">
        <v>1271.6833999999999</v>
      </c>
      <c r="AB11528">
        <v>50908.9375</v>
      </c>
      <c r="AC11528">
        <v>-1.2038</v>
      </c>
      <c r="AD11528">
        <v>7.0036000000000001E-2</v>
      </c>
      <c r="AE11528">
        <v>-1.1337999999999999</v>
      </c>
      <c r="AF11528">
        <v>40.628999999999998</v>
      </c>
      <c r="AG11528">
        <v>0.37491999999999998</v>
      </c>
      <c r="AH11528">
        <v>41.082000000000001</v>
      </c>
      <c r="AI11528">
        <v>0.45347999999999999</v>
      </c>
      <c r="AK11528">
        <v>0.72788459062576305</v>
      </c>
      <c r="AL11528">
        <v>0.29892000000000002</v>
      </c>
      <c r="AM11528">
        <v>1</v>
      </c>
      <c r="AN11528">
        <v>4248</v>
      </c>
      <c r="AO11528">
        <v>68.536000000000001</v>
      </c>
      <c r="AP11528">
        <v>43.683</v>
      </c>
      <c r="AQ11528">
        <v>1</v>
      </c>
      <c r="AR11528">
        <v>950620</v>
      </c>
    </row>
    <row r="11529" spans="1:44" x14ac:dyDescent="0.25">
      <c r="A11529">
        <v>11527</v>
      </c>
      <c r="B11529">
        <v>1432</v>
      </c>
      <c r="C11529">
        <v>2620</v>
      </c>
      <c r="D11529">
        <v>2866</v>
      </c>
      <c r="H11529" t="s">
        <v>15863</v>
      </c>
      <c r="I11529">
        <v>12</v>
      </c>
      <c r="J11529" t="s">
        <v>31890</v>
      </c>
      <c r="N11529">
        <v>0</v>
      </c>
      <c r="O11529">
        <v>0</v>
      </c>
      <c r="P11529" t="s">
        <v>7520</v>
      </c>
      <c r="Q11529" t="s">
        <v>7520</v>
      </c>
      <c r="R11529" t="s">
        <v>7520</v>
      </c>
      <c r="S11529" t="s">
        <v>7521</v>
      </c>
      <c r="U11529" t="s">
        <v>31898</v>
      </c>
      <c r="V11529" t="s">
        <v>31895</v>
      </c>
      <c r="W11529">
        <v>2</v>
      </c>
      <c r="X11529" t="s">
        <v>3013</v>
      </c>
      <c r="Y11529">
        <v>2</v>
      </c>
      <c r="Z11529">
        <v>636.84896000000003</v>
      </c>
      <c r="AA11529">
        <v>1271.6833999999999</v>
      </c>
      <c r="AB11529">
        <v>48962.5078125</v>
      </c>
      <c r="AC11529">
        <v>-0.97579000000000005</v>
      </c>
      <c r="AD11529">
        <v>-4.0896000000000002E-2</v>
      </c>
      <c r="AE11529">
        <v>-1.0166999999999999</v>
      </c>
      <c r="AF11529">
        <v>41.357999999999997</v>
      </c>
      <c r="AG11529">
        <v>0.36281999999999998</v>
      </c>
      <c r="AH11529">
        <v>41.015000000000001</v>
      </c>
      <c r="AI11529">
        <v>-0.34277999999999997</v>
      </c>
      <c r="AJ11529">
        <v>-4.3078999999999999E-2</v>
      </c>
      <c r="AK11529" t="s">
        <v>9099</v>
      </c>
      <c r="AL11529">
        <v>1</v>
      </c>
      <c r="AM11529">
        <v>0</v>
      </c>
      <c r="AO11529" t="s">
        <v>9099</v>
      </c>
      <c r="AP11529" t="s">
        <v>9099</v>
      </c>
      <c r="AQ11529">
        <v>0</v>
      </c>
      <c r="AR11529">
        <v>470060</v>
      </c>
    </row>
    <row r="11530" spans="1:44" x14ac:dyDescent="0.25">
      <c r="A11530">
        <v>11528</v>
      </c>
      <c r="B11530">
        <v>1236</v>
      </c>
      <c r="C11530">
        <v>2621</v>
      </c>
      <c r="D11530">
        <v>2867</v>
      </c>
      <c r="E11530">
        <v>8881</v>
      </c>
      <c r="H11530" t="s">
        <v>15865</v>
      </c>
      <c r="I11530">
        <v>11</v>
      </c>
      <c r="J11530" t="s">
        <v>31890</v>
      </c>
      <c r="K11530" t="s">
        <v>36749</v>
      </c>
      <c r="N11530">
        <v>0</v>
      </c>
      <c r="O11530">
        <v>0</v>
      </c>
      <c r="P11530" t="s">
        <v>6937</v>
      </c>
      <c r="Q11530" t="s">
        <v>6937</v>
      </c>
      <c r="R11530" t="s">
        <v>6937</v>
      </c>
      <c r="S11530" t="s">
        <v>6938</v>
      </c>
      <c r="U11530" t="s">
        <v>31893</v>
      </c>
      <c r="V11530" t="s">
        <v>31894</v>
      </c>
      <c r="W11530">
        <v>1</v>
      </c>
      <c r="X11530" t="s">
        <v>1600</v>
      </c>
      <c r="Y11530">
        <v>2</v>
      </c>
      <c r="Z11530">
        <v>645.83806000000004</v>
      </c>
      <c r="AA11530">
        <v>1289.6615999999999</v>
      </c>
      <c r="AB11530">
        <v>53419.7421875</v>
      </c>
      <c r="AC11530">
        <v>-1.7845</v>
      </c>
      <c r="AD11530">
        <v>0.18833</v>
      </c>
      <c r="AE11530">
        <v>-1.5962000000000001</v>
      </c>
      <c r="AF11530">
        <v>87.855999999999995</v>
      </c>
      <c r="AG11530">
        <v>0.69008999999999998</v>
      </c>
      <c r="AH11530">
        <v>87.855999999999995</v>
      </c>
      <c r="AI11530">
        <v>0</v>
      </c>
      <c r="AK11530">
        <v>0.32358786463737499</v>
      </c>
      <c r="AL11530">
        <v>0.14399999999999999</v>
      </c>
      <c r="AM11530">
        <v>1</v>
      </c>
      <c r="AN11530">
        <v>11585</v>
      </c>
      <c r="AO11530">
        <v>67.08</v>
      </c>
      <c r="AP11530">
        <v>54.582999999999998</v>
      </c>
      <c r="AQ11530">
        <v>1</v>
      </c>
      <c r="AR11530">
        <v>2030400</v>
      </c>
    </row>
    <row r="11531" spans="1:44" x14ac:dyDescent="0.25">
      <c r="A11531">
        <v>11529</v>
      </c>
      <c r="B11531">
        <v>1236</v>
      </c>
      <c r="C11531">
        <v>2621</v>
      </c>
      <c r="D11531">
        <v>2867</v>
      </c>
      <c r="H11531" t="s">
        <v>15865</v>
      </c>
      <c r="I11531">
        <v>11</v>
      </c>
      <c r="J11531" t="s">
        <v>31890</v>
      </c>
      <c r="N11531">
        <v>0</v>
      </c>
      <c r="O11531">
        <v>0</v>
      </c>
      <c r="P11531" t="s">
        <v>6937</v>
      </c>
      <c r="Q11531" t="s">
        <v>6937</v>
      </c>
      <c r="R11531" t="s">
        <v>6937</v>
      </c>
      <c r="S11531" t="s">
        <v>6938</v>
      </c>
      <c r="U11531" t="s">
        <v>31898</v>
      </c>
      <c r="V11531" t="s">
        <v>31895</v>
      </c>
      <c r="W11531">
        <v>2</v>
      </c>
      <c r="X11531" t="s">
        <v>3013</v>
      </c>
      <c r="Y11531">
        <v>2</v>
      </c>
      <c r="Z11531">
        <v>645.83806000000004</v>
      </c>
      <c r="AA11531">
        <v>1289.6615999999999</v>
      </c>
      <c r="AB11531">
        <v>53072.3359375</v>
      </c>
      <c r="AC11531">
        <v>-0.48598000000000002</v>
      </c>
      <c r="AD11531">
        <v>4.8006000000000004E-3</v>
      </c>
      <c r="AE11531">
        <v>-0.48118</v>
      </c>
      <c r="AF11531">
        <v>88.070999999999998</v>
      </c>
      <c r="AG11531">
        <v>0.65107999999999999</v>
      </c>
      <c r="AH11531">
        <v>87.727999999999994</v>
      </c>
      <c r="AI11531">
        <v>-0.34277999999999997</v>
      </c>
      <c r="AJ11531">
        <v>-0.12801999999999999</v>
      </c>
      <c r="AK11531" t="s">
        <v>9099</v>
      </c>
      <c r="AL11531">
        <v>1</v>
      </c>
      <c r="AM11531">
        <v>0</v>
      </c>
      <c r="AO11531" t="s">
        <v>9099</v>
      </c>
      <c r="AP11531" t="s">
        <v>9099</v>
      </c>
      <c r="AQ11531">
        <v>0</v>
      </c>
      <c r="AR11531">
        <v>2022900</v>
      </c>
    </row>
    <row r="11532" spans="1:44" x14ac:dyDescent="0.25">
      <c r="A11532">
        <v>11530</v>
      </c>
      <c r="B11532">
        <v>919</v>
      </c>
      <c r="C11532">
        <v>2622</v>
      </c>
      <c r="D11532">
        <v>2868</v>
      </c>
      <c r="E11532">
        <v>8882</v>
      </c>
      <c r="H11532" t="s">
        <v>15866</v>
      </c>
      <c r="I11532">
        <v>10</v>
      </c>
      <c r="J11532" t="s">
        <v>31890</v>
      </c>
      <c r="K11532" t="s">
        <v>36750</v>
      </c>
      <c r="N11532">
        <v>0</v>
      </c>
      <c r="O11532">
        <v>0</v>
      </c>
      <c r="P11532" t="s">
        <v>5956</v>
      </c>
      <c r="Q11532" t="s">
        <v>5956</v>
      </c>
      <c r="R11532" t="s">
        <v>5956</v>
      </c>
      <c r="S11532" t="s">
        <v>5957</v>
      </c>
      <c r="U11532" t="s">
        <v>31893</v>
      </c>
      <c r="V11532" t="s">
        <v>31895</v>
      </c>
      <c r="W11532">
        <v>2</v>
      </c>
      <c r="X11532" t="s">
        <v>3013</v>
      </c>
      <c r="Y11532">
        <v>2</v>
      </c>
      <c r="Z11532">
        <v>596.81404999999995</v>
      </c>
      <c r="AA11532">
        <v>1191.6135999999999</v>
      </c>
      <c r="AB11532">
        <v>60077.25</v>
      </c>
      <c r="AC11532">
        <v>-1.379</v>
      </c>
      <c r="AD11532">
        <v>0.35276999999999997</v>
      </c>
      <c r="AE11532">
        <v>-1.0262</v>
      </c>
      <c r="AF11532">
        <v>127.67</v>
      </c>
      <c r="AG11532">
        <v>0.47658</v>
      </c>
      <c r="AH11532">
        <v>127.33</v>
      </c>
      <c r="AI11532">
        <v>-0.34277999999999997</v>
      </c>
      <c r="AK11532">
        <v>0.80321449041366599</v>
      </c>
      <c r="AL11532" s="21">
        <v>6.4856999999999996E-6</v>
      </c>
      <c r="AM11532">
        <v>1</v>
      </c>
      <c r="AN11532">
        <v>16214</v>
      </c>
      <c r="AO11532">
        <v>157.96</v>
      </c>
      <c r="AP11532">
        <v>121.26</v>
      </c>
      <c r="AQ11532">
        <v>1</v>
      </c>
      <c r="AR11532">
        <v>443570</v>
      </c>
    </row>
    <row r="11533" spans="1:44" x14ac:dyDescent="0.25">
      <c r="A11533">
        <v>11531</v>
      </c>
      <c r="B11533">
        <v>75</v>
      </c>
      <c r="C11533">
        <v>2623</v>
      </c>
      <c r="D11533">
        <v>2869</v>
      </c>
      <c r="E11533">
        <v>8883</v>
      </c>
      <c r="H11533" t="s">
        <v>15869</v>
      </c>
      <c r="I11533">
        <v>12</v>
      </c>
      <c r="J11533" t="s">
        <v>31890</v>
      </c>
      <c r="K11533" t="s">
        <v>36751</v>
      </c>
      <c r="N11533">
        <v>0</v>
      </c>
      <c r="O11533">
        <v>0</v>
      </c>
      <c r="P11533" t="s">
        <v>3398</v>
      </c>
      <c r="Q11533" t="s">
        <v>9430</v>
      </c>
      <c r="R11533" t="s">
        <v>9430</v>
      </c>
      <c r="S11533" t="s">
        <v>3400</v>
      </c>
      <c r="U11533" t="s">
        <v>31893</v>
      </c>
      <c r="V11533" t="s">
        <v>31894</v>
      </c>
      <c r="W11533">
        <v>1</v>
      </c>
      <c r="X11533" t="s">
        <v>1600</v>
      </c>
      <c r="Y11533">
        <v>2</v>
      </c>
      <c r="Z11533">
        <v>707.39607999999998</v>
      </c>
      <c r="AA11533">
        <v>1412.7775999999999</v>
      </c>
      <c r="AB11533">
        <v>50579.33984375</v>
      </c>
      <c r="AC11533">
        <v>-1.7018</v>
      </c>
      <c r="AD11533">
        <v>-0.12902</v>
      </c>
      <c r="AE11533">
        <v>-1.8308</v>
      </c>
      <c r="AF11533">
        <v>112.46</v>
      </c>
      <c r="AG11533">
        <v>0.93478000000000006</v>
      </c>
      <c r="AH11533">
        <v>112.46</v>
      </c>
      <c r="AI11533">
        <v>0</v>
      </c>
      <c r="AK11533">
        <v>0.78892844915390004</v>
      </c>
      <c r="AL11533">
        <v>3.5798000000000002E-3</v>
      </c>
      <c r="AM11533">
        <v>1</v>
      </c>
      <c r="AN11533">
        <v>15287</v>
      </c>
      <c r="AO11533">
        <v>107.06</v>
      </c>
      <c r="AP11533">
        <v>88.325000000000003</v>
      </c>
      <c r="AQ11533">
        <v>1</v>
      </c>
      <c r="AR11533">
        <v>6636200</v>
      </c>
    </row>
    <row r="11534" spans="1:44" x14ac:dyDescent="0.25">
      <c r="A11534">
        <v>11532</v>
      </c>
      <c r="B11534">
        <v>75</v>
      </c>
      <c r="C11534">
        <v>2623</v>
      </c>
      <c r="D11534">
        <v>2869</v>
      </c>
      <c r="E11534">
        <v>8884</v>
      </c>
      <c r="H11534" t="s">
        <v>15869</v>
      </c>
      <c r="I11534">
        <v>12</v>
      </c>
      <c r="J11534" t="s">
        <v>31890</v>
      </c>
      <c r="K11534" t="s">
        <v>36751</v>
      </c>
      <c r="N11534">
        <v>0</v>
      </c>
      <c r="O11534">
        <v>0</v>
      </c>
      <c r="P11534" t="s">
        <v>3398</v>
      </c>
      <c r="Q11534" t="s">
        <v>9430</v>
      </c>
      <c r="R11534" t="s">
        <v>9430</v>
      </c>
      <c r="S11534" t="s">
        <v>3400</v>
      </c>
      <c r="U11534" t="s">
        <v>31893</v>
      </c>
      <c r="V11534" t="s">
        <v>31895</v>
      </c>
      <c r="W11534">
        <v>2</v>
      </c>
      <c r="X11534" t="s">
        <v>3013</v>
      </c>
      <c r="Y11534">
        <v>2</v>
      </c>
      <c r="Z11534">
        <v>707.39607999999998</v>
      </c>
      <c r="AA11534">
        <v>1412.7775999999999</v>
      </c>
      <c r="AB11534">
        <v>50370.83203125</v>
      </c>
      <c r="AC11534">
        <v>-1.0538000000000001</v>
      </c>
      <c r="AD11534">
        <v>-2.0872000000000002E-2</v>
      </c>
      <c r="AE11534">
        <v>-1.0747</v>
      </c>
      <c r="AF11534">
        <v>112.72</v>
      </c>
      <c r="AG11534">
        <v>0.84223999999999999</v>
      </c>
      <c r="AH11534">
        <v>112.47</v>
      </c>
      <c r="AI11534">
        <v>-0.24260999999999999</v>
      </c>
      <c r="AK11534">
        <v>0.828385889530182</v>
      </c>
      <c r="AL11534">
        <v>1.7887E-4</v>
      </c>
      <c r="AM11534">
        <v>1</v>
      </c>
      <c r="AN11534">
        <v>14290</v>
      </c>
      <c r="AO11534">
        <v>134.75</v>
      </c>
      <c r="AP11534">
        <v>103.75</v>
      </c>
      <c r="AQ11534">
        <v>1</v>
      </c>
      <c r="AR11534">
        <v>4789400</v>
      </c>
    </row>
    <row r="11535" spans="1:44" x14ac:dyDescent="0.25">
      <c r="A11535">
        <v>11533</v>
      </c>
      <c r="B11535">
        <v>75</v>
      </c>
      <c r="C11535">
        <v>2623</v>
      </c>
      <c r="D11535">
        <v>2869</v>
      </c>
      <c r="E11535" t="s">
        <v>36752</v>
      </c>
      <c r="H11535" t="s">
        <v>15869</v>
      </c>
      <c r="I11535">
        <v>12</v>
      </c>
      <c r="J11535" t="s">
        <v>31890</v>
      </c>
      <c r="K11535" t="s">
        <v>36751</v>
      </c>
      <c r="N11535">
        <v>0</v>
      </c>
      <c r="O11535">
        <v>0</v>
      </c>
      <c r="P11535" t="s">
        <v>3398</v>
      </c>
      <c r="Q11535" t="s">
        <v>9430</v>
      </c>
      <c r="R11535" t="s">
        <v>9430</v>
      </c>
      <c r="S11535" t="s">
        <v>3400</v>
      </c>
      <c r="U11535" t="s">
        <v>31893</v>
      </c>
      <c r="V11535" t="s">
        <v>31896</v>
      </c>
      <c r="W11535">
        <v>3</v>
      </c>
      <c r="X11535" t="s">
        <v>3014</v>
      </c>
      <c r="Y11535">
        <v>2</v>
      </c>
      <c r="Z11535">
        <v>707.39607999999998</v>
      </c>
      <c r="AA11535">
        <v>1412.7775999999999</v>
      </c>
      <c r="AB11535">
        <v>49899.453125</v>
      </c>
      <c r="AC11535">
        <v>-1.1191</v>
      </c>
      <c r="AD11535">
        <v>-0.14404</v>
      </c>
      <c r="AE11535">
        <v>-1.2632000000000001</v>
      </c>
      <c r="AF11535">
        <v>112.6</v>
      </c>
      <c r="AG11535">
        <v>3.4599000000000002</v>
      </c>
      <c r="AH11535">
        <v>112.5</v>
      </c>
      <c r="AI11535">
        <v>-9.7869999999999999E-2</v>
      </c>
      <c r="AK11535">
        <v>0.98063296079635598</v>
      </c>
      <c r="AL11535" s="21">
        <v>7.9471999999999997E-17</v>
      </c>
      <c r="AM11535">
        <v>4</v>
      </c>
      <c r="AN11535">
        <v>14944</v>
      </c>
      <c r="AO11535">
        <v>207.29</v>
      </c>
      <c r="AP11535">
        <v>167.14</v>
      </c>
      <c r="AQ11535">
        <v>1</v>
      </c>
      <c r="AR11535">
        <v>191370000</v>
      </c>
    </row>
    <row r="11536" spans="1:44" x14ac:dyDescent="0.25">
      <c r="A11536">
        <v>11534</v>
      </c>
      <c r="B11536">
        <v>75</v>
      </c>
      <c r="C11536">
        <v>2623</v>
      </c>
      <c r="D11536">
        <v>2869</v>
      </c>
      <c r="E11536">
        <v>8889</v>
      </c>
      <c r="H11536" t="s">
        <v>15869</v>
      </c>
      <c r="I11536">
        <v>12</v>
      </c>
      <c r="J11536" t="s">
        <v>31890</v>
      </c>
      <c r="K11536" t="s">
        <v>36751</v>
      </c>
      <c r="N11536">
        <v>0</v>
      </c>
      <c r="O11536">
        <v>0</v>
      </c>
      <c r="P11536" t="s">
        <v>3398</v>
      </c>
      <c r="Q11536" t="s">
        <v>9430</v>
      </c>
      <c r="R11536" t="s">
        <v>9430</v>
      </c>
      <c r="S11536" t="s">
        <v>3400</v>
      </c>
      <c r="U11536" t="s">
        <v>31893</v>
      </c>
      <c r="V11536" t="s">
        <v>31901</v>
      </c>
      <c r="W11536">
        <v>4</v>
      </c>
      <c r="X11536" t="s">
        <v>3010</v>
      </c>
      <c r="Y11536">
        <v>2</v>
      </c>
      <c r="Z11536">
        <v>707.39607999999998</v>
      </c>
      <c r="AA11536">
        <v>1412.7775999999999</v>
      </c>
      <c r="AB11536">
        <v>51107.0703125</v>
      </c>
      <c r="AC11536">
        <v>-0.12436</v>
      </c>
      <c r="AD11536">
        <v>2.2700999999999999E-2</v>
      </c>
      <c r="AE11536">
        <v>-0.10166</v>
      </c>
      <c r="AF11536">
        <v>112.59</v>
      </c>
      <c r="AG11536">
        <v>0.71048999999999995</v>
      </c>
      <c r="AH11536">
        <v>112.39</v>
      </c>
      <c r="AI11536">
        <v>-0.20022999999999999</v>
      </c>
      <c r="AK11536">
        <v>0.904113709926605</v>
      </c>
      <c r="AL11536">
        <v>4.0072000000000003E-2</v>
      </c>
      <c r="AM11536">
        <v>1</v>
      </c>
      <c r="AN11536">
        <v>15135</v>
      </c>
      <c r="AO11536">
        <v>83.045000000000002</v>
      </c>
      <c r="AP11536">
        <v>83.045000000000002</v>
      </c>
      <c r="AQ11536">
        <v>1</v>
      </c>
      <c r="AR11536">
        <v>4208800</v>
      </c>
    </row>
    <row r="11537" spans="1:44" x14ac:dyDescent="0.25">
      <c r="A11537">
        <v>11535</v>
      </c>
      <c r="B11537">
        <v>75</v>
      </c>
      <c r="C11537">
        <v>2623</v>
      </c>
      <c r="D11537">
        <v>2869</v>
      </c>
      <c r="E11537" t="s">
        <v>36753</v>
      </c>
      <c r="H11537" t="s">
        <v>15869</v>
      </c>
      <c r="I11537">
        <v>12</v>
      </c>
      <c r="J11537" t="s">
        <v>31890</v>
      </c>
      <c r="K11537" t="s">
        <v>36751</v>
      </c>
      <c r="N11537">
        <v>0</v>
      </c>
      <c r="O11537">
        <v>0</v>
      </c>
      <c r="P11537" t="s">
        <v>3398</v>
      </c>
      <c r="Q11537" t="s">
        <v>9430</v>
      </c>
      <c r="R11537" t="s">
        <v>9430</v>
      </c>
      <c r="S11537" t="s">
        <v>3400</v>
      </c>
      <c r="U11537" t="s">
        <v>31893</v>
      </c>
      <c r="V11537" t="s">
        <v>31902</v>
      </c>
      <c r="W11537">
        <v>5</v>
      </c>
      <c r="X11537" t="s">
        <v>3011</v>
      </c>
      <c r="Y11537">
        <v>2</v>
      </c>
      <c r="Z11537">
        <v>707.39607999999998</v>
      </c>
      <c r="AA11537">
        <v>1412.7775999999999</v>
      </c>
      <c r="AB11537">
        <v>50812.4375</v>
      </c>
      <c r="AC11537">
        <v>-0.70718000000000003</v>
      </c>
      <c r="AD11537">
        <v>0.13747999999999999</v>
      </c>
      <c r="AE11537">
        <v>-0.56969000000000003</v>
      </c>
      <c r="AF11537">
        <v>112.87</v>
      </c>
      <c r="AG11537">
        <v>1.1161000000000001</v>
      </c>
      <c r="AH11537">
        <v>112.42</v>
      </c>
      <c r="AI11537">
        <v>-0.45113999999999999</v>
      </c>
      <c r="AK11537">
        <v>0.93058669567108199</v>
      </c>
      <c r="AL11537">
        <v>6.3217999999999998E-3</v>
      </c>
      <c r="AM11537">
        <v>2</v>
      </c>
      <c r="AN11537">
        <v>13733</v>
      </c>
      <c r="AO11537">
        <v>98.352999999999994</v>
      </c>
      <c r="AP11537">
        <v>74.001999999999995</v>
      </c>
      <c r="AQ11537">
        <v>1</v>
      </c>
      <c r="AR11537">
        <v>7566100</v>
      </c>
    </row>
    <row r="11538" spans="1:44" x14ac:dyDescent="0.25">
      <c r="A11538">
        <v>11536</v>
      </c>
      <c r="B11538">
        <v>75</v>
      </c>
      <c r="C11538">
        <v>2623</v>
      </c>
      <c r="D11538">
        <v>2869</v>
      </c>
      <c r="E11538" t="s">
        <v>29636</v>
      </c>
      <c r="H11538" t="s">
        <v>15869</v>
      </c>
      <c r="I11538">
        <v>12</v>
      </c>
      <c r="J11538" t="s">
        <v>31890</v>
      </c>
      <c r="K11538" t="s">
        <v>36751</v>
      </c>
      <c r="N11538">
        <v>0</v>
      </c>
      <c r="O11538">
        <v>0</v>
      </c>
      <c r="P11538" t="s">
        <v>3398</v>
      </c>
      <c r="Q11538" t="s">
        <v>9430</v>
      </c>
      <c r="R11538" t="s">
        <v>9430</v>
      </c>
      <c r="S11538" t="s">
        <v>3400</v>
      </c>
      <c r="U11538" t="s">
        <v>31893</v>
      </c>
      <c r="V11538" t="s">
        <v>31897</v>
      </c>
      <c r="W11538">
        <v>6</v>
      </c>
      <c r="X11538" t="s">
        <v>3012</v>
      </c>
      <c r="Y11538">
        <v>2</v>
      </c>
      <c r="Z11538">
        <v>707.39607999999998</v>
      </c>
      <c r="AA11538">
        <v>1412.7775999999999</v>
      </c>
      <c r="AB11538">
        <v>51366.63671875</v>
      </c>
      <c r="AC11538">
        <v>-0.31691999999999998</v>
      </c>
      <c r="AD11538">
        <v>0.27794999999999997</v>
      </c>
      <c r="AE11538">
        <v>-3.8975000000000003E-2</v>
      </c>
      <c r="AF11538">
        <v>112.17</v>
      </c>
      <c r="AG11538">
        <v>1.0146999999999999</v>
      </c>
      <c r="AH11538">
        <v>112.43</v>
      </c>
      <c r="AI11538">
        <v>0.25294</v>
      </c>
      <c r="AK11538">
        <v>0.84020936489105202</v>
      </c>
      <c r="AL11538">
        <v>1.9821999999999999E-3</v>
      </c>
      <c r="AM11538">
        <v>2</v>
      </c>
      <c r="AN11538">
        <v>15800</v>
      </c>
      <c r="AO11538">
        <v>112.13</v>
      </c>
      <c r="AP11538">
        <v>88.054000000000002</v>
      </c>
      <c r="AQ11538">
        <v>1</v>
      </c>
      <c r="AR11538">
        <v>10584000</v>
      </c>
    </row>
    <row r="11539" spans="1:44" x14ac:dyDescent="0.25">
      <c r="A11539">
        <v>11537</v>
      </c>
      <c r="B11539">
        <v>75</v>
      </c>
      <c r="C11539">
        <v>2623</v>
      </c>
      <c r="D11539">
        <v>2869</v>
      </c>
      <c r="H11539" t="s">
        <v>15869</v>
      </c>
      <c r="I11539">
        <v>12</v>
      </c>
      <c r="J11539" t="s">
        <v>31890</v>
      </c>
      <c r="N11539">
        <v>0</v>
      </c>
      <c r="O11539">
        <v>0</v>
      </c>
      <c r="P11539" t="s">
        <v>3398</v>
      </c>
      <c r="Q11539" t="s">
        <v>9430</v>
      </c>
      <c r="R11539" t="s">
        <v>9430</v>
      </c>
      <c r="S11539" t="s">
        <v>3400</v>
      </c>
      <c r="U11539" t="s">
        <v>31898</v>
      </c>
      <c r="V11539" t="s">
        <v>31902</v>
      </c>
      <c r="W11539">
        <v>5</v>
      </c>
      <c r="X11539" t="s">
        <v>3011</v>
      </c>
      <c r="Y11539">
        <v>2</v>
      </c>
      <c r="Z11539">
        <v>707.39607999999998</v>
      </c>
      <c r="AA11539">
        <v>1412.7775999999999</v>
      </c>
      <c r="AB11539" t="s">
        <v>9099</v>
      </c>
      <c r="AC11539">
        <v>-0.91193999999999997</v>
      </c>
      <c r="AD11539">
        <v>0.51675000000000004</v>
      </c>
      <c r="AE11539">
        <v>-0.3952</v>
      </c>
      <c r="AF11539">
        <v>114.42</v>
      </c>
      <c r="AG11539">
        <v>9.3628000000000003E-2</v>
      </c>
      <c r="AH11539">
        <v>113.97</v>
      </c>
      <c r="AI11539">
        <v>-0.45113999999999999</v>
      </c>
      <c r="AJ11539">
        <v>1.5468999999999999</v>
      </c>
      <c r="AK11539" t="s">
        <v>9099</v>
      </c>
      <c r="AL11539">
        <v>1</v>
      </c>
      <c r="AM11539">
        <v>0</v>
      </c>
      <c r="AO11539" t="s">
        <v>9099</v>
      </c>
      <c r="AP11539" t="s">
        <v>9099</v>
      </c>
      <c r="AQ11539">
        <v>0</v>
      </c>
      <c r="AR11539">
        <v>155600</v>
      </c>
    </row>
    <row r="11540" spans="1:44" x14ac:dyDescent="0.25">
      <c r="A11540">
        <v>11538</v>
      </c>
      <c r="B11540">
        <v>75</v>
      </c>
      <c r="C11540">
        <v>2623</v>
      </c>
      <c r="D11540">
        <v>2869</v>
      </c>
      <c r="H11540" t="s">
        <v>15869</v>
      </c>
      <c r="I11540">
        <v>12</v>
      </c>
      <c r="J11540" t="s">
        <v>31890</v>
      </c>
      <c r="N11540">
        <v>0</v>
      </c>
      <c r="O11540">
        <v>0</v>
      </c>
      <c r="P11540" t="s">
        <v>3398</v>
      </c>
      <c r="Q11540" t="s">
        <v>9430</v>
      </c>
      <c r="R11540" t="s">
        <v>9430</v>
      </c>
      <c r="S11540" t="s">
        <v>3400</v>
      </c>
      <c r="U11540" t="s">
        <v>31898</v>
      </c>
      <c r="V11540" t="s">
        <v>31897</v>
      </c>
      <c r="W11540">
        <v>6</v>
      </c>
      <c r="X11540" t="s">
        <v>3012</v>
      </c>
      <c r="Y11540">
        <v>2</v>
      </c>
      <c r="Z11540">
        <v>707.39607999999998</v>
      </c>
      <c r="AA11540">
        <v>1412.7775999999999</v>
      </c>
      <c r="AB11540">
        <v>46793.48046875</v>
      </c>
      <c r="AC11540">
        <v>-0.59111999999999998</v>
      </c>
      <c r="AD11540">
        <v>-7.0967000000000002E-2</v>
      </c>
      <c r="AE11540">
        <v>-0.66208999999999996</v>
      </c>
      <c r="AF11540">
        <v>112.92</v>
      </c>
      <c r="AG11540">
        <v>0.13214999999999999</v>
      </c>
      <c r="AH11540">
        <v>113.17</v>
      </c>
      <c r="AI11540">
        <v>0.25294</v>
      </c>
      <c r="AJ11540">
        <v>0.66735</v>
      </c>
      <c r="AK11540" t="s">
        <v>9099</v>
      </c>
      <c r="AL11540">
        <v>1</v>
      </c>
      <c r="AM11540">
        <v>0</v>
      </c>
      <c r="AO11540" t="s">
        <v>9099</v>
      </c>
      <c r="AP11540" t="s">
        <v>9099</v>
      </c>
      <c r="AQ11540">
        <v>0</v>
      </c>
      <c r="AR11540">
        <v>729850</v>
      </c>
    </row>
    <row r="11541" spans="1:44" x14ac:dyDescent="0.25">
      <c r="A11541">
        <v>11539</v>
      </c>
      <c r="B11541">
        <v>344</v>
      </c>
      <c r="C11541">
        <v>2624</v>
      </c>
      <c r="D11541">
        <v>2870</v>
      </c>
      <c r="E11541">
        <v>8894</v>
      </c>
      <c r="H11541" t="s">
        <v>15870</v>
      </c>
      <c r="I11541">
        <v>16</v>
      </c>
      <c r="J11541" t="s">
        <v>31890</v>
      </c>
      <c r="K11541" t="s">
        <v>36754</v>
      </c>
      <c r="N11541">
        <v>0</v>
      </c>
      <c r="O11541">
        <v>0</v>
      </c>
      <c r="P11541" t="s">
        <v>4235</v>
      </c>
      <c r="Q11541" t="s">
        <v>4235</v>
      </c>
      <c r="R11541" t="s">
        <v>4235</v>
      </c>
      <c r="S11541" t="s">
        <v>4236</v>
      </c>
      <c r="U11541" t="s">
        <v>31893</v>
      </c>
      <c r="V11541" t="s">
        <v>31896</v>
      </c>
      <c r="W11541">
        <v>3</v>
      </c>
      <c r="X11541" t="s">
        <v>3014</v>
      </c>
      <c r="Y11541">
        <v>2</v>
      </c>
      <c r="Z11541">
        <v>951.47524999999996</v>
      </c>
      <c r="AA11541">
        <v>1900.9358999999999</v>
      </c>
      <c r="AB11541">
        <v>44935.25390625</v>
      </c>
      <c r="AC11541">
        <v>-0.53774</v>
      </c>
      <c r="AD11541">
        <v>0.32421</v>
      </c>
      <c r="AE11541">
        <v>-0.21353</v>
      </c>
      <c r="AF11541">
        <v>151.27000000000001</v>
      </c>
      <c r="AG11541">
        <v>0.9446</v>
      </c>
      <c r="AH11541">
        <v>150.97</v>
      </c>
      <c r="AI11541">
        <v>-0.29831999999999997</v>
      </c>
      <c r="AK11541">
        <v>0.74987620115280196</v>
      </c>
      <c r="AL11541" s="21">
        <v>2.9545999999999997E-7</v>
      </c>
      <c r="AM11541">
        <v>1</v>
      </c>
      <c r="AN11541">
        <v>19492</v>
      </c>
      <c r="AO11541">
        <v>138.77000000000001</v>
      </c>
      <c r="AP11541">
        <v>123.8</v>
      </c>
      <c r="AQ11541">
        <v>1</v>
      </c>
      <c r="AR11541">
        <v>2950100</v>
      </c>
    </row>
    <row r="11542" spans="1:44" x14ac:dyDescent="0.25">
      <c r="A11542">
        <v>11540</v>
      </c>
      <c r="B11542">
        <v>1523</v>
      </c>
      <c r="C11542">
        <v>2625</v>
      </c>
      <c r="D11542">
        <v>2871</v>
      </c>
      <c r="E11542">
        <v>8895</v>
      </c>
      <c r="H11542" t="s">
        <v>15872</v>
      </c>
      <c r="I11542">
        <v>9</v>
      </c>
      <c r="J11542" t="s">
        <v>31890</v>
      </c>
      <c r="K11542" t="s">
        <v>36755</v>
      </c>
      <c r="N11542">
        <v>0</v>
      </c>
      <c r="O11542">
        <v>0</v>
      </c>
      <c r="P11542" t="s">
        <v>7795</v>
      </c>
      <c r="Q11542" t="s">
        <v>7795</v>
      </c>
      <c r="R11542" t="s">
        <v>7795</v>
      </c>
      <c r="S11542" t="s">
        <v>7796</v>
      </c>
      <c r="U11542" t="s">
        <v>31893</v>
      </c>
      <c r="V11542" t="s">
        <v>31902</v>
      </c>
      <c r="W11542">
        <v>5</v>
      </c>
      <c r="X11542" t="s">
        <v>3011</v>
      </c>
      <c r="Y11542">
        <v>2</v>
      </c>
      <c r="Z11542">
        <v>541.80328999999995</v>
      </c>
      <c r="AA11542">
        <v>1081.5920000000001</v>
      </c>
      <c r="AB11542">
        <v>57533.7265625</v>
      </c>
      <c r="AC11542">
        <v>-1.044</v>
      </c>
      <c r="AD11542">
        <v>3.1756E-2</v>
      </c>
      <c r="AE11542">
        <v>-1.0123</v>
      </c>
      <c r="AF11542">
        <v>102.18</v>
      </c>
      <c r="AG11542">
        <v>0.66685000000000005</v>
      </c>
      <c r="AH11542">
        <v>101.73</v>
      </c>
      <c r="AI11542">
        <v>-0.45113999999999999</v>
      </c>
      <c r="AK11542">
        <v>0.67960482835769698</v>
      </c>
      <c r="AL11542">
        <v>3.8113000000000001E-2</v>
      </c>
      <c r="AM11542">
        <v>1</v>
      </c>
      <c r="AN11542">
        <v>12351</v>
      </c>
      <c r="AO11542">
        <v>93.111000000000004</v>
      </c>
      <c r="AP11542">
        <v>46.219000000000001</v>
      </c>
      <c r="AQ11542">
        <v>1</v>
      </c>
      <c r="AR11542">
        <v>1416600</v>
      </c>
    </row>
    <row r="11543" spans="1:44" x14ac:dyDescent="0.25">
      <c r="A11543">
        <v>11541</v>
      </c>
      <c r="B11543">
        <v>1523</v>
      </c>
      <c r="C11543">
        <v>2625</v>
      </c>
      <c r="D11543">
        <v>2871</v>
      </c>
      <c r="H11543" t="s">
        <v>15872</v>
      </c>
      <c r="I11543">
        <v>9</v>
      </c>
      <c r="J11543" t="s">
        <v>31890</v>
      </c>
      <c r="N11543">
        <v>0</v>
      </c>
      <c r="O11543">
        <v>0</v>
      </c>
      <c r="P11543" t="s">
        <v>7795</v>
      </c>
      <c r="Q11543" t="s">
        <v>7795</v>
      </c>
      <c r="R11543" t="s">
        <v>7795</v>
      </c>
      <c r="S11543" t="s">
        <v>7796</v>
      </c>
      <c r="U11543" t="s">
        <v>31898</v>
      </c>
      <c r="V11543" t="s">
        <v>31901</v>
      </c>
      <c r="W11543">
        <v>4</v>
      </c>
      <c r="X11543" t="s">
        <v>3010</v>
      </c>
      <c r="Y11543">
        <v>2</v>
      </c>
      <c r="Z11543">
        <v>541.80328999999995</v>
      </c>
      <c r="AA11543">
        <v>1081.5920000000001</v>
      </c>
      <c r="AB11543" t="s">
        <v>9099</v>
      </c>
      <c r="AC11543">
        <v>-0.86973</v>
      </c>
      <c r="AD11543">
        <v>-0.28795999999999999</v>
      </c>
      <c r="AE11543">
        <v>-1.1577</v>
      </c>
      <c r="AF11543">
        <v>101.78</v>
      </c>
      <c r="AG11543">
        <v>0.24349999999999999</v>
      </c>
      <c r="AH11543">
        <v>101.68</v>
      </c>
      <c r="AI11543">
        <v>-9.9983000000000002E-2</v>
      </c>
      <c r="AJ11543">
        <v>-4.8293999999999997E-2</v>
      </c>
      <c r="AK11543" t="s">
        <v>9099</v>
      </c>
      <c r="AL11543">
        <v>1</v>
      </c>
      <c r="AM11543">
        <v>0</v>
      </c>
      <c r="AO11543" t="s">
        <v>9099</v>
      </c>
      <c r="AP11543" t="s">
        <v>9099</v>
      </c>
      <c r="AQ11543">
        <v>0</v>
      </c>
      <c r="AR11543">
        <v>401140</v>
      </c>
    </row>
    <row r="11544" spans="1:44" x14ac:dyDescent="0.25">
      <c r="A11544">
        <v>11542</v>
      </c>
      <c r="B11544">
        <v>1628</v>
      </c>
      <c r="C11544">
        <v>2626</v>
      </c>
      <c r="D11544">
        <v>2872</v>
      </c>
      <c r="E11544">
        <v>8896</v>
      </c>
      <c r="H11544" t="s">
        <v>15874</v>
      </c>
      <c r="I11544">
        <v>9</v>
      </c>
      <c r="J11544" t="s">
        <v>31890</v>
      </c>
      <c r="K11544" t="s">
        <v>36756</v>
      </c>
      <c r="N11544">
        <v>0</v>
      </c>
      <c r="O11544">
        <v>0</v>
      </c>
      <c r="P11544" t="s">
        <v>8112</v>
      </c>
      <c r="Q11544" t="s">
        <v>8112</v>
      </c>
      <c r="R11544" t="s">
        <v>8112</v>
      </c>
      <c r="S11544" t="s">
        <v>8113</v>
      </c>
      <c r="U11544" t="s">
        <v>31893</v>
      </c>
      <c r="V11544" t="s">
        <v>31895</v>
      </c>
      <c r="W11544">
        <v>2</v>
      </c>
      <c r="X11544" t="s">
        <v>3013</v>
      </c>
      <c r="Y11544">
        <v>2</v>
      </c>
      <c r="Z11544">
        <v>466.25342999999998</v>
      </c>
      <c r="AA11544">
        <v>930.49231999999995</v>
      </c>
      <c r="AB11544">
        <v>64579.0703125</v>
      </c>
      <c r="AC11544">
        <v>-0.55705000000000005</v>
      </c>
      <c r="AD11544">
        <v>-0.25655</v>
      </c>
      <c r="AE11544">
        <v>-0.81359999999999999</v>
      </c>
      <c r="AF11544">
        <v>82.906999999999996</v>
      </c>
      <c r="AG11544">
        <v>0.45380999999999999</v>
      </c>
      <c r="AH11544">
        <v>82.564999999999998</v>
      </c>
      <c r="AI11544">
        <v>-0.34277999999999997</v>
      </c>
      <c r="AK11544">
        <v>0.79812115430831898</v>
      </c>
      <c r="AL11544">
        <v>0.37972</v>
      </c>
      <c r="AM11544">
        <v>1</v>
      </c>
      <c r="AN11544">
        <v>10063</v>
      </c>
      <c r="AO11544">
        <v>59.35</v>
      </c>
      <c r="AP11544">
        <v>13.67</v>
      </c>
      <c r="AQ11544">
        <v>1</v>
      </c>
      <c r="AR11544">
        <v>1037400</v>
      </c>
    </row>
    <row r="11545" spans="1:44" x14ac:dyDescent="0.25">
      <c r="A11545">
        <v>11543</v>
      </c>
      <c r="B11545">
        <v>1628</v>
      </c>
      <c r="C11545">
        <v>2626</v>
      </c>
      <c r="D11545">
        <v>2872</v>
      </c>
      <c r="H11545" t="s">
        <v>15874</v>
      </c>
      <c r="I11545">
        <v>9</v>
      </c>
      <c r="J11545" t="s">
        <v>31890</v>
      </c>
      <c r="N11545">
        <v>0</v>
      </c>
      <c r="O11545">
        <v>0</v>
      </c>
      <c r="P11545" t="s">
        <v>8112</v>
      </c>
      <c r="Q11545" t="s">
        <v>8112</v>
      </c>
      <c r="R11545" t="s">
        <v>8112</v>
      </c>
      <c r="S11545" t="s">
        <v>8113</v>
      </c>
      <c r="U11545" t="s">
        <v>31898</v>
      </c>
      <c r="V11545" t="s">
        <v>31894</v>
      </c>
      <c r="W11545">
        <v>1</v>
      </c>
      <c r="X11545" t="s">
        <v>1600</v>
      </c>
      <c r="Y11545">
        <v>2</v>
      </c>
      <c r="Z11545">
        <v>466.25342999999998</v>
      </c>
      <c r="AA11545">
        <v>930.49231999999995</v>
      </c>
      <c r="AB11545">
        <v>59630.51953125</v>
      </c>
      <c r="AC11545">
        <v>-2.5697000000000001</v>
      </c>
      <c r="AD11545">
        <v>0.65695000000000003</v>
      </c>
      <c r="AE11545">
        <v>-1.9128000000000001</v>
      </c>
      <c r="AF11545">
        <v>82.619</v>
      </c>
      <c r="AG11545">
        <v>0.53290999999999999</v>
      </c>
      <c r="AH11545">
        <v>82.619</v>
      </c>
      <c r="AI11545">
        <v>0</v>
      </c>
      <c r="AJ11545">
        <v>5.4503999999999997E-2</v>
      </c>
      <c r="AK11545" t="s">
        <v>9099</v>
      </c>
      <c r="AL11545">
        <v>1</v>
      </c>
      <c r="AM11545">
        <v>0</v>
      </c>
      <c r="AO11545" t="s">
        <v>9099</v>
      </c>
      <c r="AP11545" t="s">
        <v>9099</v>
      </c>
      <c r="AQ11545">
        <v>0</v>
      </c>
      <c r="AR11545">
        <v>1212000</v>
      </c>
    </row>
    <row r="11546" spans="1:44" x14ac:dyDescent="0.25">
      <c r="A11546">
        <v>11544</v>
      </c>
      <c r="B11546">
        <v>1665</v>
      </c>
      <c r="C11546">
        <v>2627</v>
      </c>
      <c r="D11546">
        <v>2873</v>
      </c>
      <c r="E11546">
        <v>8897</v>
      </c>
      <c r="H11546" t="s">
        <v>15877</v>
      </c>
      <c r="I11546">
        <v>39</v>
      </c>
      <c r="J11546" t="s">
        <v>31890</v>
      </c>
      <c r="K11546" t="s">
        <v>36757</v>
      </c>
      <c r="N11546">
        <v>0</v>
      </c>
      <c r="O11546">
        <v>0</v>
      </c>
      <c r="P11546" t="s">
        <v>8226</v>
      </c>
      <c r="Q11546" t="s">
        <v>8226</v>
      </c>
      <c r="R11546" t="s">
        <v>8226</v>
      </c>
      <c r="S11546" t="s">
        <v>8227</v>
      </c>
      <c r="U11546" t="s">
        <v>31893</v>
      </c>
      <c r="V11546" t="s">
        <v>31894</v>
      </c>
      <c r="W11546">
        <v>1</v>
      </c>
      <c r="X11546" t="s">
        <v>1600</v>
      </c>
      <c r="Y11546">
        <v>3</v>
      </c>
      <c r="Z11546">
        <v>1103.2233000000001</v>
      </c>
      <c r="AA11546">
        <v>3306.6480000000001</v>
      </c>
      <c r="AB11546">
        <v>40618.66796875</v>
      </c>
      <c r="AC11546">
        <v>-0.92193999999999998</v>
      </c>
      <c r="AD11546">
        <v>-0.10052</v>
      </c>
      <c r="AE11546">
        <v>-1.0225</v>
      </c>
      <c r="AF11546">
        <v>93.771000000000001</v>
      </c>
      <c r="AG11546">
        <v>1.0944</v>
      </c>
      <c r="AH11546">
        <v>93.771000000000001</v>
      </c>
      <c r="AI11546">
        <v>0</v>
      </c>
      <c r="AK11546">
        <v>0.97257477045059204</v>
      </c>
      <c r="AL11546" s="21">
        <v>1.0175000000000001E-12</v>
      </c>
      <c r="AM11546">
        <v>1</v>
      </c>
      <c r="AN11546">
        <v>12485</v>
      </c>
      <c r="AO11546">
        <v>115.06</v>
      </c>
      <c r="AP11546">
        <v>96.531000000000006</v>
      </c>
      <c r="AQ11546">
        <v>1</v>
      </c>
      <c r="AR11546">
        <v>54689000</v>
      </c>
    </row>
    <row r="11547" spans="1:44" x14ac:dyDescent="0.25">
      <c r="A11547">
        <v>11545</v>
      </c>
      <c r="B11547">
        <v>1665</v>
      </c>
      <c r="C11547">
        <v>2627</v>
      </c>
      <c r="D11547">
        <v>2873</v>
      </c>
      <c r="E11547">
        <v>8898</v>
      </c>
      <c r="H11547" t="s">
        <v>15877</v>
      </c>
      <c r="I11547">
        <v>39</v>
      </c>
      <c r="J11547" t="s">
        <v>31890</v>
      </c>
      <c r="K11547" t="s">
        <v>36757</v>
      </c>
      <c r="N11547">
        <v>0</v>
      </c>
      <c r="O11547">
        <v>0</v>
      </c>
      <c r="P11547" t="s">
        <v>8226</v>
      </c>
      <c r="Q11547" t="s">
        <v>8226</v>
      </c>
      <c r="R11547" t="s">
        <v>8226</v>
      </c>
      <c r="S11547" t="s">
        <v>8227</v>
      </c>
      <c r="U11547" t="s">
        <v>31893</v>
      </c>
      <c r="V11547" t="s">
        <v>31894</v>
      </c>
      <c r="W11547">
        <v>1</v>
      </c>
      <c r="X11547" t="s">
        <v>1600</v>
      </c>
      <c r="Y11547">
        <v>4</v>
      </c>
      <c r="Z11547">
        <v>827.66929000000005</v>
      </c>
      <c r="AA11547">
        <v>3306.6480000000001</v>
      </c>
      <c r="AB11547">
        <v>47330.69921875</v>
      </c>
      <c r="AC11547">
        <v>-1.3648</v>
      </c>
      <c r="AD11547">
        <v>-0.14949000000000001</v>
      </c>
      <c r="AE11547">
        <v>-1.5143</v>
      </c>
      <c r="AF11547">
        <v>93.759</v>
      </c>
      <c r="AG11547">
        <v>0.78181</v>
      </c>
      <c r="AH11547">
        <v>93.759</v>
      </c>
      <c r="AI11547">
        <v>0</v>
      </c>
      <c r="AK11547">
        <v>0.87087982892990101</v>
      </c>
      <c r="AL11547">
        <v>2.4114</v>
      </c>
      <c r="AM11547">
        <v>1</v>
      </c>
      <c r="AN11547">
        <v>12492</v>
      </c>
      <c r="AO11547">
        <v>9.9892000000000003</v>
      </c>
      <c r="AP11547">
        <v>9.9892000000000003</v>
      </c>
      <c r="AQ11547">
        <v>1</v>
      </c>
      <c r="AR11547">
        <v>18628000</v>
      </c>
    </row>
    <row r="11548" spans="1:44" x14ac:dyDescent="0.25">
      <c r="A11548">
        <v>11546</v>
      </c>
      <c r="B11548">
        <v>1665</v>
      </c>
      <c r="C11548">
        <v>2627</v>
      </c>
      <c r="D11548">
        <v>2873</v>
      </c>
      <c r="E11548">
        <v>8899</v>
      </c>
      <c r="H11548" t="s">
        <v>15877</v>
      </c>
      <c r="I11548">
        <v>39</v>
      </c>
      <c r="J11548" t="s">
        <v>31890</v>
      </c>
      <c r="K11548" t="s">
        <v>36757</v>
      </c>
      <c r="N11548">
        <v>0</v>
      </c>
      <c r="O11548">
        <v>0</v>
      </c>
      <c r="P11548" t="s">
        <v>8226</v>
      </c>
      <c r="Q11548" t="s">
        <v>8226</v>
      </c>
      <c r="R11548" t="s">
        <v>8226</v>
      </c>
      <c r="S11548" t="s">
        <v>8227</v>
      </c>
      <c r="U11548" t="s">
        <v>31893</v>
      </c>
      <c r="V11548" t="s">
        <v>31895</v>
      </c>
      <c r="W11548">
        <v>2</v>
      </c>
      <c r="X11548" t="s">
        <v>3013</v>
      </c>
      <c r="Y11548">
        <v>4</v>
      </c>
      <c r="Z11548">
        <v>827.66929000000005</v>
      </c>
      <c r="AA11548">
        <v>3306.6480000000001</v>
      </c>
      <c r="AB11548">
        <v>47114.25390625</v>
      </c>
      <c r="AC11548">
        <v>-0.22438</v>
      </c>
      <c r="AD11548">
        <v>-2.7498999999999999E-2</v>
      </c>
      <c r="AE11548">
        <v>-0.25187999999999999</v>
      </c>
      <c r="AF11548">
        <v>94.033000000000001</v>
      </c>
      <c r="AG11548">
        <v>0.97912999999999994</v>
      </c>
      <c r="AH11548">
        <v>93.79</v>
      </c>
      <c r="AI11548">
        <v>-0.24260999999999999</v>
      </c>
      <c r="AK11548">
        <v>0.94902473688125599</v>
      </c>
      <c r="AL11548">
        <v>1.2796000000000001</v>
      </c>
      <c r="AM11548">
        <v>1</v>
      </c>
      <c r="AN11548">
        <v>11672</v>
      </c>
      <c r="AO11548">
        <v>31.071999999999999</v>
      </c>
      <c r="AP11548">
        <v>31.071999999999999</v>
      </c>
      <c r="AQ11548">
        <v>1</v>
      </c>
      <c r="AR11548">
        <v>15335000</v>
      </c>
    </row>
    <row r="11549" spans="1:44" x14ac:dyDescent="0.25">
      <c r="A11549">
        <v>11547</v>
      </c>
      <c r="B11549">
        <v>1665</v>
      </c>
      <c r="C11549">
        <v>2627</v>
      </c>
      <c r="D11549">
        <v>2873</v>
      </c>
      <c r="E11549">
        <v>8900</v>
      </c>
      <c r="H11549" t="s">
        <v>15877</v>
      </c>
      <c r="I11549">
        <v>39</v>
      </c>
      <c r="J11549" t="s">
        <v>31890</v>
      </c>
      <c r="K11549" t="s">
        <v>36757</v>
      </c>
      <c r="N11549">
        <v>0</v>
      </c>
      <c r="O11549">
        <v>0</v>
      </c>
      <c r="P11549" t="s">
        <v>8226</v>
      </c>
      <c r="Q11549" t="s">
        <v>8226</v>
      </c>
      <c r="R11549" t="s">
        <v>8226</v>
      </c>
      <c r="S11549" t="s">
        <v>8227</v>
      </c>
      <c r="U11549" t="s">
        <v>31893</v>
      </c>
      <c r="V11549" t="s">
        <v>31895</v>
      </c>
      <c r="W11549">
        <v>2</v>
      </c>
      <c r="X11549" t="s">
        <v>3013</v>
      </c>
      <c r="Y11549">
        <v>3</v>
      </c>
      <c r="Z11549">
        <v>1103.2233000000001</v>
      </c>
      <c r="AA11549">
        <v>3306.6480000000001</v>
      </c>
      <c r="AB11549">
        <v>40623.5</v>
      </c>
      <c r="AC11549">
        <v>2.5187999999999999E-2</v>
      </c>
      <c r="AD11549">
        <v>0.12055</v>
      </c>
      <c r="AE11549">
        <v>0.14574000000000001</v>
      </c>
      <c r="AF11549">
        <v>94.037999999999997</v>
      </c>
      <c r="AG11549">
        <v>1.1617</v>
      </c>
      <c r="AH11549">
        <v>93.796000000000006</v>
      </c>
      <c r="AI11549">
        <v>-0.24260999999999999</v>
      </c>
      <c r="AK11549">
        <v>0.98932528495788596</v>
      </c>
      <c r="AL11549" s="21">
        <v>1.6165E-25</v>
      </c>
      <c r="AM11549">
        <v>1</v>
      </c>
      <c r="AN11549">
        <v>11680</v>
      </c>
      <c r="AO11549">
        <v>173.36</v>
      </c>
      <c r="AP11549">
        <v>150.62</v>
      </c>
      <c r="AQ11549">
        <v>1</v>
      </c>
      <c r="AR11549">
        <v>27076000</v>
      </c>
    </row>
    <row r="11550" spans="1:44" x14ac:dyDescent="0.25">
      <c r="A11550">
        <v>11548</v>
      </c>
      <c r="B11550">
        <v>1665</v>
      </c>
      <c r="C11550">
        <v>2627</v>
      </c>
      <c r="D11550">
        <v>2873</v>
      </c>
      <c r="E11550">
        <v>8901</v>
      </c>
      <c r="H11550" t="s">
        <v>15877</v>
      </c>
      <c r="I11550">
        <v>39</v>
      </c>
      <c r="J11550" t="s">
        <v>31890</v>
      </c>
      <c r="K11550" t="s">
        <v>36757</v>
      </c>
      <c r="N11550">
        <v>0</v>
      </c>
      <c r="O11550">
        <v>0</v>
      </c>
      <c r="P11550" t="s">
        <v>8226</v>
      </c>
      <c r="Q11550" t="s">
        <v>8226</v>
      </c>
      <c r="R11550" t="s">
        <v>8226</v>
      </c>
      <c r="S11550" t="s">
        <v>8227</v>
      </c>
      <c r="U11550" t="s">
        <v>31893</v>
      </c>
      <c r="V11550" t="s">
        <v>31901</v>
      </c>
      <c r="W11550">
        <v>4</v>
      </c>
      <c r="X11550" t="s">
        <v>3010</v>
      </c>
      <c r="Y11550">
        <v>3</v>
      </c>
      <c r="Z11550">
        <v>1103.2233000000001</v>
      </c>
      <c r="AA11550">
        <v>3306.6480000000001</v>
      </c>
      <c r="AB11550">
        <v>40477.703125</v>
      </c>
      <c r="AC11550">
        <v>-0.44901999999999997</v>
      </c>
      <c r="AD11550">
        <v>0.43225000000000002</v>
      </c>
      <c r="AE11550">
        <v>-1.6763E-2</v>
      </c>
      <c r="AF11550">
        <v>93.781999999999996</v>
      </c>
      <c r="AG11550">
        <v>1.0542</v>
      </c>
      <c r="AH11550">
        <v>93.781999999999996</v>
      </c>
      <c r="AI11550">
        <v>2.6703000000000002E-4</v>
      </c>
      <c r="AK11550">
        <v>0.99163192510604903</v>
      </c>
      <c r="AL11550" s="21">
        <v>1.5502999999999999E-18</v>
      </c>
      <c r="AM11550">
        <v>1</v>
      </c>
      <c r="AN11550">
        <v>12433</v>
      </c>
      <c r="AO11550">
        <v>152.12</v>
      </c>
      <c r="AP11550">
        <v>137.93</v>
      </c>
      <c r="AQ11550">
        <v>1</v>
      </c>
      <c r="AR11550">
        <v>19730000</v>
      </c>
    </row>
    <row r="11551" spans="1:44" x14ac:dyDescent="0.25">
      <c r="A11551">
        <v>11549</v>
      </c>
      <c r="B11551">
        <v>1665</v>
      </c>
      <c r="C11551">
        <v>2627</v>
      </c>
      <c r="D11551">
        <v>2873</v>
      </c>
      <c r="E11551">
        <v>8902</v>
      </c>
      <c r="H11551" t="s">
        <v>15877</v>
      </c>
      <c r="I11551">
        <v>39</v>
      </c>
      <c r="J11551" t="s">
        <v>31890</v>
      </c>
      <c r="K11551" t="s">
        <v>36757</v>
      </c>
      <c r="N11551">
        <v>0</v>
      </c>
      <c r="O11551">
        <v>0</v>
      </c>
      <c r="P11551" t="s">
        <v>8226</v>
      </c>
      <c r="Q11551" t="s">
        <v>8226</v>
      </c>
      <c r="R11551" t="s">
        <v>8226</v>
      </c>
      <c r="S11551" t="s">
        <v>8227</v>
      </c>
      <c r="U11551" t="s">
        <v>31893</v>
      </c>
      <c r="V11551" t="s">
        <v>31902</v>
      </c>
      <c r="W11551">
        <v>5</v>
      </c>
      <c r="X11551" t="s">
        <v>3011</v>
      </c>
      <c r="Y11551">
        <v>3</v>
      </c>
      <c r="Z11551">
        <v>1103.2233000000001</v>
      </c>
      <c r="AA11551">
        <v>3306.6480000000001</v>
      </c>
      <c r="AB11551">
        <v>40788.09765625</v>
      </c>
      <c r="AC11551">
        <v>-0.61853999999999998</v>
      </c>
      <c r="AD11551">
        <v>0.10196</v>
      </c>
      <c r="AE11551">
        <v>-0.51658000000000004</v>
      </c>
      <c r="AF11551">
        <v>94.185000000000002</v>
      </c>
      <c r="AG11551">
        <v>0.75680999999999998</v>
      </c>
      <c r="AH11551">
        <v>93.733999999999995</v>
      </c>
      <c r="AI11551">
        <v>-0.45113999999999999</v>
      </c>
      <c r="AK11551">
        <v>0.96976387500762895</v>
      </c>
      <c r="AL11551" s="21">
        <v>1.8461000000000001E-9</v>
      </c>
      <c r="AM11551">
        <v>1</v>
      </c>
      <c r="AN11551">
        <v>11260</v>
      </c>
      <c r="AO11551">
        <v>109.53</v>
      </c>
      <c r="AP11551">
        <v>99.700999999999993</v>
      </c>
      <c r="AQ11551">
        <v>1</v>
      </c>
      <c r="AR11551">
        <v>6255100</v>
      </c>
    </row>
    <row r="11552" spans="1:44" x14ac:dyDescent="0.25">
      <c r="A11552">
        <v>11550</v>
      </c>
      <c r="B11552">
        <v>1665</v>
      </c>
      <c r="C11552">
        <v>2627</v>
      </c>
      <c r="D11552">
        <v>2873</v>
      </c>
      <c r="E11552">
        <v>8903</v>
      </c>
      <c r="H11552" t="s">
        <v>15877</v>
      </c>
      <c r="I11552">
        <v>39</v>
      </c>
      <c r="J11552" t="s">
        <v>31890</v>
      </c>
      <c r="K11552" t="s">
        <v>36757</v>
      </c>
      <c r="N11552">
        <v>0</v>
      </c>
      <c r="O11552">
        <v>0</v>
      </c>
      <c r="P11552" t="s">
        <v>8226</v>
      </c>
      <c r="Q11552" t="s">
        <v>8226</v>
      </c>
      <c r="R11552" t="s">
        <v>8226</v>
      </c>
      <c r="S11552" t="s">
        <v>8227</v>
      </c>
      <c r="U11552" t="s">
        <v>31893</v>
      </c>
      <c r="V11552" t="s">
        <v>31897</v>
      </c>
      <c r="W11552">
        <v>6</v>
      </c>
      <c r="X11552" t="s">
        <v>3012</v>
      </c>
      <c r="Y11552">
        <v>3</v>
      </c>
      <c r="Z11552">
        <v>1103.2233000000001</v>
      </c>
      <c r="AA11552">
        <v>3306.6480000000001</v>
      </c>
      <c r="AB11552">
        <v>40842.73828125</v>
      </c>
      <c r="AC11552">
        <v>-0.18855</v>
      </c>
      <c r="AD11552">
        <v>0.29371000000000003</v>
      </c>
      <c r="AE11552">
        <v>0.10516</v>
      </c>
      <c r="AF11552">
        <v>93.457999999999998</v>
      </c>
      <c r="AG11552">
        <v>0.82425999999999999</v>
      </c>
      <c r="AH11552">
        <v>93.710999999999999</v>
      </c>
      <c r="AI11552">
        <v>0.25297999999999998</v>
      </c>
      <c r="AK11552">
        <v>0.97103404998779297</v>
      </c>
      <c r="AL11552" s="21">
        <v>4.7840999999999998E-13</v>
      </c>
      <c r="AM11552">
        <v>1</v>
      </c>
      <c r="AN11552">
        <v>12864</v>
      </c>
      <c r="AO11552">
        <v>126.93</v>
      </c>
      <c r="AP11552">
        <v>108.81</v>
      </c>
      <c r="AQ11552">
        <v>1</v>
      </c>
      <c r="AR11552">
        <v>24473000</v>
      </c>
    </row>
    <row r="11553" spans="1:44" x14ac:dyDescent="0.25">
      <c r="A11553">
        <v>11551</v>
      </c>
      <c r="B11553">
        <v>1665</v>
      </c>
      <c r="C11553">
        <v>2627</v>
      </c>
      <c r="D11553">
        <v>2873</v>
      </c>
      <c r="H11553" t="s">
        <v>15877</v>
      </c>
      <c r="I11553">
        <v>39</v>
      </c>
      <c r="J11553" t="s">
        <v>31890</v>
      </c>
      <c r="N11553">
        <v>0</v>
      </c>
      <c r="O11553">
        <v>0</v>
      </c>
      <c r="P11553" t="s">
        <v>8226</v>
      </c>
      <c r="Q11553" t="s">
        <v>8226</v>
      </c>
      <c r="R11553" t="s">
        <v>8226</v>
      </c>
      <c r="S11553" t="s">
        <v>8227</v>
      </c>
      <c r="U11553" t="s">
        <v>31898</v>
      </c>
      <c r="V11553" t="s">
        <v>31896</v>
      </c>
      <c r="W11553">
        <v>3</v>
      </c>
      <c r="X11553" t="s">
        <v>3014</v>
      </c>
      <c r="Y11553">
        <v>3</v>
      </c>
      <c r="Z11553">
        <v>1103.2233000000001</v>
      </c>
      <c r="AA11553">
        <v>3306.6480000000001</v>
      </c>
      <c r="AB11553">
        <v>40495.625</v>
      </c>
      <c r="AC11553">
        <v>-0.47813</v>
      </c>
      <c r="AD11553">
        <v>-0.44452999999999998</v>
      </c>
      <c r="AE11553">
        <v>-0.92266000000000004</v>
      </c>
      <c r="AF11553">
        <v>93.694999999999993</v>
      </c>
      <c r="AG11553">
        <v>0.65188000000000001</v>
      </c>
      <c r="AH11553">
        <v>93.798000000000002</v>
      </c>
      <c r="AI11553">
        <v>0.10261000000000001</v>
      </c>
      <c r="AJ11553">
        <v>2.4033000000000001E-3</v>
      </c>
      <c r="AK11553" t="s">
        <v>9099</v>
      </c>
      <c r="AL11553">
        <v>1</v>
      </c>
      <c r="AM11553">
        <v>0</v>
      </c>
      <c r="AO11553" t="s">
        <v>9099</v>
      </c>
      <c r="AP11553" t="s">
        <v>9099</v>
      </c>
      <c r="AQ11553">
        <v>0</v>
      </c>
      <c r="AR11553">
        <v>3860700</v>
      </c>
    </row>
    <row r="11554" spans="1:44" x14ac:dyDescent="0.25">
      <c r="A11554">
        <v>11552</v>
      </c>
      <c r="B11554">
        <v>475</v>
      </c>
      <c r="C11554">
        <v>2628</v>
      </c>
      <c r="D11554">
        <v>2874</v>
      </c>
      <c r="E11554">
        <v>8904</v>
      </c>
      <c r="H11554" t="s">
        <v>15880</v>
      </c>
      <c r="I11554">
        <v>29</v>
      </c>
      <c r="J11554" t="s">
        <v>31890</v>
      </c>
      <c r="K11554" t="s">
        <v>36758</v>
      </c>
      <c r="N11554">
        <v>0</v>
      </c>
      <c r="O11554">
        <v>0</v>
      </c>
      <c r="P11554" t="s">
        <v>4638</v>
      </c>
      <c r="Q11554" t="s">
        <v>4638</v>
      </c>
      <c r="R11554" t="s">
        <v>4638</v>
      </c>
      <c r="S11554" t="s">
        <v>4639</v>
      </c>
      <c r="U11554" t="s">
        <v>31893</v>
      </c>
      <c r="V11554" t="s">
        <v>31894</v>
      </c>
      <c r="W11554">
        <v>1</v>
      </c>
      <c r="X11554" t="s">
        <v>1600</v>
      </c>
      <c r="Y11554">
        <v>4</v>
      </c>
      <c r="Z11554">
        <v>812.88933999999995</v>
      </c>
      <c r="AA11554">
        <v>3247.5282999999999</v>
      </c>
      <c r="AB11554">
        <v>47434.96875</v>
      </c>
      <c r="AC11554">
        <v>-1.8108</v>
      </c>
      <c r="AD11554">
        <v>0.26941999999999999</v>
      </c>
      <c r="AE11554">
        <v>-1.5414000000000001</v>
      </c>
      <c r="AF11554">
        <v>55.581000000000003</v>
      </c>
      <c r="AG11554">
        <v>1.6005</v>
      </c>
      <c r="AH11554">
        <v>55.581000000000003</v>
      </c>
      <c r="AI11554">
        <v>0</v>
      </c>
      <c r="AK11554">
        <v>0.95618891716003396</v>
      </c>
      <c r="AL11554">
        <v>0.83475999999999995</v>
      </c>
      <c r="AM11554">
        <v>1</v>
      </c>
      <c r="AN11554">
        <v>6365</v>
      </c>
      <c r="AO11554">
        <v>50.432000000000002</v>
      </c>
      <c r="AP11554">
        <v>32.716000000000001</v>
      </c>
      <c r="AQ11554">
        <v>1</v>
      </c>
      <c r="AR11554">
        <v>54399000</v>
      </c>
    </row>
    <row r="11555" spans="1:44" x14ac:dyDescent="0.25">
      <c r="A11555">
        <v>11553</v>
      </c>
      <c r="B11555">
        <v>475</v>
      </c>
      <c r="C11555">
        <v>2628</v>
      </c>
      <c r="D11555">
        <v>2874</v>
      </c>
      <c r="E11555">
        <v>8905</v>
      </c>
      <c r="H11555" t="s">
        <v>15880</v>
      </c>
      <c r="I11555">
        <v>29</v>
      </c>
      <c r="J11555" t="s">
        <v>31890</v>
      </c>
      <c r="K11555" t="s">
        <v>36758</v>
      </c>
      <c r="N11555">
        <v>0</v>
      </c>
      <c r="O11555">
        <v>0</v>
      </c>
      <c r="P11555" t="s">
        <v>4638</v>
      </c>
      <c r="Q11555" t="s">
        <v>4638</v>
      </c>
      <c r="R11555" t="s">
        <v>4638</v>
      </c>
      <c r="S11555" t="s">
        <v>4639</v>
      </c>
      <c r="U11555" t="s">
        <v>31893</v>
      </c>
      <c r="V11555" t="s">
        <v>31895</v>
      </c>
      <c r="W11555">
        <v>2</v>
      </c>
      <c r="X11555" t="s">
        <v>3013</v>
      </c>
      <c r="Y11555">
        <v>4</v>
      </c>
      <c r="Z11555">
        <v>812.88933999999995</v>
      </c>
      <c r="AA11555">
        <v>3247.5282999999999</v>
      </c>
      <c r="AB11555">
        <v>47925.39453125</v>
      </c>
      <c r="AC11555">
        <v>1.1766E-2</v>
      </c>
      <c r="AD11555">
        <v>-0.11101999999999999</v>
      </c>
      <c r="AE11555">
        <v>-9.9252999999999994E-2</v>
      </c>
      <c r="AF11555">
        <v>56.264000000000003</v>
      </c>
      <c r="AG11555">
        <v>1.0618000000000001</v>
      </c>
      <c r="AH11555">
        <v>55.920999999999999</v>
      </c>
      <c r="AI11555">
        <v>-0.34277999999999997</v>
      </c>
      <c r="AK11555">
        <v>0.98343831300735496</v>
      </c>
      <c r="AL11555">
        <v>1.6909E-2</v>
      </c>
      <c r="AM11555">
        <v>1</v>
      </c>
      <c r="AN11555">
        <v>6064</v>
      </c>
      <c r="AO11555">
        <v>79.935000000000002</v>
      </c>
      <c r="AP11555">
        <v>63.820999999999998</v>
      </c>
      <c r="AQ11555">
        <v>1</v>
      </c>
      <c r="AR11555">
        <v>16319000</v>
      </c>
    </row>
    <row r="11556" spans="1:44" x14ac:dyDescent="0.25">
      <c r="A11556">
        <v>11554</v>
      </c>
      <c r="B11556">
        <v>475</v>
      </c>
      <c r="C11556">
        <v>2628</v>
      </c>
      <c r="D11556">
        <v>2874</v>
      </c>
      <c r="E11556">
        <v>8906</v>
      </c>
      <c r="H11556" t="s">
        <v>15880</v>
      </c>
      <c r="I11556">
        <v>29</v>
      </c>
      <c r="J11556" t="s">
        <v>31890</v>
      </c>
      <c r="K11556" t="s">
        <v>36758</v>
      </c>
      <c r="N11556">
        <v>0</v>
      </c>
      <c r="O11556">
        <v>0</v>
      </c>
      <c r="P11556" t="s">
        <v>4638</v>
      </c>
      <c r="Q11556" t="s">
        <v>4638</v>
      </c>
      <c r="R11556" t="s">
        <v>4638</v>
      </c>
      <c r="S11556" t="s">
        <v>4639</v>
      </c>
      <c r="U11556" t="s">
        <v>31893</v>
      </c>
      <c r="V11556" t="s">
        <v>31895</v>
      </c>
      <c r="W11556">
        <v>2</v>
      </c>
      <c r="X11556" t="s">
        <v>3013</v>
      </c>
      <c r="Y11556">
        <v>6</v>
      </c>
      <c r="Z11556">
        <v>542.26198999999997</v>
      </c>
      <c r="AA11556">
        <v>3247.5282999999999</v>
      </c>
      <c r="AB11556">
        <v>57528.66796875</v>
      </c>
      <c r="AC11556">
        <v>-0.80135000000000001</v>
      </c>
      <c r="AD11556">
        <v>-1.6049999999999998E-2</v>
      </c>
      <c r="AE11556">
        <v>-0.81740000000000002</v>
      </c>
      <c r="AF11556">
        <v>56.247</v>
      </c>
      <c r="AG11556">
        <v>0.79986999999999997</v>
      </c>
      <c r="AH11556">
        <v>55.904000000000003</v>
      </c>
      <c r="AI11556">
        <v>-0.34277999999999997</v>
      </c>
      <c r="AK11556">
        <v>0.83231610059738204</v>
      </c>
      <c r="AL11556">
        <v>4.6543999999999999</v>
      </c>
      <c r="AM11556">
        <v>1</v>
      </c>
      <c r="AN11556">
        <v>6065</v>
      </c>
      <c r="AO11556">
        <v>29.135000000000002</v>
      </c>
      <c r="AP11556">
        <v>19.28</v>
      </c>
      <c r="AQ11556">
        <v>1</v>
      </c>
      <c r="AR11556">
        <v>9141300</v>
      </c>
    </row>
    <row r="11557" spans="1:44" x14ac:dyDescent="0.25">
      <c r="A11557">
        <v>11555</v>
      </c>
      <c r="B11557">
        <v>475</v>
      </c>
      <c r="C11557">
        <v>2628</v>
      </c>
      <c r="D11557">
        <v>2874</v>
      </c>
      <c r="E11557">
        <v>8907</v>
      </c>
      <c r="H11557" t="s">
        <v>15880</v>
      </c>
      <c r="I11557">
        <v>29</v>
      </c>
      <c r="J11557" t="s">
        <v>31890</v>
      </c>
      <c r="K11557" t="s">
        <v>36758</v>
      </c>
      <c r="N11557">
        <v>0</v>
      </c>
      <c r="O11557">
        <v>0</v>
      </c>
      <c r="P11557" t="s">
        <v>4638</v>
      </c>
      <c r="Q11557" t="s">
        <v>4638</v>
      </c>
      <c r="R11557" t="s">
        <v>4638</v>
      </c>
      <c r="S11557" t="s">
        <v>4639</v>
      </c>
      <c r="U11557" t="s">
        <v>31893</v>
      </c>
      <c r="V11557" t="s">
        <v>31901</v>
      </c>
      <c r="W11557">
        <v>4</v>
      </c>
      <c r="X11557" t="s">
        <v>3010</v>
      </c>
      <c r="Y11557">
        <v>5</v>
      </c>
      <c r="Z11557">
        <v>650.51292999999998</v>
      </c>
      <c r="AA11557">
        <v>3247.5282999999999</v>
      </c>
      <c r="AB11557">
        <v>53744.67578125</v>
      </c>
      <c r="AC11557">
        <v>-0.32235000000000003</v>
      </c>
      <c r="AD11557">
        <v>0.13685</v>
      </c>
      <c r="AE11557">
        <v>-0.1855</v>
      </c>
      <c r="AF11557">
        <v>55.887999999999998</v>
      </c>
      <c r="AG11557">
        <v>1.3601000000000001</v>
      </c>
      <c r="AH11557">
        <v>55.988999999999997</v>
      </c>
      <c r="AI11557">
        <v>0.10051</v>
      </c>
      <c r="AK11557">
        <v>0.90265309810638406</v>
      </c>
      <c r="AL11557">
        <v>7.4945000000000004</v>
      </c>
      <c r="AM11557">
        <v>1</v>
      </c>
      <c r="AN11557">
        <v>6516</v>
      </c>
      <c r="AO11557">
        <v>4.6196000000000002</v>
      </c>
      <c r="AP11557">
        <v>0.58609999999999995</v>
      </c>
      <c r="AQ11557">
        <v>1</v>
      </c>
      <c r="AR11557">
        <v>8690100</v>
      </c>
    </row>
    <row r="11558" spans="1:44" x14ac:dyDescent="0.25">
      <c r="A11558">
        <v>11556</v>
      </c>
      <c r="B11558">
        <v>475</v>
      </c>
      <c r="C11558">
        <v>2628</v>
      </c>
      <c r="D11558">
        <v>2874</v>
      </c>
      <c r="E11558">
        <v>8908</v>
      </c>
      <c r="H11558" t="s">
        <v>15880</v>
      </c>
      <c r="I11558">
        <v>29</v>
      </c>
      <c r="J11558" t="s">
        <v>31890</v>
      </c>
      <c r="K11558" t="s">
        <v>36758</v>
      </c>
      <c r="N11558">
        <v>0</v>
      </c>
      <c r="O11558">
        <v>0</v>
      </c>
      <c r="P11558" t="s">
        <v>4638</v>
      </c>
      <c r="Q11558" t="s">
        <v>4638</v>
      </c>
      <c r="R11558" t="s">
        <v>4638</v>
      </c>
      <c r="S11558" t="s">
        <v>4639</v>
      </c>
      <c r="U11558" t="s">
        <v>31893</v>
      </c>
      <c r="V11558" t="s">
        <v>31901</v>
      </c>
      <c r="W11558">
        <v>4</v>
      </c>
      <c r="X11558" t="s">
        <v>3010</v>
      </c>
      <c r="Y11558">
        <v>4</v>
      </c>
      <c r="Z11558">
        <v>812.88933999999995</v>
      </c>
      <c r="AA11558">
        <v>3247.5282999999999</v>
      </c>
      <c r="AB11558">
        <v>46702.5703125</v>
      </c>
      <c r="AC11558">
        <v>-0.12027</v>
      </c>
      <c r="AD11558">
        <v>1.2005E-3</v>
      </c>
      <c r="AE11558">
        <v>-0.11907</v>
      </c>
      <c r="AF11558">
        <v>55.927999999999997</v>
      </c>
      <c r="AG11558">
        <v>0.76110999999999995</v>
      </c>
      <c r="AH11558">
        <v>56.027999999999999</v>
      </c>
      <c r="AI11558">
        <v>0.10051</v>
      </c>
      <c r="AK11558">
        <v>0.69059181213378895</v>
      </c>
      <c r="AL11558">
        <v>0.90524000000000004</v>
      </c>
      <c r="AM11558">
        <v>1</v>
      </c>
      <c r="AN11558">
        <v>6519</v>
      </c>
      <c r="AO11558">
        <v>48.771000000000001</v>
      </c>
      <c r="AP11558">
        <v>32.783999999999999</v>
      </c>
      <c r="AQ11558">
        <v>1</v>
      </c>
      <c r="AR11558">
        <v>10537000</v>
      </c>
    </row>
    <row r="11559" spans="1:44" x14ac:dyDescent="0.25">
      <c r="A11559">
        <v>11557</v>
      </c>
      <c r="B11559">
        <v>475</v>
      </c>
      <c r="C11559">
        <v>2628</v>
      </c>
      <c r="D11559">
        <v>2874</v>
      </c>
      <c r="E11559">
        <v>8909</v>
      </c>
      <c r="H11559" t="s">
        <v>15880</v>
      </c>
      <c r="I11559">
        <v>29</v>
      </c>
      <c r="J11559" t="s">
        <v>31890</v>
      </c>
      <c r="K11559" t="s">
        <v>36758</v>
      </c>
      <c r="N11559">
        <v>0</v>
      </c>
      <c r="O11559">
        <v>0</v>
      </c>
      <c r="P11559" t="s">
        <v>4638</v>
      </c>
      <c r="Q11559" t="s">
        <v>4638</v>
      </c>
      <c r="R11559" t="s">
        <v>4638</v>
      </c>
      <c r="S11559" t="s">
        <v>4639</v>
      </c>
      <c r="U11559" t="s">
        <v>31893</v>
      </c>
      <c r="V11559" t="s">
        <v>31897</v>
      </c>
      <c r="W11559">
        <v>6</v>
      </c>
      <c r="X11559" t="s">
        <v>3012</v>
      </c>
      <c r="Y11559">
        <v>4</v>
      </c>
      <c r="Z11559">
        <v>812.88933999999995</v>
      </c>
      <c r="AA11559">
        <v>3247.5282999999999</v>
      </c>
      <c r="AB11559">
        <v>47035.63671875</v>
      </c>
      <c r="AC11559">
        <v>-0.66300000000000003</v>
      </c>
      <c r="AD11559">
        <v>9.3451999999999993E-2</v>
      </c>
      <c r="AE11559">
        <v>-0.56955</v>
      </c>
      <c r="AF11559">
        <v>55.192</v>
      </c>
      <c r="AG11559">
        <v>0.92579999999999996</v>
      </c>
      <c r="AH11559">
        <v>55.545000000000002</v>
      </c>
      <c r="AI11559">
        <v>0.35321999999999998</v>
      </c>
      <c r="AK11559">
        <v>0.87267082929611195</v>
      </c>
      <c r="AL11559">
        <v>0.4325</v>
      </c>
      <c r="AM11559">
        <v>1</v>
      </c>
      <c r="AN11559">
        <v>6602</v>
      </c>
      <c r="AO11559">
        <v>59.911999999999999</v>
      </c>
      <c r="AP11559">
        <v>42.753999999999998</v>
      </c>
      <c r="AQ11559">
        <v>1</v>
      </c>
      <c r="AR11559">
        <v>23385000</v>
      </c>
    </row>
    <row r="11560" spans="1:44" x14ac:dyDescent="0.25">
      <c r="A11560">
        <v>11558</v>
      </c>
      <c r="B11560">
        <v>475</v>
      </c>
      <c r="C11560">
        <v>2628</v>
      </c>
      <c r="D11560">
        <v>2874</v>
      </c>
      <c r="H11560" t="s">
        <v>15880</v>
      </c>
      <c r="I11560">
        <v>29</v>
      </c>
      <c r="J11560" t="s">
        <v>31890</v>
      </c>
      <c r="N11560">
        <v>0</v>
      </c>
      <c r="O11560">
        <v>0</v>
      </c>
      <c r="P11560" t="s">
        <v>4638</v>
      </c>
      <c r="Q11560" t="s">
        <v>4638</v>
      </c>
      <c r="R11560" t="s">
        <v>4638</v>
      </c>
      <c r="S11560" t="s">
        <v>4639</v>
      </c>
      <c r="U11560" t="s">
        <v>31898</v>
      </c>
      <c r="V11560" t="s">
        <v>31894</v>
      </c>
      <c r="W11560">
        <v>1</v>
      </c>
      <c r="X11560" t="s">
        <v>1600</v>
      </c>
      <c r="Y11560">
        <v>6</v>
      </c>
      <c r="Z11560">
        <v>542.26198999999997</v>
      </c>
      <c r="AA11560">
        <v>3247.5282999999999</v>
      </c>
      <c r="AB11560">
        <v>59106.57421875</v>
      </c>
      <c r="AC11560">
        <v>-2.4893999999999998</v>
      </c>
      <c r="AD11560">
        <v>0.47044999999999998</v>
      </c>
      <c r="AE11560">
        <v>-2.0190000000000001</v>
      </c>
      <c r="AF11560">
        <v>55.552</v>
      </c>
      <c r="AG11560">
        <v>1.2552000000000001</v>
      </c>
      <c r="AH11560">
        <v>55.552</v>
      </c>
      <c r="AI11560">
        <v>0</v>
      </c>
      <c r="AJ11560">
        <v>-0.35222999999999999</v>
      </c>
      <c r="AK11560" t="s">
        <v>9099</v>
      </c>
      <c r="AL11560">
        <v>1</v>
      </c>
      <c r="AM11560">
        <v>0</v>
      </c>
      <c r="AO11560" t="s">
        <v>9099</v>
      </c>
      <c r="AP11560" t="s">
        <v>9099</v>
      </c>
      <c r="AQ11560">
        <v>0</v>
      </c>
      <c r="AR11560">
        <v>20200000</v>
      </c>
    </row>
    <row r="11561" spans="1:44" x14ac:dyDescent="0.25">
      <c r="A11561">
        <v>11559</v>
      </c>
      <c r="B11561">
        <v>475</v>
      </c>
      <c r="C11561">
        <v>2628</v>
      </c>
      <c r="D11561">
        <v>2874</v>
      </c>
      <c r="H11561" t="s">
        <v>15880</v>
      </c>
      <c r="I11561">
        <v>29</v>
      </c>
      <c r="J11561" t="s">
        <v>31890</v>
      </c>
      <c r="N11561">
        <v>0</v>
      </c>
      <c r="O11561">
        <v>0</v>
      </c>
      <c r="P11561" t="s">
        <v>4638</v>
      </c>
      <c r="Q11561" t="s">
        <v>4638</v>
      </c>
      <c r="R11561" t="s">
        <v>4638</v>
      </c>
      <c r="S11561" t="s">
        <v>4639</v>
      </c>
      <c r="U11561" t="s">
        <v>31898</v>
      </c>
      <c r="V11561" t="s">
        <v>31895</v>
      </c>
      <c r="W11561">
        <v>2</v>
      </c>
      <c r="X11561" t="s">
        <v>3013</v>
      </c>
      <c r="Y11561">
        <v>5</v>
      </c>
      <c r="Z11561">
        <v>650.51292999999998</v>
      </c>
      <c r="AA11561">
        <v>3247.5282999999999</v>
      </c>
      <c r="AB11561">
        <v>52585.3671875</v>
      </c>
      <c r="AC11561">
        <v>-0.36065999999999998</v>
      </c>
      <c r="AD11561">
        <v>-0.31988</v>
      </c>
      <c r="AE11561">
        <v>-0.68054000000000003</v>
      </c>
      <c r="AF11561">
        <v>56.276000000000003</v>
      </c>
      <c r="AG11561">
        <v>1.4007000000000001</v>
      </c>
      <c r="AH11561">
        <v>55.933999999999997</v>
      </c>
      <c r="AI11561">
        <v>-0.34277999999999997</v>
      </c>
      <c r="AJ11561">
        <v>-5.5168000000000002E-2</v>
      </c>
      <c r="AK11561" t="s">
        <v>9099</v>
      </c>
      <c r="AL11561">
        <v>1</v>
      </c>
      <c r="AM11561">
        <v>0</v>
      </c>
      <c r="AO11561" t="s">
        <v>9099</v>
      </c>
      <c r="AP11561" t="s">
        <v>9099</v>
      </c>
      <c r="AQ11561">
        <v>0</v>
      </c>
      <c r="AR11561">
        <v>29217000</v>
      </c>
    </row>
    <row r="11562" spans="1:44" x14ac:dyDescent="0.25">
      <c r="A11562">
        <v>11560</v>
      </c>
      <c r="B11562">
        <v>475</v>
      </c>
      <c r="C11562">
        <v>2628</v>
      </c>
      <c r="D11562">
        <v>2874</v>
      </c>
      <c r="H11562" t="s">
        <v>15880</v>
      </c>
      <c r="I11562">
        <v>29</v>
      </c>
      <c r="J11562" t="s">
        <v>31890</v>
      </c>
      <c r="N11562">
        <v>0</v>
      </c>
      <c r="O11562">
        <v>0</v>
      </c>
      <c r="P11562" t="s">
        <v>4638</v>
      </c>
      <c r="Q11562" t="s">
        <v>4638</v>
      </c>
      <c r="R11562" t="s">
        <v>4638</v>
      </c>
      <c r="S11562" t="s">
        <v>4639</v>
      </c>
      <c r="U11562" t="s">
        <v>31898</v>
      </c>
      <c r="V11562" t="s">
        <v>31896</v>
      </c>
      <c r="W11562">
        <v>3</v>
      </c>
      <c r="X11562" t="s">
        <v>3014</v>
      </c>
      <c r="Y11562">
        <v>4</v>
      </c>
      <c r="Z11562">
        <v>812.88933999999995</v>
      </c>
      <c r="AA11562">
        <v>3247.5282999999999</v>
      </c>
      <c r="AB11562">
        <v>47625.29296875</v>
      </c>
      <c r="AC11562">
        <v>-5.5638E-2</v>
      </c>
      <c r="AD11562">
        <v>-0.18534999999999999</v>
      </c>
      <c r="AE11562">
        <v>-0.24099000000000001</v>
      </c>
      <c r="AF11562">
        <v>55.481999999999999</v>
      </c>
      <c r="AG11562">
        <v>0.58523999999999998</v>
      </c>
      <c r="AH11562">
        <v>55.585000000000001</v>
      </c>
      <c r="AI11562">
        <v>0.1026</v>
      </c>
      <c r="AJ11562">
        <v>-0.33604000000000001</v>
      </c>
      <c r="AK11562" t="s">
        <v>9099</v>
      </c>
      <c r="AL11562">
        <v>1</v>
      </c>
      <c r="AM11562">
        <v>0</v>
      </c>
      <c r="AO11562" t="s">
        <v>9099</v>
      </c>
      <c r="AP11562" t="s">
        <v>9099</v>
      </c>
      <c r="AQ11562">
        <v>0</v>
      </c>
      <c r="AR11562">
        <v>4938200</v>
      </c>
    </row>
    <row r="11563" spans="1:44" x14ac:dyDescent="0.25">
      <c r="A11563">
        <v>11561</v>
      </c>
      <c r="B11563">
        <v>475</v>
      </c>
      <c r="C11563">
        <v>2628</v>
      </c>
      <c r="D11563">
        <v>2874</v>
      </c>
      <c r="H11563" t="s">
        <v>15880</v>
      </c>
      <c r="I11563">
        <v>29</v>
      </c>
      <c r="J11563" t="s">
        <v>31890</v>
      </c>
      <c r="N11563">
        <v>0</v>
      </c>
      <c r="O11563">
        <v>0</v>
      </c>
      <c r="P11563" t="s">
        <v>4638</v>
      </c>
      <c r="Q11563" t="s">
        <v>4638</v>
      </c>
      <c r="R11563" t="s">
        <v>4638</v>
      </c>
      <c r="S11563" t="s">
        <v>4639</v>
      </c>
      <c r="U11563" t="s">
        <v>31898</v>
      </c>
      <c r="V11563" t="s">
        <v>31896</v>
      </c>
      <c r="W11563">
        <v>3</v>
      </c>
      <c r="X11563" t="s">
        <v>3014</v>
      </c>
      <c r="Y11563">
        <v>5</v>
      </c>
      <c r="Z11563">
        <v>650.51292999999998</v>
      </c>
      <c r="AA11563">
        <v>3247.5282999999999</v>
      </c>
      <c r="AB11563">
        <v>54326.8359375</v>
      </c>
      <c r="AC11563">
        <v>-0.45140999999999998</v>
      </c>
      <c r="AD11563">
        <v>-0.16972999999999999</v>
      </c>
      <c r="AE11563">
        <v>-0.62114000000000003</v>
      </c>
      <c r="AF11563">
        <v>55.494</v>
      </c>
      <c r="AG11563">
        <v>0.58084000000000002</v>
      </c>
      <c r="AH11563">
        <v>55.597000000000001</v>
      </c>
      <c r="AI11563">
        <v>0.1026</v>
      </c>
      <c r="AJ11563">
        <v>-0.39176</v>
      </c>
      <c r="AK11563" t="s">
        <v>9099</v>
      </c>
      <c r="AL11563">
        <v>1</v>
      </c>
      <c r="AM11563">
        <v>0</v>
      </c>
      <c r="AO11563" t="s">
        <v>9099</v>
      </c>
      <c r="AP11563" t="s">
        <v>9099</v>
      </c>
      <c r="AQ11563">
        <v>0</v>
      </c>
      <c r="AR11563">
        <v>3335400</v>
      </c>
    </row>
    <row r="11564" spans="1:44" x14ac:dyDescent="0.25">
      <c r="A11564">
        <v>11562</v>
      </c>
      <c r="B11564">
        <v>475</v>
      </c>
      <c r="C11564">
        <v>2628</v>
      </c>
      <c r="D11564">
        <v>2874</v>
      </c>
      <c r="H11564" t="s">
        <v>15880</v>
      </c>
      <c r="I11564">
        <v>29</v>
      </c>
      <c r="J11564" t="s">
        <v>31890</v>
      </c>
      <c r="N11564">
        <v>0</v>
      </c>
      <c r="O11564">
        <v>0</v>
      </c>
      <c r="P11564" t="s">
        <v>4638</v>
      </c>
      <c r="Q11564" t="s">
        <v>4638</v>
      </c>
      <c r="R11564" t="s">
        <v>4638</v>
      </c>
      <c r="S11564" t="s">
        <v>4639</v>
      </c>
      <c r="U11564" t="s">
        <v>31898</v>
      </c>
      <c r="V11564" t="s">
        <v>31902</v>
      </c>
      <c r="W11564">
        <v>5</v>
      </c>
      <c r="X11564" t="s">
        <v>3011</v>
      </c>
      <c r="Y11564">
        <v>4</v>
      </c>
      <c r="Z11564">
        <v>812.88933999999995</v>
      </c>
      <c r="AA11564">
        <v>3247.5282999999999</v>
      </c>
      <c r="AB11564">
        <v>46669.80859375</v>
      </c>
      <c r="AC11564">
        <v>-0.31378</v>
      </c>
      <c r="AD11564">
        <v>-0.21034</v>
      </c>
      <c r="AE11564">
        <v>-0.52412000000000003</v>
      </c>
      <c r="AF11564">
        <v>56.473999999999997</v>
      </c>
      <c r="AG11564">
        <v>0.79532000000000003</v>
      </c>
      <c r="AH11564">
        <v>56.023000000000003</v>
      </c>
      <c r="AI11564">
        <v>-0.45113999999999999</v>
      </c>
      <c r="AJ11564">
        <v>0.1018</v>
      </c>
      <c r="AK11564" t="s">
        <v>9099</v>
      </c>
      <c r="AL11564">
        <v>1</v>
      </c>
      <c r="AM11564">
        <v>0</v>
      </c>
      <c r="AO11564" t="s">
        <v>9099</v>
      </c>
      <c r="AP11564" t="s">
        <v>9099</v>
      </c>
      <c r="AQ11564">
        <v>0</v>
      </c>
      <c r="AR11564">
        <v>3846400</v>
      </c>
    </row>
    <row r="11565" spans="1:44" x14ac:dyDescent="0.25">
      <c r="A11565">
        <v>11563</v>
      </c>
      <c r="B11565">
        <v>475</v>
      </c>
      <c r="C11565">
        <v>2628</v>
      </c>
      <c r="D11565">
        <v>2874</v>
      </c>
      <c r="H11565" t="s">
        <v>15880</v>
      </c>
      <c r="I11565">
        <v>29</v>
      </c>
      <c r="J11565" t="s">
        <v>31890</v>
      </c>
      <c r="N11565">
        <v>0</v>
      </c>
      <c r="O11565">
        <v>0</v>
      </c>
      <c r="P11565" t="s">
        <v>4638</v>
      </c>
      <c r="Q11565" t="s">
        <v>4638</v>
      </c>
      <c r="R11565" t="s">
        <v>4638</v>
      </c>
      <c r="S11565" t="s">
        <v>4639</v>
      </c>
      <c r="U11565" t="s">
        <v>31898</v>
      </c>
      <c r="V11565" t="s">
        <v>31902</v>
      </c>
      <c r="W11565">
        <v>5</v>
      </c>
      <c r="X11565" t="s">
        <v>3011</v>
      </c>
      <c r="Y11565">
        <v>5</v>
      </c>
      <c r="Z11565">
        <v>650.51292999999998</v>
      </c>
      <c r="AA11565">
        <v>3247.5282999999999</v>
      </c>
      <c r="AB11565">
        <v>52677.49609375</v>
      </c>
      <c r="AC11565">
        <v>-0.73643999999999998</v>
      </c>
      <c r="AD11565">
        <v>0.11803</v>
      </c>
      <c r="AE11565">
        <v>-0.61841000000000002</v>
      </c>
      <c r="AF11565">
        <v>56.466999999999999</v>
      </c>
      <c r="AG11565">
        <v>0.73533000000000004</v>
      </c>
      <c r="AH11565">
        <v>56.015000000000001</v>
      </c>
      <c r="AI11565">
        <v>-0.45113999999999999</v>
      </c>
      <c r="AJ11565">
        <v>2.6707000000000002E-2</v>
      </c>
      <c r="AK11565" t="s">
        <v>9099</v>
      </c>
      <c r="AL11565">
        <v>1</v>
      </c>
      <c r="AM11565">
        <v>0</v>
      </c>
      <c r="AO11565" t="s">
        <v>9099</v>
      </c>
      <c r="AP11565" t="s">
        <v>9099</v>
      </c>
      <c r="AQ11565">
        <v>0</v>
      </c>
      <c r="AR11565">
        <v>4092600</v>
      </c>
    </row>
    <row r="11566" spans="1:44" x14ac:dyDescent="0.25">
      <c r="A11566">
        <v>11564</v>
      </c>
      <c r="B11566">
        <v>475</v>
      </c>
      <c r="C11566">
        <v>2628</v>
      </c>
      <c r="D11566">
        <v>2874</v>
      </c>
      <c r="H11566" t="s">
        <v>15880</v>
      </c>
      <c r="I11566">
        <v>29</v>
      </c>
      <c r="J11566" t="s">
        <v>31890</v>
      </c>
      <c r="N11566">
        <v>0</v>
      </c>
      <c r="O11566">
        <v>0</v>
      </c>
      <c r="P11566" t="s">
        <v>4638</v>
      </c>
      <c r="Q11566" t="s">
        <v>4638</v>
      </c>
      <c r="R11566" t="s">
        <v>4638</v>
      </c>
      <c r="S11566" t="s">
        <v>4639</v>
      </c>
      <c r="U11566" t="s">
        <v>31898</v>
      </c>
      <c r="V11566" t="s">
        <v>31897</v>
      </c>
      <c r="W11566">
        <v>6</v>
      </c>
      <c r="X11566" t="s">
        <v>3012</v>
      </c>
      <c r="Y11566">
        <v>5</v>
      </c>
      <c r="Z11566">
        <v>650.51292999999998</v>
      </c>
      <c r="AA11566">
        <v>3247.5282999999999</v>
      </c>
      <c r="AB11566">
        <v>52723.04296875</v>
      </c>
      <c r="AC11566">
        <v>-1.1072</v>
      </c>
      <c r="AD11566">
        <v>0.20916000000000001</v>
      </c>
      <c r="AE11566">
        <v>-0.89805000000000001</v>
      </c>
      <c r="AF11566">
        <v>55.186</v>
      </c>
      <c r="AG11566">
        <v>0.89705999999999997</v>
      </c>
      <c r="AH11566">
        <v>55.539000000000001</v>
      </c>
      <c r="AI11566">
        <v>0.35321999999999998</v>
      </c>
      <c r="AJ11566">
        <v>-0.44941999999999999</v>
      </c>
      <c r="AK11566" t="s">
        <v>9099</v>
      </c>
      <c r="AL11566">
        <v>1</v>
      </c>
      <c r="AM11566">
        <v>0</v>
      </c>
      <c r="AO11566" t="s">
        <v>9099</v>
      </c>
      <c r="AP11566" t="s">
        <v>9099</v>
      </c>
      <c r="AQ11566">
        <v>0</v>
      </c>
      <c r="AR11566">
        <v>22851000</v>
      </c>
    </row>
    <row r="11567" spans="1:44" x14ac:dyDescent="0.25">
      <c r="A11567">
        <v>11565</v>
      </c>
      <c r="B11567">
        <v>1875</v>
      </c>
      <c r="C11567">
        <v>2629</v>
      </c>
      <c r="D11567">
        <v>2875</v>
      </c>
      <c r="E11567">
        <v>8910</v>
      </c>
      <c r="H11567" t="s">
        <v>15883</v>
      </c>
      <c r="I11567">
        <v>15</v>
      </c>
      <c r="J11567" t="s">
        <v>31890</v>
      </c>
      <c r="K11567" t="s">
        <v>36759</v>
      </c>
      <c r="N11567">
        <v>0</v>
      </c>
      <c r="O11567">
        <v>0</v>
      </c>
      <c r="P11567" t="s">
        <v>8864</v>
      </c>
      <c r="Q11567" t="s">
        <v>8864</v>
      </c>
      <c r="R11567" t="s">
        <v>8864</v>
      </c>
      <c r="S11567" t="s">
        <v>8865</v>
      </c>
      <c r="U11567" t="s">
        <v>31893</v>
      </c>
      <c r="V11567" t="s">
        <v>31894</v>
      </c>
      <c r="W11567">
        <v>1</v>
      </c>
      <c r="X11567" t="s">
        <v>1600</v>
      </c>
      <c r="Y11567">
        <v>3</v>
      </c>
      <c r="Z11567">
        <v>525.59848999999997</v>
      </c>
      <c r="AA11567">
        <v>1573.7736</v>
      </c>
      <c r="AB11567">
        <v>59246.38671875</v>
      </c>
      <c r="AC11567">
        <v>-2.4944000000000002</v>
      </c>
      <c r="AD11567">
        <v>-0.42209000000000002</v>
      </c>
      <c r="AE11567">
        <v>-2.9165000000000001</v>
      </c>
      <c r="AF11567">
        <v>45.645000000000003</v>
      </c>
      <c r="AG11567">
        <v>0.82455000000000001</v>
      </c>
      <c r="AH11567">
        <v>45.645000000000003</v>
      </c>
      <c r="AI11567">
        <v>0</v>
      </c>
      <c r="AK11567">
        <v>0.657459676265717</v>
      </c>
      <c r="AL11567">
        <v>0.61790999999999996</v>
      </c>
      <c r="AM11567">
        <v>1</v>
      </c>
      <c r="AN11567">
        <v>4826</v>
      </c>
      <c r="AO11567">
        <v>54.524000000000001</v>
      </c>
      <c r="AP11567">
        <v>39.732999999999997</v>
      </c>
      <c r="AQ11567">
        <v>1</v>
      </c>
      <c r="AR11567">
        <v>3444300</v>
      </c>
    </row>
    <row r="11568" spans="1:44" x14ac:dyDescent="0.25">
      <c r="A11568">
        <v>11566</v>
      </c>
      <c r="B11568">
        <v>1875</v>
      </c>
      <c r="C11568">
        <v>2629</v>
      </c>
      <c r="D11568">
        <v>2875</v>
      </c>
      <c r="E11568">
        <v>8911</v>
      </c>
      <c r="H11568" t="s">
        <v>15883</v>
      </c>
      <c r="I11568">
        <v>15</v>
      </c>
      <c r="J11568" t="s">
        <v>31890</v>
      </c>
      <c r="K11568" t="s">
        <v>36759</v>
      </c>
      <c r="N11568">
        <v>0</v>
      </c>
      <c r="O11568">
        <v>0</v>
      </c>
      <c r="P11568" t="s">
        <v>8864</v>
      </c>
      <c r="Q11568" t="s">
        <v>8864</v>
      </c>
      <c r="R11568" t="s">
        <v>8864</v>
      </c>
      <c r="S11568" t="s">
        <v>8865</v>
      </c>
      <c r="U11568" t="s">
        <v>31893</v>
      </c>
      <c r="V11568" t="s">
        <v>31901</v>
      </c>
      <c r="W11568">
        <v>4</v>
      </c>
      <c r="X11568" t="s">
        <v>3010</v>
      </c>
      <c r="Y11568">
        <v>3</v>
      </c>
      <c r="Z11568">
        <v>525.59848999999997</v>
      </c>
      <c r="AA11568">
        <v>1573.7736</v>
      </c>
      <c r="AB11568">
        <v>57969.3984375</v>
      </c>
      <c r="AC11568">
        <v>-1.0488999999999999</v>
      </c>
      <c r="AD11568">
        <v>-0.29287999999999997</v>
      </c>
      <c r="AE11568">
        <v>-1.3418000000000001</v>
      </c>
      <c r="AF11568">
        <v>45.43</v>
      </c>
      <c r="AG11568">
        <v>0.79573000000000005</v>
      </c>
      <c r="AH11568">
        <v>45.731000000000002</v>
      </c>
      <c r="AI11568">
        <v>0.30101</v>
      </c>
      <c r="AK11568">
        <v>0.88573849201202404</v>
      </c>
      <c r="AL11568">
        <v>2.4401999999999999</v>
      </c>
      <c r="AM11568">
        <v>1</v>
      </c>
      <c r="AN11568">
        <v>4868</v>
      </c>
      <c r="AO11568">
        <v>12.154999999999999</v>
      </c>
      <c r="AP11568">
        <v>12.154999999999999</v>
      </c>
      <c r="AQ11568">
        <v>1</v>
      </c>
      <c r="AR11568">
        <v>6409100</v>
      </c>
    </row>
    <row r="11569" spans="1:44" x14ac:dyDescent="0.25">
      <c r="A11569">
        <v>11567</v>
      </c>
      <c r="B11569">
        <v>1875</v>
      </c>
      <c r="C11569">
        <v>2629</v>
      </c>
      <c r="D11569">
        <v>2875</v>
      </c>
      <c r="E11569">
        <v>8912</v>
      </c>
      <c r="H11569" t="s">
        <v>15883</v>
      </c>
      <c r="I11569">
        <v>15</v>
      </c>
      <c r="J11569" t="s">
        <v>31890</v>
      </c>
      <c r="K11569" t="s">
        <v>36759</v>
      </c>
      <c r="N11569">
        <v>0</v>
      </c>
      <c r="O11569">
        <v>0</v>
      </c>
      <c r="P11569" t="s">
        <v>8864</v>
      </c>
      <c r="Q11569" t="s">
        <v>8864</v>
      </c>
      <c r="R11569" t="s">
        <v>8864</v>
      </c>
      <c r="S11569" t="s">
        <v>8865</v>
      </c>
      <c r="U11569" t="s">
        <v>31893</v>
      </c>
      <c r="V11569" t="s">
        <v>31901</v>
      </c>
      <c r="W11569">
        <v>4</v>
      </c>
      <c r="X11569" t="s">
        <v>3010</v>
      </c>
      <c r="Y11569">
        <v>2</v>
      </c>
      <c r="Z11569">
        <v>787.89409000000001</v>
      </c>
      <c r="AA11569">
        <v>1573.7736</v>
      </c>
      <c r="AB11569">
        <v>48981.78515625</v>
      </c>
      <c r="AC11569">
        <v>-0.20716999999999999</v>
      </c>
      <c r="AD11569">
        <v>-0.34067999999999998</v>
      </c>
      <c r="AE11569">
        <v>-0.54784999999999995</v>
      </c>
      <c r="AF11569">
        <v>45.448</v>
      </c>
      <c r="AG11569">
        <v>0.60463999999999996</v>
      </c>
      <c r="AH11569">
        <v>45.749000000000002</v>
      </c>
      <c r="AI11569">
        <v>0.30101</v>
      </c>
      <c r="AK11569">
        <v>0.52905714511871305</v>
      </c>
      <c r="AL11569" s="21">
        <v>2.4242999999999998E-7</v>
      </c>
      <c r="AM11569">
        <v>1</v>
      </c>
      <c r="AN11569">
        <v>4876</v>
      </c>
      <c r="AO11569">
        <v>148.41</v>
      </c>
      <c r="AP11569">
        <v>148.41</v>
      </c>
      <c r="AQ11569">
        <v>1</v>
      </c>
      <c r="AR11569">
        <v>2439200</v>
      </c>
    </row>
    <row r="11570" spans="1:44" x14ac:dyDescent="0.25">
      <c r="A11570">
        <v>11568</v>
      </c>
      <c r="B11570">
        <v>1875</v>
      </c>
      <c r="C11570">
        <v>2629</v>
      </c>
      <c r="D11570">
        <v>2875</v>
      </c>
      <c r="H11570" t="s">
        <v>15883</v>
      </c>
      <c r="I11570">
        <v>15</v>
      </c>
      <c r="J11570" t="s">
        <v>31890</v>
      </c>
      <c r="N11570">
        <v>0</v>
      </c>
      <c r="O11570">
        <v>0</v>
      </c>
      <c r="P11570" t="s">
        <v>8864</v>
      </c>
      <c r="Q11570" t="s">
        <v>8864</v>
      </c>
      <c r="R11570" t="s">
        <v>8864</v>
      </c>
      <c r="S11570" t="s">
        <v>8865</v>
      </c>
      <c r="U11570" t="s">
        <v>31898</v>
      </c>
      <c r="V11570" t="s">
        <v>31895</v>
      </c>
      <c r="W11570">
        <v>2</v>
      </c>
      <c r="X11570" t="s">
        <v>3013</v>
      </c>
      <c r="Y11570">
        <v>3</v>
      </c>
      <c r="Z11570">
        <v>525.59848999999997</v>
      </c>
      <c r="AA11570">
        <v>1573.7736</v>
      </c>
      <c r="AB11570">
        <v>57096.01953125</v>
      </c>
      <c r="AC11570">
        <v>-0.97792000000000001</v>
      </c>
      <c r="AD11570">
        <v>-0.39589000000000002</v>
      </c>
      <c r="AE11570">
        <v>-1.3737999999999999</v>
      </c>
      <c r="AF11570">
        <v>46.134999999999998</v>
      </c>
      <c r="AG11570">
        <v>0.32867000000000002</v>
      </c>
      <c r="AH11570">
        <v>45.792999999999999</v>
      </c>
      <c r="AI11570">
        <v>-0.34277999999999997</v>
      </c>
      <c r="AJ11570">
        <v>0.14759</v>
      </c>
      <c r="AK11570" t="s">
        <v>9099</v>
      </c>
      <c r="AL11570">
        <v>1</v>
      </c>
      <c r="AM11570">
        <v>0</v>
      </c>
      <c r="AO11570" t="s">
        <v>9099</v>
      </c>
      <c r="AP11570" t="s">
        <v>9099</v>
      </c>
      <c r="AQ11570">
        <v>0</v>
      </c>
      <c r="AR11570">
        <v>416660</v>
      </c>
    </row>
    <row r="11571" spans="1:44" x14ac:dyDescent="0.25">
      <c r="A11571">
        <v>11569</v>
      </c>
      <c r="B11571">
        <v>1875</v>
      </c>
      <c r="C11571">
        <v>2630</v>
      </c>
      <c r="D11571">
        <v>2876</v>
      </c>
      <c r="E11571" t="s">
        <v>29678</v>
      </c>
      <c r="H11571" t="s">
        <v>15886</v>
      </c>
      <c r="I11571">
        <v>16</v>
      </c>
      <c r="J11571" t="s">
        <v>31890</v>
      </c>
      <c r="K11571" t="s">
        <v>36760</v>
      </c>
      <c r="N11571">
        <v>0</v>
      </c>
      <c r="O11571">
        <v>0</v>
      </c>
      <c r="P11571" t="s">
        <v>8864</v>
      </c>
      <c r="Q11571" t="s">
        <v>8864</v>
      </c>
      <c r="R11571" t="s">
        <v>8864</v>
      </c>
      <c r="S11571" t="s">
        <v>8865</v>
      </c>
      <c r="U11571" t="s">
        <v>31893</v>
      </c>
      <c r="V11571" t="s">
        <v>31894</v>
      </c>
      <c r="W11571">
        <v>1</v>
      </c>
      <c r="X11571" t="s">
        <v>1600</v>
      </c>
      <c r="Y11571">
        <v>3</v>
      </c>
      <c r="Z11571">
        <v>577.63219000000004</v>
      </c>
      <c r="AA11571">
        <v>1729.8747000000001</v>
      </c>
      <c r="AB11571">
        <v>55662.09765625</v>
      </c>
      <c r="AC11571">
        <v>-2.3618000000000001</v>
      </c>
      <c r="AD11571">
        <v>-0.21967</v>
      </c>
      <c r="AE11571">
        <v>-2.5815000000000001</v>
      </c>
      <c r="AF11571">
        <v>39.491</v>
      </c>
      <c r="AG11571">
        <v>1.3851</v>
      </c>
      <c r="AH11571">
        <v>39.491</v>
      </c>
      <c r="AI11571">
        <v>0</v>
      </c>
      <c r="AK11571">
        <v>0.575322926044464</v>
      </c>
      <c r="AL11571">
        <v>4.0865999999999998</v>
      </c>
      <c r="AM11571">
        <v>2</v>
      </c>
      <c r="AN11571">
        <v>3969</v>
      </c>
      <c r="AO11571">
        <v>38.375999999999998</v>
      </c>
      <c r="AP11571">
        <v>38.375999999999998</v>
      </c>
      <c r="AQ11571">
        <v>1</v>
      </c>
      <c r="AR11571">
        <v>25343000</v>
      </c>
    </row>
    <row r="11572" spans="1:44" x14ac:dyDescent="0.25">
      <c r="A11572">
        <v>11570</v>
      </c>
      <c r="B11572">
        <v>1875</v>
      </c>
      <c r="C11572">
        <v>2630</v>
      </c>
      <c r="D11572">
        <v>2876</v>
      </c>
      <c r="E11572">
        <v>8915</v>
      </c>
      <c r="H11572" t="s">
        <v>15886</v>
      </c>
      <c r="I11572">
        <v>16</v>
      </c>
      <c r="J11572" t="s">
        <v>31890</v>
      </c>
      <c r="K11572" t="s">
        <v>36760</v>
      </c>
      <c r="N11572">
        <v>0</v>
      </c>
      <c r="O11572">
        <v>0</v>
      </c>
      <c r="P11572" t="s">
        <v>8864</v>
      </c>
      <c r="Q11572" t="s">
        <v>8864</v>
      </c>
      <c r="R11572" t="s">
        <v>8864</v>
      </c>
      <c r="S11572" t="s">
        <v>8865</v>
      </c>
      <c r="U11572" t="s">
        <v>31893</v>
      </c>
      <c r="V11572" t="s">
        <v>31894</v>
      </c>
      <c r="W11572">
        <v>1</v>
      </c>
      <c r="X11572" t="s">
        <v>1600</v>
      </c>
      <c r="Y11572">
        <v>4</v>
      </c>
      <c r="Z11572">
        <v>433.47595999999999</v>
      </c>
      <c r="AA11572">
        <v>1729.8747000000001</v>
      </c>
      <c r="AB11572">
        <v>65388.07421875</v>
      </c>
      <c r="AC11572">
        <v>-2.2088999999999999</v>
      </c>
      <c r="AD11572">
        <v>-8.0703999999999998E-2</v>
      </c>
      <c r="AE11572">
        <v>-2.2896000000000001</v>
      </c>
      <c r="AF11572">
        <v>39.476999999999997</v>
      </c>
      <c r="AG11572">
        <v>1.1009</v>
      </c>
      <c r="AH11572">
        <v>39.476999999999997</v>
      </c>
      <c r="AI11572">
        <v>0</v>
      </c>
      <c r="AK11572">
        <v>0.98017770051956199</v>
      </c>
      <c r="AL11572">
        <v>0.29908000000000001</v>
      </c>
      <c r="AM11572">
        <v>1</v>
      </c>
      <c r="AN11572">
        <v>3855</v>
      </c>
      <c r="AO11572">
        <v>75.102000000000004</v>
      </c>
      <c r="AP11572">
        <v>57.006</v>
      </c>
      <c r="AQ11572">
        <v>1</v>
      </c>
      <c r="AR11572">
        <v>18402000</v>
      </c>
    </row>
    <row r="11573" spans="1:44" x14ac:dyDescent="0.25">
      <c r="A11573">
        <v>11571</v>
      </c>
      <c r="B11573">
        <v>1875</v>
      </c>
      <c r="C11573">
        <v>2630</v>
      </c>
      <c r="D11573">
        <v>2876</v>
      </c>
      <c r="E11573">
        <v>8916</v>
      </c>
      <c r="H11573" t="s">
        <v>15886</v>
      </c>
      <c r="I11573">
        <v>16</v>
      </c>
      <c r="J11573" t="s">
        <v>31890</v>
      </c>
      <c r="K11573" t="s">
        <v>36760</v>
      </c>
      <c r="N11573">
        <v>0</v>
      </c>
      <c r="O11573">
        <v>0</v>
      </c>
      <c r="P11573" t="s">
        <v>8864</v>
      </c>
      <c r="Q11573" t="s">
        <v>8864</v>
      </c>
      <c r="R11573" t="s">
        <v>8864</v>
      </c>
      <c r="S11573" t="s">
        <v>8865</v>
      </c>
      <c r="U11573" t="s">
        <v>31893</v>
      </c>
      <c r="V11573" t="s">
        <v>31894</v>
      </c>
      <c r="W11573">
        <v>1</v>
      </c>
      <c r="X11573" t="s">
        <v>1600</v>
      </c>
      <c r="Y11573">
        <v>2</v>
      </c>
      <c r="Z11573">
        <v>865.94465000000002</v>
      </c>
      <c r="AA11573">
        <v>1729.8747000000001</v>
      </c>
      <c r="AB11573">
        <v>45798.19921875</v>
      </c>
      <c r="AC11573">
        <v>-1.6719999999999999</v>
      </c>
      <c r="AD11573">
        <v>0.12989999999999999</v>
      </c>
      <c r="AE11573">
        <v>-1.5421</v>
      </c>
      <c r="AF11573">
        <v>39.453000000000003</v>
      </c>
      <c r="AG11573">
        <v>0.62361999999999995</v>
      </c>
      <c r="AH11573">
        <v>39.453000000000003</v>
      </c>
      <c r="AI11573">
        <v>0</v>
      </c>
      <c r="AK11573">
        <v>0.97106283903121904</v>
      </c>
      <c r="AL11573" s="21">
        <v>3.4078E-17</v>
      </c>
      <c r="AM11573">
        <v>1</v>
      </c>
      <c r="AN11573">
        <v>3869</v>
      </c>
      <c r="AO11573">
        <v>196.18</v>
      </c>
      <c r="AP11573">
        <v>186.05</v>
      </c>
      <c r="AQ11573">
        <v>1</v>
      </c>
      <c r="AR11573">
        <v>2669800</v>
      </c>
    </row>
    <row r="11574" spans="1:44" x14ac:dyDescent="0.25">
      <c r="A11574">
        <v>11572</v>
      </c>
      <c r="B11574">
        <v>1875</v>
      </c>
      <c r="C11574">
        <v>2630</v>
      </c>
      <c r="D11574">
        <v>2876</v>
      </c>
      <c r="E11574">
        <v>8917</v>
      </c>
      <c r="H11574" t="s">
        <v>15886</v>
      </c>
      <c r="I11574">
        <v>16</v>
      </c>
      <c r="J11574" t="s">
        <v>31890</v>
      </c>
      <c r="K11574" t="s">
        <v>36760</v>
      </c>
      <c r="N11574">
        <v>0</v>
      </c>
      <c r="O11574">
        <v>0</v>
      </c>
      <c r="P11574" t="s">
        <v>8864</v>
      </c>
      <c r="Q11574" t="s">
        <v>8864</v>
      </c>
      <c r="R11574" t="s">
        <v>8864</v>
      </c>
      <c r="S11574" t="s">
        <v>8865</v>
      </c>
      <c r="U11574" t="s">
        <v>31893</v>
      </c>
      <c r="V11574" t="s">
        <v>31895</v>
      </c>
      <c r="W11574">
        <v>2</v>
      </c>
      <c r="X11574" t="s">
        <v>3013</v>
      </c>
      <c r="Y11574">
        <v>4</v>
      </c>
      <c r="Z11574">
        <v>433.47595999999999</v>
      </c>
      <c r="AA11574">
        <v>1729.8747000000001</v>
      </c>
      <c r="AB11574">
        <v>64487.1015625</v>
      </c>
      <c r="AC11574">
        <v>-1.0580000000000001</v>
      </c>
      <c r="AD11574">
        <v>0.12518000000000001</v>
      </c>
      <c r="AE11574">
        <v>-0.93279999999999996</v>
      </c>
      <c r="AF11574">
        <v>39.993000000000002</v>
      </c>
      <c r="AG11574">
        <v>0.70331999999999995</v>
      </c>
      <c r="AH11574">
        <v>39.750999999999998</v>
      </c>
      <c r="AI11574">
        <v>-0.24260999999999999</v>
      </c>
      <c r="AK11574">
        <v>0.95482754707336404</v>
      </c>
      <c r="AL11574">
        <v>0.81982999999999995</v>
      </c>
      <c r="AM11574">
        <v>1</v>
      </c>
      <c r="AN11574">
        <v>3718</v>
      </c>
      <c r="AO11574">
        <v>64.798000000000002</v>
      </c>
      <c r="AP11574">
        <v>47.73</v>
      </c>
      <c r="AQ11574">
        <v>1</v>
      </c>
      <c r="AR11574">
        <v>2025300</v>
      </c>
    </row>
    <row r="11575" spans="1:44" x14ac:dyDescent="0.25">
      <c r="A11575">
        <v>11573</v>
      </c>
      <c r="B11575">
        <v>1875</v>
      </c>
      <c r="C11575">
        <v>2630</v>
      </c>
      <c r="D11575">
        <v>2876</v>
      </c>
      <c r="E11575">
        <v>8918</v>
      </c>
      <c r="H11575" t="s">
        <v>15886</v>
      </c>
      <c r="I11575">
        <v>16</v>
      </c>
      <c r="J11575" t="s">
        <v>31890</v>
      </c>
      <c r="K11575" t="s">
        <v>36760</v>
      </c>
      <c r="N11575">
        <v>0</v>
      </c>
      <c r="O11575">
        <v>0</v>
      </c>
      <c r="P11575" t="s">
        <v>8864</v>
      </c>
      <c r="Q11575" t="s">
        <v>8864</v>
      </c>
      <c r="R11575" t="s">
        <v>8864</v>
      </c>
      <c r="S11575" t="s">
        <v>8865</v>
      </c>
      <c r="U11575" t="s">
        <v>31893</v>
      </c>
      <c r="V11575" t="s">
        <v>31895</v>
      </c>
      <c r="W11575">
        <v>2</v>
      </c>
      <c r="X11575" t="s">
        <v>3013</v>
      </c>
      <c r="Y11575">
        <v>3</v>
      </c>
      <c r="Z11575">
        <v>577.63219000000004</v>
      </c>
      <c r="AA11575">
        <v>1729.8747000000001</v>
      </c>
      <c r="AB11575">
        <v>57180.14453125</v>
      </c>
      <c r="AC11575">
        <v>-1.2936000000000001</v>
      </c>
      <c r="AD11575">
        <v>-3.9932000000000002E-2</v>
      </c>
      <c r="AE11575">
        <v>-1.3334999999999999</v>
      </c>
      <c r="AF11575">
        <v>39.988999999999997</v>
      </c>
      <c r="AG11575">
        <v>0.60094999999999998</v>
      </c>
      <c r="AH11575">
        <v>39.746000000000002</v>
      </c>
      <c r="AI11575">
        <v>-0.24260999999999999</v>
      </c>
      <c r="AK11575">
        <v>0.67143589258194003</v>
      </c>
      <c r="AL11575">
        <v>6.2792000000000001E-2</v>
      </c>
      <c r="AM11575">
        <v>1</v>
      </c>
      <c r="AN11575">
        <v>3720</v>
      </c>
      <c r="AO11575">
        <v>92.039000000000001</v>
      </c>
      <c r="AP11575">
        <v>55.094000000000001</v>
      </c>
      <c r="AQ11575">
        <v>1</v>
      </c>
      <c r="AR11575">
        <v>2438200</v>
      </c>
    </row>
    <row r="11576" spans="1:44" x14ac:dyDescent="0.25">
      <c r="A11576">
        <v>11574</v>
      </c>
      <c r="B11576">
        <v>1875</v>
      </c>
      <c r="C11576">
        <v>2630</v>
      </c>
      <c r="D11576">
        <v>2876</v>
      </c>
      <c r="E11576" t="s">
        <v>36761</v>
      </c>
      <c r="H11576" t="s">
        <v>15886</v>
      </c>
      <c r="I11576">
        <v>16</v>
      </c>
      <c r="J11576" t="s">
        <v>31890</v>
      </c>
      <c r="K11576" t="s">
        <v>36760</v>
      </c>
      <c r="N11576">
        <v>0</v>
      </c>
      <c r="O11576">
        <v>0</v>
      </c>
      <c r="P11576" t="s">
        <v>8864</v>
      </c>
      <c r="Q11576" t="s">
        <v>8864</v>
      </c>
      <c r="R11576" t="s">
        <v>8864</v>
      </c>
      <c r="S11576" t="s">
        <v>8865</v>
      </c>
      <c r="U11576" t="s">
        <v>31893</v>
      </c>
      <c r="V11576" t="s">
        <v>31901</v>
      </c>
      <c r="W11576">
        <v>4</v>
      </c>
      <c r="X11576" t="s">
        <v>3010</v>
      </c>
      <c r="Y11576">
        <v>3</v>
      </c>
      <c r="Z11576">
        <v>577.63219000000004</v>
      </c>
      <c r="AA11576">
        <v>1729.8747000000001</v>
      </c>
      <c r="AB11576">
        <v>55586.68359375</v>
      </c>
      <c r="AC11576">
        <v>-0.96192999999999995</v>
      </c>
      <c r="AD11576">
        <v>-0.36731999999999998</v>
      </c>
      <c r="AE11576">
        <v>-1.3291999999999999</v>
      </c>
      <c r="AF11576">
        <v>39.201999999999998</v>
      </c>
      <c r="AG11576">
        <v>1.3648</v>
      </c>
      <c r="AH11576">
        <v>39.503</v>
      </c>
      <c r="AI11576">
        <v>0.30101</v>
      </c>
      <c r="AK11576">
        <v>0.89570242166519198</v>
      </c>
      <c r="AL11576">
        <v>8.3484E-4</v>
      </c>
      <c r="AM11576">
        <v>2</v>
      </c>
      <c r="AN11576">
        <v>3865</v>
      </c>
      <c r="AO11576">
        <v>128.94999999999999</v>
      </c>
      <c r="AP11576">
        <v>128.94999999999999</v>
      </c>
      <c r="AQ11576">
        <v>1</v>
      </c>
      <c r="AR11576">
        <v>34156000</v>
      </c>
    </row>
    <row r="11577" spans="1:44" x14ac:dyDescent="0.25">
      <c r="A11577">
        <v>11575</v>
      </c>
      <c r="B11577">
        <v>1875</v>
      </c>
      <c r="C11577">
        <v>2630</v>
      </c>
      <c r="D11577">
        <v>2876</v>
      </c>
      <c r="E11577">
        <v>8921</v>
      </c>
      <c r="H11577" t="s">
        <v>15886</v>
      </c>
      <c r="I11577">
        <v>16</v>
      </c>
      <c r="J11577" t="s">
        <v>31890</v>
      </c>
      <c r="K11577" t="s">
        <v>36760</v>
      </c>
      <c r="N11577">
        <v>0</v>
      </c>
      <c r="O11577">
        <v>0</v>
      </c>
      <c r="P11577" t="s">
        <v>8864</v>
      </c>
      <c r="Q11577" t="s">
        <v>8864</v>
      </c>
      <c r="R11577" t="s">
        <v>8864</v>
      </c>
      <c r="S11577" t="s">
        <v>8865</v>
      </c>
      <c r="U11577" t="s">
        <v>31893</v>
      </c>
      <c r="V11577" t="s">
        <v>31901</v>
      </c>
      <c r="W11577">
        <v>4</v>
      </c>
      <c r="X11577" t="s">
        <v>3010</v>
      </c>
      <c r="Y11577">
        <v>2</v>
      </c>
      <c r="Z11577">
        <v>865.94465000000002</v>
      </c>
      <c r="AA11577">
        <v>1729.8747000000001</v>
      </c>
      <c r="AB11577">
        <v>46337.2890625</v>
      </c>
      <c r="AC11577">
        <v>-0.36501</v>
      </c>
      <c r="AD11577">
        <v>6.1344999999999997E-2</v>
      </c>
      <c r="AE11577">
        <v>-0.30367</v>
      </c>
      <c r="AF11577">
        <v>39.182000000000002</v>
      </c>
      <c r="AG11577">
        <v>0.81752000000000002</v>
      </c>
      <c r="AH11577">
        <v>39.482999999999997</v>
      </c>
      <c r="AI11577">
        <v>0.30101</v>
      </c>
      <c r="AK11577">
        <v>0.88377916812896695</v>
      </c>
      <c r="AL11577" s="21">
        <v>2.6545E-11</v>
      </c>
      <c r="AM11577">
        <v>1</v>
      </c>
      <c r="AN11577">
        <v>3874</v>
      </c>
      <c r="AO11577">
        <v>165.86</v>
      </c>
      <c r="AP11577">
        <v>165.86</v>
      </c>
      <c r="AQ11577">
        <v>1</v>
      </c>
      <c r="AR11577">
        <v>9877400</v>
      </c>
    </row>
    <row r="11578" spans="1:44" x14ac:dyDescent="0.25">
      <c r="A11578">
        <v>11576</v>
      </c>
      <c r="B11578">
        <v>1875</v>
      </c>
      <c r="C11578">
        <v>2630</v>
      </c>
      <c r="D11578">
        <v>2876</v>
      </c>
      <c r="E11578">
        <v>8922</v>
      </c>
      <c r="H11578" t="s">
        <v>15886</v>
      </c>
      <c r="I11578">
        <v>16</v>
      </c>
      <c r="J11578" t="s">
        <v>31890</v>
      </c>
      <c r="K11578" t="s">
        <v>36760</v>
      </c>
      <c r="N11578">
        <v>0</v>
      </c>
      <c r="O11578">
        <v>0</v>
      </c>
      <c r="P11578" t="s">
        <v>8864</v>
      </c>
      <c r="Q11578" t="s">
        <v>8864</v>
      </c>
      <c r="R11578" t="s">
        <v>8864</v>
      </c>
      <c r="S11578" t="s">
        <v>8865</v>
      </c>
      <c r="U11578" t="s">
        <v>31893</v>
      </c>
      <c r="V11578" t="s">
        <v>31901</v>
      </c>
      <c r="W11578">
        <v>4</v>
      </c>
      <c r="X11578" t="s">
        <v>3010</v>
      </c>
      <c r="Y11578">
        <v>4</v>
      </c>
      <c r="Z11578">
        <v>433.47595999999999</v>
      </c>
      <c r="AA11578">
        <v>1729.8747000000001</v>
      </c>
      <c r="AB11578">
        <v>65060.18359375</v>
      </c>
      <c r="AC11578">
        <v>-1.0659000000000001</v>
      </c>
      <c r="AD11578">
        <v>-0.11838</v>
      </c>
      <c r="AE11578">
        <v>-1.1842999999999999</v>
      </c>
      <c r="AF11578">
        <v>39.189</v>
      </c>
      <c r="AG11578">
        <v>1.1053999999999999</v>
      </c>
      <c r="AH11578">
        <v>39.49</v>
      </c>
      <c r="AI11578">
        <v>0.30101</v>
      </c>
      <c r="AK11578">
        <v>0.93910980224609397</v>
      </c>
      <c r="AL11578">
        <v>0.29908000000000001</v>
      </c>
      <c r="AM11578">
        <v>1</v>
      </c>
      <c r="AN11578">
        <v>3877</v>
      </c>
      <c r="AO11578">
        <v>75.102000000000004</v>
      </c>
      <c r="AP11578">
        <v>51.27</v>
      </c>
      <c r="AQ11578">
        <v>1</v>
      </c>
      <c r="AR11578">
        <v>7413300</v>
      </c>
    </row>
    <row r="11579" spans="1:44" x14ac:dyDescent="0.25">
      <c r="A11579">
        <v>11577</v>
      </c>
      <c r="B11579">
        <v>1875</v>
      </c>
      <c r="C11579">
        <v>2630</v>
      </c>
      <c r="D11579">
        <v>2876</v>
      </c>
      <c r="E11579">
        <v>8923</v>
      </c>
      <c r="H11579" t="s">
        <v>15886</v>
      </c>
      <c r="I11579">
        <v>16</v>
      </c>
      <c r="J11579" t="s">
        <v>31890</v>
      </c>
      <c r="K11579" t="s">
        <v>36760</v>
      </c>
      <c r="N11579">
        <v>0</v>
      </c>
      <c r="O11579">
        <v>0</v>
      </c>
      <c r="P11579" t="s">
        <v>8864</v>
      </c>
      <c r="Q11579" t="s">
        <v>8864</v>
      </c>
      <c r="R11579" t="s">
        <v>8864</v>
      </c>
      <c r="S11579" t="s">
        <v>8865</v>
      </c>
      <c r="U11579" t="s">
        <v>31893</v>
      </c>
      <c r="V11579" t="s">
        <v>31902</v>
      </c>
      <c r="W11579">
        <v>5</v>
      </c>
      <c r="X11579" t="s">
        <v>3011</v>
      </c>
      <c r="Y11579">
        <v>3</v>
      </c>
      <c r="Z11579">
        <v>577.63219000000004</v>
      </c>
      <c r="AA11579">
        <v>1729.8747000000001</v>
      </c>
      <c r="AB11579">
        <v>55140.421875</v>
      </c>
      <c r="AC11579">
        <v>-0.93123</v>
      </c>
      <c r="AD11579">
        <v>-0.14094000000000001</v>
      </c>
      <c r="AE11579">
        <v>-1.0722</v>
      </c>
      <c r="AF11579">
        <v>40.286000000000001</v>
      </c>
      <c r="AG11579">
        <v>0.65608</v>
      </c>
      <c r="AH11579">
        <v>39.834000000000003</v>
      </c>
      <c r="AI11579">
        <v>-0.45113999999999999</v>
      </c>
      <c r="AK11579">
        <v>0.83511304855346702</v>
      </c>
      <c r="AL11579">
        <v>2.5499999999999998E-2</v>
      </c>
      <c r="AM11579">
        <v>1</v>
      </c>
      <c r="AN11579">
        <v>3738</v>
      </c>
      <c r="AO11579">
        <v>105.99</v>
      </c>
      <c r="AP11579">
        <v>105.99</v>
      </c>
      <c r="AQ11579">
        <v>1</v>
      </c>
      <c r="AR11579">
        <v>2312700</v>
      </c>
    </row>
    <row r="11580" spans="1:44" x14ac:dyDescent="0.25">
      <c r="A11580">
        <v>11578</v>
      </c>
      <c r="B11580">
        <v>1875</v>
      </c>
      <c r="C11580">
        <v>2630</v>
      </c>
      <c r="D11580">
        <v>2876</v>
      </c>
      <c r="E11580">
        <v>8924</v>
      </c>
      <c r="H11580" t="s">
        <v>15886</v>
      </c>
      <c r="I11580">
        <v>16</v>
      </c>
      <c r="J11580" t="s">
        <v>31890</v>
      </c>
      <c r="K11580" t="s">
        <v>36760</v>
      </c>
      <c r="N11580">
        <v>0</v>
      </c>
      <c r="O11580">
        <v>0</v>
      </c>
      <c r="P11580" t="s">
        <v>8864</v>
      </c>
      <c r="Q11580" t="s">
        <v>8864</v>
      </c>
      <c r="R11580" t="s">
        <v>8864</v>
      </c>
      <c r="S11580" t="s">
        <v>8865</v>
      </c>
      <c r="U11580" t="s">
        <v>31893</v>
      </c>
      <c r="V11580" t="s">
        <v>31902</v>
      </c>
      <c r="W11580">
        <v>5</v>
      </c>
      <c r="X11580" t="s">
        <v>3011</v>
      </c>
      <c r="Y11580">
        <v>4</v>
      </c>
      <c r="Z11580">
        <v>433.47595999999999</v>
      </c>
      <c r="AA11580">
        <v>1729.8747000000001</v>
      </c>
      <c r="AB11580">
        <v>65892.71875</v>
      </c>
      <c r="AC11580">
        <v>-0.98592000000000002</v>
      </c>
      <c r="AD11580">
        <v>0.10185</v>
      </c>
      <c r="AE11580">
        <v>-0.88407000000000002</v>
      </c>
      <c r="AF11580">
        <v>40.277999999999999</v>
      </c>
      <c r="AG11580">
        <v>0.60477000000000003</v>
      </c>
      <c r="AH11580">
        <v>39.826999999999998</v>
      </c>
      <c r="AI11580">
        <v>-0.45113999999999999</v>
      </c>
      <c r="AK11580">
        <v>0.896964371204376</v>
      </c>
      <c r="AL11580">
        <v>1.6963999999999999</v>
      </c>
      <c r="AM11580">
        <v>1</v>
      </c>
      <c r="AN11580">
        <v>3745</v>
      </c>
      <c r="AO11580">
        <v>55.723999999999997</v>
      </c>
      <c r="AP11580">
        <v>38.784999999999997</v>
      </c>
      <c r="AQ11580">
        <v>1</v>
      </c>
      <c r="AR11580">
        <v>1604400</v>
      </c>
    </row>
    <row r="11581" spans="1:44" x14ac:dyDescent="0.25">
      <c r="A11581">
        <v>11579</v>
      </c>
      <c r="B11581">
        <v>1875</v>
      </c>
      <c r="C11581">
        <v>2630</v>
      </c>
      <c r="D11581">
        <v>2876</v>
      </c>
      <c r="E11581">
        <v>8925</v>
      </c>
      <c r="H11581" t="s">
        <v>15886</v>
      </c>
      <c r="I11581">
        <v>16</v>
      </c>
      <c r="J11581" t="s">
        <v>31890</v>
      </c>
      <c r="K11581" t="s">
        <v>36760</v>
      </c>
      <c r="N11581">
        <v>0</v>
      </c>
      <c r="O11581">
        <v>0</v>
      </c>
      <c r="P11581" t="s">
        <v>8864</v>
      </c>
      <c r="Q11581" t="s">
        <v>8864</v>
      </c>
      <c r="R11581" t="s">
        <v>8864</v>
      </c>
      <c r="S11581" t="s">
        <v>8865</v>
      </c>
      <c r="U11581" t="s">
        <v>31893</v>
      </c>
      <c r="V11581" t="s">
        <v>31897</v>
      </c>
      <c r="W11581">
        <v>6</v>
      </c>
      <c r="X11581" t="s">
        <v>3012</v>
      </c>
      <c r="Y11581">
        <v>3</v>
      </c>
      <c r="Z11581">
        <v>577.63219000000004</v>
      </c>
      <c r="AA11581">
        <v>1729.8747000000001</v>
      </c>
      <c r="AB11581">
        <v>55745.93359375</v>
      </c>
      <c r="AC11581">
        <v>-1.5315000000000001</v>
      </c>
      <c r="AD11581">
        <v>-0.14932999999999999</v>
      </c>
      <c r="AE11581">
        <v>-1.6808000000000001</v>
      </c>
      <c r="AF11581">
        <v>39.030999999999999</v>
      </c>
      <c r="AG11581">
        <v>1.3657999999999999</v>
      </c>
      <c r="AH11581">
        <v>39.484000000000002</v>
      </c>
      <c r="AI11581">
        <v>0.45347999999999999</v>
      </c>
      <c r="AK11581">
        <v>0.92913383245468095</v>
      </c>
      <c r="AL11581" s="21">
        <v>1.2702999999999999E-6</v>
      </c>
      <c r="AM11581">
        <v>1</v>
      </c>
      <c r="AN11581">
        <v>3929</v>
      </c>
      <c r="AO11581">
        <v>145.81</v>
      </c>
      <c r="AP11581">
        <v>130.83000000000001</v>
      </c>
      <c r="AQ11581">
        <v>1</v>
      </c>
      <c r="AR11581">
        <v>41822000</v>
      </c>
    </row>
    <row r="11582" spans="1:44" x14ac:dyDescent="0.25">
      <c r="A11582">
        <v>11580</v>
      </c>
      <c r="B11582">
        <v>1875</v>
      </c>
      <c r="C11582">
        <v>2630</v>
      </c>
      <c r="D11582">
        <v>2876</v>
      </c>
      <c r="E11582">
        <v>8926</v>
      </c>
      <c r="H11582" t="s">
        <v>15886</v>
      </c>
      <c r="I11582">
        <v>16</v>
      </c>
      <c r="J11582" t="s">
        <v>31890</v>
      </c>
      <c r="K11582" t="s">
        <v>36760</v>
      </c>
      <c r="N11582">
        <v>0</v>
      </c>
      <c r="O11582">
        <v>0</v>
      </c>
      <c r="P11582" t="s">
        <v>8864</v>
      </c>
      <c r="Q11582" t="s">
        <v>8864</v>
      </c>
      <c r="R11582" t="s">
        <v>8864</v>
      </c>
      <c r="S11582" t="s">
        <v>8865</v>
      </c>
      <c r="U11582" t="s">
        <v>31893</v>
      </c>
      <c r="V11582" t="s">
        <v>31897</v>
      </c>
      <c r="W11582">
        <v>6</v>
      </c>
      <c r="X11582" t="s">
        <v>3012</v>
      </c>
      <c r="Y11582">
        <v>2</v>
      </c>
      <c r="Z11582">
        <v>865.94465000000002</v>
      </c>
      <c r="AA11582">
        <v>1729.8747000000001</v>
      </c>
      <c r="AB11582">
        <v>46112.2578125</v>
      </c>
      <c r="AC11582">
        <v>-0.83928999999999998</v>
      </c>
      <c r="AD11582">
        <v>0.16178999999999999</v>
      </c>
      <c r="AE11582">
        <v>-0.67749999999999999</v>
      </c>
      <c r="AF11582">
        <v>39.023000000000003</v>
      </c>
      <c r="AG11582">
        <v>0.98116999999999999</v>
      </c>
      <c r="AH11582">
        <v>39.475999999999999</v>
      </c>
      <c r="AI11582">
        <v>0.45347999999999999</v>
      </c>
      <c r="AK11582">
        <v>0.96405345201492298</v>
      </c>
      <c r="AL11582" s="21">
        <v>1.0117E-11</v>
      </c>
      <c r="AM11582">
        <v>1</v>
      </c>
      <c r="AN11582">
        <v>3930</v>
      </c>
      <c r="AO11582">
        <v>176.4</v>
      </c>
      <c r="AP11582">
        <v>154.07</v>
      </c>
      <c r="AQ11582">
        <v>1</v>
      </c>
      <c r="AR11582">
        <v>16896000</v>
      </c>
    </row>
    <row r="11583" spans="1:44" x14ac:dyDescent="0.25">
      <c r="A11583">
        <v>11581</v>
      </c>
      <c r="B11583">
        <v>1875</v>
      </c>
      <c r="C11583">
        <v>2630</v>
      </c>
      <c r="D11583">
        <v>2876</v>
      </c>
      <c r="E11583">
        <v>8927</v>
      </c>
      <c r="H11583" t="s">
        <v>15886</v>
      </c>
      <c r="I11583">
        <v>16</v>
      </c>
      <c r="J11583" t="s">
        <v>31890</v>
      </c>
      <c r="K11583" t="s">
        <v>36760</v>
      </c>
      <c r="N11583">
        <v>0</v>
      </c>
      <c r="O11583">
        <v>0</v>
      </c>
      <c r="P11583" t="s">
        <v>8864</v>
      </c>
      <c r="Q11583" t="s">
        <v>8864</v>
      </c>
      <c r="R11583" t="s">
        <v>8864</v>
      </c>
      <c r="S11583" t="s">
        <v>8865</v>
      </c>
      <c r="U11583" t="s">
        <v>31893</v>
      </c>
      <c r="V11583" t="s">
        <v>31897</v>
      </c>
      <c r="W11583">
        <v>6</v>
      </c>
      <c r="X11583" t="s">
        <v>3012</v>
      </c>
      <c r="Y11583">
        <v>4</v>
      </c>
      <c r="Z11583">
        <v>433.47595999999999</v>
      </c>
      <c r="AA11583">
        <v>1729.8747000000001</v>
      </c>
      <c r="AB11583">
        <v>66025.828125</v>
      </c>
      <c r="AC11583">
        <v>-1.3274999999999999</v>
      </c>
      <c r="AD11583">
        <v>-0.24213999999999999</v>
      </c>
      <c r="AE11583">
        <v>-1.5696000000000001</v>
      </c>
      <c r="AF11583">
        <v>39</v>
      </c>
      <c r="AG11583">
        <v>0.68044000000000004</v>
      </c>
      <c r="AH11583">
        <v>39.453000000000003</v>
      </c>
      <c r="AI11583">
        <v>0.45347999999999999</v>
      </c>
      <c r="AK11583">
        <v>0.94259905815124501</v>
      </c>
      <c r="AL11583">
        <v>1.1705000000000001</v>
      </c>
      <c r="AM11583">
        <v>1</v>
      </c>
      <c r="AN11583">
        <v>3944</v>
      </c>
      <c r="AO11583">
        <v>61.167000000000002</v>
      </c>
      <c r="AP11583">
        <v>43.064999999999998</v>
      </c>
      <c r="AQ11583">
        <v>1</v>
      </c>
      <c r="AR11583">
        <v>7457000</v>
      </c>
    </row>
    <row r="11584" spans="1:44" x14ac:dyDescent="0.25">
      <c r="A11584">
        <v>11582</v>
      </c>
      <c r="B11584">
        <v>1875</v>
      </c>
      <c r="C11584">
        <v>2630</v>
      </c>
      <c r="D11584">
        <v>2876</v>
      </c>
      <c r="H11584" t="s">
        <v>15886</v>
      </c>
      <c r="I11584">
        <v>16</v>
      </c>
      <c r="J11584" t="s">
        <v>31890</v>
      </c>
      <c r="N11584">
        <v>0</v>
      </c>
      <c r="O11584">
        <v>0</v>
      </c>
      <c r="P11584" t="s">
        <v>8864</v>
      </c>
      <c r="Q11584" t="s">
        <v>8864</v>
      </c>
      <c r="R11584" t="s">
        <v>8864</v>
      </c>
      <c r="S11584" t="s">
        <v>8865</v>
      </c>
      <c r="U11584" t="s">
        <v>31898</v>
      </c>
      <c r="V11584" t="s">
        <v>31894</v>
      </c>
      <c r="W11584">
        <v>1</v>
      </c>
      <c r="X11584" t="s">
        <v>1600</v>
      </c>
      <c r="Y11584">
        <v>3</v>
      </c>
      <c r="Z11584">
        <v>577.63219000000004</v>
      </c>
      <c r="AA11584">
        <v>1729.8747000000001</v>
      </c>
      <c r="AB11584" t="s">
        <v>9099</v>
      </c>
      <c r="AC11584">
        <v>-2.3725000000000001</v>
      </c>
      <c r="AD11584">
        <v>0.12604000000000001</v>
      </c>
      <c r="AE11584">
        <v>-2.2464</v>
      </c>
      <c r="AF11584">
        <v>41.011000000000003</v>
      </c>
      <c r="AG11584">
        <v>7.6957999999999999E-2</v>
      </c>
      <c r="AH11584">
        <v>41.011000000000003</v>
      </c>
      <c r="AI11584">
        <v>0</v>
      </c>
      <c r="AJ11584">
        <v>1.2649999999999999</v>
      </c>
      <c r="AK11584" t="s">
        <v>9099</v>
      </c>
      <c r="AL11584">
        <v>1</v>
      </c>
      <c r="AM11584">
        <v>0</v>
      </c>
      <c r="AO11584" t="s">
        <v>9099</v>
      </c>
      <c r="AP11584" t="s">
        <v>9099</v>
      </c>
      <c r="AQ11584">
        <v>0</v>
      </c>
      <c r="AR11584">
        <v>228170</v>
      </c>
    </row>
    <row r="11585" spans="1:44" x14ac:dyDescent="0.25">
      <c r="A11585">
        <v>11583</v>
      </c>
      <c r="B11585">
        <v>867</v>
      </c>
      <c r="C11585">
        <v>2631</v>
      </c>
      <c r="D11585">
        <v>2877</v>
      </c>
      <c r="E11585">
        <v>8928</v>
      </c>
      <c r="H11585" t="s">
        <v>15887</v>
      </c>
      <c r="I11585">
        <v>19</v>
      </c>
      <c r="J11585" t="s">
        <v>31890</v>
      </c>
      <c r="K11585" t="s">
        <v>36762</v>
      </c>
      <c r="N11585">
        <v>0</v>
      </c>
      <c r="O11585">
        <v>0</v>
      </c>
      <c r="P11585" t="s">
        <v>5804</v>
      </c>
      <c r="Q11585" t="s">
        <v>5804</v>
      </c>
      <c r="R11585" t="s">
        <v>5804</v>
      </c>
      <c r="S11585" t="s">
        <v>5805</v>
      </c>
      <c r="U11585" t="s">
        <v>31893</v>
      </c>
      <c r="V11585" t="s">
        <v>31896</v>
      </c>
      <c r="W11585">
        <v>3</v>
      </c>
      <c r="X11585" t="s">
        <v>3014</v>
      </c>
      <c r="Y11585">
        <v>2</v>
      </c>
      <c r="Z11585">
        <v>937.50949000000003</v>
      </c>
      <c r="AA11585">
        <v>1873.0044</v>
      </c>
      <c r="AB11585">
        <v>44388.50390625</v>
      </c>
      <c r="AC11585">
        <v>6.8939E-2</v>
      </c>
      <c r="AD11585">
        <v>-0.47609000000000001</v>
      </c>
      <c r="AE11585">
        <v>-0.40715000000000001</v>
      </c>
      <c r="AF11585">
        <v>146.84</v>
      </c>
      <c r="AG11585">
        <v>0.91180000000000005</v>
      </c>
      <c r="AH11585">
        <v>146.54</v>
      </c>
      <c r="AI11585">
        <v>-0.29833999999999999</v>
      </c>
      <c r="AK11585">
        <v>0.87215292453765902</v>
      </c>
      <c r="AL11585" s="21">
        <v>1.8099999999999999E-7</v>
      </c>
      <c r="AM11585">
        <v>1</v>
      </c>
      <c r="AN11585">
        <v>19043</v>
      </c>
      <c r="AO11585">
        <v>138.91</v>
      </c>
      <c r="AP11585">
        <v>97.816999999999993</v>
      </c>
      <c r="AQ11585">
        <v>1</v>
      </c>
      <c r="AR11585">
        <v>3563700</v>
      </c>
    </row>
    <row r="11586" spans="1:44" x14ac:dyDescent="0.25">
      <c r="A11586">
        <v>11584</v>
      </c>
      <c r="B11586">
        <v>990</v>
      </c>
      <c r="C11586">
        <v>2632</v>
      </c>
      <c r="D11586">
        <v>2878</v>
      </c>
      <c r="E11586">
        <v>8929</v>
      </c>
      <c r="H11586" t="s">
        <v>15890</v>
      </c>
      <c r="I11586">
        <v>12</v>
      </c>
      <c r="J11586" t="s">
        <v>31890</v>
      </c>
      <c r="K11586" t="s">
        <v>36763</v>
      </c>
      <c r="N11586">
        <v>0</v>
      </c>
      <c r="O11586">
        <v>0</v>
      </c>
      <c r="P11586" t="s">
        <v>6175</v>
      </c>
      <c r="Q11586" t="s">
        <v>9312</v>
      </c>
      <c r="R11586" t="s">
        <v>9312</v>
      </c>
      <c r="S11586" t="s">
        <v>6178</v>
      </c>
      <c r="U11586" t="s">
        <v>31893</v>
      </c>
      <c r="V11586" t="s">
        <v>31901</v>
      </c>
      <c r="W11586">
        <v>4</v>
      </c>
      <c r="X11586" t="s">
        <v>3010</v>
      </c>
      <c r="Y11586">
        <v>2</v>
      </c>
      <c r="Z11586">
        <v>726.85751000000005</v>
      </c>
      <c r="AA11586">
        <v>1451.7004999999999</v>
      </c>
      <c r="AB11586">
        <v>51154.9921875</v>
      </c>
      <c r="AC11586">
        <v>-0.75334999999999996</v>
      </c>
      <c r="AD11586">
        <v>0.61421999999999999</v>
      </c>
      <c r="AE11586">
        <v>-0.13911999999999999</v>
      </c>
      <c r="AF11586">
        <v>42.228000000000002</v>
      </c>
      <c r="AG11586">
        <v>0.42745</v>
      </c>
      <c r="AH11586">
        <v>42.529000000000003</v>
      </c>
      <c r="AI11586">
        <v>0.30101</v>
      </c>
      <c r="AK11586">
        <v>0.94467455148696899</v>
      </c>
      <c r="AL11586">
        <v>1.5980999999999999E-2</v>
      </c>
      <c r="AM11586">
        <v>1</v>
      </c>
      <c r="AN11586">
        <v>4387</v>
      </c>
      <c r="AO11586">
        <v>93.838999999999999</v>
      </c>
      <c r="AP11586">
        <v>65.662000000000006</v>
      </c>
      <c r="AQ11586">
        <v>1</v>
      </c>
      <c r="AR11586">
        <v>2259700</v>
      </c>
    </row>
    <row r="11587" spans="1:44" x14ac:dyDescent="0.25">
      <c r="A11587">
        <v>11585</v>
      </c>
      <c r="B11587">
        <v>990</v>
      </c>
      <c r="C11587">
        <v>2632</v>
      </c>
      <c r="D11587">
        <v>2878</v>
      </c>
      <c r="E11587">
        <v>8930</v>
      </c>
      <c r="H11587" t="s">
        <v>15890</v>
      </c>
      <c r="I11587">
        <v>12</v>
      </c>
      <c r="J11587" t="s">
        <v>31890</v>
      </c>
      <c r="K11587" t="s">
        <v>36763</v>
      </c>
      <c r="N11587">
        <v>0</v>
      </c>
      <c r="O11587">
        <v>0</v>
      </c>
      <c r="P11587" t="s">
        <v>6175</v>
      </c>
      <c r="Q11587" t="s">
        <v>9312</v>
      </c>
      <c r="R11587" t="s">
        <v>9312</v>
      </c>
      <c r="S11587" t="s">
        <v>6178</v>
      </c>
      <c r="U11587" t="s">
        <v>31893</v>
      </c>
      <c r="V11587" t="s">
        <v>31902</v>
      </c>
      <c r="W11587">
        <v>5</v>
      </c>
      <c r="X11587" t="s">
        <v>3011</v>
      </c>
      <c r="Y11587">
        <v>2</v>
      </c>
      <c r="Z11587">
        <v>726.85751000000005</v>
      </c>
      <c r="AA11587">
        <v>1451.7004999999999</v>
      </c>
      <c r="AB11587">
        <v>49960.11328125</v>
      </c>
      <c r="AC11587">
        <v>-0.55189999999999995</v>
      </c>
      <c r="AD11587">
        <v>1.0416999999999999E-2</v>
      </c>
      <c r="AE11587">
        <v>-0.54147999999999996</v>
      </c>
      <c r="AF11587">
        <v>43.118000000000002</v>
      </c>
      <c r="AG11587">
        <v>0.63766999999999996</v>
      </c>
      <c r="AH11587">
        <v>42.667000000000002</v>
      </c>
      <c r="AI11587">
        <v>-0.45113999999999999</v>
      </c>
      <c r="AK11587">
        <v>0.87335145473480202</v>
      </c>
      <c r="AL11587">
        <v>2.0619000000000002E-3</v>
      </c>
      <c r="AM11587">
        <v>1</v>
      </c>
      <c r="AN11587">
        <v>4113</v>
      </c>
      <c r="AO11587">
        <v>117.86</v>
      </c>
      <c r="AP11587">
        <v>81.539000000000001</v>
      </c>
      <c r="AQ11587">
        <v>1</v>
      </c>
      <c r="AR11587">
        <v>3843600</v>
      </c>
    </row>
    <row r="11588" spans="1:44" x14ac:dyDescent="0.25">
      <c r="A11588">
        <v>11586</v>
      </c>
      <c r="B11588">
        <v>1230</v>
      </c>
      <c r="C11588">
        <v>2633</v>
      </c>
      <c r="D11588">
        <v>2879</v>
      </c>
      <c r="E11588">
        <v>8931</v>
      </c>
      <c r="H11588" t="s">
        <v>15892</v>
      </c>
      <c r="I11588">
        <v>12</v>
      </c>
      <c r="J11588" t="s">
        <v>31890</v>
      </c>
      <c r="K11588" t="s">
        <v>36764</v>
      </c>
      <c r="N11588">
        <v>0</v>
      </c>
      <c r="O11588">
        <v>0</v>
      </c>
      <c r="P11588" t="s">
        <v>13389</v>
      </c>
      <c r="Q11588" t="s">
        <v>13389</v>
      </c>
      <c r="R11588" t="s">
        <v>13389</v>
      </c>
      <c r="S11588" t="s">
        <v>35117</v>
      </c>
      <c r="U11588" t="s">
        <v>31893</v>
      </c>
      <c r="V11588" t="s">
        <v>31896</v>
      </c>
      <c r="W11588">
        <v>3</v>
      </c>
      <c r="X11588" t="s">
        <v>3014</v>
      </c>
      <c r="Y11588">
        <v>2</v>
      </c>
      <c r="Z11588">
        <v>609.32223999999997</v>
      </c>
      <c r="AA11588">
        <v>1216.6298999999999</v>
      </c>
      <c r="AB11588">
        <v>53715.89453125</v>
      </c>
      <c r="AC11588">
        <v>-1.4930000000000001</v>
      </c>
      <c r="AD11588">
        <v>1.8768999999999999E-4</v>
      </c>
      <c r="AE11588">
        <v>-1.4927999999999999</v>
      </c>
      <c r="AF11588">
        <v>61.142000000000003</v>
      </c>
      <c r="AG11588">
        <v>1.6667000000000001</v>
      </c>
      <c r="AH11588">
        <v>61.244999999999997</v>
      </c>
      <c r="AI11588">
        <v>0.1026</v>
      </c>
      <c r="AK11588">
        <v>0.56946569681167603</v>
      </c>
      <c r="AL11588">
        <v>2.1961999999999999E-2</v>
      </c>
      <c r="AM11588">
        <v>1</v>
      </c>
      <c r="AN11588">
        <v>7227</v>
      </c>
      <c r="AO11588">
        <v>88.186999999999998</v>
      </c>
      <c r="AP11588">
        <v>88.186999999999998</v>
      </c>
      <c r="AQ11588">
        <v>1</v>
      </c>
      <c r="AR11588">
        <v>30766000</v>
      </c>
    </row>
    <row r="11589" spans="1:44" x14ac:dyDescent="0.25">
      <c r="A11589">
        <v>11587</v>
      </c>
      <c r="B11589">
        <v>1230</v>
      </c>
      <c r="C11589">
        <v>2633</v>
      </c>
      <c r="D11589">
        <v>2879</v>
      </c>
      <c r="H11589" t="s">
        <v>15892</v>
      </c>
      <c r="I11589">
        <v>12</v>
      </c>
      <c r="J11589" t="s">
        <v>31890</v>
      </c>
      <c r="N11589">
        <v>0</v>
      </c>
      <c r="O11589">
        <v>0</v>
      </c>
      <c r="P11589" t="s">
        <v>13389</v>
      </c>
      <c r="Q11589" t="s">
        <v>13389</v>
      </c>
      <c r="R11589" t="s">
        <v>13389</v>
      </c>
      <c r="S11589" t="s">
        <v>35117</v>
      </c>
      <c r="U11589" t="s">
        <v>31898</v>
      </c>
      <c r="V11589" t="s">
        <v>31895</v>
      </c>
      <c r="W11589">
        <v>2</v>
      </c>
      <c r="X11589" t="s">
        <v>3013</v>
      </c>
      <c r="Y11589">
        <v>2</v>
      </c>
      <c r="Z11589">
        <v>609.32223999999997</v>
      </c>
      <c r="AA11589">
        <v>1216.6298999999999</v>
      </c>
      <c r="AB11589">
        <v>44064.90234375</v>
      </c>
      <c r="AC11589">
        <v>-0.69547999999999999</v>
      </c>
      <c r="AD11589">
        <v>-1.6437999999999999</v>
      </c>
      <c r="AE11589">
        <v>-2.3393000000000002</v>
      </c>
      <c r="AF11589">
        <v>61.63</v>
      </c>
      <c r="AG11589">
        <v>0.24146000000000001</v>
      </c>
      <c r="AH11589">
        <v>61.286999999999999</v>
      </c>
      <c r="AI11589">
        <v>-0.34277999999999997</v>
      </c>
      <c r="AJ11589">
        <v>4.2603000000000002E-2</v>
      </c>
      <c r="AK11589" t="s">
        <v>9099</v>
      </c>
      <c r="AL11589">
        <v>1</v>
      </c>
      <c r="AM11589">
        <v>0</v>
      </c>
      <c r="AO11589" t="s">
        <v>9099</v>
      </c>
      <c r="AP11589" t="s">
        <v>9099</v>
      </c>
      <c r="AQ11589">
        <v>0</v>
      </c>
      <c r="AR11589">
        <v>750240</v>
      </c>
    </row>
    <row r="11590" spans="1:44" x14ac:dyDescent="0.25">
      <c r="A11590">
        <v>11588</v>
      </c>
      <c r="B11590">
        <v>1140</v>
      </c>
      <c r="C11590">
        <v>2634</v>
      </c>
      <c r="D11590">
        <v>2880</v>
      </c>
      <c r="E11590">
        <v>8932</v>
      </c>
      <c r="H11590" t="s">
        <v>15895</v>
      </c>
      <c r="I11590">
        <v>10</v>
      </c>
      <c r="J11590" t="s">
        <v>31890</v>
      </c>
      <c r="K11590" t="s">
        <v>36765</v>
      </c>
      <c r="N11590">
        <v>0</v>
      </c>
      <c r="O11590">
        <v>0</v>
      </c>
      <c r="P11590" t="s">
        <v>6649</v>
      </c>
      <c r="Q11590" t="s">
        <v>6649</v>
      </c>
      <c r="R11590" t="s">
        <v>6649</v>
      </c>
      <c r="S11590" t="s">
        <v>6650</v>
      </c>
      <c r="U11590" t="s">
        <v>31893</v>
      </c>
      <c r="V11590" t="s">
        <v>31894</v>
      </c>
      <c r="W11590">
        <v>1</v>
      </c>
      <c r="X11590" t="s">
        <v>1600</v>
      </c>
      <c r="Y11590">
        <v>2</v>
      </c>
      <c r="Z11590">
        <v>556.79038000000003</v>
      </c>
      <c r="AA11590">
        <v>1111.5662</v>
      </c>
      <c r="AB11590">
        <v>57292.28125</v>
      </c>
      <c r="AC11590">
        <v>-2.5236000000000001</v>
      </c>
      <c r="AD11590">
        <v>0.34416000000000002</v>
      </c>
      <c r="AE11590">
        <v>-2.1793999999999998</v>
      </c>
      <c r="AF11590">
        <v>106.95</v>
      </c>
      <c r="AG11590">
        <v>0.98680000000000001</v>
      </c>
      <c r="AH11590">
        <v>106.95</v>
      </c>
      <c r="AI11590">
        <v>0</v>
      </c>
      <c r="AK11590">
        <v>0.48069679737091098</v>
      </c>
      <c r="AL11590">
        <v>0.97658</v>
      </c>
      <c r="AM11590">
        <v>1</v>
      </c>
      <c r="AN11590">
        <v>14493</v>
      </c>
      <c r="AO11590">
        <v>29.742999999999999</v>
      </c>
      <c r="AP11590">
        <v>22.463999999999999</v>
      </c>
      <c r="AQ11590">
        <v>1</v>
      </c>
      <c r="AR11590">
        <v>4551900</v>
      </c>
    </row>
    <row r="11591" spans="1:44" x14ac:dyDescent="0.25">
      <c r="A11591">
        <v>11589</v>
      </c>
      <c r="B11591">
        <v>1140</v>
      </c>
      <c r="C11591">
        <v>2634</v>
      </c>
      <c r="D11591">
        <v>2880</v>
      </c>
      <c r="E11591">
        <v>8933</v>
      </c>
      <c r="H11591" t="s">
        <v>15895</v>
      </c>
      <c r="I11591">
        <v>10</v>
      </c>
      <c r="J11591" t="s">
        <v>31890</v>
      </c>
      <c r="K11591" t="s">
        <v>36765</v>
      </c>
      <c r="N11591">
        <v>0</v>
      </c>
      <c r="O11591">
        <v>0</v>
      </c>
      <c r="P11591" t="s">
        <v>6649</v>
      </c>
      <c r="Q11591" t="s">
        <v>6649</v>
      </c>
      <c r="R11591" t="s">
        <v>6649</v>
      </c>
      <c r="S11591" t="s">
        <v>6650</v>
      </c>
      <c r="U11591" t="s">
        <v>31893</v>
      </c>
      <c r="V11591" t="s">
        <v>31895</v>
      </c>
      <c r="W11591">
        <v>2</v>
      </c>
      <c r="X11591" t="s">
        <v>3013</v>
      </c>
      <c r="Y11591">
        <v>2</v>
      </c>
      <c r="Z11591">
        <v>556.79038000000003</v>
      </c>
      <c r="AA11591">
        <v>1111.5662</v>
      </c>
      <c r="AB11591">
        <v>57933.140625</v>
      </c>
      <c r="AC11591">
        <v>-1.4978</v>
      </c>
      <c r="AD11591">
        <v>8.7248000000000006E-2</v>
      </c>
      <c r="AE11591">
        <v>-1.4106000000000001</v>
      </c>
      <c r="AF11591">
        <v>107.16</v>
      </c>
      <c r="AG11591">
        <v>0.93520000000000003</v>
      </c>
      <c r="AH11591">
        <v>106.92</v>
      </c>
      <c r="AI11591">
        <v>-0.24260999999999999</v>
      </c>
      <c r="AK11591">
        <v>0.58174246549606301</v>
      </c>
      <c r="AL11591">
        <v>0.60065999999999997</v>
      </c>
      <c r="AM11591">
        <v>1</v>
      </c>
      <c r="AN11591">
        <v>13545</v>
      </c>
      <c r="AO11591">
        <v>46.819000000000003</v>
      </c>
      <c r="AP11591">
        <v>21.196999999999999</v>
      </c>
      <c r="AQ11591">
        <v>1</v>
      </c>
      <c r="AR11591">
        <v>2416900</v>
      </c>
    </row>
    <row r="11592" spans="1:44" x14ac:dyDescent="0.25">
      <c r="A11592">
        <v>11590</v>
      </c>
      <c r="B11592">
        <v>1140</v>
      </c>
      <c r="C11592">
        <v>2634</v>
      </c>
      <c r="D11592">
        <v>2880</v>
      </c>
      <c r="E11592">
        <v>8934</v>
      </c>
      <c r="H11592" t="s">
        <v>15895</v>
      </c>
      <c r="I11592">
        <v>10</v>
      </c>
      <c r="J11592" t="s">
        <v>31890</v>
      </c>
      <c r="K11592" t="s">
        <v>36765</v>
      </c>
      <c r="N11592">
        <v>0</v>
      </c>
      <c r="O11592">
        <v>0</v>
      </c>
      <c r="P11592" t="s">
        <v>6649</v>
      </c>
      <c r="Q11592" t="s">
        <v>6649</v>
      </c>
      <c r="R11592" t="s">
        <v>6649</v>
      </c>
      <c r="S11592" t="s">
        <v>6650</v>
      </c>
      <c r="U11592" t="s">
        <v>31893</v>
      </c>
      <c r="V11592" t="s">
        <v>31896</v>
      </c>
      <c r="W11592">
        <v>3</v>
      </c>
      <c r="X11592" t="s">
        <v>3014</v>
      </c>
      <c r="Y11592">
        <v>2</v>
      </c>
      <c r="Z11592">
        <v>556.79038000000003</v>
      </c>
      <c r="AA11592">
        <v>1111.5662</v>
      </c>
      <c r="AB11592">
        <v>56174.16015625</v>
      </c>
      <c r="AC11592">
        <v>-1.4849000000000001</v>
      </c>
      <c r="AD11592">
        <v>0.21414</v>
      </c>
      <c r="AE11592">
        <v>-1.2706999999999999</v>
      </c>
      <c r="AF11592">
        <v>106.83</v>
      </c>
      <c r="AG11592">
        <v>0.54674</v>
      </c>
      <c r="AH11592">
        <v>106.84</v>
      </c>
      <c r="AI11592">
        <v>2.3651000000000002E-3</v>
      </c>
      <c r="AK11592">
        <v>0.75391089916229204</v>
      </c>
      <c r="AL11592">
        <v>9.7553999999999991E-3</v>
      </c>
      <c r="AM11592">
        <v>1</v>
      </c>
      <c r="AN11592">
        <v>14144</v>
      </c>
      <c r="AO11592">
        <v>101.65</v>
      </c>
      <c r="AP11592">
        <v>65.221999999999994</v>
      </c>
      <c r="AQ11592">
        <v>1</v>
      </c>
      <c r="AR11592">
        <v>1702500</v>
      </c>
    </row>
    <row r="11593" spans="1:44" x14ac:dyDescent="0.25">
      <c r="A11593">
        <v>11591</v>
      </c>
      <c r="B11593">
        <v>1140</v>
      </c>
      <c r="C11593">
        <v>2634</v>
      </c>
      <c r="D11593">
        <v>2880</v>
      </c>
      <c r="E11593">
        <v>8935</v>
      </c>
      <c r="H11593" t="s">
        <v>15895</v>
      </c>
      <c r="I11593">
        <v>10</v>
      </c>
      <c r="J11593" t="s">
        <v>31890</v>
      </c>
      <c r="K11593" t="s">
        <v>36765</v>
      </c>
      <c r="N11593">
        <v>0</v>
      </c>
      <c r="O11593">
        <v>0</v>
      </c>
      <c r="P11593" t="s">
        <v>6649</v>
      </c>
      <c r="Q11593" t="s">
        <v>6649</v>
      </c>
      <c r="R11593" t="s">
        <v>6649</v>
      </c>
      <c r="S11593" t="s">
        <v>6650</v>
      </c>
      <c r="U11593" t="s">
        <v>31893</v>
      </c>
      <c r="V11593" t="s">
        <v>31901</v>
      </c>
      <c r="W11593">
        <v>4</v>
      </c>
      <c r="X11593" t="s">
        <v>3010</v>
      </c>
      <c r="Y11593">
        <v>2</v>
      </c>
      <c r="Z11593">
        <v>556.79038000000003</v>
      </c>
      <c r="AA11593">
        <v>1111.5662</v>
      </c>
      <c r="AB11593">
        <v>56837.125</v>
      </c>
      <c r="AC11593">
        <v>-1.1292</v>
      </c>
      <c r="AD11593">
        <v>2.3088999999999998E-2</v>
      </c>
      <c r="AE11593">
        <v>-1.1061000000000001</v>
      </c>
      <c r="AF11593">
        <v>107.03</v>
      </c>
      <c r="AG11593">
        <v>0.91376000000000002</v>
      </c>
      <c r="AH11593">
        <v>106.93</v>
      </c>
      <c r="AI11593">
        <v>-9.9983000000000002E-2</v>
      </c>
      <c r="AK11593">
        <v>0.764615178108215</v>
      </c>
      <c r="AL11593">
        <v>0.13245000000000001</v>
      </c>
      <c r="AM11593">
        <v>1</v>
      </c>
      <c r="AN11593">
        <v>14349</v>
      </c>
      <c r="AO11593">
        <v>69.275000000000006</v>
      </c>
      <c r="AP11593">
        <v>37.781999999999996</v>
      </c>
      <c r="AQ11593">
        <v>1</v>
      </c>
      <c r="AR11593">
        <v>9617600</v>
      </c>
    </row>
    <row r="11594" spans="1:44" x14ac:dyDescent="0.25">
      <c r="A11594">
        <v>11592</v>
      </c>
      <c r="B11594">
        <v>1140</v>
      </c>
      <c r="C11594">
        <v>2634</v>
      </c>
      <c r="D11594">
        <v>2880</v>
      </c>
      <c r="E11594" t="s">
        <v>36766</v>
      </c>
      <c r="H11594" t="s">
        <v>15895</v>
      </c>
      <c r="I11594">
        <v>10</v>
      </c>
      <c r="J11594" t="s">
        <v>31890</v>
      </c>
      <c r="K11594" t="s">
        <v>36765</v>
      </c>
      <c r="N11594">
        <v>0</v>
      </c>
      <c r="O11594">
        <v>0</v>
      </c>
      <c r="P11594" t="s">
        <v>6649</v>
      </c>
      <c r="Q11594" t="s">
        <v>6649</v>
      </c>
      <c r="R11594" t="s">
        <v>6649</v>
      </c>
      <c r="S11594" t="s">
        <v>6650</v>
      </c>
      <c r="U11594" t="s">
        <v>31893</v>
      </c>
      <c r="V11594" t="s">
        <v>31902</v>
      </c>
      <c r="W11594">
        <v>5</v>
      </c>
      <c r="X11594" t="s">
        <v>3011</v>
      </c>
      <c r="Y11594">
        <v>2</v>
      </c>
      <c r="Z11594">
        <v>556.79038000000003</v>
      </c>
      <c r="AA11594">
        <v>1111.5662</v>
      </c>
      <c r="AB11594">
        <v>57363.1328125</v>
      </c>
      <c r="AC11594">
        <v>-1.1474</v>
      </c>
      <c r="AD11594">
        <v>4.0568000000000002E-3</v>
      </c>
      <c r="AE11594">
        <v>-1.1433</v>
      </c>
      <c r="AF11594">
        <v>107.4</v>
      </c>
      <c r="AG11594">
        <v>1.7433000000000001</v>
      </c>
      <c r="AH11594">
        <v>106.95</v>
      </c>
      <c r="AI11594">
        <v>-0.45113999999999999</v>
      </c>
      <c r="AK11594">
        <v>0.96413928270339999</v>
      </c>
      <c r="AL11594">
        <v>1.4671E-2</v>
      </c>
      <c r="AM11594">
        <v>2</v>
      </c>
      <c r="AN11594">
        <v>13102</v>
      </c>
      <c r="AO11594">
        <v>93.111000000000004</v>
      </c>
      <c r="AP11594">
        <v>65.338999999999999</v>
      </c>
      <c r="AQ11594">
        <v>1</v>
      </c>
      <c r="AR11594">
        <v>17733000</v>
      </c>
    </row>
    <row r="11595" spans="1:44" x14ac:dyDescent="0.25">
      <c r="A11595">
        <v>11593</v>
      </c>
      <c r="B11595">
        <v>1140</v>
      </c>
      <c r="C11595">
        <v>2634</v>
      </c>
      <c r="D11595">
        <v>2880</v>
      </c>
      <c r="E11595">
        <v>8938</v>
      </c>
      <c r="H11595" t="s">
        <v>15895</v>
      </c>
      <c r="I11595">
        <v>10</v>
      </c>
      <c r="J11595" t="s">
        <v>31890</v>
      </c>
      <c r="K11595" t="s">
        <v>36765</v>
      </c>
      <c r="N11595">
        <v>0</v>
      </c>
      <c r="O11595">
        <v>0</v>
      </c>
      <c r="P11595" t="s">
        <v>6649</v>
      </c>
      <c r="Q11595" t="s">
        <v>6649</v>
      </c>
      <c r="R11595" t="s">
        <v>6649</v>
      </c>
      <c r="S11595" t="s">
        <v>6650</v>
      </c>
      <c r="U11595" t="s">
        <v>31893</v>
      </c>
      <c r="V11595" t="s">
        <v>31897</v>
      </c>
      <c r="W11595">
        <v>6</v>
      </c>
      <c r="X11595" t="s">
        <v>3012</v>
      </c>
      <c r="Y11595">
        <v>2</v>
      </c>
      <c r="Z11595">
        <v>556.79038000000003</v>
      </c>
      <c r="AA11595">
        <v>1111.5662</v>
      </c>
      <c r="AB11595">
        <v>56646.37890625</v>
      </c>
      <c r="AC11595">
        <v>-0.76824999999999999</v>
      </c>
      <c r="AD11595">
        <v>-9.2627000000000001E-2</v>
      </c>
      <c r="AE11595">
        <v>-0.86087999999999998</v>
      </c>
      <c r="AF11595">
        <v>106.62</v>
      </c>
      <c r="AG11595">
        <v>0.95684999999999998</v>
      </c>
      <c r="AH11595">
        <v>106.87</v>
      </c>
      <c r="AI11595">
        <v>0.25296000000000002</v>
      </c>
      <c r="AK11595">
        <v>0.62296468019485496</v>
      </c>
      <c r="AL11595">
        <v>1.1583000000000001</v>
      </c>
      <c r="AM11595">
        <v>1</v>
      </c>
      <c r="AN11595">
        <v>14929</v>
      </c>
      <c r="AO11595">
        <v>17.472999999999999</v>
      </c>
      <c r="AP11595">
        <v>7.1017999999999999</v>
      </c>
      <c r="AQ11595">
        <v>1</v>
      </c>
      <c r="AR11595">
        <v>12423000</v>
      </c>
    </row>
    <row r="11596" spans="1:44" x14ac:dyDescent="0.25">
      <c r="A11596">
        <v>11594</v>
      </c>
      <c r="B11596">
        <v>943</v>
      </c>
      <c r="C11596">
        <v>2635</v>
      </c>
      <c r="D11596">
        <v>2881</v>
      </c>
      <c r="E11596">
        <v>8939</v>
      </c>
      <c r="H11596" t="s">
        <v>15896</v>
      </c>
      <c r="I11596">
        <v>16</v>
      </c>
      <c r="J11596" t="s">
        <v>31890</v>
      </c>
      <c r="K11596" t="s">
        <v>36767</v>
      </c>
      <c r="N11596">
        <v>0</v>
      </c>
      <c r="O11596">
        <v>0</v>
      </c>
      <c r="P11596" t="s">
        <v>6029</v>
      </c>
      <c r="Q11596" t="s">
        <v>9551</v>
      </c>
      <c r="R11596" t="s">
        <v>9551</v>
      </c>
      <c r="S11596" t="s">
        <v>6031</v>
      </c>
      <c r="U11596" t="s">
        <v>31893</v>
      </c>
      <c r="V11596" t="s">
        <v>31896</v>
      </c>
      <c r="W11596">
        <v>3</v>
      </c>
      <c r="X11596" t="s">
        <v>3014</v>
      </c>
      <c r="Y11596">
        <v>2</v>
      </c>
      <c r="Z11596">
        <v>871.49036999999998</v>
      </c>
      <c r="AA11596">
        <v>1740.9662000000001</v>
      </c>
      <c r="AB11596">
        <v>45908.56640625</v>
      </c>
      <c r="AC11596">
        <v>-0.82718999999999998</v>
      </c>
      <c r="AD11596">
        <v>0.31485999999999997</v>
      </c>
      <c r="AE11596">
        <v>-0.51232999999999995</v>
      </c>
      <c r="AF11596">
        <v>150.93</v>
      </c>
      <c r="AG11596">
        <v>1.9080999999999999</v>
      </c>
      <c r="AH11596">
        <v>150.63</v>
      </c>
      <c r="AI11596">
        <v>-0.29831999999999997</v>
      </c>
      <c r="AK11596">
        <v>0.82634133100509599</v>
      </c>
      <c r="AL11596">
        <v>2.7622000000000001E-2</v>
      </c>
      <c r="AM11596">
        <v>1</v>
      </c>
      <c r="AN11596">
        <v>19443</v>
      </c>
      <c r="AO11596">
        <v>105.19</v>
      </c>
      <c r="AP11596">
        <v>89.018000000000001</v>
      </c>
      <c r="AQ11596">
        <v>1</v>
      </c>
      <c r="AR11596">
        <v>5647400</v>
      </c>
    </row>
    <row r="11597" spans="1:44" x14ac:dyDescent="0.25">
      <c r="A11597">
        <v>11595</v>
      </c>
      <c r="B11597">
        <v>339</v>
      </c>
      <c r="C11597">
        <v>2636</v>
      </c>
      <c r="D11597">
        <v>2882</v>
      </c>
      <c r="E11597">
        <v>8940</v>
      </c>
      <c r="H11597" t="s">
        <v>15898</v>
      </c>
      <c r="I11597">
        <v>13</v>
      </c>
      <c r="J11597" t="s">
        <v>31890</v>
      </c>
      <c r="K11597" t="s">
        <v>36768</v>
      </c>
      <c r="N11597">
        <v>0</v>
      </c>
      <c r="O11597">
        <v>0</v>
      </c>
      <c r="P11597" t="s">
        <v>4222</v>
      </c>
      <c r="Q11597" t="s">
        <v>4222</v>
      </c>
      <c r="R11597" t="s">
        <v>4222</v>
      </c>
      <c r="S11597" t="s">
        <v>4223</v>
      </c>
      <c r="U11597" t="s">
        <v>31893</v>
      </c>
      <c r="V11597" t="s">
        <v>31897</v>
      </c>
      <c r="W11597">
        <v>6</v>
      </c>
      <c r="X11597" t="s">
        <v>3012</v>
      </c>
      <c r="Y11597">
        <v>2</v>
      </c>
      <c r="Z11597">
        <v>673.89317000000005</v>
      </c>
      <c r="AA11597">
        <v>1345.7718</v>
      </c>
      <c r="AB11597">
        <v>51534.68359375</v>
      </c>
      <c r="AC11597">
        <v>-0.54757999999999996</v>
      </c>
      <c r="AD11597">
        <v>0.22888</v>
      </c>
      <c r="AE11597">
        <v>-0.31869999999999998</v>
      </c>
      <c r="AF11597">
        <v>128.77000000000001</v>
      </c>
      <c r="AG11597">
        <v>0.64066000000000001</v>
      </c>
      <c r="AH11597">
        <v>128.82</v>
      </c>
      <c r="AI11597">
        <v>5.2475000000000001E-2</v>
      </c>
      <c r="AK11597">
        <v>0.98165142536163297</v>
      </c>
      <c r="AL11597">
        <v>1.2179E-4</v>
      </c>
      <c r="AM11597">
        <v>1</v>
      </c>
      <c r="AN11597">
        <v>18232</v>
      </c>
      <c r="AO11597">
        <v>127.56</v>
      </c>
      <c r="AP11597">
        <v>106.16</v>
      </c>
      <c r="AQ11597">
        <v>1</v>
      </c>
      <c r="AR11597">
        <v>5132800</v>
      </c>
    </row>
    <row r="11598" spans="1:44" x14ac:dyDescent="0.25">
      <c r="A11598">
        <v>11596</v>
      </c>
      <c r="B11598">
        <v>339</v>
      </c>
      <c r="C11598">
        <v>2636</v>
      </c>
      <c r="D11598">
        <v>2882</v>
      </c>
      <c r="H11598" t="s">
        <v>15898</v>
      </c>
      <c r="I11598">
        <v>13</v>
      </c>
      <c r="J11598" t="s">
        <v>31890</v>
      </c>
      <c r="N11598">
        <v>0</v>
      </c>
      <c r="O11598">
        <v>0</v>
      </c>
      <c r="P11598" t="s">
        <v>4222</v>
      </c>
      <c r="Q11598" t="s">
        <v>4222</v>
      </c>
      <c r="R11598" t="s">
        <v>4222</v>
      </c>
      <c r="S11598" t="s">
        <v>4223</v>
      </c>
      <c r="U11598" t="s">
        <v>31898</v>
      </c>
      <c r="V11598" t="s">
        <v>31902</v>
      </c>
      <c r="W11598">
        <v>5</v>
      </c>
      <c r="X11598" t="s">
        <v>3011</v>
      </c>
      <c r="Y11598">
        <v>2</v>
      </c>
      <c r="Z11598">
        <v>673.89317000000005</v>
      </c>
      <c r="AA11598">
        <v>1345.7718</v>
      </c>
      <c r="AB11598">
        <v>56701.2109375</v>
      </c>
      <c r="AC11598">
        <v>-0.45112999999999998</v>
      </c>
      <c r="AD11598">
        <v>-1.1433</v>
      </c>
      <c r="AE11598">
        <v>-1.5944</v>
      </c>
      <c r="AF11598">
        <v>129.46</v>
      </c>
      <c r="AG11598">
        <v>0.41553000000000001</v>
      </c>
      <c r="AH11598">
        <v>128.91</v>
      </c>
      <c r="AI11598">
        <v>-0.55139000000000005</v>
      </c>
      <c r="AJ11598">
        <v>8.8057999999999997E-2</v>
      </c>
      <c r="AK11598" t="s">
        <v>9099</v>
      </c>
      <c r="AL11598">
        <v>1</v>
      </c>
      <c r="AM11598">
        <v>0</v>
      </c>
      <c r="AO11598" t="s">
        <v>9099</v>
      </c>
      <c r="AP11598" t="s">
        <v>9099</v>
      </c>
      <c r="AQ11598">
        <v>0</v>
      </c>
      <c r="AR11598">
        <v>493000</v>
      </c>
    </row>
    <row r="11599" spans="1:44" x14ac:dyDescent="0.25">
      <c r="A11599">
        <v>11597</v>
      </c>
      <c r="B11599">
        <v>1773</v>
      </c>
      <c r="C11599">
        <v>2637</v>
      </c>
      <c r="D11599">
        <v>2883</v>
      </c>
      <c r="E11599">
        <v>8941</v>
      </c>
      <c r="H11599" t="s">
        <v>15901</v>
      </c>
      <c r="I11599">
        <v>10</v>
      </c>
      <c r="J11599" t="s">
        <v>31890</v>
      </c>
      <c r="K11599" t="s">
        <v>36769</v>
      </c>
      <c r="N11599">
        <v>0</v>
      </c>
      <c r="O11599">
        <v>0</v>
      </c>
      <c r="P11599" t="s">
        <v>8545</v>
      </c>
      <c r="Q11599" t="s">
        <v>8545</v>
      </c>
      <c r="R11599" t="s">
        <v>8545</v>
      </c>
      <c r="S11599" t="s">
        <v>8546</v>
      </c>
      <c r="U11599" t="s">
        <v>31893</v>
      </c>
      <c r="V11599" t="s">
        <v>31896</v>
      </c>
      <c r="W11599">
        <v>3</v>
      </c>
      <c r="X11599" t="s">
        <v>3014</v>
      </c>
      <c r="Y11599">
        <v>2</v>
      </c>
      <c r="Z11599">
        <v>593.82494999999994</v>
      </c>
      <c r="AA11599">
        <v>1185.6353999999999</v>
      </c>
      <c r="AB11599">
        <v>53909.890625</v>
      </c>
      <c r="AC11599">
        <v>-0.79029000000000005</v>
      </c>
      <c r="AD11599">
        <v>-0.36492999999999998</v>
      </c>
      <c r="AE11599">
        <v>-1.1552</v>
      </c>
      <c r="AF11599">
        <v>26.061</v>
      </c>
      <c r="AG11599">
        <v>0.41626000000000002</v>
      </c>
      <c r="AH11599">
        <v>26.163</v>
      </c>
      <c r="AI11599">
        <v>0.10263</v>
      </c>
      <c r="AK11599">
        <v>0.82375013828277599</v>
      </c>
      <c r="AL11599">
        <v>4.4973000000000001E-3</v>
      </c>
      <c r="AM11599">
        <v>1</v>
      </c>
      <c r="AN11599">
        <v>1866</v>
      </c>
      <c r="AO11599">
        <v>114.97</v>
      </c>
      <c r="AP11599">
        <v>105.46</v>
      </c>
      <c r="AQ11599">
        <v>1</v>
      </c>
      <c r="AR11599">
        <v>1913500</v>
      </c>
    </row>
    <row r="11600" spans="1:44" x14ac:dyDescent="0.25">
      <c r="A11600">
        <v>11598</v>
      </c>
      <c r="B11600">
        <v>1773</v>
      </c>
      <c r="C11600">
        <v>2637</v>
      </c>
      <c r="D11600">
        <v>2883</v>
      </c>
      <c r="E11600">
        <v>8942</v>
      </c>
      <c r="H11600" t="s">
        <v>15901</v>
      </c>
      <c r="I11600">
        <v>10</v>
      </c>
      <c r="J11600" t="s">
        <v>31890</v>
      </c>
      <c r="K11600" t="s">
        <v>36769</v>
      </c>
      <c r="N11600">
        <v>0</v>
      </c>
      <c r="O11600">
        <v>0</v>
      </c>
      <c r="P11600" t="s">
        <v>8545</v>
      </c>
      <c r="Q11600" t="s">
        <v>8545</v>
      </c>
      <c r="R11600" t="s">
        <v>8545</v>
      </c>
      <c r="S11600" t="s">
        <v>8546</v>
      </c>
      <c r="U11600" t="s">
        <v>31893</v>
      </c>
      <c r="V11600" t="s">
        <v>31902</v>
      </c>
      <c r="W11600">
        <v>5</v>
      </c>
      <c r="X11600" t="s">
        <v>3011</v>
      </c>
      <c r="Y11600">
        <v>2</v>
      </c>
      <c r="Z11600">
        <v>593.82494999999994</v>
      </c>
      <c r="AA11600">
        <v>1185.6353999999999</v>
      </c>
      <c r="AB11600">
        <v>54996.0546875</v>
      </c>
      <c r="AC11600">
        <v>-0.90659999999999996</v>
      </c>
      <c r="AD11600">
        <v>8.1421999999999994E-2</v>
      </c>
      <c r="AE11600">
        <v>-0.82518000000000002</v>
      </c>
      <c r="AF11600">
        <v>21.238</v>
      </c>
      <c r="AG11600">
        <v>0.3674</v>
      </c>
      <c r="AH11600">
        <v>21.187999999999999</v>
      </c>
      <c r="AI11600">
        <v>-5.0165000000000001E-2</v>
      </c>
      <c r="AK11600">
        <v>0.98096364736556996</v>
      </c>
      <c r="AL11600">
        <v>2.0510000000000002</v>
      </c>
      <c r="AM11600">
        <v>1</v>
      </c>
      <c r="AN11600">
        <v>1129</v>
      </c>
      <c r="AO11600">
        <v>28.957999999999998</v>
      </c>
      <c r="AP11600">
        <v>11.148999999999999</v>
      </c>
      <c r="AQ11600">
        <v>1</v>
      </c>
      <c r="AR11600">
        <v>1391000</v>
      </c>
    </row>
    <row r="11601" spans="1:44" x14ac:dyDescent="0.25">
      <c r="A11601">
        <v>11599</v>
      </c>
      <c r="B11601">
        <v>1773</v>
      </c>
      <c r="C11601">
        <v>2637</v>
      </c>
      <c r="D11601">
        <v>2883</v>
      </c>
      <c r="H11601" t="s">
        <v>15901</v>
      </c>
      <c r="I11601">
        <v>10</v>
      </c>
      <c r="J11601" t="s">
        <v>31890</v>
      </c>
      <c r="N11601">
        <v>0</v>
      </c>
      <c r="O11601">
        <v>0</v>
      </c>
      <c r="P11601" t="s">
        <v>8545</v>
      </c>
      <c r="Q11601" t="s">
        <v>8545</v>
      </c>
      <c r="R11601" t="s">
        <v>8545</v>
      </c>
      <c r="S11601" t="s">
        <v>8546</v>
      </c>
      <c r="U11601" t="s">
        <v>31898</v>
      </c>
      <c r="V11601" t="s">
        <v>31895</v>
      </c>
      <c r="W11601">
        <v>2</v>
      </c>
      <c r="X11601" t="s">
        <v>3013</v>
      </c>
      <c r="Y11601">
        <v>2</v>
      </c>
      <c r="Z11601">
        <v>593.82494999999994</v>
      </c>
      <c r="AA11601">
        <v>1185.6353999999999</v>
      </c>
      <c r="AB11601">
        <v>58779.58203125</v>
      </c>
      <c r="AC11601">
        <v>-0.34022000000000002</v>
      </c>
      <c r="AD11601">
        <v>-0.36763000000000001</v>
      </c>
      <c r="AE11601">
        <v>-0.70784999999999998</v>
      </c>
      <c r="AF11601">
        <v>27.550999999999998</v>
      </c>
      <c r="AG11601">
        <v>0.16303000000000001</v>
      </c>
      <c r="AH11601">
        <v>27.309000000000001</v>
      </c>
      <c r="AI11601">
        <v>-0.24260999999999999</v>
      </c>
      <c r="AJ11601">
        <v>1.1452</v>
      </c>
      <c r="AK11601" t="s">
        <v>9099</v>
      </c>
      <c r="AL11601">
        <v>1</v>
      </c>
      <c r="AM11601">
        <v>0</v>
      </c>
      <c r="AO11601" t="s">
        <v>9099</v>
      </c>
      <c r="AP11601" t="s">
        <v>9099</v>
      </c>
      <c r="AQ11601">
        <v>0</v>
      </c>
      <c r="AR11601">
        <v>208830</v>
      </c>
    </row>
    <row r="11602" spans="1:44" x14ac:dyDescent="0.25">
      <c r="A11602">
        <v>11600</v>
      </c>
      <c r="B11602">
        <v>1220</v>
      </c>
      <c r="C11602">
        <v>2638</v>
      </c>
      <c r="D11602">
        <v>2884</v>
      </c>
      <c r="E11602">
        <v>8943</v>
      </c>
      <c r="H11602" t="s">
        <v>15904</v>
      </c>
      <c r="I11602">
        <v>12</v>
      </c>
      <c r="J11602" t="s">
        <v>31890</v>
      </c>
      <c r="K11602" t="s">
        <v>36770</v>
      </c>
      <c r="N11602">
        <v>0</v>
      </c>
      <c r="O11602">
        <v>0</v>
      </c>
      <c r="P11602" t="s">
        <v>6888</v>
      </c>
      <c r="Q11602" t="s">
        <v>6888</v>
      </c>
      <c r="R11602" t="s">
        <v>6888</v>
      </c>
      <c r="S11602" t="s">
        <v>6889</v>
      </c>
      <c r="U11602" t="s">
        <v>31893</v>
      </c>
      <c r="V11602" t="s">
        <v>31902</v>
      </c>
      <c r="W11602">
        <v>5</v>
      </c>
      <c r="X11602" t="s">
        <v>3011</v>
      </c>
      <c r="Y11602">
        <v>2</v>
      </c>
      <c r="Z11602">
        <v>684.36953000000005</v>
      </c>
      <c r="AA11602">
        <v>1366.7245</v>
      </c>
      <c r="AB11602">
        <v>51211.61328125</v>
      </c>
      <c r="AC11602">
        <v>-0.58699999999999997</v>
      </c>
      <c r="AD11602">
        <v>0.27040999999999998</v>
      </c>
      <c r="AE11602">
        <v>-0.31658999999999998</v>
      </c>
      <c r="AF11602">
        <v>134.63</v>
      </c>
      <c r="AG11602">
        <v>0.93701000000000001</v>
      </c>
      <c r="AH11602">
        <v>134.08000000000001</v>
      </c>
      <c r="AI11602">
        <v>-0.55139000000000005</v>
      </c>
      <c r="AK11602">
        <v>0.77261394262313798</v>
      </c>
      <c r="AL11602" s="21">
        <v>1.6667000000000002E-5</v>
      </c>
      <c r="AM11602">
        <v>1</v>
      </c>
      <c r="AN11602">
        <v>16290</v>
      </c>
      <c r="AO11602">
        <v>152.07</v>
      </c>
      <c r="AP11602">
        <v>152.07</v>
      </c>
      <c r="AQ11602">
        <v>1</v>
      </c>
      <c r="AR11602">
        <v>4301900</v>
      </c>
    </row>
    <row r="11603" spans="1:44" x14ac:dyDescent="0.25">
      <c r="A11603">
        <v>11601</v>
      </c>
      <c r="B11603">
        <v>1220</v>
      </c>
      <c r="C11603">
        <v>2638</v>
      </c>
      <c r="D11603">
        <v>2884</v>
      </c>
      <c r="E11603">
        <v>8944</v>
      </c>
      <c r="H11603" t="s">
        <v>15904</v>
      </c>
      <c r="I11603">
        <v>12</v>
      </c>
      <c r="J11603" t="s">
        <v>31890</v>
      </c>
      <c r="K11603" t="s">
        <v>36770</v>
      </c>
      <c r="N11603">
        <v>0</v>
      </c>
      <c r="O11603">
        <v>0</v>
      </c>
      <c r="P11603" t="s">
        <v>6888</v>
      </c>
      <c r="Q11603" t="s">
        <v>6888</v>
      </c>
      <c r="R11603" t="s">
        <v>6888</v>
      </c>
      <c r="S11603" t="s">
        <v>6889</v>
      </c>
      <c r="U11603" t="s">
        <v>31893</v>
      </c>
      <c r="V11603" t="s">
        <v>31897</v>
      </c>
      <c r="W11603">
        <v>6</v>
      </c>
      <c r="X11603" t="s">
        <v>3012</v>
      </c>
      <c r="Y11603">
        <v>2</v>
      </c>
      <c r="Z11603">
        <v>684.36953000000005</v>
      </c>
      <c r="AA11603">
        <v>1366.7245</v>
      </c>
      <c r="AB11603">
        <v>51852.3203125</v>
      </c>
      <c r="AC11603">
        <v>-0.52395999999999998</v>
      </c>
      <c r="AD11603">
        <v>-4.7216000000000001E-2</v>
      </c>
      <c r="AE11603">
        <v>-0.57116999999999996</v>
      </c>
      <c r="AF11603">
        <v>133.91</v>
      </c>
      <c r="AG11603">
        <v>0.61809999999999998</v>
      </c>
      <c r="AH11603">
        <v>133.97</v>
      </c>
      <c r="AI11603">
        <v>5.2475000000000001E-2</v>
      </c>
      <c r="AK11603">
        <v>0.72884947061538696</v>
      </c>
      <c r="AL11603" s="21">
        <v>4.5063999999999999E-8</v>
      </c>
      <c r="AM11603">
        <v>1</v>
      </c>
      <c r="AN11603">
        <v>18937</v>
      </c>
      <c r="AO11603">
        <v>162.38</v>
      </c>
      <c r="AP11603">
        <v>128.51</v>
      </c>
      <c r="AQ11603">
        <v>1</v>
      </c>
      <c r="AR11603">
        <v>4199800</v>
      </c>
    </row>
    <row r="11604" spans="1:44" x14ac:dyDescent="0.25">
      <c r="A11604">
        <v>11602</v>
      </c>
      <c r="B11604">
        <v>1220</v>
      </c>
      <c r="C11604">
        <v>2638</v>
      </c>
      <c r="D11604">
        <v>2884</v>
      </c>
      <c r="H11604" t="s">
        <v>15904</v>
      </c>
      <c r="I11604">
        <v>12</v>
      </c>
      <c r="J11604" t="s">
        <v>31890</v>
      </c>
      <c r="N11604">
        <v>0</v>
      </c>
      <c r="O11604">
        <v>0</v>
      </c>
      <c r="P11604" t="s">
        <v>6888</v>
      </c>
      <c r="Q11604" t="s">
        <v>6888</v>
      </c>
      <c r="R11604" t="s">
        <v>6888</v>
      </c>
      <c r="S11604" t="s">
        <v>6889</v>
      </c>
      <c r="U11604" t="s">
        <v>31898</v>
      </c>
      <c r="V11604" t="s">
        <v>31901</v>
      </c>
      <c r="W11604">
        <v>4</v>
      </c>
      <c r="X11604" t="s">
        <v>3010</v>
      </c>
      <c r="Y11604">
        <v>2</v>
      </c>
      <c r="Z11604">
        <v>684.36953000000005</v>
      </c>
      <c r="AA11604">
        <v>1366.7245</v>
      </c>
      <c r="AB11604">
        <v>53036.4609375</v>
      </c>
      <c r="AC11604">
        <v>-9.9159999999999998E-2</v>
      </c>
      <c r="AD11604">
        <v>0.59848000000000001</v>
      </c>
      <c r="AE11604">
        <v>0.49931999999999999</v>
      </c>
      <c r="AF11604">
        <v>134.37</v>
      </c>
      <c r="AG11604">
        <v>0.47482000000000002</v>
      </c>
      <c r="AH11604">
        <v>134.07</v>
      </c>
      <c r="AI11604">
        <v>-0.30048000000000002</v>
      </c>
      <c r="AJ11604">
        <v>9.9502999999999994E-2</v>
      </c>
      <c r="AK11604" t="s">
        <v>9099</v>
      </c>
      <c r="AL11604">
        <v>1</v>
      </c>
      <c r="AM11604">
        <v>0</v>
      </c>
      <c r="AO11604" t="s">
        <v>9099</v>
      </c>
      <c r="AP11604" t="s">
        <v>9099</v>
      </c>
      <c r="AQ11604">
        <v>0</v>
      </c>
      <c r="AR11604">
        <v>1085500</v>
      </c>
    </row>
    <row r="11605" spans="1:44" x14ac:dyDescent="0.25">
      <c r="A11605">
        <v>11603</v>
      </c>
      <c r="B11605">
        <v>916</v>
      </c>
      <c r="C11605">
        <v>2639</v>
      </c>
      <c r="D11605">
        <v>2885</v>
      </c>
      <c r="E11605">
        <v>8945</v>
      </c>
      <c r="H11605" t="s">
        <v>15907</v>
      </c>
      <c r="I11605">
        <v>16</v>
      </c>
      <c r="J11605" t="s">
        <v>31890</v>
      </c>
      <c r="K11605" t="s">
        <v>36771</v>
      </c>
      <c r="N11605">
        <v>0</v>
      </c>
      <c r="O11605">
        <v>0</v>
      </c>
      <c r="P11605" t="s">
        <v>5948</v>
      </c>
      <c r="Q11605" t="s">
        <v>5948</v>
      </c>
      <c r="R11605" t="s">
        <v>5948</v>
      </c>
      <c r="S11605" t="s">
        <v>5949</v>
      </c>
      <c r="U11605" t="s">
        <v>31893</v>
      </c>
      <c r="V11605" t="s">
        <v>31894</v>
      </c>
      <c r="W11605">
        <v>1</v>
      </c>
      <c r="X11605" t="s">
        <v>1600</v>
      </c>
      <c r="Y11605">
        <v>2</v>
      </c>
      <c r="Z11605">
        <v>799.44341999999995</v>
      </c>
      <c r="AA11605">
        <v>1596.8723</v>
      </c>
      <c r="AB11605">
        <v>47314.48046875</v>
      </c>
      <c r="AC11605">
        <v>-1.8525</v>
      </c>
      <c r="AD11605">
        <v>6.2735999999999998E-3</v>
      </c>
      <c r="AE11605">
        <v>-1.8462000000000001</v>
      </c>
      <c r="AF11605">
        <v>105.29</v>
      </c>
      <c r="AG11605">
        <v>0.62792999999999999</v>
      </c>
      <c r="AH11605">
        <v>105.29</v>
      </c>
      <c r="AI11605">
        <v>0</v>
      </c>
      <c r="AK11605">
        <v>0.83370959758758501</v>
      </c>
      <c r="AL11605" s="21">
        <v>6.1254999999999995E-5</v>
      </c>
      <c r="AM11605">
        <v>1</v>
      </c>
      <c r="AN11605">
        <v>14283</v>
      </c>
      <c r="AO11605">
        <v>133.47999999999999</v>
      </c>
      <c r="AP11605">
        <v>111.59</v>
      </c>
      <c r="AQ11605">
        <v>1</v>
      </c>
      <c r="AR11605">
        <v>5899700</v>
      </c>
    </row>
    <row r="11606" spans="1:44" x14ac:dyDescent="0.25">
      <c r="A11606">
        <v>11604</v>
      </c>
      <c r="B11606">
        <v>916</v>
      </c>
      <c r="C11606">
        <v>2639</v>
      </c>
      <c r="D11606">
        <v>2885</v>
      </c>
      <c r="E11606">
        <v>8946</v>
      </c>
      <c r="H11606" t="s">
        <v>15907</v>
      </c>
      <c r="I11606">
        <v>16</v>
      </c>
      <c r="J11606" t="s">
        <v>31890</v>
      </c>
      <c r="K11606" t="s">
        <v>36771</v>
      </c>
      <c r="N11606">
        <v>0</v>
      </c>
      <c r="O11606">
        <v>0</v>
      </c>
      <c r="P11606" t="s">
        <v>5948</v>
      </c>
      <c r="Q11606" t="s">
        <v>5948</v>
      </c>
      <c r="R11606" t="s">
        <v>5948</v>
      </c>
      <c r="S11606" t="s">
        <v>5949</v>
      </c>
      <c r="U11606" t="s">
        <v>31893</v>
      </c>
      <c r="V11606" t="s">
        <v>31895</v>
      </c>
      <c r="W11606">
        <v>2</v>
      </c>
      <c r="X11606" t="s">
        <v>3013</v>
      </c>
      <c r="Y11606">
        <v>2</v>
      </c>
      <c r="Z11606">
        <v>799.44341999999995</v>
      </c>
      <c r="AA11606">
        <v>1596.8723</v>
      </c>
      <c r="AB11606">
        <v>48827.08984375</v>
      </c>
      <c r="AC11606">
        <v>-0.92064000000000001</v>
      </c>
      <c r="AD11606">
        <v>0.35309000000000001</v>
      </c>
      <c r="AE11606">
        <v>-0.56755</v>
      </c>
      <c r="AF11606">
        <v>105.47</v>
      </c>
      <c r="AG11606">
        <v>0.57613999999999999</v>
      </c>
      <c r="AH11606">
        <v>105.23</v>
      </c>
      <c r="AI11606">
        <v>-0.24260999999999999</v>
      </c>
      <c r="AK11606">
        <v>0.87134027481079102</v>
      </c>
      <c r="AL11606">
        <v>0.90483999999999998</v>
      </c>
      <c r="AM11606">
        <v>1</v>
      </c>
      <c r="AN11606">
        <v>13332</v>
      </c>
      <c r="AO11606">
        <v>29.013000000000002</v>
      </c>
      <c r="AP11606">
        <v>18.940999999999999</v>
      </c>
      <c r="AQ11606">
        <v>1</v>
      </c>
      <c r="AR11606">
        <v>1958700</v>
      </c>
    </row>
    <row r="11607" spans="1:44" x14ac:dyDescent="0.25">
      <c r="A11607">
        <v>11605</v>
      </c>
      <c r="B11607">
        <v>916</v>
      </c>
      <c r="C11607">
        <v>2639</v>
      </c>
      <c r="D11607">
        <v>2885</v>
      </c>
      <c r="E11607">
        <v>8947</v>
      </c>
      <c r="H11607" t="s">
        <v>15907</v>
      </c>
      <c r="I11607">
        <v>16</v>
      </c>
      <c r="J11607" t="s">
        <v>31890</v>
      </c>
      <c r="K11607" t="s">
        <v>36771</v>
      </c>
      <c r="N11607">
        <v>0</v>
      </c>
      <c r="O11607">
        <v>0</v>
      </c>
      <c r="P11607" t="s">
        <v>5948</v>
      </c>
      <c r="Q11607" t="s">
        <v>5948</v>
      </c>
      <c r="R11607" t="s">
        <v>5948</v>
      </c>
      <c r="S11607" t="s">
        <v>5949</v>
      </c>
      <c r="U11607" t="s">
        <v>31893</v>
      </c>
      <c r="V11607" t="s">
        <v>31901</v>
      </c>
      <c r="W11607">
        <v>4</v>
      </c>
      <c r="X11607" t="s">
        <v>3010</v>
      </c>
      <c r="Y11607">
        <v>2</v>
      </c>
      <c r="Z11607">
        <v>799.44341999999995</v>
      </c>
      <c r="AA11607">
        <v>1596.8723</v>
      </c>
      <c r="AB11607">
        <v>48424.9609375</v>
      </c>
      <c r="AC11607">
        <v>-0.64365000000000006</v>
      </c>
      <c r="AD11607">
        <v>0.16739000000000001</v>
      </c>
      <c r="AE11607">
        <v>-0.47626000000000002</v>
      </c>
      <c r="AF11607">
        <v>105.36</v>
      </c>
      <c r="AG11607">
        <v>0.52708999999999995</v>
      </c>
      <c r="AH11607">
        <v>105.26</v>
      </c>
      <c r="AI11607">
        <v>-9.9983000000000002E-2</v>
      </c>
      <c r="AK11607">
        <v>0.81514060497283902</v>
      </c>
      <c r="AL11607">
        <v>2.9530000000000002E-4</v>
      </c>
      <c r="AM11607">
        <v>1</v>
      </c>
      <c r="AN11607">
        <v>14155</v>
      </c>
      <c r="AO11607">
        <v>118.13</v>
      </c>
      <c r="AP11607">
        <v>93.162999999999997</v>
      </c>
      <c r="AQ11607">
        <v>1</v>
      </c>
      <c r="AR11607">
        <v>3183400</v>
      </c>
    </row>
    <row r="11608" spans="1:44" x14ac:dyDescent="0.25">
      <c r="A11608">
        <v>11606</v>
      </c>
      <c r="B11608">
        <v>916</v>
      </c>
      <c r="C11608">
        <v>2639</v>
      </c>
      <c r="D11608">
        <v>2885</v>
      </c>
      <c r="E11608">
        <v>8948</v>
      </c>
      <c r="H11608" t="s">
        <v>15907</v>
      </c>
      <c r="I11608">
        <v>16</v>
      </c>
      <c r="J11608" t="s">
        <v>31890</v>
      </c>
      <c r="K11608" t="s">
        <v>36771</v>
      </c>
      <c r="N11608">
        <v>0</v>
      </c>
      <c r="O11608">
        <v>0</v>
      </c>
      <c r="P11608" t="s">
        <v>5948</v>
      </c>
      <c r="Q11608" t="s">
        <v>5948</v>
      </c>
      <c r="R11608" t="s">
        <v>5948</v>
      </c>
      <c r="S11608" t="s">
        <v>5949</v>
      </c>
      <c r="U11608" t="s">
        <v>31893</v>
      </c>
      <c r="V11608" t="s">
        <v>31897</v>
      </c>
      <c r="W11608">
        <v>6</v>
      </c>
      <c r="X11608" t="s">
        <v>3012</v>
      </c>
      <c r="Y11608">
        <v>2</v>
      </c>
      <c r="Z11608">
        <v>799.44341999999995</v>
      </c>
      <c r="AA11608">
        <v>1596.8723</v>
      </c>
      <c r="AB11608">
        <v>48040.875</v>
      </c>
      <c r="AC11608">
        <v>-3.5506000000000003E-2</v>
      </c>
      <c r="AD11608">
        <v>6.8144999999999997E-2</v>
      </c>
      <c r="AE11608">
        <v>3.2639000000000001E-2</v>
      </c>
      <c r="AF11608">
        <v>104.99</v>
      </c>
      <c r="AG11608">
        <v>0.63080999999999998</v>
      </c>
      <c r="AH11608">
        <v>105.24</v>
      </c>
      <c r="AI11608">
        <v>0.25296000000000002</v>
      </c>
      <c r="AK11608">
        <v>0.836778104305267</v>
      </c>
      <c r="AL11608" s="21">
        <v>8.4973999999999997E-13</v>
      </c>
      <c r="AM11608">
        <v>1</v>
      </c>
      <c r="AN11608">
        <v>14722</v>
      </c>
      <c r="AO11608">
        <v>179.39</v>
      </c>
      <c r="AP11608">
        <v>179.39</v>
      </c>
      <c r="AQ11608">
        <v>1</v>
      </c>
      <c r="AR11608">
        <v>4920300</v>
      </c>
    </row>
    <row r="11609" spans="1:44" x14ac:dyDescent="0.25">
      <c r="A11609">
        <v>11607</v>
      </c>
      <c r="B11609">
        <v>131</v>
      </c>
      <c r="C11609">
        <v>2640</v>
      </c>
      <c r="D11609">
        <v>2886</v>
      </c>
      <c r="E11609">
        <v>8949</v>
      </c>
      <c r="H11609" t="s">
        <v>15911</v>
      </c>
      <c r="I11609">
        <v>10</v>
      </c>
      <c r="J11609" t="s">
        <v>31890</v>
      </c>
      <c r="K11609" t="s">
        <v>36772</v>
      </c>
      <c r="N11609">
        <v>0</v>
      </c>
      <c r="O11609">
        <v>0</v>
      </c>
      <c r="P11609" t="s">
        <v>3586</v>
      </c>
      <c r="Q11609" t="s">
        <v>3586</v>
      </c>
      <c r="R11609" t="s">
        <v>3586</v>
      </c>
      <c r="S11609" t="s">
        <v>3587</v>
      </c>
      <c r="U11609" t="s">
        <v>31893</v>
      </c>
      <c r="V11609" t="s">
        <v>31894</v>
      </c>
      <c r="W11609">
        <v>1</v>
      </c>
      <c r="X11609" t="s">
        <v>1600</v>
      </c>
      <c r="Y11609">
        <v>2</v>
      </c>
      <c r="Z11609">
        <v>571.26333999999997</v>
      </c>
      <c r="AA11609">
        <v>1140.5120999999999</v>
      </c>
      <c r="AB11609">
        <v>57569.015625</v>
      </c>
      <c r="AC11609">
        <v>-2.2393000000000001</v>
      </c>
      <c r="AD11609">
        <v>0.1158</v>
      </c>
      <c r="AE11609">
        <v>-2.1234999999999999</v>
      </c>
      <c r="AF11609">
        <v>45.453000000000003</v>
      </c>
      <c r="AG11609">
        <v>1.6725000000000001</v>
      </c>
      <c r="AH11609">
        <v>45.453000000000003</v>
      </c>
      <c r="AI11609">
        <v>0</v>
      </c>
      <c r="AK11609">
        <v>0.76281577348709095</v>
      </c>
      <c r="AL11609">
        <v>0.11401</v>
      </c>
      <c r="AM11609">
        <v>1</v>
      </c>
      <c r="AN11609">
        <v>4759</v>
      </c>
      <c r="AO11609">
        <v>72.643000000000001</v>
      </c>
      <c r="AP11609">
        <v>54.823999999999998</v>
      </c>
      <c r="AQ11609">
        <v>1</v>
      </c>
      <c r="AR11609">
        <v>15864000</v>
      </c>
    </row>
    <row r="11610" spans="1:44" x14ac:dyDescent="0.25">
      <c r="A11610">
        <v>11608</v>
      </c>
      <c r="B11610">
        <v>131</v>
      </c>
      <c r="C11610">
        <v>2640</v>
      </c>
      <c r="D11610">
        <v>2886</v>
      </c>
      <c r="E11610">
        <v>8950</v>
      </c>
      <c r="H11610" t="s">
        <v>15911</v>
      </c>
      <c r="I11610">
        <v>10</v>
      </c>
      <c r="J11610" t="s">
        <v>31890</v>
      </c>
      <c r="K11610" t="s">
        <v>36772</v>
      </c>
      <c r="N11610">
        <v>0</v>
      </c>
      <c r="O11610">
        <v>0</v>
      </c>
      <c r="P11610" t="s">
        <v>3586</v>
      </c>
      <c r="Q11610" t="s">
        <v>3586</v>
      </c>
      <c r="R11610" t="s">
        <v>3586</v>
      </c>
      <c r="S11610" t="s">
        <v>3587</v>
      </c>
      <c r="U11610" t="s">
        <v>31893</v>
      </c>
      <c r="V11610" t="s">
        <v>31895</v>
      </c>
      <c r="W11610">
        <v>2</v>
      </c>
      <c r="X11610" t="s">
        <v>3013</v>
      </c>
      <c r="Y11610">
        <v>2</v>
      </c>
      <c r="Z11610">
        <v>571.26333999999997</v>
      </c>
      <c r="AA11610">
        <v>1140.5120999999999</v>
      </c>
      <c r="AB11610">
        <v>56308.64453125</v>
      </c>
      <c r="AC11610">
        <v>-1.2851999999999999</v>
      </c>
      <c r="AD11610">
        <v>0.16594999999999999</v>
      </c>
      <c r="AE11610">
        <v>-1.1193</v>
      </c>
      <c r="AF11610">
        <v>44.106999999999999</v>
      </c>
      <c r="AG11610">
        <v>1.0515000000000001</v>
      </c>
      <c r="AH11610">
        <v>43.764000000000003</v>
      </c>
      <c r="AI11610">
        <v>-0.34277999999999997</v>
      </c>
      <c r="AK11610">
        <v>0.89470177888870195</v>
      </c>
      <c r="AL11610">
        <v>0.78222000000000003</v>
      </c>
      <c r="AM11610">
        <v>1</v>
      </c>
      <c r="AN11610">
        <v>4263</v>
      </c>
      <c r="AO11610">
        <v>38.567</v>
      </c>
      <c r="AP11610">
        <v>38.567</v>
      </c>
      <c r="AQ11610">
        <v>1</v>
      </c>
      <c r="AR11610">
        <v>3913200</v>
      </c>
    </row>
    <row r="11611" spans="1:44" x14ac:dyDescent="0.25">
      <c r="A11611">
        <v>11609</v>
      </c>
      <c r="B11611">
        <v>131</v>
      </c>
      <c r="C11611">
        <v>2640</v>
      </c>
      <c r="D11611">
        <v>2886</v>
      </c>
      <c r="E11611">
        <v>8951</v>
      </c>
      <c r="H11611" t="s">
        <v>15911</v>
      </c>
      <c r="I11611">
        <v>10</v>
      </c>
      <c r="J11611" t="s">
        <v>31890</v>
      </c>
      <c r="K11611" t="s">
        <v>36772</v>
      </c>
      <c r="N11611">
        <v>0</v>
      </c>
      <c r="O11611">
        <v>0</v>
      </c>
      <c r="P11611" t="s">
        <v>3586</v>
      </c>
      <c r="Q11611" t="s">
        <v>3586</v>
      </c>
      <c r="R11611" t="s">
        <v>3586</v>
      </c>
      <c r="S11611" t="s">
        <v>3587</v>
      </c>
      <c r="U11611" t="s">
        <v>31893</v>
      </c>
      <c r="V11611" t="s">
        <v>31896</v>
      </c>
      <c r="W11611">
        <v>3</v>
      </c>
      <c r="X11611" t="s">
        <v>3014</v>
      </c>
      <c r="Y11611">
        <v>2</v>
      </c>
      <c r="Z11611">
        <v>571.26333999999997</v>
      </c>
      <c r="AA11611">
        <v>1140.5120999999999</v>
      </c>
      <c r="AB11611">
        <v>55504.7265625</v>
      </c>
      <c r="AC11611">
        <v>-1.6528</v>
      </c>
      <c r="AD11611">
        <v>0.24790000000000001</v>
      </c>
      <c r="AE11611">
        <v>-1.4049</v>
      </c>
      <c r="AF11611">
        <v>61.210999999999999</v>
      </c>
      <c r="AG11611">
        <v>0.84097</v>
      </c>
      <c r="AH11611">
        <v>61.314</v>
      </c>
      <c r="AI11611">
        <v>0.1026</v>
      </c>
      <c r="AK11611">
        <v>0.82270503044128396</v>
      </c>
      <c r="AL11611">
        <v>1.2255</v>
      </c>
      <c r="AM11611">
        <v>1</v>
      </c>
      <c r="AN11611">
        <v>7270</v>
      </c>
      <c r="AO11611">
        <v>9.4326000000000008</v>
      </c>
      <c r="AP11611">
        <v>0.47426000000000001</v>
      </c>
      <c r="AQ11611">
        <v>1</v>
      </c>
      <c r="AR11611">
        <v>3558500</v>
      </c>
    </row>
    <row r="11612" spans="1:44" x14ac:dyDescent="0.25">
      <c r="A11612">
        <v>11610</v>
      </c>
      <c r="B11612">
        <v>131</v>
      </c>
      <c r="C11612">
        <v>2640</v>
      </c>
      <c r="D11612">
        <v>2886</v>
      </c>
      <c r="E11612">
        <v>8952</v>
      </c>
      <c r="H11612" t="s">
        <v>15911</v>
      </c>
      <c r="I11612">
        <v>10</v>
      </c>
      <c r="J11612" t="s">
        <v>31890</v>
      </c>
      <c r="K11612" t="s">
        <v>36772</v>
      </c>
      <c r="N11612">
        <v>0</v>
      </c>
      <c r="O11612">
        <v>0</v>
      </c>
      <c r="P11612" t="s">
        <v>3586</v>
      </c>
      <c r="Q11612" t="s">
        <v>3586</v>
      </c>
      <c r="R11612" t="s">
        <v>3586</v>
      </c>
      <c r="S11612" t="s">
        <v>3587</v>
      </c>
      <c r="U11612" t="s">
        <v>31893</v>
      </c>
      <c r="V11612" t="s">
        <v>31901</v>
      </c>
      <c r="W11612">
        <v>4</v>
      </c>
      <c r="X11612" t="s">
        <v>3010</v>
      </c>
      <c r="Y11612">
        <v>2</v>
      </c>
      <c r="Z11612">
        <v>571.26333999999997</v>
      </c>
      <c r="AA11612">
        <v>1140.5120999999999</v>
      </c>
      <c r="AB11612">
        <v>58345.9375</v>
      </c>
      <c r="AC11612">
        <v>-0.80715999999999999</v>
      </c>
      <c r="AD11612">
        <v>0.37972</v>
      </c>
      <c r="AE11612">
        <v>-0.42745</v>
      </c>
      <c r="AF11612">
        <v>61.127000000000002</v>
      </c>
      <c r="AG11612">
        <v>1.6528</v>
      </c>
      <c r="AH11612">
        <v>61.127000000000002</v>
      </c>
      <c r="AI11612">
        <v>2.6703000000000002E-4</v>
      </c>
      <c r="AK11612">
        <v>0.98095846176147505</v>
      </c>
      <c r="AL11612">
        <v>1.2206999999999999</v>
      </c>
      <c r="AM11612">
        <v>1</v>
      </c>
      <c r="AN11612">
        <v>7434</v>
      </c>
      <c r="AO11612">
        <v>10.005000000000001</v>
      </c>
      <c r="AP11612">
        <v>2.0792999999999999</v>
      </c>
      <c r="AQ11612">
        <v>1</v>
      </c>
      <c r="AR11612">
        <v>22611000</v>
      </c>
    </row>
    <row r="11613" spans="1:44" x14ac:dyDescent="0.25">
      <c r="A11613">
        <v>11611</v>
      </c>
      <c r="B11613">
        <v>131</v>
      </c>
      <c r="C11613">
        <v>2640</v>
      </c>
      <c r="D11613">
        <v>2886</v>
      </c>
      <c r="E11613">
        <v>8953</v>
      </c>
      <c r="H11613" t="s">
        <v>15911</v>
      </c>
      <c r="I11613">
        <v>10</v>
      </c>
      <c r="J11613" t="s">
        <v>31890</v>
      </c>
      <c r="K11613" t="s">
        <v>36772</v>
      </c>
      <c r="N11613">
        <v>0</v>
      </c>
      <c r="O11613">
        <v>0</v>
      </c>
      <c r="P11613" t="s">
        <v>3586</v>
      </c>
      <c r="Q11613" t="s">
        <v>3586</v>
      </c>
      <c r="R11613" t="s">
        <v>3586</v>
      </c>
      <c r="S11613" t="s">
        <v>3587</v>
      </c>
      <c r="U11613" t="s">
        <v>31893</v>
      </c>
      <c r="V11613" t="s">
        <v>31897</v>
      </c>
      <c r="W11613">
        <v>6</v>
      </c>
      <c r="X11613" t="s">
        <v>3012</v>
      </c>
      <c r="Y11613">
        <v>2</v>
      </c>
      <c r="Z11613">
        <v>571.26333999999997</v>
      </c>
      <c r="AA11613">
        <v>1140.5120999999999</v>
      </c>
      <c r="AB11613">
        <v>57505.203125</v>
      </c>
      <c r="AC11613">
        <v>-1.7219</v>
      </c>
      <c r="AD11613">
        <v>8.1377000000000005E-2</v>
      </c>
      <c r="AE11613">
        <v>-1.6406000000000001</v>
      </c>
      <c r="AF11613">
        <v>44.963000000000001</v>
      </c>
      <c r="AG11613">
        <v>0.92154000000000003</v>
      </c>
      <c r="AH11613">
        <v>45.417000000000002</v>
      </c>
      <c r="AI11613">
        <v>0.45347999999999999</v>
      </c>
      <c r="AK11613">
        <v>0.81522738933563199</v>
      </c>
      <c r="AL11613">
        <v>1.0047000000000001E-3</v>
      </c>
      <c r="AM11613">
        <v>1</v>
      </c>
      <c r="AN11613">
        <v>4934</v>
      </c>
      <c r="AO11613">
        <v>127.4</v>
      </c>
      <c r="AP11613">
        <v>106.4</v>
      </c>
      <c r="AQ11613">
        <v>1</v>
      </c>
      <c r="AR11613">
        <v>12825000</v>
      </c>
    </row>
    <row r="11614" spans="1:44" x14ac:dyDescent="0.25">
      <c r="A11614">
        <v>11612</v>
      </c>
      <c r="B11614">
        <v>131</v>
      </c>
      <c r="C11614">
        <v>2640</v>
      </c>
      <c r="D11614">
        <v>2886</v>
      </c>
      <c r="H11614" t="s">
        <v>15911</v>
      </c>
      <c r="I11614">
        <v>10</v>
      </c>
      <c r="J11614" t="s">
        <v>31890</v>
      </c>
      <c r="N11614">
        <v>0</v>
      </c>
      <c r="O11614">
        <v>0</v>
      </c>
      <c r="P11614" t="s">
        <v>3586</v>
      </c>
      <c r="Q11614" t="s">
        <v>3586</v>
      </c>
      <c r="R11614" t="s">
        <v>3586</v>
      </c>
      <c r="S11614" t="s">
        <v>3587</v>
      </c>
      <c r="U11614" t="s">
        <v>31898</v>
      </c>
      <c r="V11614" t="s">
        <v>31895</v>
      </c>
      <c r="W11614">
        <v>2</v>
      </c>
      <c r="X11614" t="s">
        <v>3013</v>
      </c>
      <c r="Y11614">
        <v>2</v>
      </c>
      <c r="Z11614">
        <v>571.26333999999997</v>
      </c>
      <c r="AA11614">
        <v>1140.5120999999999</v>
      </c>
      <c r="AB11614">
        <v>53934.5546875</v>
      </c>
      <c r="AC11614">
        <v>-0.91119000000000006</v>
      </c>
      <c r="AD11614">
        <v>0.23957000000000001</v>
      </c>
      <c r="AE11614">
        <v>-0.67161999999999999</v>
      </c>
      <c r="AF11614">
        <v>61.398000000000003</v>
      </c>
      <c r="AG11614">
        <v>0.64595000000000002</v>
      </c>
      <c r="AH11614">
        <v>61.055</v>
      </c>
      <c r="AI11614">
        <v>-0.34277999999999997</v>
      </c>
      <c r="AJ11614">
        <v>-0.25867000000000001</v>
      </c>
      <c r="AK11614" t="s">
        <v>9099</v>
      </c>
      <c r="AL11614">
        <v>1</v>
      </c>
      <c r="AM11614">
        <v>0</v>
      </c>
      <c r="AO11614" t="s">
        <v>9099</v>
      </c>
      <c r="AP11614" t="s">
        <v>9099</v>
      </c>
      <c r="AQ11614">
        <v>0</v>
      </c>
      <c r="AR11614">
        <v>1034700</v>
      </c>
    </row>
    <row r="11615" spans="1:44" x14ac:dyDescent="0.25">
      <c r="A11615">
        <v>11613</v>
      </c>
      <c r="B11615">
        <v>131</v>
      </c>
      <c r="C11615">
        <v>2640</v>
      </c>
      <c r="D11615">
        <v>2886</v>
      </c>
      <c r="H11615" t="s">
        <v>15911</v>
      </c>
      <c r="I11615">
        <v>10</v>
      </c>
      <c r="J11615" t="s">
        <v>31890</v>
      </c>
      <c r="N11615">
        <v>0</v>
      </c>
      <c r="O11615">
        <v>0</v>
      </c>
      <c r="P11615" t="s">
        <v>3586</v>
      </c>
      <c r="Q11615" t="s">
        <v>3586</v>
      </c>
      <c r="R11615" t="s">
        <v>3586</v>
      </c>
      <c r="S11615" t="s">
        <v>3587</v>
      </c>
      <c r="U11615" t="s">
        <v>31898</v>
      </c>
      <c r="V11615" t="s">
        <v>31896</v>
      </c>
      <c r="W11615">
        <v>3</v>
      </c>
      <c r="X11615" t="s">
        <v>3014</v>
      </c>
      <c r="Y11615">
        <v>2</v>
      </c>
      <c r="Z11615">
        <v>571.26333999999997</v>
      </c>
      <c r="AA11615">
        <v>1140.5120999999999</v>
      </c>
      <c r="AB11615" t="s">
        <v>9099</v>
      </c>
      <c r="AC11615">
        <v>-1.1701999999999999</v>
      </c>
      <c r="AD11615">
        <v>-1.4555</v>
      </c>
      <c r="AE11615">
        <v>-2.6257000000000001</v>
      </c>
      <c r="AF11615">
        <v>43.97</v>
      </c>
      <c r="AG11615">
        <v>0.13633000000000001</v>
      </c>
      <c r="AH11615">
        <v>43.972999999999999</v>
      </c>
      <c r="AI11615">
        <v>2.3689000000000002E-3</v>
      </c>
      <c r="AJ11615">
        <v>-1.4803999999999999</v>
      </c>
      <c r="AK11615" t="s">
        <v>9099</v>
      </c>
      <c r="AL11615">
        <v>1</v>
      </c>
      <c r="AM11615">
        <v>0</v>
      </c>
      <c r="AO11615" t="s">
        <v>9099</v>
      </c>
      <c r="AP11615" t="s">
        <v>9099</v>
      </c>
      <c r="AQ11615">
        <v>0</v>
      </c>
      <c r="AR11615">
        <v>329290</v>
      </c>
    </row>
    <row r="11616" spans="1:44" x14ac:dyDescent="0.25">
      <c r="A11616">
        <v>11614</v>
      </c>
      <c r="B11616">
        <v>131</v>
      </c>
      <c r="C11616">
        <v>2640</v>
      </c>
      <c r="D11616">
        <v>2886</v>
      </c>
      <c r="H11616" t="s">
        <v>15911</v>
      </c>
      <c r="I11616">
        <v>10</v>
      </c>
      <c r="J11616" t="s">
        <v>31890</v>
      </c>
      <c r="N11616">
        <v>0</v>
      </c>
      <c r="O11616">
        <v>0</v>
      </c>
      <c r="P11616" t="s">
        <v>3586</v>
      </c>
      <c r="Q11616" t="s">
        <v>3586</v>
      </c>
      <c r="R11616" t="s">
        <v>3586</v>
      </c>
      <c r="S11616" t="s">
        <v>3587</v>
      </c>
      <c r="U11616" t="s">
        <v>31898</v>
      </c>
      <c r="V11616" t="s">
        <v>31901</v>
      </c>
      <c r="W11616">
        <v>4</v>
      </c>
      <c r="X11616" t="s">
        <v>3010</v>
      </c>
      <c r="Y11616">
        <v>2</v>
      </c>
      <c r="Z11616">
        <v>571.26333999999997</v>
      </c>
      <c r="AA11616">
        <v>1140.5120999999999</v>
      </c>
      <c r="AB11616">
        <v>56729.765625</v>
      </c>
      <c r="AC11616">
        <v>-0.84674000000000005</v>
      </c>
      <c r="AD11616">
        <v>3.6812999999999999E-2</v>
      </c>
      <c r="AE11616">
        <v>-0.80993000000000004</v>
      </c>
      <c r="AF11616">
        <v>43.582999999999998</v>
      </c>
      <c r="AG11616">
        <v>0.91422999999999999</v>
      </c>
      <c r="AH11616">
        <v>43.884</v>
      </c>
      <c r="AI11616">
        <v>0.30101</v>
      </c>
      <c r="AJ11616">
        <v>-1.5688</v>
      </c>
      <c r="AK11616" t="s">
        <v>9099</v>
      </c>
      <c r="AL11616">
        <v>1</v>
      </c>
      <c r="AM11616">
        <v>0</v>
      </c>
      <c r="AO11616" t="s">
        <v>9099</v>
      </c>
      <c r="AP11616" t="s">
        <v>9099</v>
      </c>
      <c r="AQ11616">
        <v>0</v>
      </c>
      <c r="AR11616">
        <v>1922900</v>
      </c>
    </row>
    <row r="11617" spans="1:44" x14ac:dyDescent="0.25">
      <c r="A11617">
        <v>11615</v>
      </c>
      <c r="B11617">
        <v>131</v>
      </c>
      <c r="C11617">
        <v>2640</v>
      </c>
      <c r="D11617">
        <v>2887</v>
      </c>
      <c r="E11617">
        <v>8954</v>
      </c>
      <c r="G11617">
        <v>94</v>
      </c>
      <c r="H11617" t="s">
        <v>15911</v>
      </c>
      <c r="I11617">
        <v>10</v>
      </c>
      <c r="J11617" t="s">
        <v>31868</v>
      </c>
      <c r="K11617" t="s">
        <v>36773</v>
      </c>
      <c r="L11617" t="s">
        <v>36774</v>
      </c>
      <c r="M11617" t="s">
        <v>36775</v>
      </c>
      <c r="N11617">
        <v>0</v>
      </c>
      <c r="O11617">
        <v>1</v>
      </c>
      <c r="P11617" t="s">
        <v>3586</v>
      </c>
      <c r="Q11617" t="s">
        <v>3586</v>
      </c>
      <c r="R11617" t="s">
        <v>3586</v>
      </c>
      <c r="S11617" t="s">
        <v>3587</v>
      </c>
      <c r="U11617" t="s">
        <v>31893</v>
      </c>
      <c r="V11617" t="s">
        <v>31901</v>
      </c>
      <c r="W11617">
        <v>4</v>
      </c>
      <c r="X11617" t="s">
        <v>3010</v>
      </c>
      <c r="Y11617">
        <v>2</v>
      </c>
      <c r="Z11617">
        <v>579.26080000000002</v>
      </c>
      <c r="AA11617">
        <v>1156.5070000000001</v>
      </c>
      <c r="AB11617">
        <v>55847.84765625</v>
      </c>
      <c r="AC11617">
        <v>-1.3343</v>
      </c>
      <c r="AD11617">
        <v>5.7283000000000001E-2</v>
      </c>
      <c r="AE11617">
        <v>-1.2769999999999999</v>
      </c>
      <c r="AF11617">
        <v>31.753</v>
      </c>
      <c r="AG11617">
        <v>0.79183999999999999</v>
      </c>
      <c r="AH11617">
        <v>31.952999999999999</v>
      </c>
      <c r="AI11617">
        <v>0.20075999999999999</v>
      </c>
      <c r="AK11617">
        <v>0.59471392631530795</v>
      </c>
      <c r="AL11617">
        <v>4.4637000000000002E-4</v>
      </c>
      <c r="AM11617">
        <v>1</v>
      </c>
      <c r="AN11617">
        <v>2660</v>
      </c>
      <c r="AO11617">
        <v>131.5</v>
      </c>
      <c r="AP11617">
        <v>131.5</v>
      </c>
      <c r="AQ11617">
        <v>1</v>
      </c>
      <c r="AR11617">
        <v>10724000</v>
      </c>
    </row>
    <row r="11618" spans="1:44" x14ac:dyDescent="0.25">
      <c r="A11618">
        <v>11616</v>
      </c>
      <c r="B11618">
        <v>131</v>
      </c>
      <c r="C11618">
        <v>2640</v>
      </c>
      <c r="D11618">
        <v>2887</v>
      </c>
      <c r="E11618">
        <v>8955</v>
      </c>
      <c r="G11618">
        <v>94</v>
      </c>
      <c r="H11618" t="s">
        <v>15911</v>
      </c>
      <c r="I11618">
        <v>10</v>
      </c>
      <c r="J11618" t="s">
        <v>31868</v>
      </c>
      <c r="K11618" t="s">
        <v>36773</v>
      </c>
      <c r="L11618" t="s">
        <v>36774</v>
      </c>
      <c r="M11618" t="s">
        <v>36776</v>
      </c>
      <c r="N11618">
        <v>0</v>
      </c>
      <c r="O11618">
        <v>1</v>
      </c>
      <c r="P11618" t="s">
        <v>3586</v>
      </c>
      <c r="Q11618" t="s">
        <v>3586</v>
      </c>
      <c r="R11618" t="s">
        <v>3586</v>
      </c>
      <c r="S11618" t="s">
        <v>3587</v>
      </c>
      <c r="U11618" t="s">
        <v>31893</v>
      </c>
      <c r="V11618" t="s">
        <v>31897</v>
      </c>
      <c r="W11618">
        <v>6</v>
      </c>
      <c r="X11618" t="s">
        <v>3012</v>
      </c>
      <c r="Y11618">
        <v>2</v>
      </c>
      <c r="Z11618">
        <v>579.26080000000002</v>
      </c>
      <c r="AA11618">
        <v>1156.5070000000001</v>
      </c>
      <c r="AB11618">
        <v>55639.22265625</v>
      </c>
      <c r="AC11618">
        <v>-1.6021000000000001</v>
      </c>
      <c r="AD11618">
        <v>0.58609999999999995</v>
      </c>
      <c r="AE11618">
        <v>-1.0159</v>
      </c>
      <c r="AF11618">
        <v>31.643999999999998</v>
      </c>
      <c r="AG11618">
        <v>0.64366000000000001</v>
      </c>
      <c r="AH11618">
        <v>31.997</v>
      </c>
      <c r="AI11618">
        <v>0.35322999999999999</v>
      </c>
      <c r="AK11618">
        <v>0.69039034843444802</v>
      </c>
      <c r="AL11618">
        <v>2.9726000000000002E-3</v>
      </c>
      <c r="AM11618">
        <v>1</v>
      </c>
      <c r="AN11618">
        <v>2700</v>
      </c>
      <c r="AO11618">
        <v>111.46</v>
      </c>
      <c r="AP11618">
        <v>111.46</v>
      </c>
      <c r="AQ11618">
        <v>1</v>
      </c>
      <c r="AR11618">
        <v>3725400</v>
      </c>
    </row>
    <row r="11619" spans="1:44" x14ac:dyDescent="0.25">
      <c r="A11619">
        <v>11617</v>
      </c>
      <c r="B11619">
        <v>131</v>
      </c>
      <c r="C11619">
        <v>2640</v>
      </c>
      <c r="D11619">
        <v>2887</v>
      </c>
      <c r="G11619">
        <v>94</v>
      </c>
      <c r="H11619" t="s">
        <v>15911</v>
      </c>
      <c r="I11619">
        <v>10</v>
      </c>
      <c r="J11619" t="s">
        <v>31868</v>
      </c>
      <c r="N11619">
        <v>0</v>
      </c>
      <c r="O11619">
        <v>1</v>
      </c>
      <c r="P11619" t="s">
        <v>3586</v>
      </c>
      <c r="Q11619" t="s">
        <v>3586</v>
      </c>
      <c r="R11619" t="s">
        <v>3586</v>
      </c>
      <c r="S11619" t="s">
        <v>3587</v>
      </c>
      <c r="U11619" t="s">
        <v>31898</v>
      </c>
      <c r="V11619" t="s">
        <v>31902</v>
      </c>
      <c r="W11619">
        <v>5</v>
      </c>
      <c r="X11619" t="s">
        <v>3011</v>
      </c>
      <c r="Y11619">
        <v>2</v>
      </c>
      <c r="Z11619">
        <v>579.26080000000002</v>
      </c>
      <c r="AA11619">
        <v>1156.5070000000001</v>
      </c>
      <c r="AB11619">
        <v>57188.93359375</v>
      </c>
      <c r="AC11619">
        <v>-1.2663</v>
      </c>
      <c r="AD11619">
        <v>7.1190000000000003E-3</v>
      </c>
      <c r="AE11619">
        <v>-1.2592000000000001</v>
      </c>
      <c r="AF11619">
        <v>32.241</v>
      </c>
      <c r="AG11619">
        <v>0.57820000000000005</v>
      </c>
      <c r="AH11619">
        <v>31.890999999999998</v>
      </c>
      <c r="AI11619">
        <v>-0.35089999999999999</v>
      </c>
      <c r="AJ11619">
        <v>-6.2710000000000002E-2</v>
      </c>
      <c r="AK11619" t="s">
        <v>9099</v>
      </c>
      <c r="AL11619">
        <v>1</v>
      </c>
      <c r="AM11619">
        <v>0</v>
      </c>
      <c r="AO11619" t="s">
        <v>9099</v>
      </c>
      <c r="AP11619" t="s">
        <v>9099</v>
      </c>
      <c r="AQ11619">
        <v>0</v>
      </c>
      <c r="AR11619">
        <v>946130</v>
      </c>
    </row>
    <row r="11620" spans="1:44" x14ac:dyDescent="0.25">
      <c r="A11620">
        <v>11618</v>
      </c>
      <c r="B11620">
        <v>115</v>
      </c>
      <c r="C11620">
        <v>2641</v>
      </c>
      <c r="D11620">
        <v>2888</v>
      </c>
      <c r="E11620">
        <v>8956</v>
      </c>
      <c r="H11620" t="s">
        <v>15915</v>
      </c>
      <c r="I11620">
        <v>7</v>
      </c>
      <c r="J11620" t="s">
        <v>31890</v>
      </c>
      <c r="K11620" t="s">
        <v>36777</v>
      </c>
      <c r="N11620">
        <v>0</v>
      </c>
      <c r="O11620">
        <v>0</v>
      </c>
      <c r="P11620" t="s">
        <v>3534</v>
      </c>
      <c r="Q11620" t="s">
        <v>3534</v>
      </c>
      <c r="R11620" t="s">
        <v>3534</v>
      </c>
      <c r="S11620" t="s">
        <v>3535</v>
      </c>
      <c r="U11620" t="s">
        <v>31893</v>
      </c>
      <c r="V11620" t="s">
        <v>31894</v>
      </c>
      <c r="W11620">
        <v>1</v>
      </c>
      <c r="X11620" t="s">
        <v>1600</v>
      </c>
      <c r="Y11620">
        <v>2</v>
      </c>
      <c r="Z11620">
        <v>399.23874000000001</v>
      </c>
      <c r="AA11620">
        <v>796.46293000000003</v>
      </c>
      <c r="AB11620">
        <v>70497.703125</v>
      </c>
      <c r="AC11620">
        <v>-1.9470000000000001</v>
      </c>
      <c r="AD11620">
        <v>0.29430000000000001</v>
      </c>
      <c r="AE11620">
        <v>-1.6527000000000001</v>
      </c>
      <c r="AF11620">
        <v>34.816000000000003</v>
      </c>
      <c r="AG11620">
        <v>0.37313000000000002</v>
      </c>
      <c r="AH11620">
        <v>34.816000000000003</v>
      </c>
      <c r="AI11620">
        <v>0</v>
      </c>
      <c r="AK11620">
        <v>0.82190859317779497</v>
      </c>
      <c r="AL11620">
        <v>0.36170999999999998</v>
      </c>
      <c r="AM11620">
        <v>1</v>
      </c>
      <c r="AN11620">
        <v>3129</v>
      </c>
      <c r="AO11620">
        <v>77.72</v>
      </c>
      <c r="AP11620">
        <v>77.72</v>
      </c>
      <c r="AQ11620">
        <v>1</v>
      </c>
      <c r="AR11620">
        <v>655930</v>
      </c>
    </row>
    <row r="11621" spans="1:44" x14ac:dyDescent="0.25">
      <c r="A11621">
        <v>11619</v>
      </c>
      <c r="B11621">
        <v>115</v>
      </c>
      <c r="C11621">
        <v>2641</v>
      </c>
      <c r="D11621">
        <v>2888</v>
      </c>
      <c r="E11621">
        <v>8957</v>
      </c>
      <c r="H11621" t="s">
        <v>15915</v>
      </c>
      <c r="I11621">
        <v>7</v>
      </c>
      <c r="J11621" t="s">
        <v>31890</v>
      </c>
      <c r="K11621" t="s">
        <v>36777</v>
      </c>
      <c r="N11621">
        <v>0</v>
      </c>
      <c r="O11621">
        <v>0</v>
      </c>
      <c r="P11621" t="s">
        <v>3534</v>
      </c>
      <c r="Q11621" t="s">
        <v>3534</v>
      </c>
      <c r="R11621" t="s">
        <v>3534</v>
      </c>
      <c r="S11621" t="s">
        <v>3535</v>
      </c>
      <c r="U11621" t="s">
        <v>31978</v>
      </c>
      <c r="V11621" t="s">
        <v>31895</v>
      </c>
      <c r="W11621">
        <v>2</v>
      </c>
      <c r="X11621" t="s">
        <v>3013</v>
      </c>
      <c r="Y11621">
        <v>2</v>
      </c>
      <c r="Z11621">
        <v>399.23874000000001</v>
      </c>
      <c r="AA11621">
        <v>796.46293000000003</v>
      </c>
      <c r="AB11621" t="s">
        <v>9099</v>
      </c>
      <c r="AC11621" t="s">
        <v>9099</v>
      </c>
      <c r="AD11621" t="s">
        <v>9099</v>
      </c>
      <c r="AE11621" t="s">
        <v>9099</v>
      </c>
      <c r="AF11621">
        <v>35.07</v>
      </c>
      <c r="AG11621" t="s">
        <v>9099</v>
      </c>
      <c r="AH11621">
        <v>34.826999999999998</v>
      </c>
      <c r="AI11621">
        <v>-0.24260999999999999</v>
      </c>
      <c r="AK11621" t="s">
        <v>9099</v>
      </c>
      <c r="AL11621">
        <v>0.82547000000000004</v>
      </c>
      <c r="AM11621">
        <v>1</v>
      </c>
      <c r="AN11621">
        <v>3011</v>
      </c>
      <c r="AO11621">
        <v>59.640999999999998</v>
      </c>
      <c r="AP11621">
        <v>59.640999999999998</v>
      </c>
      <c r="AQ11621">
        <v>1</v>
      </c>
    </row>
    <row r="11622" spans="1:44" x14ac:dyDescent="0.25">
      <c r="A11622">
        <v>11620</v>
      </c>
      <c r="B11622">
        <v>115</v>
      </c>
      <c r="C11622">
        <v>2641</v>
      </c>
      <c r="D11622">
        <v>2888</v>
      </c>
      <c r="E11622">
        <v>8958</v>
      </c>
      <c r="H11622" t="s">
        <v>15915</v>
      </c>
      <c r="I11622">
        <v>7</v>
      </c>
      <c r="J11622" t="s">
        <v>31890</v>
      </c>
      <c r="K11622" t="s">
        <v>36777</v>
      </c>
      <c r="N11622">
        <v>0</v>
      </c>
      <c r="O11622">
        <v>0</v>
      </c>
      <c r="P11622" t="s">
        <v>3534</v>
      </c>
      <c r="Q11622" t="s">
        <v>3534</v>
      </c>
      <c r="R11622" t="s">
        <v>3534</v>
      </c>
      <c r="S11622" t="s">
        <v>3535</v>
      </c>
      <c r="U11622" t="s">
        <v>31893</v>
      </c>
      <c r="V11622" t="s">
        <v>31901</v>
      </c>
      <c r="W11622">
        <v>4</v>
      </c>
      <c r="X11622" t="s">
        <v>3010</v>
      </c>
      <c r="Y11622">
        <v>2</v>
      </c>
      <c r="Z11622">
        <v>399.23874000000001</v>
      </c>
      <c r="AA11622">
        <v>796.46293000000003</v>
      </c>
      <c r="AB11622">
        <v>66117.390625</v>
      </c>
      <c r="AC11622">
        <v>-1.4393</v>
      </c>
      <c r="AD11622">
        <v>0.58082999999999996</v>
      </c>
      <c r="AE11622">
        <v>-0.85841999999999996</v>
      </c>
      <c r="AF11622">
        <v>34.493000000000002</v>
      </c>
      <c r="AG11622">
        <v>0.30148999999999998</v>
      </c>
      <c r="AH11622">
        <v>34.692999999999998</v>
      </c>
      <c r="AI11622">
        <v>0.20075999999999999</v>
      </c>
      <c r="AK11622">
        <v>0.91023844480514504</v>
      </c>
      <c r="AL11622">
        <v>0.42868000000000001</v>
      </c>
      <c r="AM11622">
        <v>1</v>
      </c>
      <c r="AN11622">
        <v>3129</v>
      </c>
      <c r="AO11622">
        <v>72.021000000000001</v>
      </c>
      <c r="AP11622">
        <v>72.021000000000001</v>
      </c>
      <c r="AQ11622">
        <v>1</v>
      </c>
      <c r="AR11622">
        <v>523010</v>
      </c>
    </row>
    <row r="11623" spans="1:44" x14ac:dyDescent="0.25">
      <c r="A11623">
        <v>11621</v>
      </c>
      <c r="B11623">
        <v>115</v>
      </c>
      <c r="C11623">
        <v>2641</v>
      </c>
      <c r="D11623">
        <v>2888</v>
      </c>
      <c r="E11623">
        <v>8959</v>
      </c>
      <c r="H11623" t="s">
        <v>15915</v>
      </c>
      <c r="I11623">
        <v>7</v>
      </c>
      <c r="J11623" t="s">
        <v>31890</v>
      </c>
      <c r="K11623" t="s">
        <v>36777</v>
      </c>
      <c r="N11623">
        <v>0</v>
      </c>
      <c r="O11623">
        <v>0</v>
      </c>
      <c r="P11623" t="s">
        <v>3534</v>
      </c>
      <c r="Q11623" t="s">
        <v>3534</v>
      </c>
      <c r="R11623" t="s">
        <v>3534</v>
      </c>
      <c r="S11623" t="s">
        <v>3535</v>
      </c>
      <c r="U11623" t="s">
        <v>31893</v>
      </c>
      <c r="V11623" t="s">
        <v>31902</v>
      </c>
      <c r="W11623">
        <v>5</v>
      </c>
      <c r="X11623" t="s">
        <v>3011</v>
      </c>
      <c r="Y11623">
        <v>2</v>
      </c>
      <c r="Z11623">
        <v>399.23874000000001</v>
      </c>
      <c r="AA11623">
        <v>796.46293000000003</v>
      </c>
      <c r="AB11623">
        <v>70907.3125</v>
      </c>
      <c r="AC11623">
        <v>-1.4751000000000001</v>
      </c>
      <c r="AD11623">
        <v>0.58359000000000005</v>
      </c>
      <c r="AE11623">
        <v>-0.89149</v>
      </c>
      <c r="AF11623">
        <v>35.347000000000001</v>
      </c>
      <c r="AG11623">
        <v>0.36946000000000001</v>
      </c>
      <c r="AH11623">
        <v>34.996000000000002</v>
      </c>
      <c r="AI11623">
        <v>-0.35089999999999999</v>
      </c>
      <c r="AK11623">
        <v>0.31908297538757302</v>
      </c>
      <c r="AL11623">
        <v>0.83323000000000003</v>
      </c>
      <c r="AM11623">
        <v>1</v>
      </c>
      <c r="AN11623">
        <v>3063</v>
      </c>
      <c r="AO11623">
        <v>48.173999999999999</v>
      </c>
      <c r="AP11623">
        <v>8.9551999999999996</v>
      </c>
      <c r="AQ11623">
        <v>1</v>
      </c>
      <c r="AR11623">
        <v>508540</v>
      </c>
    </row>
    <row r="11624" spans="1:44" x14ac:dyDescent="0.25">
      <c r="A11624">
        <v>11622</v>
      </c>
      <c r="B11624">
        <v>115</v>
      </c>
      <c r="C11624">
        <v>2641</v>
      </c>
      <c r="D11624">
        <v>2888</v>
      </c>
      <c r="H11624" t="s">
        <v>15915</v>
      </c>
      <c r="I11624">
        <v>7</v>
      </c>
      <c r="J11624" t="s">
        <v>31890</v>
      </c>
      <c r="N11624">
        <v>0</v>
      </c>
      <c r="O11624">
        <v>0</v>
      </c>
      <c r="P11624" t="s">
        <v>3534</v>
      </c>
      <c r="Q11624" t="s">
        <v>3534</v>
      </c>
      <c r="R11624" t="s">
        <v>3534</v>
      </c>
      <c r="S11624" t="s">
        <v>3535</v>
      </c>
      <c r="U11624" t="s">
        <v>31898</v>
      </c>
      <c r="V11624" t="s">
        <v>31897</v>
      </c>
      <c r="W11624">
        <v>6</v>
      </c>
      <c r="X11624" t="s">
        <v>3012</v>
      </c>
      <c r="Y11624">
        <v>2</v>
      </c>
      <c r="Z11624">
        <v>399.23874000000001</v>
      </c>
      <c r="AA11624">
        <v>796.46293000000003</v>
      </c>
      <c r="AB11624">
        <v>71977.859375</v>
      </c>
      <c r="AC11624">
        <v>-1.3594999999999999</v>
      </c>
      <c r="AD11624">
        <v>0.45545999999999998</v>
      </c>
      <c r="AE11624">
        <v>-0.90405000000000002</v>
      </c>
      <c r="AF11624">
        <v>34.335000000000001</v>
      </c>
      <c r="AG11624">
        <v>0.36370000000000002</v>
      </c>
      <c r="AH11624">
        <v>34.688000000000002</v>
      </c>
      <c r="AI11624">
        <v>0.35322999999999999</v>
      </c>
      <c r="AJ11624">
        <v>-5.4511999999999998E-3</v>
      </c>
      <c r="AK11624" t="s">
        <v>9099</v>
      </c>
      <c r="AL11624">
        <v>1</v>
      </c>
      <c r="AM11624">
        <v>0</v>
      </c>
      <c r="AO11624" t="s">
        <v>9099</v>
      </c>
      <c r="AP11624" t="s">
        <v>9099</v>
      </c>
      <c r="AQ11624">
        <v>0</v>
      </c>
      <c r="AR11624">
        <v>918060</v>
      </c>
    </row>
    <row r="11625" spans="1:44" x14ac:dyDescent="0.25">
      <c r="A11625">
        <v>11623</v>
      </c>
      <c r="B11625">
        <v>115</v>
      </c>
      <c r="C11625">
        <v>2641</v>
      </c>
      <c r="D11625">
        <v>2889</v>
      </c>
      <c r="E11625">
        <v>8960</v>
      </c>
      <c r="G11625">
        <v>82</v>
      </c>
      <c r="H11625" t="s">
        <v>15915</v>
      </c>
      <c r="I11625">
        <v>7</v>
      </c>
      <c r="J11625" t="s">
        <v>31868</v>
      </c>
      <c r="K11625" t="s">
        <v>36778</v>
      </c>
      <c r="L11625" t="s">
        <v>36779</v>
      </c>
      <c r="M11625" t="s">
        <v>36780</v>
      </c>
      <c r="N11625">
        <v>0</v>
      </c>
      <c r="O11625">
        <v>1</v>
      </c>
      <c r="P11625" t="s">
        <v>3534</v>
      </c>
      <c r="Q11625" t="s">
        <v>3534</v>
      </c>
      <c r="R11625" t="s">
        <v>3534</v>
      </c>
      <c r="S11625" t="s">
        <v>3535</v>
      </c>
      <c r="U11625" t="s">
        <v>31893</v>
      </c>
      <c r="V11625" t="s">
        <v>31901</v>
      </c>
      <c r="W11625">
        <v>4</v>
      </c>
      <c r="X11625" t="s">
        <v>3010</v>
      </c>
      <c r="Y11625">
        <v>2</v>
      </c>
      <c r="Z11625">
        <v>407.2362</v>
      </c>
      <c r="AA11625">
        <v>812.45784000000003</v>
      </c>
      <c r="AB11625">
        <v>55727.9375</v>
      </c>
      <c r="AC11625">
        <v>-0.66063000000000005</v>
      </c>
      <c r="AD11625">
        <v>2.3715999999999999</v>
      </c>
      <c r="AE11625">
        <v>1.7109000000000001</v>
      </c>
      <c r="AF11625">
        <v>27.611000000000001</v>
      </c>
      <c r="AG11625">
        <v>0.44205</v>
      </c>
      <c r="AH11625">
        <v>27.812000000000001</v>
      </c>
      <c r="AI11625">
        <v>0.20075000000000001</v>
      </c>
      <c r="AK11625">
        <v>0.88250380754470803</v>
      </c>
      <c r="AL11625">
        <v>0.26158999999999999</v>
      </c>
      <c r="AM11625">
        <v>1</v>
      </c>
      <c r="AN11625">
        <v>2067</v>
      </c>
      <c r="AO11625">
        <v>77.748000000000005</v>
      </c>
      <c r="AP11625">
        <v>54.728999999999999</v>
      </c>
      <c r="AQ11625">
        <v>1</v>
      </c>
      <c r="AR11625">
        <v>680550</v>
      </c>
    </row>
    <row r="11626" spans="1:44" x14ac:dyDescent="0.25">
      <c r="A11626">
        <v>11624</v>
      </c>
      <c r="B11626">
        <v>115</v>
      </c>
      <c r="C11626">
        <v>2641</v>
      </c>
      <c r="D11626">
        <v>2889</v>
      </c>
      <c r="E11626">
        <v>8961</v>
      </c>
      <c r="G11626">
        <v>82</v>
      </c>
      <c r="H11626" t="s">
        <v>15915</v>
      </c>
      <c r="I11626">
        <v>7</v>
      </c>
      <c r="J11626" t="s">
        <v>31868</v>
      </c>
      <c r="K11626" t="s">
        <v>36778</v>
      </c>
      <c r="L11626" t="s">
        <v>36779</v>
      </c>
      <c r="M11626" t="s">
        <v>36781</v>
      </c>
      <c r="N11626">
        <v>0</v>
      </c>
      <c r="O11626">
        <v>1</v>
      </c>
      <c r="P11626" t="s">
        <v>3534</v>
      </c>
      <c r="Q11626" t="s">
        <v>3534</v>
      </c>
      <c r="R11626" t="s">
        <v>3534</v>
      </c>
      <c r="S11626" t="s">
        <v>3535</v>
      </c>
      <c r="U11626" t="s">
        <v>31893</v>
      </c>
      <c r="V11626" t="s">
        <v>31902</v>
      </c>
      <c r="W11626">
        <v>5</v>
      </c>
      <c r="X11626" t="s">
        <v>3011</v>
      </c>
      <c r="Y11626">
        <v>2</v>
      </c>
      <c r="Z11626">
        <v>407.2362</v>
      </c>
      <c r="AA11626">
        <v>812.45784000000003</v>
      </c>
      <c r="AB11626">
        <v>68955.21875</v>
      </c>
      <c r="AC11626">
        <v>-1.093</v>
      </c>
      <c r="AD11626">
        <v>-1.0682000000000001E-2</v>
      </c>
      <c r="AE11626">
        <v>-1.1036999999999999</v>
      </c>
      <c r="AF11626">
        <v>28.071000000000002</v>
      </c>
      <c r="AG11626">
        <v>0.91049000000000002</v>
      </c>
      <c r="AH11626">
        <v>27.821000000000002</v>
      </c>
      <c r="AI11626">
        <v>-0.25064999999999998</v>
      </c>
      <c r="AK11626">
        <v>0.98415708541870095</v>
      </c>
      <c r="AL11626">
        <v>0.10996</v>
      </c>
      <c r="AM11626">
        <v>1</v>
      </c>
      <c r="AN11626">
        <v>2010</v>
      </c>
      <c r="AO11626">
        <v>106.76</v>
      </c>
      <c r="AP11626">
        <v>106.76</v>
      </c>
      <c r="AQ11626">
        <v>1</v>
      </c>
      <c r="AR11626">
        <v>4989400</v>
      </c>
    </row>
    <row r="11627" spans="1:44" x14ac:dyDescent="0.25">
      <c r="A11627">
        <v>11625</v>
      </c>
      <c r="B11627">
        <v>115</v>
      </c>
      <c r="C11627">
        <v>2641</v>
      </c>
      <c r="D11627">
        <v>2889</v>
      </c>
      <c r="E11627">
        <v>8962</v>
      </c>
      <c r="G11627">
        <v>82</v>
      </c>
      <c r="H11627" t="s">
        <v>15915</v>
      </c>
      <c r="I11627">
        <v>7</v>
      </c>
      <c r="J11627" t="s">
        <v>31868</v>
      </c>
      <c r="K11627" t="s">
        <v>36778</v>
      </c>
      <c r="L11627" t="s">
        <v>36779</v>
      </c>
      <c r="M11627" t="s">
        <v>36782</v>
      </c>
      <c r="N11627">
        <v>0</v>
      </c>
      <c r="O11627">
        <v>1</v>
      </c>
      <c r="P11627" t="s">
        <v>3534</v>
      </c>
      <c r="Q11627" t="s">
        <v>3534</v>
      </c>
      <c r="R11627" t="s">
        <v>3534</v>
      </c>
      <c r="S11627" t="s">
        <v>3535</v>
      </c>
      <c r="U11627" t="s">
        <v>31893</v>
      </c>
      <c r="V11627" t="s">
        <v>31897</v>
      </c>
      <c r="W11627">
        <v>6</v>
      </c>
      <c r="X11627" t="s">
        <v>3012</v>
      </c>
      <c r="Y11627">
        <v>2</v>
      </c>
      <c r="Z11627">
        <v>407.2362</v>
      </c>
      <c r="AA11627">
        <v>812.45784000000003</v>
      </c>
      <c r="AB11627">
        <v>41334.66015625</v>
      </c>
      <c r="AC11627">
        <v>-1.5288999999999999</v>
      </c>
      <c r="AD11627">
        <v>2.8117999999999999</v>
      </c>
      <c r="AE11627">
        <v>1.2828999999999999</v>
      </c>
      <c r="AF11627">
        <v>27.471</v>
      </c>
      <c r="AG11627">
        <v>0.53441000000000005</v>
      </c>
      <c r="AH11627">
        <v>27.824999999999999</v>
      </c>
      <c r="AI11627">
        <v>0.35321999999999998</v>
      </c>
      <c r="AK11627">
        <v>0.81591504812240601</v>
      </c>
      <c r="AL11627">
        <v>0.41770000000000002</v>
      </c>
      <c r="AM11627">
        <v>1</v>
      </c>
      <c r="AN11627">
        <v>2047</v>
      </c>
      <c r="AO11627">
        <v>62.715000000000003</v>
      </c>
      <c r="AP11627">
        <v>38.082999999999998</v>
      </c>
      <c r="AQ11627">
        <v>1</v>
      </c>
      <c r="AR11627">
        <v>1980800</v>
      </c>
    </row>
    <row r="11628" spans="1:44" x14ac:dyDescent="0.25">
      <c r="A11628">
        <v>11626</v>
      </c>
      <c r="B11628">
        <v>115</v>
      </c>
      <c r="C11628">
        <v>2642</v>
      </c>
      <c r="D11628">
        <v>2890</v>
      </c>
      <c r="E11628">
        <v>8963</v>
      </c>
      <c r="G11628">
        <v>82</v>
      </c>
      <c r="H11628" t="s">
        <v>15916</v>
      </c>
      <c r="I11628">
        <v>10</v>
      </c>
      <c r="J11628" t="s">
        <v>31868</v>
      </c>
      <c r="K11628" t="s">
        <v>36783</v>
      </c>
      <c r="L11628" t="s">
        <v>36784</v>
      </c>
      <c r="M11628" t="s">
        <v>36785</v>
      </c>
      <c r="N11628">
        <v>0</v>
      </c>
      <c r="O11628">
        <v>1</v>
      </c>
      <c r="P11628" t="s">
        <v>3534</v>
      </c>
      <c r="Q11628" t="s">
        <v>3534</v>
      </c>
      <c r="R11628" t="s">
        <v>3534</v>
      </c>
      <c r="S11628" t="s">
        <v>3535</v>
      </c>
      <c r="U11628" t="s">
        <v>31893</v>
      </c>
      <c r="V11628" t="s">
        <v>31902</v>
      </c>
      <c r="W11628">
        <v>5</v>
      </c>
      <c r="X11628" t="s">
        <v>3011</v>
      </c>
      <c r="Y11628">
        <v>2</v>
      </c>
      <c r="Z11628">
        <v>592.82644000000005</v>
      </c>
      <c r="AA11628">
        <v>1183.6383000000001</v>
      </c>
      <c r="AB11628">
        <v>54585.5390625</v>
      </c>
      <c r="AC11628">
        <v>-1.2948999999999999</v>
      </c>
      <c r="AD11628">
        <v>0.36691000000000001</v>
      </c>
      <c r="AE11628">
        <v>-0.92796000000000001</v>
      </c>
      <c r="AF11628">
        <v>23.568000000000001</v>
      </c>
      <c r="AG11628">
        <v>0.4637</v>
      </c>
      <c r="AH11628">
        <v>23.417999999999999</v>
      </c>
      <c r="AI11628">
        <v>-0.15040999999999999</v>
      </c>
      <c r="AK11628">
        <v>0.752782762050629</v>
      </c>
      <c r="AL11628" s="21">
        <v>4.7469999999999998E-5</v>
      </c>
      <c r="AM11628">
        <v>1</v>
      </c>
      <c r="AN11628">
        <v>1413</v>
      </c>
      <c r="AO11628">
        <v>146.69</v>
      </c>
      <c r="AP11628">
        <v>146.69</v>
      </c>
      <c r="AQ11628">
        <v>1</v>
      </c>
      <c r="AR11628">
        <v>5556000</v>
      </c>
    </row>
    <row r="11629" spans="1:44" x14ac:dyDescent="0.25">
      <c r="A11629">
        <v>11627</v>
      </c>
      <c r="B11629">
        <v>784</v>
      </c>
      <c r="C11629">
        <v>2643</v>
      </c>
      <c r="D11629">
        <v>2891</v>
      </c>
      <c r="E11629">
        <v>8964</v>
      </c>
      <c r="H11629" t="s">
        <v>15919</v>
      </c>
      <c r="I11629">
        <v>9</v>
      </c>
      <c r="J11629" t="s">
        <v>31890</v>
      </c>
      <c r="K11629" t="s">
        <v>36786</v>
      </c>
      <c r="N11629">
        <v>0</v>
      </c>
      <c r="O11629">
        <v>0</v>
      </c>
      <c r="P11629" t="s">
        <v>5567</v>
      </c>
      <c r="Q11629" t="s">
        <v>5567</v>
      </c>
      <c r="R11629" t="s">
        <v>5567</v>
      </c>
      <c r="S11629" t="s">
        <v>5568</v>
      </c>
      <c r="U11629" t="s">
        <v>31893</v>
      </c>
      <c r="V11629" t="s">
        <v>31894</v>
      </c>
      <c r="W11629">
        <v>1</v>
      </c>
      <c r="X11629" t="s">
        <v>1600</v>
      </c>
      <c r="Y11629">
        <v>2</v>
      </c>
      <c r="Z11629">
        <v>508.74905000000001</v>
      </c>
      <c r="AA11629">
        <v>1015.4835</v>
      </c>
      <c r="AB11629">
        <v>61852.46484375</v>
      </c>
      <c r="AC11629">
        <v>-2.6341000000000001</v>
      </c>
      <c r="AD11629">
        <v>0.91186999999999996</v>
      </c>
      <c r="AE11629">
        <v>-1.7222</v>
      </c>
      <c r="AF11629">
        <v>27.765999999999998</v>
      </c>
      <c r="AG11629">
        <v>0.46922999999999998</v>
      </c>
      <c r="AH11629">
        <v>27.765999999999998</v>
      </c>
      <c r="AI11629">
        <v>0</v>
      </c>
      <c r="AK11629">
        <v>0.93969380855560303</v>
      </c>
      <c r="AL11629">
        <v>0.23688999999999999</v>
      </c>
      <c r="AM11629">
        <v>1</v>
      </c>
      <c r="AN11629">
        <v>2026</v>
      </c>
      <c r="AO11629">
        <v>66.691999999999993</v>
      </c>
      <c r="AP11629">
        <v>53.655000000000001</v>
      </c>
      <c r="AQ11629">
        <v>1</v>
      </c>
      <c r="AR11629">
        <v>2272000</v>
      </c>
    </row>
    <row r="11630" spans="1:44" x14ac:dyDescent="0.25">
      <c r="A11630">
        <v>11628</v>
      </c>
      <c r="B11630">
        <v>784</v>
      </c>
      <c r="C11630">
        <v>2643</v>
      </c>
      <c r="D11630">
        <v>2891</v>
      </c>
      <c r="E11630">
        <v>8965</v>
      </c>
      <c r="H11630" t="s">
        <v>15919</v>
      </c>
      <c r="I11630">
        <v>9</v>
      </c>
      <c r="J11630" t="s">
        <v>31890</v>
      </c>
      <c r="K11630" t="s">
        <v>36786</v>
      </c>
      <c r="N11630">
        <v>0</v>
      </c>
      <c r="O11630">
        <v>0</v>
      </c>
      <c r="P11630" t="s">
        <v>5567</v>
      </c>
      <c r="Q11630" t="s">
        <v>5567</v>
      </c>
      <c r="R11630" t="s">
        <v>5567</v>
      </c>
      <c r="S11630" t="s">
        <v>5568</v>
      </c>
      <c r="U11630" t="s">
        <v>31893</v>
      </c>
      <c r="V11630" t="s">
        <v>31895</v>
      </c>
      <c r="W11630">
        <v>2</v>
      </c>
      <c r="X11630" t="s">
        <v>3013</v>
      </c>
      <c r="Y11630">
        <v>2</v>
      </c>
      <c r="Z11630">
        <v>508.74905000000001</v>
      </c>
      <c r="AA11630">
        <v>1015.4835</v>
      </c>
      <c r="AB11630">
        <v>60376.46875</v>
      </c>
      <c r="AC11630">
        <v>-1.1212</v>
      </c>
      <c r="AD11630">
        <v>0.50438000000000005</v>
      </c>
      <c r="AE11630">
        <v>-0.61680000000000001</v>
      </c>
      <c r="AF11630">
        <v>27.986000000000001</v>
      </c>
      <c r="AG11630">
        <v>0.41471000000000002</v>
      </c>
      <c r="AH11630">
        <v>27.744</v>
      </c>
      <c r="AI11630">
        <v>-0.24260999999999999</v>
      </c>
      <c r="AK11630">
        <v>0.976362764835358</v>
      </c>
      <c r="AL11630">
        <v>0.58506000000000002</v>
      </c>
      <c r="AM11630">
        <v>1</v>
      </c>
      <c r="AN11630">
        <v>1990</v>
      </c>
      <c r="AO11630">
        <v>48.793999999999997</v>
      </c>
      <c r="AP11630">
        <v>35.441000000000003</v>
      </c>
      <c r="AQ11630">
        <v>1</v>
      </c>
      <c r="AR11630">
        <v>1804600</v>
      </c>
    </row>
    <row r="11631" spans="1:44" x14ac:dyDescent="0.25">
      <c r="A11631">
        <v>11629</v>
      </c>
      <c r="B11631">
        <v>808</v>
      </c>
      <c r="C11631">
        <v>2644</v>
      </c>
      <c r="D11631">
        <v>2892</v>
      </c>
      <c r="E11631">
        <v>8966</v>
      </c>
      <c r="H11631" t="s">
        <v>15920</v>
      </c>
      <c r="I11631">
        <v>10</v>
      </c>
      <c r="J11631" t="s">
        <v>31890</v>
      </c>
      <c r="K11631" t="s">
        <v>36787</v>
      </c>
      <c r="N11631">
        <v>0</v>
      </c>
      <c r="O11631">
        <v>0</v>
      </c>
      <c r="P11631" t="s">
        <v>5633</v>
      </c>
      <c r="Q11631" t="s">
        <v>5633</v>
      </c>
      <c r="R11631" t="s">
        <v>5633</v>
      </c>
      <c r="S11631" t="s">
        <v>5634</v>
      </c>
      <c r="U11631" t="s">
        <v>31893</v>
      </c>
      <c r="V11631" t="s">
        <v>31902</v>
      </c>
      <c r="W11631">
        <v>5</v>
      </c>
      <c r="X11631" t="s">
        <v>3011</v>
      </c>
      <c r="Y11631">
        <v>2</v>
      </c>
      <c r="Z11631">
        <v>597.29909999999995</v>
      </c>
      <c r="AA11631">
        <v>1192.5835999999999</v>
      </c>
      <c r="AB11631">
        <v>53832.98828125</v>
      </c>
      <c r="AC11631">
        <v>-1.3280000000000001</v>
      </c>
      <c r="AD11631">
        <v>0.66501999999999994</v>
      </c>
      <c r="AE11631">
        <v>-0.66295999999999999</v>
      </c>
      <c r="AF11631">
        <v>25.605</v>
      </c>
      <c r="AG11631">
        <v>0.25534000000000001</v>
      </c>
      <c r="AH11631">
        <v>25.454000000000001</v>
      </c>
      <c r="AI11631">
        <v>-0.15040999999999999</v>
      </c>
      <c r="AK11631">
        <v>0.59640669822692904</v>
      </c>
      <c r="AL11631">
        <v>1.7690999999999998E-2</v>
      </c>
      <c r="AM11631">
        <v>1</v>
      </c>
      <c r="AN11631">
        <v>1707</v>
      </c>
      <c r="AO11631">
        <v>103.7</v>
      </c>
      <c r="AP11631">
        <v>66.509</v>
      </c>
      <c r="AQ11631">
        <v>1</v>
      </c>
      <c r="AR11631">
        <v>1021400</v>
      </c>
    </row>
    <row r="11632" spans="1:44" x14ac:dyDescent="0.25">
      <c r="A11632">
        <v>11630</v>
      </c>
      <c r="B11632">
        <v>1579</v>
      </c>
      <c r="C11632">
        <v>2645</v>
      </c>
      <c r="D11632">
        <v>2893</v>
      </c>
      <c r="E11632">
        <v>8967</v>
      </c>
      <c r="H11632" t="s">
        <v>15923</v>
      </c>
      <c r="I11632">
        <v>8</v>
      </c>
      <c r="J11632" t="s">
        <v>31890</v>
      </c>
      <c r="K11632" t="s">
        <v>36788</v>
      </c>
      <c r="N11632">
        <v>0</v>
      </c>
      <c r="O11632">
        <v>0</v>
      </c>
      <c r="P11632" t="s">
        <v>7969</v>
      </c>
      <c r="Q11632" t="s">
        <v>7969</v>
      </c>
      <c r="R11632" t="s">
        <v>7969</v>
      </c>
      <c r="S11632" t="s">
        <v>7970</v>
      </c>
      <c r="U11632" t="s">
        <v>31893</v>
      </c>
      <c r="V11632" t="s">
        <v>31895</v>
      </c>
      <c r="W11632">
        <v>2</v>
      </c>
      <c r="X11632" t="s">
        <v>3013</v>
      </c>
      <c r="Y11632">
        <v>2</v>
      </c>
      <c r="Z11632">
        <v>465.28199000000001</v>
      </c>
      <c r="AA11632">
        <v>928.54944</v>
      </c>
      <c r="AB11632">
        <v>65868.3125</v>
      </c>
      <c r="AC11632">
        <v>-0.76892000000000005</v>
      </c>
      <c r="AD11632">
        <v>-7.2295999999999999E-2</v>
      </c>
      <c r="AE11632">
        <v>-0.84121999999999997</v>
      </c>
      <c r="AF11632">
        <v>87.025000000000006</v>
      </c>
      <c r="AG11632">
        <v>0.95592999999999995</v>
      </c>
      <c r="AH11632">
        <v>86.683000000000007</v>
      </c>
      <c r="AI11632">
        <v>-0.34277999999999997</v>
      </c>
      <c r="AK11632">
        <v>0.69533085823059104</v>
      </c>
      <c r="AL11632">
        <v>1.3222</v>
      </c>
      <c r="AM11632">
        <v>1</v>
      </c>
      <c r="AN11632">
        <v>10621</v>
      </c>
      <c r="AO11632">
        <v>4.9653</v>
      </c>
      <c r="AP11632">
        <v>4.9653</v>
      </c>
      <c r="AQ11632">
        <v>1</v>
      </c>
      <c r="AR11632">
        <v>4327600</v>
      </c>
    </row>
    <row r="11633" spans="1:44" x14ac:dyDescent="0.25">
      <c r="A11633">
        <v>11631</v>
      </c>
      <c r="B11633">
        <v>1579</v>
      </c>
      <c r="C11633">
        <v>2645</v>
      </c>
      <c r="D11633">
        <v>2893</v>
      </c>
      <c r="E11633">
        <v>8968</v>
      </c>
      <c r="H11633" t="s">
        <v>15923</v>
      </c>
      <c r="I11633">
        <v>8</v>
      </c>
      <c r="J11633" t="s">
        <v>31890</v>
      </c>
      <c r="K11633" t="s">
        <v>36788</v>
      </c>
      <c r="N11633">
        <v>0</v>
      </c>
      <c r="O11633">
        <v>0</v>
      </c>
      <c r="P11633" t="s">
        <v>7969</v>
      </c>
      <c r="Q11633" t="s">
        <v>7969</v>
      </c>
      <c r="R11633" t="s">
        <v>7969</v>
      </c>
      <c r="S11633" t="s">
        <v>7970</v>
      </c>
      <c r="U11633" t="s">
        <v>31893</v>
      </c>
      <c r="V11633" t="s">
        <v>31897</v>
      </c>
      <c r="W11633">
        <v>6</v>
      </c>
      <c r="X11633" t="s">
        <v>3012</v>
      </c>
      <c r="Y11633">
        <v>2</v>
      </c>
      <c r="Z11633">
        <v>465.28199000000001</v>
      </c>
      <c r="AA11633">
        <v>928.54944</v>
      </c>
      <c r="AB11633">
        <v>62318.02734375</v>
      </c>
      <c r="AC11633">
        <v>-0.77437</v>
      </c>
      <c r="AD11633">
        <v>-0.32744000000000001</v>
      </c>
      <c r="AE11633">
        <v>-1.1017999999999999</v>
      </c>
      <c r="AF11633">
        <v>100.01</v>
      </c>
      <c r="AG11633">
        <v>0.54984</v>
      </c>
      <c r="AH11633">
        <v>100.26</v>
      </c>
      <c r="AI11633">
        <v>0.25296000000000002</v>
      </c>
      <c r="AK11633">
        <v>1</v>
      </c>
      <c r="AL11633">
        <v>3.0508E-2</v>
      </c>
      <c r="AM11633">
        <v>1</v>
      </c>
      <c r="AN11633">
        <v>13938</v>
      </c>
      <c r="AO11633">
        <v>132.57</v>
      </c>
      <c r="AP11633">
        <v>132.57</v>
      </c>
      <c r="AQ11633">
        <v>1</v>
      </c>
      <c r="AR11633">
        <v>1425600</v>
      </c>
    </row>
    <row r="11634" spans="1:44" x14ac:dyDescent="0.25">
      <c r="A11634">
        <v>11632</v>
      </c>
      <c r="B11634">
        <v>1579</v>
      </c>
      <c r="C11634">
        <v>2645</v>
      </c>
      <c r="D11634">
        <v>2893</v>
      </c>
      <c r="H11634" t="s">
        <v>15923</v>
      </c>
      <c r="I11634">
        <v>8</v>
      </c>
      <c r="J11634" t="s">
        <v>31890</v>
      </c>
      <c r="N11634">
        <v>0</v>
      </c>
      <c r="O11634">
        <v>0</v>
      </c>
      <c r="P11634" t="s">
        <v>7969</v>
      </c>
      <c r="Q11634" t="s">
        <v>7969</v>
      </c>
      <c r="R11634" t="s">
        <v>7969</v>
      </c>
      <c r="S11634" t="s">
        <v>7970</v>
      </c>
      <c r="U11634" t="s">
        <v>31898</v>
      </c>
      <c r="V11634" t="s">
        <v>31894</v>
      </c>
      <c r="W11634">
        <v>1</v>
      </c>
      <c r="X11634" t="s">
        <v>1600</v>
      </c>
      <c r="Y11634">
        <v>2</v>
      </c>
      <c r="Z11634">
        <v>465.28199000000001</v>
      </c>
      <c r="AA11634">
        <v>928.54944</v>
      </c>
      <c r="AB11634">
        <v>64891.63671875</v>
      </c>
      <c r="AC11634">
        <v>-2.0507</v>
      </c>
      <c r="AD11634">
        <v>0.20305999999999999</v>
      </c>
      <c r="AE11634">
        <v>-1.8476999999999999</v>
      </c>
      <c r="AF11634">
        <v>86.677999999999997</v>
      </c>
      <c r="AG11634">
        <v>0.89273999999999998</v>
      </c>
      <c r="AH11634">
        <v>86.677999999999997</v>
      </c>
      <c r="AI11634">
        <v>0</v>
      </c>
      <c r="AJ11634">
        <v>-4.4250000000000001E-3</v>
      </c>
      <c r="AK11634" t="s">
        <v>9099</v>
      </c>
      <c r="AL11634">
        <v>1</v>
      </c>
      <c r="AM11634">
        <v>0</v>
      </c>
      <c r="AO11634" t="s">
        <v>9099</v>
      </c>
      <c r="AP11634" t="s">
        <v>9099</v>
      </c>
      <c r="AQ11634">
        <v>0</v>
      </c>
      <c r="AR11634">
        <v>6397900</v>
      </c>
    </row>
    <row r="11635" spans="1:44" x14ac:dyDescent="0.25">
      <c r="A11635">
        <v>11633</v>
      </c>
      <c r="B11635">
        <v>999</v>
      </c>
      <c r="C11635">
        <v>2646</v>
      </c>
      <c r="D11635">
        <v>2894</v>
      </c>
      <c r="E11635">
        <v>8969</v>
      </c>
      <c r="H11635" t="s">
        <v>15926</v>
      </c>
      <c r="I11635">
        <v>15</v>
      </c>
      <c r="J11635" t="s">
        <v>31890</v>
      </c>
      <c r="K11635" t="s">
        <v>36789</v>
      </c>
      <c r="N11635">
        <v>0</v>
      </c>
      <c r="O11635">
        <v>0</v>
      </c>
      <c r="P11635" t="s">
        <v>6209</v>
      </c>
      <c r="Q11635" t="s">
        <v>6209</v>
      </c>
      <c r="R11635" t="s">
        <v>6209</v>
      </c>
      <c r="S11635" t="s">
        <v>6210</v>
      </c>
      <c r="U11635" t="s">
        <v>31893</v>
      </c>
      <c r="V11635" t="s">
        <v>31896</v>
      </c>
      <c r="W11635">
        <v>3</v>
      </c>
      <c r="X11635" t="s">
        <v>3014</v>
      </c>
      <c r="Y11635">
        <v>2</v>
      </c>
      <c r="Z11635">
        <v>815.42575999999997</v>
      </c>
      <c r="AA11635">
        <v>1628.837</v>
      </c>
      <c r="AB11635">
        <v>47971.3125</v>
      </c>
      <c r="AC11635">
        <v>-1.2886</v>
      </c>
      <c r="AD11635">
        <v>0.24182000000000001</v>
      </c>
      <c r="AE11635">
        <v>-1.0468</v>
      </c>
      <c r="AF11635">
        <v>108.47</v>
      </c>
      <c r="AG11635">
        <v>1.0397000000000001</v>
      </c>
      <c r="AH11635">
        <v>108.37</v>
      </c>
      <c r="AI11635">
        <v>-9.7869999999999999E-2</v>
      </c>
      <c r="AK11635">
        <v>0.88548618555069003</v>
      </c>
      <c r="AL11635" s="21">
        <v>7.1778999999999997E-8</v>
      </c>
      <c r="AM11635">
        <v>1</v>
      </c>
      <c r="AN11635">
        <v>14348</v>
      </c>
      <c r="AO11635">
        <v>152.99</v>
      </c>
      <c r="AP11635">
        <v>109</v>
      </c>
      <c r="AQ11635">
        <v>1</v>
      </c>
      <c r="AR11635">
        <v>7700000</v>
      </c>
    </row>
    <row r="11636" spans="1:44" x14ac:dyDescent="0.25">
      <c r="A11636">
        <v>11634</v>
      </c>
      <c r="B11636">
        <v>999</v>
      </c>
      <c r="C11636">
        <v>2646</v>
      </c>
      <c r="D11636">
        <v>2894</v>
      </c>
      <c r="E11636">
        <v>8970</v>
      </c>
      <c r="H11636" t="s">
        <v>15926</v>
      </c>
      <c r="I11636">
        <v>15</v>
      </c>
      <c r="J11636" t="s">
        <v>31890</v>
      </c>
      <c r="K11636" t="s">
        <v>36789</v>
      </c>
      <c r="N11636">
        <v>0</v>
      </c>
      <c r="O11636">
        <v>0</v>
      </c>
      <c r="P11636" t="s">
        <v>6209</v>
      </c>
      <c r="Q11636" t="s">
        <v>6209</v>
      </c>
      <c r="R11636" t="s">
        <v>6209</v>
      </c>
      <c r="S11636" t="s">
        <v>6210</v>
      </c>
      <c r="U11636" t="s">
        <v>31893</v>
      </c>
      <c r="V11636" t="s">
        <v>31901</v>
      </c>
      <c r="W11636">
        <v>4</v>
      </c>
      <c r="X11636" t="s">
        <v>3010</v>
      </c>
      <c r="Y11636">
        <v>2</v>
      </c>
      <c r="Z11636">
        <v>815.42575999999997</v>
      </c>
      <c r="AA11636">
        <v>1628.837</v>
      </c>
      <c r="AB11636">
        <v>48224.0546875</v>
      </c>
      <c r="AC11636">
        <v>-0.71926000000000001</v>
      </c>
      <c r="AD11636">
        <v>0.87029999999999996</v>
      </c>
      <c r="AE11636">
        <v>0.15104000000000001</v>
      </c>
      <c r="AF11636">
        <v>108.57</v>
      </c>
      <c r="AG11636">
        <v>1.1749000000000001</v>
      </c>
      <c r="AH11636">
        <v>108.37</v>
      </c>
      <c r="AI11636">
        <v>-0.20022999999999999</v>
      </c>
      <c r="AK11636">
        <v>0.67531830072402999</v>
      </c>
      <c r="AL11636">
        <v>1.8237E-4</v>
      </c>
      <c r="AM11636">
        <v>1</v>
      </c>
      <c r="AN11636">
        <v>14615</v>
      </c>
      <c r="AO11636">
        <v>119.32</v>
      </c>
      <c r="AP11636">
        <v>77.915000000000006</v>
      </c>
      <c r="AQ11636">
        <v>1</v>
      </c>
      <c r="AR11636">
        <v>6756100</v>
      </c>
    </row>
    <row r="11637" spans="1:44" x14ac:dyDescent="0.25">
      <c r="A11637">
        <v>11635</v>
      </c>
      <c r="B11637">
        <v>999</v>
      </c>
      <c r="C11637">
        <v>2646</v>
      </c>
      <c r="D11637">
        <v>2894</v>
      </c>
      <c r="E11637">
        <v>8971</v>
      </c>
      <c r="H11637" t="s">
        <v>15926</v>
      </c>
      <c r="I11637">
        <v>15</v>
      </c>
      <c r="J11637" t="s">
        <v>31890</v>
      </c>
      <c r="K11637" t="s">
        <v>36789</v>
      </c>
      <c r="N11637">
        <v>0</v>
      </c>
      <c r="O11637">
        <v>0</v>
      </c>
      <c r="P11637" t="s">
        <v>6209</v>
      </c>
      <c r="Q11637" t="s">
        <v>6209</v>
      </c>
      <c r="R11637" t="s">
        <v>6209</v>
      </c>
      <c r="S11637" t="s">
        <v>6210</v>
      </c>
      <c r="U11637" t="s">
        <v>31893</v>
      </c>
      <c r="V11637" t="s">
        <v>31902</v>
      </c>
      <c r="W11637">
        <v>5</v>
      </c>
      <c r="X11637" t="s">
        <v>3011</v>
      </c>
      <c r="Y11637">
        <v>2</v>
      </c>
      <c r="Z11637">
        <v>815.42575999999997</v>
      </c>
      <c r="AA11637">
        <v>1628.837</v>
      </c>
      <c r="AB11637">
        <v>48748.3046875</v>
      </c>
      <c r="AC11637">
        <v>-0.42646000000000001</v>
      </c>
      <c r="AD11637">
        <v>0.53258000000000005</v>
      </c>
      <c r="AE11637">
        <v>0.10612000000000001</v>
      </c>
      <c r="AF11637">
        <v>108.9</v>
      </c>
      <c r="AG11637">
        <v>0.82150000000000001</v>
      </c>
      <c r="AH11637">
        <v>108.45</v>
      </c>
      <c r="AI11637">
        <v>-0.45113999999999999</v>
      </c>
      <c r="AK11637">
        <v>0.83975183963775601</v>
      </c>
      <c r="AL11637">
        <v>1.4697E-2</v>
      </c>
      <c r="AM11637">
        <v>1</v>
      </c>
      <c r="AN11637">
        <v>13248</v>
      </c>
      <c r="AO11637">
        <v>89.507000000000005</v>
      </c>
      <c r="AP11637">
        <v>68.260999999999996</v>
      </c>
      <c r="AQ11637">
        <v>1</v>
      </c>
      <c r="AR11637">
        <v>4096600</v>
      </c>
    </row>
    <row r="11638" spans="1:44" x14ac:dyDescent="0.25">
      <c r="A11638">
        <v>11636</v>
      </c>
      <c r="B11638">
        <v>999</v>
      </c>
      <c r="C11638">
        <v>2646</v>
      </c>
      <c r="D11638">
        <v>2894</v>
      </c>
      <c r="E11638">
        <v>8972</v>
      </c>
      <c r="H11638" t="s">
        <v>15926</v>
      </c>
      <c r="I11638">
        <v>15</v>
      </c>
      <c r="J11638" t="s">
        <v>31890</v>
      </c>
      <c r="K11638" t="s">
        <v>36789</v>
      </c>
      <c r="N11638">
        <v>0</v>
      </c>
      <c r="O11638">
        <v>0</v>
      </c>
      <c r="P11638" t="s">
        <v>6209</v>
      </c>
      <c r="Q11638" t="s">
        <v>6209</v>
      </c>
      <c r="R11638" t="s">
        <v>6209</v>
      </c>
      <c r="S11638" t="s">
        <v>6210</v>
      </c>
      <c r="U11638" t="s">
        <v>31893</v>
      </c>
      <c r="V11638" t="s">
        <v>31897</v>
      </c>
      <c r="W11638">
        <v>6</v>
      </c>
      <c r="X11638" t="s">
        <v>3012</v>
      </c>
      <c r="Y11638">
        <v>2</v>
      </c>
      <c r="Z11638">
        <v>815.42575999999997</v>
      </c>
      <c r="AA11638">
        <v>1628.837</v>
      </c>
      <c r="AB11638">
        <v>48151.37890625</v>
      </c>
      <c r="AC11638">
        <v>-0.13231000000000001</v>
      </c>
      <c r="AD11638">
        <v>9.7912999999999993E-3</v>
      </c>
      <c r="AE11638">
        <v>-0.12252</v>
      </c>
      <c r="AF11638">
        <v>108.25</v>
      </c>
      <c r="AG11638">
        <v>0.84286000000000005</v>
      </c>
      <c r="AH11638">
        <v>108.4</v>
      </c>
      <c r="AI11638">
        <v>0.15271000000000001</v>
      </c>
      <c r="AK11638">
        <v>0.63064152002334595</v>
      </c>
      <c r="AL11638" s="21">
        <v>1.7749000000000001E-7</v>
      </c>
      <c r="AM11638">
        <v>1</v>
      </c>
      <c r="AN11638">
        <v>15205</v>
      </c>
      <c r="AO11638">
        <v>142.38</v>
      </c>
      <c r="AP11638">
        <v>115.41</v>
      </c>
      <c r="AQ11638">
        <v>1</v>
      </c>
      <c r="AR11638">
        <v>14656000</v>
      </c>
    </row>
    <row r="11639" spans="1:44" x14ac:dyDescent="0.25">
      <c r="A11639">
        <v>11637</v>
      </c>
      <c r="B11639">
        <v>999</v>
      </c>
      <c r="C11639">
        <v>2646</v>
      </c>
      <c r="D11639">
        <v>2894</v>
      </c>
      <c r="H11639" t="s">
        <v>15926</v>
      </c>
      <c r="I11639">
        <v>15</v>
      </c>
      <c r="J11639" t="s">
        <v>31890</v>
      </c>
      <c r="N11639">
        <v>0</v>
      </c>
      <c r="O11639">
        <v>0</v>
      </c>
      <c r="P11639" t="s">
        <v>6209</v>
      </c>
      <c r="Q11639" t="s">
        <v>6209</v>
      </c>
      <c r="R11639" t="s">
        <v>6209</v>
      </c>
      <c r="S11639" t="s">
        <v>6210</v>
      </c>
      <c r="U11639" t="s">
        <v>31898</v>
      </c>
      <c r="V11639" t="s">
        <v>31895</v>
      </c>
      <c r="W11639">
        <v>2</v>
      </c>
      <c r="X11639" t="s">
        <v>3013</v>
      </c>
      <c r="Y11639">
        <v>2</v>
      </c>
      <c r="Z11639">
        <v>815.42575999999997</v>
      </c>
      <c r="AA11639">
        <v>1628.837</v>
      </c>
      <c r="AB11639">
        <v>49517.97265625</v>
      </c>
      <c r="AC11639">
        <v>-0.64771000000000001</v>
      </c>
      <c r="AD11639">
        <v>0.95750999999999997</v>
      </c>
      <c r="AE11639">
        <v>0.30980000000000002</v>
      </c>
      <c r="AF11639">
        <v>108.7</v>
      </c>
      <c r="AG11639">
        <v>0.28711999999999999</v>
      </c>
      <c r="AH11639">
        <v>108.46</v>
      </c>
      <c r="AI11639">
        <v>-0.24260999999999999</v>
      </c>
      <c r="AJ11639">
        <v>8.4029999999999994E-2</v>
      </c>
      <c r="AK11639" t="s">
        <v>9099</v>
      </c>
      <c r="AL11639">
        <v>1</v>
      </c>
      <c r="AM11639">
        <v>0</v>
      </c>
      <c r="AO11639" t="s">
        <v>9099</v>
      </c>
      <c r="AP11639" t="s">
        <v>9099</v>
      </c>
      <c r="AQ11639">
        <v>0</v>
      </c>
      <c r="AR11639">
        <v>505990</v>
      </c>
    </row>
    <row r="11640" spans="1:44" x14ac:dyDescent="0.25">
      <c r="A11640">
        <v>11638</v>
      </c>
      <c r="B11640">
        <v>99</v>
      </c>
      <c r="C11640">
        <v>2647</v>
      </c>
      <c r="D11640">
        <v>2895</v>
      </c>
      <c r="E11640">
        <v>8973</v>
      </c>
      <c r="H11640" t="s">
        <v>15927</v>
      </c>
      <c r="I11640">
        <v>11</v>
      </c>
      <c r="J11640" t="s">
        <v>31890</v>
      </c>
      <c r="K11640" t="s">
        <v>36790</v>
      </c>
      <c r="N11640">
        <v>0</v>
      </c>
      <c r="O11640">
        <v>0</v>
      </c>
      <c r="P11640" t="s">
        <v>3484</v>
      </c>
      <c r="Q11640" t="s">
        <v>3484</v>
      </c>
      <c r="R11640" t="s">
        <v>3484</v>
      </c>
      <c r="S11640" t="s">
        <v>3485</v>
      </c>
      <c r="U11640" t="s">
        <v>31893</v>
      </c>
      <c r="V11640" t="s">
        <v>31896</v>
      </c>
      <c r="W11640">
        <v>3</v>
      </c>
      <c r="X11640" t="s">
        <v>3014</v>
      </c>
      <c r="Y11640">
        <v>2</v>
      </c>
      <c r="Z11640">
        <v>667.34658000000002</v>
      </c>
      <c r="AA11640">
        <v>1332.6786</v>
      </c>
      <c r="AB11640">
        <v>51365.6953125</v>
      </c>
      <c r="AC11640">
        <v>-1.2218</v>
      </c>
      <c r="AD11640">
        <v>0.68608000000000002</v>
      </c>
      <c r="AE11640">
        <v>-0.53576999999999997</v>
      </c>
      <c r="AF11640">
        <v>76.756</v>
      </c>
      <c r="AG11640">
        <v>0.92712000000000006</v>
      </c>
      <c r="AH11640">
        <v>76.957999999999998</v>
      </c>
      <c r="AI11640">
        <v>0.20285</v>
      </c>
      <c r="AK11640">
        <v>0.61921340227127097</v>
      </c>
      <c r="AL11640">
        <v>7.9197000000000004E-2</v>
      </c>
      <c r="AM11640">
        <v>1</v>
      </c>
      <c r="AN11640">
        <v>9700</v>
      </c>
      <c r="AO11640">
        <v>74.944000000000003</v>
      </c>
      <c r="AP11640">
        <v>39.292000000000002</v>
      </c>
      <c r="AQ11640">
        <v>1</v>
      </c>
      <c r="AR11640">
        <v>3755400</v>
      </c>
    </row>
    <row r="11641" spans="1:44" x14ac:dyDescent="0.25">
      <c r="A11641">
        <v>11639</v>
      </c>
      <c r="B11641">
        <v>296</v>
      </c>
      <c r="C11641">
        <v>2648</v>
      </c>
      <c r="D11641">
        <v>2896</v>
      </c>
      <c r="E11641">
        <v>8974</v>
      </c>
      <c r="H11641" t="s">
        <v>15930</v>
      </c>
      <c r="I11641">
        <v>11</v>
      </c>
      <c r="J11641" t="s">
        <v>31890</v>
      </c>
      <c r="K11641" t="s">
        <v>36791</v>
      </c>
      <c r="N11641">
        <v>0</v>
      </c>
      <c r="O11641">
        <v>0</v>
      </c>
      <c r="P11641" t="s">
        <v>4081</v>
      </c>
      <c r="Q11641" t="s">
        <v>4081</v>
      </c>
      <c r="R11641" t="s">
        <v>4081</v>
      </c>
      <c r="S11641" t="s">
        <v>4082</v>
      </c>
      <c r="U11641" t="s">
        <v>31893</v>
      </c>
      <c r="V11641" t="s">
        <v>31894</v>
      </c>
      <c r="W11641">
        <v>1</v>
      </c>
      <c r="X11641" t="s">
        <v>1600</v>
      </c>
      <c r="Y11641">
        <v>2</v>
      </c>
      <c r="Z11641">
        <v>585.31930999999997</v>
      </c>
      <c r="AA11641">
        <v>1168.6241</v>
      </c>
      <c r="AB11641">
        <v>55080.203125</v>
      </c>
      <c r="AC11641">
        <v>-2.1404999999999998</v>
      </c>
      <c r="AD11641">
        <v>-7.4385000000000007E-2</v>
      </c>
      <c r="AE11641">
        <v>-2.2149000000000001</v>
      </c>
      <c r="AF11641">
        <v>100.68</v>
      </c>
      <c r="AG11641">
        <v>1.1961999999999999</v>
      </c>
      <c r="AH11641">
        <v>100.68</v>
      </c>
      <c r="AI11641">
        <v>0</v>
      </c>
      <c r="AK11641">
        <v>0.74022310972213701</v>
      </c>
      <c r="AL11641">
        <v>0.8921</v>
      </c>
      <c r="AM11641">
        <v>1</v>
      </c>
      <c r="AN11641">
        <v>13559</v>
      </c>
      <c r="AO11641">
        <v>32.008000000000003</v>
      </c>
      <c r="AP11641">
        <v>16.997</v>
      </c>
      <c r="AQ11641">
        <v>1</v>
      </c>
      <c r="AR11641">
        <v>12100000</v>
      </c>
    </row>
    <row r="11642" spans="1:44" x14ac:dyDescent="0.25">
      <c r="A11642">
        <v>11640</v>
      </c>
      <c r="B11642">
        <v>296</v>
      </c>
      <c r="C11642">
        <v>2648</v>
      </c>
      <c r="D11642">
        <v>2896</v>
      </c>
      <c r="E11642">
        <v>8975</v>
      </c>
      <c r="H11642" t="s">
        <v>15930</v>
      </c>
      <c r="I11642">
        <v>11</v>
      </c>
      <c r="J11642" t="s">
        <v>31890</v>
      </c>
      <c r="K11642" t="s">
        <v>36791</v>
      </c>
      <c r="N11642">
        <v>0</v>
      </c>
      <c r="O11642">
        <v>0</v>
      </c>
      <c r="P11642" t="s">
        <v>4081</v>
      </c>
      <c r="Q11642" t="s">
        <v>4081</v>
      </c>
      <c r="R11642" t="s">
        <v>4081</v>
      </c>
      <c r="S11642" t="s">
        <v>4082</v>
      </c>
      <c r="U11642" t="s">
        <v>31893</v>
      </c>
      <c r="V11642" t="s">
        <v>31895</v>
      </c>
      <c r="W11642">
        <v>2</v>
      </c>
      <c r="X11642" t="s">
        <v>3013</v>
      </c>
      <c r="Y11642">
        <v>2</v>
      </c>
      <c r="Z11642">
        <v>585.31930999999997</v>
      </c>
      <c r="AA11642">
        <v>1168.6241</v>
      </c>
      <c r="AB11642">
        <v>55634.7734375</v>
      </c>
      <c r="AC11642">
        <v>-1.4539</v>
      </c>
      <c r="AD11642">
        <v>0.11723</v>
      </c>
      <c r="AE11642">
        <v>-1.3366</v>
      </c>
      <c r="AF11642">
        <v>100.87</v>
      </c>
      <c r="AG11642">
        <v>1.2190000000000001</v>
      </c>
      <c r="AH11642">
        <v>100.63</v>
      </c>
      <c r="AI11642">
        <v>-0.24260999999999999</v>
      </c>
      <c r="AK11642">
        <v>0.80996769666671797</v>
      </c>
      <c r="AL11642">
        <v>0.44224999999999998</v>
      </c>
      <c r="AM11642">
        <v>1</v>
      </c>
      <c r="AN11642">
        <v>12755</v>
      </c>
      <c r="AO11642">
        <v>51.091999999999999</v>
      </c>
      <c r="AP11642">
        <v>51.091999999999999</v>
      </c>
      <c r="AQ11642">
        <v>1</v>
      </c>
      <c r="AR11642">
        <v>8006600</v>
      </c>
    </row>
    <row r="11643" spans="1:44" x14ac:dyDescent="0.25">
      <c r="A11643">
        <v>11641</v>
      </c>
      <c r="B11643">
        <v>296</v>
      </c>
      <c r="C11643">
        <v>2648</v>
      </c>
      <c r="D11643">
        <v>2896</v>
      </c>
      <c r="E11643">
        <v>8976</v>
      </c>
      <c r="H11643" t="s">
        <v>15930</v>
      </c>
      <c r="I11643">
        <v>11</v>
      </c>
      <c r="J11643" t="s">
        <v>31890</v>
      </c>
      <c r="K11643" t="s">
        <v>36791</v>
      </c>
      <c r="N11643">
        <v>0</v>
      </c>
      <c r="O11643">
        <v>0</v>
      </c>
      <c r="P11643" t="s">
        <v>4081</v>
      </c>
      <c r="Q11643" t="s">
        <v>4081</v>
      </c>
      <c r="R11643" t="s">
        <v>4081</v>
      </c>
      <c r="S11643" t="s">
        <v>4082</v>
      </c>
      <c r="U11643" t="s">
        <v>31893</v>
      </c>
      <c r="V11643" t="s">
        <v>31901</v>
      </c>
      <c r="W11643">
        <v>4</v>
      </c>
      <c r="X11643" t="s">
        <v>3010</v>
      </c>
      <c r="Y11643">
        <v>2</v>
      </c>
      <c r="Z11643">
        <v>585.31930999999997</v>
      </c>
      <c r="AA11643">
        <v>1168.6241</v>
      </c>
      <c r="AB11643">
        <v>57764.13671875</v>
      </c>
      <c r="AC11643">
        <v>-0.71445999999999998</v>
      </c>
      <c r="AD11643">
        <v>-0.27139999999999997</v>
      </c>
      <c r="AE11643">
        <v>-0.98585999999999996</v>
      </c>
      <c r="AF11643">
        <v>100.63</v>
      </c>
      <c r="AG11643">
        <v>0.66000999999999999</v>
      </c>
      <c r="AH11643">
        <v>100.53</v>
      </c>
      <c r="AI11643">
        <v>-9.9983000000000002E-2</v>
      </c>
      <c r="AK11643">
        <v>0.636335909366608</v>
      </c>
      <c r="AL11643">
        <v>0.45716000000000001</v>
      </c>
      <c r="AM11643">
        <v>1</v>
      </c>
      <c r="AN11643">
        <v>13508</v>
      </c>
      <c r="AO11643">
        <v>50.292000000000002</v>
      </c>
      <c r="AP11643">
        <v>50.292000000000002</v>
      </c>
      <c r="AQ11643">
        <v>1</v>
      </c>
      <c r="AR11643">
        <v>1539300</v>
      </c>
    </row>
    <row r="11644" spans="1:44" x14ac:dyDescent="0.25">
      <c r="A11644">
        <v>11642</v>
      </c>
      <c r="B11644">
        <v>296</v>
      </c>
      <c r="C11644">
        <v>2648</v>
      </c>
      <c r="D11644">
        <v>2896</v>
      </c>
      <c r="E11644">
        <v>8977</v>
      </c>
      <c r="H11644" t="s">
        <v>15930</v>
      </c>
      <c r="I11644">
        <v>11</v>
      </c>
      <c r="J11644" t="s">
        <v>31890</v>
      </c>
      <c r="K11644" t="s">
        <v>36791</v>
      </c>
      <c r="N11644">
        <v>0</v>
      </c>
      <c r="O11644">
        <v>0</v>
      </c>
      <c r="P11644" t="s">
        <v>4081</v>
      </c>
      <c r="Q11644" t="s">
        <v>4081</v>
      </c>
      <c r="R11644" t="s">
        <v>4081</v>
      </c>
      <c r="S11644" t="s">
        <v>4082</v>
      </c>
      <c r="U11644" t="s">
        <v>31893</v>
      </c>
      <c r="V11644" t="s">
        <v>31897</v>
      </c>
      <c r="W11644">
        <v>6</v>
      </c>
      <c r="X11644" t="s">
        <v>3012</v>
      </c>
      <c r="Y11644">
        <v>2</v>
      </c>
      <c r="Z11644">
        <v>585.31930999999997</v>
      </c>
      <c r="AA11644">
        <v>1168.6241</v>
      </c>
      <c r="AB11644">
        <v>57319.484375</v>
      </c>
      <c r="AC11644">
        <v>-0.64041999999999999</v>
      </c>
      <c r="AD11644">
        <v>-8.8749999999999996E-2</v>
      </c>
      <c r="AE11644">
        <v>-0.72916999999999998</v>
      </c>
      <c r="AF11644">
        <v>100.31</v>
      </c>
      <c r="AG11644">
        <v>0.70396999999999998</v>
      </c>
      <c r="AH11644">
        <v>100.56</v>
      </c>
      <c r="AI11644">
        <v>0.25296000000000002</v>
      </c>
      <c r="AK11644">
        <v>0.89837688207626298</v>
      </c>
      <c r="AL11644">
        <v>1.2036</v>
      </c>
      <c r="AM11644">
        <v>1</v>
      </c>
      <c r="AN11644">
        <v>13999</v>
      </c>
      <c r="AO11644">
        <v>11.532999999999999</v>
      </c>
      <c r="AP11644">
        <v>0.98377000000000003</v>
      </c>
      <c r="AQ11644">
        <v>1</v>
      </c>
      <c r="AR11644">
        <v>2201200</v>
      </c>
    </row>
    <row r="11645" spans="1:44" x14ac:dyDescent="0.25">
      <c r="A11645">
        <v>11643</v>
      </c>
      <c r="B11645">
        <v>296</v>
      </c>
      <c r="C11645">
        <v>2648</v>
      </c>
      <c r="D11645">
        <v>2896</v>
      </c>
      <c r="H11645" t="s">
        <v>15930</v>
      </c>
      <c r="I11645">
        <v>11</v>
      </c>
      <c r="J11645" t="s">
        <v>31890</v>
      </c>
      <c r="N11645">
        <v>0</v>
      </c>
      <c r="O11645">
        <v>0</v>
      </c>
      <c r="P11645" t="s">
        <v>4081</v>
      </c>
      <c r="Q11645" t="s">
        <v>4081</v>
      </c>
      <c r="R11645" t="s">
        <v>4081</v>
      </c>
      <c r="S11645" t="s">
        <v>4082</v>
      </c>
      <c r="U11645" t="s">
        <v>31898</v>
      </c>
      <c r="V11645" t="s">
        <v>31896</v>
      </c>
      <c r="W11645">
        <v>3</v>
      </c>
      <c r="X11645" t="s">
        <v>3014</v>
      </c>
      <c r="Y11645">
        <v>2</v>
      </c>
      <c r="Z11645">
        <v>585.31930999999997</v>
      </c>
      <c r="AA11645">
        <v>1168.6241</v>
      </c>
      <c r="AB11645">
        <v>53227.4921875</v>
      </c>
      <c r="AC11645">
        <v>-0.97102999999999995</v>
      </c>
      <c r="AD11645">
        <v>-0.86516999999999999</v>
      </c>
      <c r="AE11645">
        <v>-1.8362000000000001</v>
      </c>
      <c r="AF11645">
        <v>100.47</v>
      </c>
      <c r="AG11645">
        <v>0.45323000000000002</v>
      </c>
      <c r="AH11645">
        <v>100.47</v>
      </c>
      <c r="AI11645">
        <v>2.3651000000000002E-3</v>
      </c>
      <c r="AJ11645">
        <v>-0.16167000000000001</v>
      </c>
      <c r="AK11645" t="s">
        <v>9099</v>
      </c>
      <c r="AL11645">
        <v>1</v>
      </c>
      <c r="AM11645">
        <v>0</v>
      </c>
      <c r="AO11645" t="s">
        <v>9099</v>
      </c>
      <c r="AP11645" t="s">
        <v>9099</v>
      </c>
      <c r="AQ11645">
        <v>0</v>
      </c>
      <c r="AR11645">
        <v>1624200</v>
      </c>
    </row>
    <row r="11646" spans="1:44" x14ac:dyDescent="0.25">
      <c r="A11646">
        <v>11644</v>
      </c>
      <c r="B11646">
        <v>296</v>
      </c>
      <c r="C11646">
        <v>2648</v>
      </c>
      <c r="D11646">
        <v>2896</v>
      </c>
      <c r="H11646" t="s">
        <v>15930</v>
      </c>
      <c r="I11646">
        <v>11</v>
      </c>
      <c r="J11646" t="s">
        <v>31890</v>
      </c>
      <c r="N11646">
        <v>0</v>
      </c>
      <c r="O11646">
        <v>0</v>
      </c>
      <c r="P11646" t="s">
        <v>4081</v>
      </c>
      <c r="Q11646" t="s">
        <v>4081</v>
      </c>
      <c r="R11646" t="s">
        <v>4081</v>
      </c>
      <c r="S11646" t="s">
        <v>4082</v>
      </c>
      <c r="U11646" t="s">
        <v>31898</v>
      </c>
      <c r="V11646" t="s">
        <v>31902</v>
      </c>
      <c r="W11646">
        <v>5</v>
      </c>
      <c r="X11646" t="s">
        <v>3011</v>
      </c>
      <c r="Y11646">
        <v>2</v>
      </c>
      <c r="Z11646">
        <v>585.31930999999997</v>
      </c>
      <c r="AA11646">
        <v>1168.6241</v>
      </c>
      <c r="AB11646">
        <v>55632.703125</v>
      </c>
      <c r="AC11646">
        <v>-0.91525999999999996</v>
      </c>
      <c r="AD11646">
        <v>0.27905000000000002</v>
      </c>
      <c r="AE11646">
        <v>-0.63619999999999999</v>
      </c>
      <c r="AF11646">
        <v>101.01</v>
      </c>
      <c r="AG11646">
        <v>0.68439000000000005</v>
      </c>
      <c r="AH11646">
        <v>100.56</v>
      </c>
      <c r="AI11646">
        <v>-0.45113999999999999</v>
      </c>
      <c r="AJ11646">
        <v>-6.6277000000000003E-2</v>
      </c>
      <c r="AK11646" t="s">
        <v>9099</v>
      </c>
      <c r="AL11646">
        <v>1</v>
      </c>
      <c r="AM11646">
        <v>0</v>
      </c>
      <c r="AO11646" t="s">
        <v>9099</v>
      </c>
      <c r="AP11646" t="s">
        <v>9099</v>
      </c>
      <c r="AQ11646">
        <v>0</v>
      </c>
      <c r="AR11646">
        <v>1082400</v>
      </c>
    </row>
    <row r="11647" spans="1:44" x14ac:dyDescent="0.25">
      <c r="A11647">
        <v>11645</v>
      </c>
      <c r="B11647">
        <v>317</v>
      </c>
      <c r="C11647">
        <v>2649</v>
      </c>
      <c r="D11647">
        <v>2897</v>
      </c>
      <c r="E11647">
        <v>8978</v>
      </c>
      <c r="H11647" t="s">
        <v>15933</v>
      </c>
      <c r="I11647">
        <v>18</v>
      </c>
      <c r="J11647" t="s">
        <v>31890</v>
      </c>
      <c r="K11647" t="s">
        <v>36792</v>
      </c>
      <c r="N11647">
        <v>0</v>
      </c>
      <c r="O11647">
        <v>0</v>
      </c>
      <c r="P11647" t="s">
        <v>4155</v>
      </c>
      <c r="Q11647" t="s">
        <v>4155</v>
      </c>
      <c r="R11647" t="s">
        <v>4155</v>
      </c>
      <c r="S11647" t="s">
        <v>4156</v>
      </c>
      <c r="U11647" t="s">
        <v>31893</v>
      </c>
      <c r="V11647" t="s">
        <v>31894</v>
      </c>
      <c r="W11647">
        <v>1</v>
      </c>
      <c r="X11647" t="s">
        <v>1600</v>
      </c>
      <c r="Y11647">
        <v>3</v>
      </c>
      <c r="Z11647">
        <v>731.05174999999997</v>
      </c>
      <c r="AA11647">
        <v>2190.1334000000002</v>
      </c>
      <c r="AB11647">
        <v>49752.53125</v>
      </c>
      <c r="AC11647">
        <v>-1.7746</v>
      </c>
      <c r="AD11647">
        <v>-0.29607</v>
      </c>
      <c r="AE11647">
        <v>-2.0707</v>
      </c>
      <c r="AF11647">
        <v>102.33</v>
      </c>
      <c r="AG11647">
        <v>1.0826</v>
      </c>
      <c r="AH11647">
        <v>102.33</v>
      </c>
      <c r="AI11647">
        <v>0</v>
      </c>
      <c r="AK11647">
        <v>0.95337247848510698</v>
      </c>
      <c r="AL11647" s="21">
        <v>2.7528000000000001E-7</v>
      </c>
      <c r="AM11647">
        <v>1</v>
      </c>
      <c r="AN11647">
        <v>13817</v>
      </c>
      <c r="AO11647">
        <v>142.54</v>
      </c>
      <c r="AP11647">
        <v>116.72</v>
      </c>
      <c r="AQ11647">
        <v>1</v>
      </c>
      <c r="AR11647">
        <v>18054000</v>
      </c>
    </row>
    <row r="11648" spans="1:44" x14ac:dyDescent="0.25">
      <c r="A11648">
        <v>11646</v>
      </c>
      <c r="B11648">
        <v>317</v>
      </c>
      <c r="C11648">
        <v>2649</v>
      </c>
      <c r="D11648">
        <v>2897</v>
      </c>
      <c r="E11648">
        <v>8979</v>
      </c>
      <c r="H11648" t="s">
        <v>15933</v>
      </c>
      <c r="I11648">
        <v>18</v>
      </c>
      <c r="J11648" t="s">
        <v>31890</v>
      </c>
      <c r="K11648" t="s">
        <v>36792</v>
      </c>
      <c r="N11648">
        <v>0</v>
      </c>
      <c r="O11648">
        <v>0</v>
      </c>
      <c r="P11648" t="s">
        <v>4155</v>
      </c>
      <c r="Q11648" t="s">
        <v>4155</v>
      </c>
      <c r="R11648" t="s">
        <v>4155</v>
      </c>
      <c r="S11648" t="s">
        <v>4156</v>
      </c>
      <c r="U11648" t="s">
        <v>31893</v>
      </c>
      <c r="V11648" t="s">
        <v>31894</v>
      </c>
      <c r="W11648">
        <v>1</v>
      </c>
      <c r="X11648" t="s">
        <v>1600</v>
      </c>
      <c r="Y11648">
        <v>4</v>
      </c>
      <c r="Z11648">
        <v>548.54062999999996</v>
      </c>
      <c r="AA11648">
        <v>2190.1334000000002</v>
      </c>
      <c r="AB11648">
        <v>58345.80078125</v>
      </c>
      <c r="AC11648">
        <v>-2.3628999999999998</v>
      </c>
      <c r="AD11648">
        <v>-0.35963000000000001</v>
      </c>
      <c r="AE11648">
        <v>-2.7225000000000001</v>
      </c>
      <c r="AF11648">
        <v>102.33</v>
      </c>
      <c r="AG11648">
        <v>0.76041000000000003</v>
      </c>
      <c r="AH11648">
        <v>102.33</v>
      </c>
      <c r="AI11648">
        <v>0</v>
      </c>
      <c r="AK11648">
        <v>0.79250115156173695</v>
      </c>
      <c r="AL11648">
        <v>0.17516999999999999</v>
      </c>
      <c r="AM11648">
        <v>1</v>
      </c>
      <c r="AN11648">
        <v>13832</v>
      </c>
      <c r="AO11648">
        <v>59.673000000000002</v>
      </c>
      <c r="AP11648">
        <v>25.876999999999999</v>
      </c>
      <c r="AQ11648">
        <v>1</v>
      </c>
      <c r="AR11648">
        <v>6605000</v>
      </c>
    </row>
    <row r="11649" spans="1:44" x14ac:dyDescent="0.25">
      <c r="A11649">
        <v>11647</v>
      </c>
      <c r="B11649">
        <v>317</v>
      </c>
      <c r="C11649">
        <v>2649</v>
      </c>
      <c r="D11649">
        <v>2897</v>
      </c>
      <c r="E11649">
        <v>8980</v>
      </c>
      <c r="H11649" t="s">
        <v>15933</v>
      </c>
      <c r="I11649">
        <v>18</v>
      </c>
      <c r="J11649" t="s">
        <v>31890</v>
      </c>
      <c r="K11649" t="s">
        <v>36792</v>
      </c>
      <c r="N11649">
        <v>0</v>
      </c>
      <c r="O11649">
        <v>0</v>
      </c>
      <c r="P11649" t="s">
        <v>4155</v>
      </c>
      <c r="Q11649" t="s">
        <v>4155</v>
      </c>
      <c r="R11649" t="s">
        <v>4155</v>
      </c>
      <c r="S11649" t="s">
        <v>4156</v>
      </c>
      <c r="U11649" t="s">
        <v>31893</v>
      </c>
      <c r="V11649" t="s">
        <v>31895</v>
      </c>
      <c r="W11649">
        <v>2</v>
      </c>
      <c r="X11649" t="s">
        <v>3013</v>
      </c>
      <c r="Y11649">
        <v>3</v>
      </c>
      <c r="Z11649">
        <v>731.05174999999997</v>
      </c>
      <c r="AA11649">
        <v>2190.1334000000002</v>
      </c>
      <c r="AB11649">
        <v>49511.31640625</v>
      </c>
      <c r="AC11649">
        <v>-0.78271000000000002</v>
      </c>
      <c r="AD11649">
        <v>-0.15464</v>
      </c>
      <c r="AE11649">
        <v>-0.93735000000000002</v>
      </c>
      <c r="AF11649">
        <v>102.82</v>
      </c>
      <c r="AG11649">
        <v>0.94799999999999995</v>
      </c>
      <c r="AH11649">
        <v>102.58</v>
      </c>
      <c r="AI11649">
        <v>-0.24260999999999999</v>
      </c>
      <c r="AK11649">
        <v>0.94436228275299094</v>
      </c>
      <c r="AL11649" s="21">
        <v>4.6091000000000004E-18</v>
      </c>
      <c r="AM11649">
        <v>1</v>
      </c>
      <c r="AN11649">
        <v>12960</v>
      </c>
      <c r="AO11649">
        <v>190.82</v>
      </c>
      <c r="AP11649">
        <v>170.47</v>
      </c>
      <c r="AQ11649">
        <v>1</v>
      </c>
      <c r="AR11649">
        <v>6066000</v>
      </c>
    </row>
    <row r="11650" spans="1:44" x14ac:dyDescent="0.25">
      <c r="A11650">
        <v>11648</v>
      </c>
      <c r="B11650">
        <v>317</v>
      </c>
      <c r="C11650">
        <v>2649</v>
      </c>
      <c r="D11650">
        <v>2897</v>
      </c>
      <c r="E11650">
        <v>8981</v>
      </c>
      <c r="H11650" t="s">
        <v>15933</v>
      </c>
      <c r="I11650">
        <v>18</v>
      </c>
      <c r="J11650" t="s">
        <v>31890</v>
      </c>
      <c r="K11650" t="s">
        <v>36792</v>
      </c>
      <c r="N11650">
        <v>0</v>
      </c>
      <c r="O11650">
        <v>0</v>
      </c>
      <c r="P11650" t="s">
        <v>4155</v>
      </c>
      <c r="Q11650" t="s">
        <v>4155</v>
      </c>
      <c r="R11650" t="s">
        <v>4155</v>
      </c>
      <c r="S11650" t="s">
        <v>4156</v>
      </c>
      <c r="U11650" t="s">
        <v>31893</v>
      </c>
      <c r="V11650" t="s">
        <v>31895</v>
      </c>
      <c r="W11650">
        <v>2</v>
      </c>
      <c r="X11650" t="s">
        <v>3013</v>
      </c>
      <c r="Y11650">
        <v>4</v>
      </c>
      <c r="Z11650">
        <v>548.54062999999996</v>
      </c>
      <c r="AA11650">
        <v>2190.1334000000002</v>
      </c>
      <c r="AB11650">
        <v>59026.140625</v>
      </c>
      <c r="AC11650">
        <v>-1.4292</v>
      </c>
      <c r="AD11650">
        <v>-0.12188</v>
      </c>
      <c r="AE11650">
        <v>-1.5509999999999999</v>
      </c>
      <c r="AF11650">
        <v>102.8</v>
      </c>
      <c r="AG11650">
        <v>0.66539999999999999</v>
      </c>
      <c r="AH11650">
        <v>102.56</v>
      </c>
      <c r="AI11650">
        <v>-0.24260999999999999</v>
      </c>
      <c r="AK11650">
        <v>0.96270841360092196</v>
      </c>
      <c r="AL11650">
        <v>0.19961999999999999</v>
      </c>
      <c r="AM11650">
        <v>1</v>
      </c>
      <c r="AN11650">
        <v>12969</v>
      </c>
      <c r="AO11650">
        <v>57.972999999999999</v>
      </c>
      <c r="AP11650">
        <v>32.607999999999997</v>
      </c>
      <c r="AQ11650">
        <v>1</v>
      </c>
      <c r="AR11650">
        <v>2322200</v>
      </c>
    </row>
    <row r="11651" spans="1:44" x14ac:dyDescent="0.25">
      <c r="A11651">
        <v>11649</v>
      </c>
      <c r="B11651">
        <v>317</v>
      </c>
      <c r="C11651">
        <v>2649</v>
      </c>
      <c r="D11651">
        <v>2897</v>
      </c>
      <c r="E11651">
        <v>8982</v>
      </c>
      <c r="H11651" t="s">
        <v>15933</v>
      </c>
      <c r="I11651">
        <v>18</v>
      </c>
      <c r="J11651" t="s">
        <v>31890</v>
      </c>
      <c r="K11651" t="s">
        <v>36792</v>
      </c>
      <c r="N11651">
        <v>0</v>
      </c>
      <c r="O11651">
        <v>0</v>
      </c>
      <c r="P11651" t="s">
        <v>4155</v>
      </c>
      <c r="Q11651" t="s">
        <v>4155</v>
      </c>
      <c r="R11651" t="s">
        <v>4155</v>
      </c>
      <c r="S11651" t="s">
        <v>4156</v>
      </c>
      <c r="U11651" t="s">
        <v>31893</v>
      </c>
      <c r="V11651" t="s">
        <v>31901</v>
      </c>
      <c r="W11651">
        <v>4</v>
      </c>
      <c r="X11651" t="s">
        <v>3010</v>
      </c>
      <c r="Y11651">
        <v>3</v>
      </c>
      <c r="Z11651">
        <v>731.05174999999997</v>
      </c>
      <c r="AA11651">
        <v>2190.1334000000002</v>
      </c>
      <c r="AB11651">
        <v>49209.1796875</v>
      </c>
      <c r="AC11651">
        <v>-0.40610000000000002</v>
      </c>
      <c r="AD11651">
        <v>-0.18728</v>
      </c>
      <c r="AE11651">
        <v>-0.59338999999999997</v>
      </c>
      <c r="AF11651">
        <v>102.71</v>
      </c>
      <c r="AG11651">
        <v>1.0892999999999999</v>
      </c>
      <c r="AH11651">
        <v>102.61</v>
      </c>
      <c r="AI11651">
        <v>-9.9983000000000002E-2</v>
      </c>
      <c r="AK11651">
        <v>0.95077687501907304</v>
      </c>
      <c r="AL11651" s="21">
        <v>5.6284000000000003E-8</v>
      </c>
      <c r="AM11651">
        <v>1</v>
      </c>
      <c r="AN11651">
        <v>13765</v>
      </c>
      <c r="AO11651">
        <v>156.57</v>
      </c>
      <c r="AP11651">
        <v>139.91999999999999</v>
      </c>
      <c r="AQ11651">
        <v>1</v>
      </c>
      <c r="AR11651">
        <v>18265000</v>
      </c>
    </row>
    <row r="11652" spans="1:44" x14ac:dyDescent="0.25">
      <c r="A11652">
        <v>11650</v>
      </c>
      <c r="B11652">
        <v>317</v>
      </c>
      <c r="C11652">
        <v>2649</v>
      </c>
      <c r="D11652">
        <v>2897</v>
      </c>
      <c r="E11652">
        <v>8983</v>
      </c>
      <c r="H11652" t="s">
        <v>15933</v>
      </c>
      <c r="I11652">
        <v>18</v>
      </c>
      <c r="J11652" t="s">
        <v>31890</v>
      </c>
      <c r="K11652" t="s">
        <v>36792</v>
      </c>
      <c r="N11652">
        <v>0</v>
      </c>
      <c r="O11652">
        <v>0</v>
      </c>
      <c r="P11652" t="s">
        <v>4155</v>
      </c>
      <c r="Q11652" t="s">
        <v>4155</v>
      </c>
      <c r="R11652" t="s">
        <v>4155</v>
      </c>
      <c r="S11652" t="s">
        <v>4156</v>
      </c>
      <c r="U11652" t="s">
        <v>31893</v>
      </c>
      <c r="V11652" t="s">
        <v>31902</v>
      </c>
      <c r="W11652">
        <v>5</v>
      </c>
      <c r="X11652" t="s">
        <v>3011</v>
      </c>
      <c r="Y11652">
        <v>4</v>
      </c>
      <c r="Z11652">
        <v>548.54062999999996</v>
      </c>
      <c r="AA11652">
        <v>2190.1334000000002</v>
      </c>
      <c r="AB11652">
        <v>57820.140625</v>
      </c>
      <c r="AC11652">
        <v>-1.1887000000000001</v>
      </c>
      <c r="AD11652">
        <v>-0.37035000000000001</v>
      </c>
      <c r="AE11652">
        <v>-1.5589999999999999</v>
      </c>
      <c r="AF11652">
        <v>103</v>
      </c>
      <c r="AG11652">
        <v>0.98407</v>
      </c>
      <c r="AH11652">
        <v>102.55</v>
      </c>
      <c r="AI11652">
        <v>-0.45113999999999999</v>
      </c>
      <c r="AK11652">
        <v>0.67385977506637595</v>
      </c>
      <c r="AL11652">
        <v>0.31374000000000002</v>
      </c>
      <c r="AM11652">
        <v>1</v>
      </c>
      <c r="AN11652">
        <v>12455</v>
      </c>
      <c r="AO11652">
        <v>50.04</v>
      </c>
      <c r="AP11652">
        <v>13.045999999999999</v>
      </c>
      <c r="AQ11652">
        <v>1</v>
      </c>
      <c r="AR11652">
        <v>6936800</v>
      </c>
    </row>
    <row r="11653" spans="1:44" x14ac:dyDescent="0.25">
      <c r="A11653">
        <v>11651</v>
      </c>
      <c r="B11653">
        <v>317</v>
      </c>
      <c r="C11653">
        <v>2649</v>
      </c>
      <c r="D11653">
        <v>2897</v>
      </c>
      <c r="E11653">
        <v>8984</v>
      </c>
      <c r="H11653" t="s">
        <v>15933</v>
      </c>
      <c r="I11653">
        <v>18</v>
      </c>
      <c r="J11653" t="s">
        <v>31890</v>
      </c>
      <c r="K11653" t="s">
        <v>36792</v>
      </c>
      <c r="N11653">
        <v>0</v>
      </c>
      <c r="O11653">
        <v>0</v>
      </c>
      <c r="P11653" t="s">
        <v>4155</v>
      </c>
      <c r="Q11653" t="s">
        <v>4155</v>
      </c>
      <c r="R11653" t="s">
        <v>4155</v>
      </c>
      <c r="S11653" t="s">
        <v>4156</v>
      </c>
      <c r="U11653" t="s">
        <v>31893</v>
      </c>
      <c r="V11653" t="s">
        <v>31897</v>
      </c>
      <c r="W11653">
        <v>6</v>
      </c>
      <c r="X11653" t="s">
        <v>3012</v>
      </c>
      <c r="Y11653">
        <v>3</v>
      </c>
      <c r="Z11653">
        <v>731.05174999999997</v>
      </c>
      <c r="AA11653">
        <v>2190.1334000000002</v>
      </c>
      <c r="AB11653">
        <v>49070.51953125</v>
      </c>
      <c r="AC11653">
        <v>-0.60109999999999997</v>
      </c>
      <c r="AD11653">
        <v>-3.7502000000000001E-2</v>
      </c>
      <c r="AE11653">
        <v>-0.63859999999999995</v>
      </c>
      <c r="AF11653">
        <v>101.9</v>
      </c>
      <c r="AG11653">
        <v>1.4722999999999999</v>
      </c>
      <c r="AH11653">
        <v>102.15</v>
      </c>
      <c r="AI11653">
        <v>0.25296000000000002</v>
      </c>
      <c r="AK11653">
        <v>0.84188699722289995</v>
      </c>
      <c r="AL11653" s="21">
        <v>1.0593999999999999E-11</v>
      </c>
      <c r="AM11653">
        <v>1</v>
      </c>
      <c r="AN11653">
        <v>14197</v>
      </c>
      <c r="AO11653">
        <v>162.79</v>
      </c>
      <c r="AP11653">
        <v>143.35</v>
      </c>
      <c r="AQ11653">
        <v>1</v>
      </c>
      <c r="AR11653">
        <v>51609000</v>
      </c>
    </row>
    <row r="11654" spans="1:44" x14ac:dyDescent="0.25">
      <c r="A11654">
        <v>11652</v>
      </c>
      <c r="B11654">
        <v>317</v>
      </c>
      <c r="C11654">
        <v>2649</v>
      </c>
      <c r="D11654">
        <v>2897</v>
      </c>
      <c r="E11654">
        <v>8985</v>
      </c>
      <c r="H11654" t="s">
        <v>15933</v>
      </c>
      <c r="I11654">
        <v>18</v>
      </c>
      <c r="J11654" t="s">
        <v>31890</v>
      </c>
      <c r="K11654" t="s">
        <v>36792</v>
      </c>
      <c r="N11654">
        <v>0</v>
      </c>
      <c r="O11654">
        <v>0</v>
      </c>
      <c r="P11654" t="s">
        <v>4155</v>
      </c>
      <c r="Q11654" t="s">
        <v>4155</v>
      </c>
      <c r="R11654" t="s">
        <v>4155</v>
      </c>
      <c r="S11654" t="s">
        <v>4156</v>
      </c>
      <c r="U11654" t="s">
        <v>31893</v>
      </c>
      <c r="V11654" t="s">
        <v>31897</v>
      </c>
      <c r="W11654">
        <v>6</v>
      </c>
      <c r="X11654" t="s">
        <v>3012</v>
      </c>
      <c r="Y11654">
        <v>2</v>
      </c>
      <c r="Z11654">
        <v>1096.0740000000001</v>
      </c>
      <c r="AA11654">
        <v>2190.1334000000002</v>
      </c>
      <c r="AB11654">
        <v>40457.04296875</v>
      </c>
      <c r="AC11654">
        <v>-0.24776999999999999</v>
      </c>
      <c r="AD11654">
        <v>7.5583999999999998E-2</v>
      </c>
      <c r="AE11654">
        <v>-0.17219000000000001</v>
      </c>
      <c r="AF11654">
        <v>101.87</v>
      </c>
      <c r="AG11654">
        <v>0.86792000000000002</v>
      </c>
      <c r="AH11654">
        <v>102.12</v>
      </c>
      <c r="AI11654">
        <v>0.25296000000000002</v>
      </c>
      <c r="AK11654">
        <v>0.89439946413040206</v>
      </c>
      <c r="AL11654" s="21">
        <v>1.2020999999999999E-26</v>
      </c>
      <c r="AM11654">
        <v>1</v>
      </c>
      <c r="AN11654">
        <v>14215</v>
      </c>
      <c r="AO11654">
        <v>224.55</v>
      </c>
      <c r="AP11654">
        <v>194.82</v>
      </c>
      <c r="AQ11654">
        <v>1</v>
      </c>
      <c r="AR11654">
        <v>9016900</v>
      </c>
    </row>
    <row r="11655" spans="1:44" x14ac:dyDescent="0.25">
      <c r="A11655">
        <v>11653</v>
      </c>
      <c r="B11655">
        <v>317</v>
      </c>
      <c r="C11655">
        <v>2649</v>
      </c>
      <c r="D11655">
        <v>2897</v>
      </c>
      <c r="E11655">
        <v>8986</v>
      </c>
      <c r="H11655" t="s">
        <v>15933</v>
      </c>
      <c r="I11655">
        <v>18</v>
      </c>
      <c r="J11655" t="s">
        <v>31890</v>
      </c>
      <c r="K11655" t="s">
        <v>36792</v>
      </c>
      <c r="N11655">
        <v>0</v>
      </c>
      <c r="O11655">
        <v>0</v>
      </c>
      <c r="P11655" t="s">
        <v>4155</v>
      </c>
      <c r="Q11655" t="s">
        <v>4155</v>
      </c>
      <c r="R11655" t="s">
        <v>4155</v>
      </c>
      <c r="S11655" t="s">
        <v>4156</v>
      </c>
      <c r="U11655" t="s">
        <v>31893</v>
      </c>
      <c r="V11655" t="s">
        <v>31897</v>
      </c>
      <c r="W11655">
        <v>6</v>
      </c>
      <c r="X11655" t="s">
        <v>3012</v>
      </c>
      <c r="Y11655">
        <v>4</v>
      </c>
      <c r="Z11655">
        <v>548.54062999999996</v>
      </c>
      <c r="AA11655">
        <v>2190.1334000000002</v>
      </c>
      <c r="AB11655">
        <v>58502.79296875</v>
      </c>
      <c r="AC11655">
        <v>-1.3073999999999999</v>
      </c>
      <c r="AD11655">
        <v>8.9937000000000003E-2</v>
      </c>
      <c r="AE11655">
        <v>-1.2175</v>
      </c>
      <c r="AF11655">
        <v>101.86</v>
      </c>
      <c r="AG11655">
        <v>0.71918000000000004</v>
      </c>
      <c r="AH11655">
        <v>102.11</v>
      </c>
      <c r="AI11655">
        <v>0.25296000000000002</v>
      </c>
      <c r="AK11655">
        <v>0.435446888208389</v>
      </c>
      <c r="AL11655">
        <v>0.28992000000000001</v>
      </c>
      <c r="AM11655">
        <v>1</v>
      </c>
      <c r="AN11655">
        <v>14225</v>
      </c>
      <c r="AO11655">
        <v>51.695</v>
      </c>
      <c r="AP11655">
        <v>35.811</v>
      </c>
      <c r="AQ11655">
        <v>1</v>
      </c>
      <c r="AR11655">
        <v>4056700</v>
      </c>
    </row>
    <row r="11656" spans="1:44" x14ac:dyDescent="0.25">
      <c r="A11656">
        <v>11654</v>
      </c>
      <c r="B11656">
        <v>317</v>
      </c>
      <c r="C11656">
        <v>2649</v>
      </c>
      <c r="D11656">
        <v>2897</v>
      </c>
      <c r="H11656" t="s">
        <v>15933</v>
      </c>
      <c r="I11656">
        <v>18</v>
      </c>
      <c r="J11656" t="s">
        <v>31890</v>
      </c>
      <c r="N11656">
        <v>0</v>
      </c>
      <c r="O11656">
        <v>0</v>
      </c>
      <c r="P11656" t="s">
        <v>4155</v>
      </c>
      <c r="Q11656" t="s">
        <v>4155</v>
      </c>
      <c r="R11656" t="s">
        <v>4155</v>
      </c>
      <c r="S11656" t="s">
        <v>4156</v>
      </c>
      <c r="U11656" t="s">
        <v>31898</v>
      </c>
      <c r="V11656" t="s">
        <v>31896</v>
      </c>
      <c r="W11656">
        <v>3</v>
      </c>
      <c r="X11656" t="s">
        <v>3014</v>
      </c>
      <c r="Y11656">
        <v>3</v>
      </c>
      <c r="Z11656">
        <v>731.05174999999997</v>
      </c>
      <c r="AA11656">
        <v>2190.1334000000002</v>
      </c>
      <c r="AB11656" t="s">
        <v>9099</v>
      </c>
      <c r="AC11656">
        <v>-0.91057999999999995</v>
      </c>
      <c r="AD11656">
        <v>2.9754999999999998</v>
      </c>
      <c r="AE11656">
        <v>2.0649000000000002</v>
      </c>
      <c r="AF11656">
        <v>102.29</v>
      </c>
      <c r="AG11656">
        <v>0.11259</v>
      </c>
      <c r="AH11656">
        <v>102.29</v>
      </c>
      <c r="AI11656">
        <v>2.3651000000000002E-3</v>
      </c>
      <c r="AJ11656">
        <v>-0.28805999999999998</v>
      </c>
      <c r="AK11656" t="s">
        <v>9099</v>
      </c>
      <c r="AL11656">
        <v>1</v>
      </c>
      <c r="AM11656">
        <v>0</v>
      </c>
      <c r="AO11656" t="s">
        <v>9099</v>
      </c>
      <c r="AP11656" t="s">
        <v>9099</v>
      </c>
      <c r="AQ11656">
        <v>0</v>
      </c>
      <c r="AR11656">
        <v>753720</v>
      </c>
    </row>
    <row r="11657" spans="1:44" x14ac:dyDescent="0.25">
      <c r="A11657">
        <v>11655</v>
      </c>
      <c r="B11657">
        <v>317</v>
      </c>
      <c r="C11657">
        <v>2649</v>
      </c>
      <c r="D11657">
        <v>2897</v>
      </c>
      <c r="H11657" t="s">
        <v>15933</v>
      </c>
      <c r="I11657">
        <v>18</v>
      </c>
      <c r="J11657" t="s">
        <v>31890</v>
      </c>
      <c r="N11657">
        <v>0</v>
      </c>
      <c r="O11657">
        <v>0</v>
      </c>
      <c r="P11657" t="s">
        <v>4155</v>
      </c>
      <c r="Q11657" t="s">
        <v>4155</v>
      </c>
      <c r="R11657" t="s">
        <v>4155</v>
      </c>
      <c r="S11657" t="s">
        <v>4156</v>
      </c>
      <c r="U11657" t="s">
        <v>31898</v>
      </c>
      <c r="V11657" t="s">
        <v>31896</v>
      </c>
      <c r="W11657">
        <v>3</v>
      </c>
      <c r="X11657" t="s">
        <v>3014</v>
      </c>
      <c r="Y11657">
        <v>3</v>
      </c>
      <c r="Z11657">
        <v>731.05174999999997</v>
      </c>
      <c r="AA11657">
        <v>2190.1334000000002</v>
      </c>
      <c r="AB11657">
        <v>51936.64453125</v>
      </c>
      <c r="AC11657">
        <v>-1.038</v>
      </c>
      <c r="AD11657">
        <v>0.65144999999999997</v>
      </c>
      <c r="AE11657">
        <v>-0.38657999999999998</v>
      </c>
      <c r="AF11657">
        <v>102.66</v>
      </c>
      <c r="AG11657">
        <v>0.79235999999999995</v>
      </c>
      <c r="AH11657">
        <v>102.66</v>
      </c>
      <c r="AI11657">
        <v>2.3651000000000002E-3</v>
      </c>
      <c r="AJ11657">
        <v>0.50780000000000003</v>
      </c>
      <c r="AK11657" t="s">
        <v>9099</v>
      </c>
      <c r="AL11657">
        <v>1</v>
      </c>
      <c r="AM11657">
        <v>0</v>
      </c>
      <c r="AO11657" t="s">
        <v>9099</v>
      </c>
      <c r="AP11657" t="s">
        <v>9099</v>
      </c>
      <c r="AQ11657">
        <v>0</v>
      </c>
      <c r="AR11657">
        <v>2112400</v>
      </c>
    </row>
    <row r="11658" spans="1:44" x14ac:dyDescent="0.25">
      <c r="A11658">
        <v>11656</v>
      </c>
      <c r="B11658">
        <v>317</v>
      </c>
      <c r="C11658">
        <v>2649</v>
      </c>
      <c r="D11658">
        <v>2897</v>
      </c>
      <c r="H11658" t="s">
        <v>15933</v>
      </c>
      <c r="I11658">
        <v>18</v>
      </c>
      <c r="J11658" t="s">
        <v>31890</v>
      </c>
      <c r="N11658">
        <v>0</v>
      </c>
      <c r="O11658">
        <v>0</v>
      </c>
      <c r="P11658" t="s">
        <v>4155</v>
      </c>
      <c r="Q11658" t="s">
        <v>4155</v>
      </c>
      <c r="R11658" t="s">
        <v>4155</v>
      </c>
      <c r="S11658" t="s">
        <v>4156</v>
      </c>
      <c r="U11658" t="s">
        <v>31898</v>
      </c>
      <c r="V11658" t="s">
        <v>31901</v>
      </c>
      <c r="W11658">
        <v>4</v>
      </c>
      <c r="X11658" t="s">
        <v>3010</v>
      </c>
      <c r="Y11658">
        <v>2</v>
      </c>
      <c r="Z11658">
        <v>1096.0740000000001</v>
      </c>
      <c r="AA11658">
        <v>2190.1334000000002</v>
      </c>
      <c r="AB11658">
        <v>39821.46875</v>
      </c>
      <c r="AC11658">
        <v>-0.10629</v>
      </c>
      <c r="AD11658">
        <v>-0.20219000000000001</v>
      </c>
      <c r="AE11658">
        <v>-0.30847999999999998</v>
      </c>
      <c r="AF11658">
        <v>102.68</v>
      </c>
      <c r="AG11658">
        <v>0.61712999999999996</v>
      </c>
      <c r="AH11658">
        <v>102.58</v>
      </c>
      <c r="AI11658">
        <v>-9.9983000000000002E-2</v>
      </c>
      <c r="AJ11658">
        <v>0.45901999999999998</v>
      </c>
      <c r="AK11658" t="s">
        <v>9099</v>
      </c>
      <c r="AL11658">
        <v>1</v>
      </c>
      <c r="AM11658">
        <v>0</v>
      </c>
      <c r="AO11658" t="s">
        <v>9099</v>
      </c>
      <c r="AP11658" t="s">
        <v>9099</v>
      </c>
      <c r="AQ11658">
        <v>0</v>
      </c>
      <c r="AR11658">
        <v>1595200</v>
      </c>
    </row>
    <row r="11659" spans="1:44" x14ac:dyDescent="0.25">
      <c r="A11659">
        <v>11657</v>
      </c>
      <c r="B11659">
        <v>317</v>
      </c>
      <c r="C11659">
        <v>2649</v>
      </c>
      <c r="D11659">
        <v>2897</v>
      </c>
      <c r="H11659" t="s">
        <v>15933</v>
      </c>
      <c r="I11659">
        <v>18</v>
      </c>
      <c r="J11659" t="s">
        <v>31890</v>
      </c>
      <c r="N11659">
        <v>0</v>
      </c>
      <c r="O11659">
        <v>0</v>
      </c>
      <c r="P11659" t="s">
        <v>4155</v>
      </c>
      <c r="Q11659" t="s">
        <v>4155</v>
      </c>
      <c r="R11659" t="s">
        <v>4155</v>
      </c>
      <c r="S11659" t="s">
        <v>4156</v>
      </c>
      <c r="U11659" t="s">
        <v>31898</v>
      </c>
      <c r="V11659" t="s">
        <v>31901</v>
      </c>
      <c r="W11659">
        <v>4</v>
      </c>
      <c r="X11659" t="s">
        <v>3010</v>
      </c>
      <c r="Y11659">
        <v>3</v>
      </c>
      <c r="Z11659">
        <v>731.05174999999997</v>
      </c>
      <c r="AA11659">
        <v>2190.1334000000002</v>
      </c>
      <c r="AB11659">
        <v>32404.06640625</v>
      </c>
      <c r="AC11659">
        <v>-0.35554000000000002</v>
      </c>
      <c r="AD11659">
        <v>-1.5149999999999999</v>
      </c>
      <c r="AE11659">
        <v>-1.8706</v>
      </c>
      <c r="AF11659">
        <v>103.54</v>
      </c>
      <c r="AG11659">
        <v>0.11448999999999999</v>
      </c>
      <c r="AH11659">
        <v>103.44</v>
      </c>
      <c r="AI11659">
        <v>-9.9983000000000002E-2</v>
      </c>
      <c r="AJ11659">
        <v>1.2929999999999999</v>
      </c>
      <c r="AK11659" t="s">
        <v>9099</v>
      </c>
      <c r="AL11659">
        <v>1</v>
      </c>
      <c r="AM11659">
        <v>0</v>
      </c>
      <c r="AO11659" t="s">
        <v>9099</v>
      </c>
      <c r="AP11659" t="s">
        <v>9099</v>
      </c>
      <c r="AQ11659">
        <v>0</v>
      </c>
      <c r="AR11659">
        <v>552560</v>
      </c>
    </row>
    <row r="11660" spans="1:44" x14ac:dyDescent="0.25">
      <c r="A11660">
        <v>11658</v>
      </c>
      <c r="B11660">
        <v>317</v>
      </c>
      <c r="C11660">
        <v>2649</v>
      </c>
      <c r="D11660">
        <v>2897</v>
      </c>
      <c r="H11660" t="s">
        <v>15933</v>
      </c>
      <c r="I11660">
        <v>18</v>
      </c>
      <c r="J11660" t="s">
        <v>31890</v>
      </c>
      <c r="N11660">
        <v>0</v>
      </c>
      <c r="O11660">
        <v>0</v>
      </c>
      <c r="P11660" t="s">
        <v>4155</v>
      </c>
      <c r="Q11660" t="s">
        <v>4155</v>
      </c>
      <c r="R11660" t="s">
        <v>4155</v>
      </c>
      <c r="S11660" t="s">
        <v>4156</v>
      </c>
      <c r="U11660" t="s">
        <v>31898</v>
      </c>
      <c r="V11660" t="s">
        <v>31901</v>
      </c>
      <c r="W11660">
        <v>4</v>
      </c>
      <c r="X11660" t="s">
        <v>3010</v>
      </c>
      <c r="Y11660">
        <v>4</v>
      </c>
      <c r="Z11660">
        <v>548.54062999999996</v>
      </c>
      <c r="AA11660">
        <v>2190.1334000000002</v>
      </c>
      <c r="AB11660">
        <v>59674.5546875</v>
      </c>
      <c r="AC11660">
        <v>-0.99060999999999999</v>
      </c>
      <c r="AD11660">
        <v>-0.18493999999999999</v>
      </c>
      <c r="AE11660">
        <v>-1.1755</v>
      </c>
      <c r="AF11660">
        <v>102.71</v>
      </c>
      <c r="AG11660">
        <v>0.61602000000000001</v>
      </c>
      <c r="AH11660">
        <v>102.61</v>
      </c>
      <c r="AI11660">
        <v>-9.9983000000000002E-2</v>
      </c>
      <c r="AJ11660">
        <v>0.49534</v>
      </c>
      <c r="AK11660" t="s">
        <v>9099</v>
      </c>
      <c r="AL11660">
        <v>1</v>
      </c>
      <c r="AM11660">
        <v>0</v>
      </c>
      <c r="AO11660" t="s">
        <v>9099</v>
      </c>
      <c r="AP11660" t="s">
        <v>9099</v>
      </c>
      <c r="AQ11660">
        <v>0</v>
      </c>
      <c r="AR11660">
        <v>2265100</v>
      </c>
    </row>
    <row r="11661" spans="1:44" x14ac:dyDescent="0.25">
      <c r="A11661">
        <v>11659</v>
      </c>
      <c r="B11661">
        <v>317</v>
      </c>
      <c r="C11661">
        <v>2649</v>
      </c>
      <c r="D11661">
        <v>2897</v>
      </c>
      <c r="H11661" t="s">
        <v>15933</v>
      </c>
      <c r="I11661">
        <v>18</v>
      </c>
      <c r="J11661" t="s">
        <v>31890</v>
      </c>
      <c r="N11661">
        <v>0</v>
      </c>
      <c r="O11661">
        <v>0</v>
      </c>
      <c r="P11661" t="s">
        <v>4155</v>
      </c>
      <c r="Q11661" t="s">
        <v>4155</v>
      </c>
      <c r="R11661" t="s">
        <v>4155</v>
      </c>
      <c r="S11661" t="s">
        <v>4156</v>
      </c>
      <c r="U11661" t="s">
        <v>31898</v>
      </c>
      <c r="V11661" t="s">
        <v>31902</v>
      </c>
      <c r="W11661">
        <v>5</v>
      </c>
      <c r="X11661" t="s">
        <v>3011</v>
      </c>
      <c r="Y11661">
        <v>2</v>
      </c>
      <c r="Z11661">
        <v>1096.0740000000001</v>
      </c>
      <c r="AA11661">
        <v>2190.1334000000002</v>
      </c>
      <c r="AB11661">
        <v>40440.4765625</v>
      </c>
      <c r="AC11661">
        <v>-0.22611000000000001</v>
      </c>
      <c r="AD11661">
        <v>1.3122999999999999E-2</v>
      </c>
      <c r="AE11661">
        <v>-0.21299000000000001</v>
      </c>
      <c r="AF11661">
        <v>103.01</v>
      </c>
      <c r="AG11661">
        <v>0.95591999999999999</v>
      </c>
      <c r="AH11661">
        <v>102.56</v>
      </c>
      <c r="AI11661">
        <v>-0.45113999999999999</v>
      </c>
      <c r="AJ11661">
        <v>0.44455</v>
      </c>
      <c r="AK11661" t="s">
        <v>9099</v>
      </c>
      <c r="AL11661">
        <v>1</v>
      </c>
      <c r="AM11661">
        <v>0</v>
      </c>
      <c r="AO11661" t="s">
        <v>9099</v>
      </c>
      <c r="AP11661" t="s">
        <v>9099</v>
      </c>
      <c r="AQ11661">
        <v>0</v>
      </c>
      <c r="AR11661">
        <v>5107200</v>
      </c>
    </row>
    <row r="11662" spans="1:44" x14ac:dyDescent="0.25">
      <c r="A11662">
        <v>11660</v>
      </c>
      <c r="B11662">
        <v>317</v>
      </c>
      <c r="C11662">
        <v>2649</v>
      </c>
      <c r="D11662">
        <v>2897</v>
      </c>
      <c r="H11662" t="s">
        <v>15933</v>
      </c>
      <c r="I11662">
        <v>18</v>
      </c>
      <c r="J11662" t="s">
        <v>31890</v>
      </c>
      <c r="N11662">
        <v>0</v>
      </c>
      <c r="O11662">
        <v>0</v>
      </c>
      <c r="P11662" t="s">
        <v>4155</v>
      </c>
      <c r="Q11662" t="s">
        <v>4155</v>
      </c>
      <c r="R11662" t="s">
        <v>4155</v>
      </c>
      <c r="S11662" t="s">
        <v>4156</v>
      </c>
      <c r="U11662" t="s">
        <v>31898</v>
      </c>
      <c r="V11662" t="s">
        <v>31902</v>
      </c>
      <c r="W11662">
        <v>5</v>
      </c>
      <c r="X11662" t="s">
        <v>3011</v>
      </c>
      <c r="Y11662">
        <v>3</v>
      </c>
      <c r="Z11662">
        <v>731.05174999999997</v>
      </c>
      <c r="AA11662">
        <v>2190.1334000000002</v>
      </c>
      <c r="AB11662">
        <v>48972.28125</v>
      </c>
      <c r="AC11662">
        <v>-0.48069000000000001</v>
      </c>
      <c r="AD11662">
        <v>-0.52320999999999995</v>
      </c>
      <c r="AE11662">
        <v>-1.0039</v>
      </c>
      <c r="AF11662">
        <v>103.08</v>
      </c>
      <c r="AG11662">
        <v>2.2081</v>
      </c>
      <c r="AH11662">
        <v>102.63</v>
      </c>
      <c r="AI11662">
        <v>-0.45113999999999999</v>
      </c>
      <c r="AJ11662">
        <v>4.7698999999999998E-2</v>
      </c>
      <c r="AK11662" t="s">
        <v>9099</v>
      </c>
      <c r="AL11662">
        <v>1</v>
      </c>
      <c r="AM11662">
        <v>0</v>
      </c>
      <c r="AO11662" t="s">
        <v>9099</v>
      </c>
      <c r="AP11662" t="s">
        <v>9099</v>
      </c>
      <c r="AQ11662">
        <v>0</v>
      </c>
      <c r="AR11662">
        <v>52441000</v>
      </c>
    </row>
    <row r="11663" spans="1:44" x14ac:dyDescent="0.25">
      <c r="A11663">
        <v>11661</v>
      </c>
      <c r="B11663">
        <v>317</v>
      </c>
      <c r="C11663">
        <v>2649</v>
      </c>
      <c r="D11663">
        <v>2897</v>
      </c>
      <c r="H11663" t="s">
        <v>15933</v>
      </c>
      <c r="I11663">
        <v>18</v>
      </c>
      <c r="J11663" t="s">
        <v>31890</v>
      </c>
      <c r="N11663">
        <v>0</v>
      </c>
      <c r="O11663">
        <v>0</v>
      </c>
      <c r="P11663" t="s">
        <v>4155</v>
      </c>
      <c r="Q11663" t="s">
        <v>4155</v>
      </c>
      <c r="R11663" t="s">
        <v>4155</v>
      </c>
      <c r="S11663" t="s">
        <v>4156</v>
      </c>
      <c r="U11663" t="s">
        <v>31898</v>
      </c>
      <c r="V11663" t="s">
        <v>31902</v>
      </c>
      <c r="W11663">
        <v>5</v>
      </c>
      <c r="X11663" t="s">
        <v>3011</v>
      </c>
      <c r="Y11663">
        <v>3</v>
      </c>
      <c r="Z11663">
        <v>731.05174999999997</v>
      </c>
      <c r="AA11663">
        <v>2190.1334000000002</v>
      </c>
      <c r="AB11663">
        <v>50284.9765625</v>
      </c>
      <c r="AC11663">
        <v>-0.53661000000000003</v>
      </c>
      <c r="AD11663">
        <v>-0.30695</v>
      </c>
      <c r="AE11663">
        <v>-0.84357000000000004</v>
      </c>
      <c r="AF11663">
        <v>104.82</v>
      </c>
      <c r="AG11663">
        <v>0.58997999999999995</v>
      </c>
      <c r="AH11663">
        <v>104.37</v>
      </c>
      <c r="AI11663">
        <v>-0.45113999999999999</v>
      </c>
      <c r="AJ11663">
        <v>2.2155999999999998</v>
      </c>
      <c r="AK11663" t="s">
        <v>9099</v>
      </c>
      <c r="AL11663">
        <v>1</v>
      </c>
      <c r="AM11663">
        <v>0</v>
      </c>
      <c r="AO11663" t="s">
        <v>9099</v>
      </c>
      <c r="AP11663" t="s">
        <v>9099</v>
      </c>
      <c r="AQ11663">
        <v>0</v>
      </c>
      <c r="AR11663">
        <v>989470</v>
      </c>
    </row>
    <row r="11664" spans="1:44" x14ac:dyDescent="0.25">
      <c r="A11664">
        <v>11662</v>
      </c>
      <c r="B11664">
        <v>858</v>
      </c>
      <c r="C11664">
        <v>2650</v>
      </c>
      <c r="D11664">
        <v>2898</v>
      </c>
      <c r="E11664">
        <v>8987</v>
      </c>
      <c r="H11664" t="s">
        <v>15934</v>
      </c>
      <c r="I11664">
        <v>18</v>
      </c>
      <c r="J11664" t="s">
        <v>31890</v>
      </c>
      <c r="K11664" t="s">
        <v>36793</v>
      </c>
      <c r="N11664">
        <v>0</v>
      </c>
      <c r="O11664">
        <v>0</v>
      </c>
      <c r="P11664" t="s">
        <v>5780</v>
      </c>
      <c r="Q11664" t="s">
        <v>5780</v>
      </c>
      <c r="R11664" t="s">
        <v>5780</v>
      </c>
      <c r="S11664" t="s">
        <v>5781</v>
      </c>
      <c r="U11664" t="s">
        <v>31893</v>
      </c>
      <c r="V11664" t="s">
        <v>31896</v>
      </c>
      <c r="W11664">
        <v>3</v>
      </c>
      <c r="X11664" t="s">
        <v>3014</v>
      </c>
      <c r="Y11664">
        <v>2</v>
      </c>
      <c r="Z11664">
        <v>967.48433999999997</v>
      </c>
      <c r="AA11664">
        <v>1932.9540999999999</v>
      </c>
      <c r="AB11664">
        <v>42820.24609375</v>
      </c>
      <c r="AC11664">
        <v>-0.65858000000000005</v>
      </c>
      <c r="AD11664">
        <v>0.28882000000000002</v>
      </c>
      <c r="AE11664">
        <v>-0.36975999999999998</v>
      </c>
      <c r="AF11664">
        <v>113.04</v>
      </c>
      <c r="AG11664">
        <v>0.59126000000000001</v>
      </c>
      <c r="AH11664">
        <v>112.94</v>
      </c>
      <c r="AI11664">
        <v>-9.7869999999999999E-2</v>
      </c>
      <c r="AK11664">
        <v>0.60148310661315896</v>
      </c>
      <c r="AL11664" s="21">
        <v>2.1245000000000001E-12</v>
      </c>
      <c r="AM11664">
        <v>1</v>
      </c>
      <c r="AN11664">
        <v>14970</v>
      </c>
      <c r="AO11664">
        <v>178.85</v>
      </c>
      <c r="AP11664">
        <v>157.43</v>
      </c>
      <c r="AQ11664">
        <v>1</v>
      </c>
      <c r="AR11664">
        <v>1903800</v>
      </c>
    </row>
    <row r="11665" spans="1:44" x14ac:dyDescent="0.25">
      <c r="A11665">
        <v>11663</v>
      </c>
      <c r="B11665">
        <v>1850</v>
      </c>
      <c r="C11665">
        <v>2651</v>
      </c>
      <c r="D11665">
        <v>2899</v>
      </c>
      <c r="E11665">
        <v>8988</v>
      </c>
      <c r="H11665" t="s">
        <v>15936</v>
      </c>
      <c r="I11665">
        <v>17</v>
      </c>
      <c r="J11665" t="s">
        <v>31890</v>
      </c>
      <c r="K11665" t="s">
        <v>36794</v>
      </c>
      <c r="N11665">
        <v>0</v>
      </c>
      <c r="O11665">
        <v>0</v>
      </c>
      <c r="P11665" t="s">
        <v>8783</v>
      </c>
      <c r="Q11665" t="s">
        <v>8783</v>
      </c>
      <c r="R11665" t="s">
        <v>8783</v>
      </c>
      <c r="S11665" t="s">
        <v>8784</v>
      </c>
      <c r="U11665" t="s">
        <v>31893</v>
      </c>
      <c r="V11665" t="s">
        <v>31894</v>
      </c>
      <c r="W11665">
        <v>1</v>
      </c>
      <c r="X11665" t="s">
        <v>1600</v>
      </c>
      <c r="Y11665">
        <v>2</v>
      </c>
      <c r="Z11665">
        <v>873.41866000000005</v>
      </c>
      <c r="AA11665">
        <v>1744.8227999999999</v>
      </c>
      <c r="AB11665">
        <v>45226.68359375</v>
      </c>
      <c r="AC11665">
        <v>-1.704</v>
      </c>
      <c r="AD11665">
        <v>1.5778000000000001E-3</v>
      </c>
      <c r="AE11665">
        <v>-1.7024999999999999</v>
      </c>
      <c r="AF11665">
        <v>39.780999999999999</v>
      </c>
      <c r="AG11665">
        <v>0.54286999999999996</v>
      </c>
      <c r="AH11665">
        <v>39.780999999999999</v>
      </c>
      <c r="AI11665">
        <v>0</v>
      </c>
      <c r="AK11665">
        <v>0.93612253665924094</v>
      </c>
      <c r="AL11665" s="21">
        <v>1.8434999999999998E-24</v>
      </c>
      <c r="AM11665">
        <v>1</v>
      </c>
      <c r="AN11665">
        <v>3934</v>
      </c>
      <c r="AO11665">
        <v>224.67</v>
      </c>
      <c r="AP11665">
        <v>201.03</v>
      </c>
      <c r="AQ11665">
        <v>1</v>
      </c>
      <c r="AR11665">
        <v>1397900</v>
      </c>
    </row>
    <row r="11666" spans="1:44" x14ac:dyDescent="0.25">
      <c r="A11666">
        <v>11664</v>
      </c>
      <c r="B11666">
        <v>1850</v>
      </c>
      <c r="C11666">
        <v>2651</v>
      </c>
      <c r="D11666">
        <v>2899</v>
      </c>
      <c r="H11666" t="s">
        <v>15936</v>
      </c>
      <c r="I11666">
        <v>17</v>
      </c>
      <c r="J11666" t="s">
        <v>31890</v>
      </c>
      <c r="N11666">
        <v>0</v>
      </c>
      <c r="O11666">
        <v>0</v>
      </c>
      <c r="P11666" t="s">
        <v>8783</v>
      </c>
      <c r="Q11666" t="s">
        <v>8783</v>
      </c>
      <c r="R11666" t="s">
        <v>8783</v>
      </c>
      <c r="S11666" t="s">
        <v>8784</v>
      </c>
      <c r="U11666" t="s">
        <v>31898</v>
      </c>
      <c r="V11666" t="s">
        <v>31895</v>
      </c>
      <c r="W11666">
        <v>2</v>
      </c>
      <c r="X11666" t="s">
        <v>3013</v>
      </c>
      <c r="Y11666">
        <v>2</v>
      </c>
      <c r="Z11666">
        <v>873.41866000000005</v>
      </c>
      <c r="AA11666">
        <v>1744.8227999999999</v>
      </c>
      <c r="AB11666">
        <v>45631.23046875</v>
      </c>
      <c r="AC11666">
        <v>-0.55864000000000003</v>
      </c>
      <c r="AD11666">
        <v>0.34956999999999999</v>
      </c>
      <c r="AE11666">
        <v>-0.20906</v>
      </c>
      <c r="AF11666">
        <v>40.048999999999999</v>
      </c>
      <c r="AG11666">
        <v>0.64798999999999995</v>
      </c>
      <c r="AH11666">
        <v>39.805999999999997</v>
      </c>
      <c r="AI11666">
        <v>-0.24260999999999999</v>
      </c>
      <c r="AJ11666">
        <v>2.5336999999999998E-2</v>
      </c>
      <c r="AK11666" t="s">
        <v>9099</v>
      </c>
      <c r="AL11666">
        <v>1</v>
      </c>
      <c r="AM11666">
        <v>0</v>
      </c>
      <c r="AO11666" t="s">
        <v>9099</v>
      </c>
      <c r="AP11666" t="s">
        <v>9099</v>
      </c>
      <c r="AQ11666">
        <v>0</v>
      </c>
      <c r="AR11666">
        <v>1167300</v>
      </c>
    </row>
    <row r="11667" spans="1:44" x14ac:dyDescent="0.25">
      <c r="A11667">
        <v>11665</v>
      </c>
      <c r="B11667">
        <v>259</v>
      </c>
      <c r="C11667">
        <v>2652</v>
      </c>
      <c r="D11667">
        <v>2900</v>
      </c>
      <c r="E11667">
        <v>8989</v>
      </c>
      <c r="H11667" t="s">
        <v>15939</v>
      </c>
      <c r="I11667">
        <v>25</v>
      </c>
      <c r="J11667" t="s">
        <v>31890</v>
      </c>
      <c r="K11667" t="s">
        <v>36795</v>
      </c>
      <c r="N11667">
        <v>0</v>
      </c>
      <c r="O11667">
        <v>0</v>
      </c>
      <c r="P11667" t="s">
        <v>3969</v>
      </c>
      <c r="Q11667" t="s">
        <v>3969</v>
      </c>
      <c r="R11667" t="s">
        <v>3969</v>
      </c>
      <c r="S11667" t="s">
        <v>3970</v>
      </c>
      <c r="U11667" t="s">
        <v>31893</v>
      </c>
      <c r="V11667" t="s">
        <v>31894</v>
      </c>
      <c r="W11667">
        <v>1</v>
      </c>
      <c r="X11667" t="s">
        <v>1600</v>
      </c>
      <c r="Y11667">
        <v>3</v>
      </c>
      <c r="Z11667">
        <v>872.45231000000001</v>
      </c>
      <c r="AA11667">
        <v>2614.3350999999998</v>
      </c>
      <c r="AB11667">
        <v>45695.93359375</v>
      </c>
      <c r="AC11667">
        <v>-1.3401000000000001</v>
      </c>
      <c r="AD11667">
        <v>-8.7301000000000004E-2</v>
      </c>
      <c r="AE11667">
        <v>-1.4274</v>
      </c>
      <c r="AF11667">
        <v>117.66</v>
      </c>
      <c r="AG11667">
        <v>1.0209999999999999</v>
      </c>
      <c r="AH11667">
        <v>117.66</v>
      </c>
      <c r="AI11667">
        <v>0</v>
      </c>
      <c r="AK11667">
        <v>0.96880394220352195</v>
      </c>
      <c r="AL11667">
        <v>0.19089999999999999</v>
      </c>
      <c r="AM11667">
        <v>1</v>
      </c>
      <c r="AN11667">
        <v>16035</v>
      </c>
      <c r="AO11667">
        <v>60.031999999999996</v>
      </c>
      <c r="AP11667">
        <v>46.369</v>
      </c>
      <c r="AQ11667">
        <v>1</v>
      </c>
      <c r="AR11667">
        <v>22612000</v>
      </c>
    </row>
    <row r="11668" spans="1:44" x14ac:dyDescent="0.25">
      <c r="A11668">
        <v>11666</v>
      </c>
      <c r="B11668">
        <v>259</v>
      </c>
      <c r="C11668">
        <v>2652</v>
      </c>
      <c r="D11668">
        <v>2900</v>
      </c>
      <c r="E11668">
        <v>8990</v>
      </c>
      <c r="H11668" t="s">
        <v>15939</v>
      </c>
      <c r="I11668">
        <v>25</v>
      </c>
      <c r="J11668" t="s">
        <v>31890</v>
      </c>
      <c r="K11668" t="s">
        <v>36795</v>
      </c>
      <c r="N11668">
        <v>0</v>
      </c>
      <c r="O11668">
        <v>0</v>
      </c>
      <c r="P11668" t="s">
        <v>3969</v>
      </c>
      <c r="Q11668" t="s">
        <v>3969</v>
      </c>
      <c r="R11668" t="s">
        <v>3969</v>
      </c>
      <c r="S11668" t="s">
        <v>3970</v>
      </c>
      <c r="U11668" t="s">
        <v>31893</v>
      </c>
      <c r="V11668" t="s">
        <v>31895</v>
      </c>
      <c r="W11668">
        <v>2</v>
      </c>
      <c r="X11668" t="s">
        <v>3013</v>
      </c>
      <c r="Y11668">
        <v>3</v>
      </c>
      <c r="Z11668">
        <v>872.45231000000001</v>
      </c>
      <c r="AA11668">
        <v>2614.3350999999998</v>
      </c>
      <c r="AB11668">
        <v>45518.31640625</v>
      </c>
      <c r="AC11668">
        <v>-0.28260999999999997</v>
      </c>
      <c r="AD11668">
        <v>-7.8258999999999995E-2</v>
      </c>
      <c r="AE11668">
        <v>-0.36087000000000002</v>
      </c>
      <c r="AF11668">
        <v>118</v>
      </c>
      <c r="AG11668">
        <v>1.1556999999999999</v>
      </c>
      <c r="AH11668">
        <v>117.66</v>
      </c>
      <c r="AI11668">
        <v>-0.34277999999999997</v>
      </c>
      <c r="AK11668">
        <v>0.97126060724258401</v>
      </c>
      <c r="AL11668">
        <v>1.4210000000000001E-4</v>
      </c>
      <c r="AM11668">
        <v>1</v>
      </c>
      <c r="AN11668">
        <v>14991</v>
      </c>
      <c r="AO11668">
        <v>92.097999999999999</v>
      </c>
      <c r="AP11668">
        <v>77.048000000000002</v>
      </c>
      <c r="AQ11668">
        <v>1</v>
      </c>
      <c r="AR11668">
        <v>14369000</v>
      </c>
    </row>
    <row r="11669" spans="1:44" x14ac:dyDescent="0.25">
      <c r="A11669">
        <v>11667</v>
      </c>
      <c r="B11669">
        <v>259</v>
      </c>
      <c r="C11669">
        <v>2652</v>
      </c>
      <c r="D11669">
        <v>2900</v>
      </c>
      <c r="E11669">
        <v>8991</v>
      </c>
      <c r="H11669" t="s">
        <v>15939</v>
      </c>
      <c r="I11669">
        <v>25</v>
      </c>
      <c r="J11669" t="s">
        <v>31890</v>
      </c>
      <c r="K11669" t="s">
        <v>36795</v>
      </c>
      <c r="N11669">
        <v>0</v>
      </c>
      <c r="O11669">
        <v>0</v>
      </c>
      <c r="P11669" t="s">
        <v>3969</v>
      </c>
      <c r="Q11669" t="s">
        <v>3969</v>
      </c>
      <c r="R11669" t="s">
        <v>3969</v>
      </c>
      <c r="S11669" t="s">
        <v>3970</v>
      </c>
      <c r="U11669" t="s">
        <v>31893</v>
      </c>
      <c r="V11669" t="s">
        <v>31902</v>
      </c>
      <c r="W11669">
        <v>5</v>
      </c>
      <c r="X11669" t="s">
        <v>3011</v>
      </c>
      <c r="Y11669">
        <v>3</v>
      </c>
      <c r="Z11669">
        <v>872.45231000000001</v>
      </c>
      <c r="AA11669">
        <v>2614.3350999999998</v>
      </c>
      <c r="AB11669">
        <v>45864.05078125</v>
      </c>
      <c r="AC11669">
        <v>-0.19889999999999999</v>
      </c>
      <c r="AD11669">
        <v>0.15507000000000001</v>
      </c>
      <c r="AE11669">
        <v>-4.3836E-2</v>
      </c>
      <c r="AF11669">
        <v>118.13</v>
      </c>
      <c r="AG11669">
        <v>1.1711</v>
      </c>
      <c r="AH11669">
        <v>117.67</v>
      </c>
      <c r="AI11669">
        <v>-0.45113999999999999</v>
      </c>
      <c r="AK11669">
        <v>0.93673944473266602</v>
      </c>
      <c r="AL11669">
        <v>1.4637000000000001E-2</v>
      </c>
      <c r="AM11669">
        <v>1</v>
      </c>
      <c r="AN11669">
        <v>14375</v>
      </c>
      <c r="AO11669">
        <v>70.072000000000003</v>
      </c>
      <c r="AP11669">
        <v>70.072000000000003</v>
      </c>
      <c r="AQ11669">
        <v>1</v>
      </c>
      <c r="AR11669">
        <v>10945000</v>
      </c>
    </row>
    <row r="11670" spans="1:44" x14ac:dyDescent="0.25">
      <c r="A11670">
        <v>11668</v>
      </c>
      <c r="B11670">
        <v>259</v>
      </c>
      <c r="C11670">
        <v>2652</v>
      </c>
      <c r="D11670">
        <v>2900</v>
      </c>
      <c r="E11670">
        <v>8992</v>
      </c>
      <c r="H11670" t="s">
        <v>15939</v>
      </c>
      <c r="I11670">
        <v>25</v>
      </c>
      <c r="J11670" t="s">
        <v>31890</v>
      </c>
      <c r="K11670" t="s">
        <v>36795</v>
      </c>
      <c r="N11670">
        <v>0</v>
      </c>
      <c r="O11670">
        <v>0</v>
      </c>
      <c r="P11670" t="s">
        <v>3969</v>
      </c>
      <c r="Q11670" t="s">
        <v>3969</v>
      </c>
      <c r="R11670" t="s">
        <v>3969</v>
      </c>
      <c r="S11670" t="s">
        <v>3970</v>
      </c>
      <c r="U11670" t="s">
        <v>31893</v>
      </c>
      <c r="V11670" t="s">
        <v>31897</v>
      </c>
      <c r="W11670">
        <v>6</v>
      </c>
      <c r="X11670" t="s">
        <v>3012</v>
      </c>
      <c r="Y11670">
        <v>3</v>
      </c>
      <c r="Z11670">
        <v>872.45231000000001</v>
      </c>
      <c r="AA11670">
        <v>2614.3350999999998</v>
      </c>
      <c r="AB11670">
        <v>45834.46875</v>
      </c>
      <c r="AC11670">
        <v>1.308E-2</v>
      </c>
      <c r="AD11670">
        <v>6.4980000000000003E-3</v>
      </c>
      <c r="AE11670">
        <v>1.9578000000000002E-2</v>
      </c>
      <c r="AF11670">
        <v>117.42</v>
      </c>
      <c r="AG11670">
        <v>0.60795999999999994</v>
      </c>
      <c r="AH11670">
        <v>117.68</v>
      </c>
      <c r="AI11670">
        <v>0.25294</v>
      </c>
      <c r="AK11670">
        <v>0.95637726783752397</v>
      </c>
      <c r="AL11670">
        <v>1.4395</v>
      </c>
      <c r="AM11670">
        <v>1</v>
      </c>
      <c r="AN11670">
        <v>16627</v>
      </c>
      <c r="AO11670">
        <v>32.701999999999998</v>
      </c>
      <c r="AP11670">
        <v>17.893999999999998</v>
      </c>
      <c r="AQ11670">
        <v>1</v>
      </c>
      <c r="AR11670">
        <v>10602000</v>
      </c>
    </row>
    <row r="11671" spans="1:44" x14ac:dyDescent="0.25">
      <c r="A11671">
        <v>11669</v>
      </c>
      <c r="B11671">
        <v>259</v>
      </c>
      <c r="C11671">
        <v>2652</v>
      </c>
      <c r="D11671">
        <v>2900</v>
      </c>
      <c r="H11671" t="s">
        <v>15939</v>
      </c>
      <c r="I11671">
        <v>25</v>
      </c>
      <c r="J11671" t="s">
        <v>31890</v>
      </c>
      <c r="N11671">
        <v>0</v>
      </c>
      <c r="O11671">
        <v>0</v>
      </c>
      <c r="P11671" t="s">
        <v>3969</v>
      </c>
      <c r="Q11671" t="s">
        <v>3969</v>
      </c>
      <c r="R11671" t="s">
        <v>3969</v>
      </c>
      <c r="S11671" t="s">
        <v>3970</v>
      </c>
      <c r="U11671" t="s">
        <v>31898</v>
      </c>
      <c r="V11671" t="s">
        <v>31901</v>
      </c>
      <c r="W11671">
        <v>4</v>
      </c>
      <c r="X11671" t="s">
        <v>3010</v>
      </c>
      <c r="Y11671">
        <v>3</v>
      </c>
      <c r="Z11671">
        <v>872.45231000000001</v>
      </c>
      <c r="AA11671">
        <v>2614.3350999999998</v>
      </c>
      <c r="AB11671">
        <v>45871.2890625</v>
      </c>
      <c r="AC11671">
        <v>-0.45476</v>
      </c>
      <c r="AD11671">
        <v>0.23255000000000001</v>
      </c>
      <c r="AE11671">
        <v>-0.22220999999999999</v>
      </c>
      <c r="AF11671">
        <v>117.92</v>
      </c>
      <c r="AG11671">
        <v>0.68054000000000003</v>
      </c>
      <c r="AH11671">
        <v>117.72</v>
      </c>
      <c r="AI11671">
        <v>-0.20022999999999999</v>
      </c>
      <c r="AJ11671">
        <v>4.3213000000000001E-2</v>
      </c>
      <c r="AK11671" t="s">
        <v>9099</v>
      </c>
      <c r="AL11671">
        <v>1</v>
      </c>
      <c r="AM11671">
        <v>0</v>
      </c>
      <c r="AO11671" t="s">
        <v>9099</v>
      </c>
      <c r="AP11671" t="s">
        <v>9099</v>
      </c>
      <c r="AQ11671">
        <v>0</v>
      </c>
      <c r="AR11671">
        <v>6182700</v>
      </c>
    </row>
    <row r="11672" spans="1:44" x14ac:dyDescent="0.25">
      <c r="A11672">
        <v>11670</v>
      </c>
      <c r="B11672">
        <v>1044</v>
      </c>
      <c r="C11672">
        <v>2653</v>
      </c>
      <c r="D11672">
        <v>2901</v>
      </c>
      <c r="E11672">
        <v>8993</v>
      </c>
      <c r="H11672" t="s">
        <v>15940</v>
      </c>
      <c r="I11672">
        <v>7</v>
      </c>
      <c r="J11672" t="s">
        <v>31890</v>
      </c>
      <c r="K11672" t="s">
        <v>36796</v>
      </c>
      <c r="N11672">
        <v>0</v>
      </c>
      <c r="O11672">
        <v>0</v>
      </c>
      <c r="P11672" t="s">
        <v>6342</v>
      </c>
      <c r="Q11672" t="s">
        <v>6342</v>
      </c>
      <c r="R11672" t="s">
        <v>6342</v>
      </c>
      <c r="S11672" t="s">
        <v>6343</v>
      </c>
      <c r="U11672" t="s">
        <v>31893</v>
      </c>
      <c r="V11672" t="s">
        <v>31895</v>
      </c>
      <c r="W11672">
        <v>2</v>
      </c>
      <c r="X11672" t="s">
        <v>3013</v>
      </c>
      <c r="Y11672">
        <v>2</v>
      </c>
      <c r="Z11672">
        <v>391.7534</v>
      </c>
      <c r="AA11672">
        <v>781.49225999999999</v>
      </c>
      <c r="AB11672">
        <v>73302.8125</v>
      </c>
      <c r="AC11672">
        <v>-0.17813000000000001</v>
      </c>
      <c r="AD11672">
        <v>-0.48265999999999998</v>
      </c>
      <c r="AE11672">
        <v>-0.66078999999999999</v>
      </c>
      <c r="AF11672">
        <v>25.699000000000002</v>
      </c>
      <c r="AG11672">
        <v>0.48845</v>
      </c>
      <c r="AH11672">
        <v>25.556999999999999</v>
      </c>
      <c r="AI11672">
        <v>-0.14244000000000001</v>
      </c>
      <c r="AK11672">
        <v>0.87277847528457597</v>
      </c>
      <c r="AL11672">
        <v>0.31347999999999998</v>
      </c>
      <c r="AM11672">
        <v>1</v>
      </c>
      <c r="AN11672">
        <v>1683</v>
      </c>
      <c r="AO11672">
        <v>106.76</v>
      </c>
      <c r="AP11672">
        <v>48.183</v>
      </c>
      <c r="AQ11672">
        <v>1</v>
      </c>
      <c r="AR11672">
        <v>859450</v>
      </c>
    </row>
    <row r="11673" spans="1:44" x14ac:dyDescent="0.25">
      <c r="A11673">
        <v>11671</v>
      </c>
      <c r="B11673">
        <v>1422</v>
      </c>
      <c r="C11673">
        <v>2654</v>
      </c>
      <c r="D11673">
        <v>2902</v>
      </c>
      <c r="E11673">
        <v>8994</v>
      </c>
      <c r="H11673" t="s">
        <v>15943</v>
      </c>
      <c r="I11673">
        <v>17</v>
      </c>
      <c r="J11673" t="s">
        <v>31890</v>
      </c>
      <c r="K11673" t="s">
        <v>36797</v>
      </c>
      <c r="N11673">
        <v>0</v>
      </c>
      <c r="O11673">
        <v>0</v>
      </c>
      <c r="P11673" t="s">
        <v>7486</v>
      </c>
      <c r="Q11673" t="s">
        <v>7486</v>
      </c>
      <c r="R11673" t="s">
        <v>7486</v>
      </c>
      <c r="S11673" t="s">
        <v>7487</v>
      </c>
      <c r="U11673" t="s">
        <v>31893</v>
      </c>
      <c r="V11673" t="s">
        <v>31894</v>
      </c>
      <c r="W11673">
        <v>1</v>
      </c>
      <c r="X11673" t="s">
        <v>1600</v>
      </c>
      <c r="Y11673">
        <v>3</v>
      </c>
      <c r="Z11673">
        <v>694.02653999999995</v>
      </c>
      <c r="AA11673">
        <v>2079.0578</v>
      </c>
      <c r="AB11673">
        <v>51746.1015625</v>
      </c>
      <c r="AC11673">
        <v>-1.7678</v>
      </c>
      <c r="AD11673">
        <v>0.56755999999999995</v>
      </c>
      <c r="AE11673">
        <v>-1.2001999999999999</v>
      </c>
      <c r="AF11673">
        <v>108.76</v>
      </c>
      <c r="AG11673">
        <v>0.26758999999999999</v>
      </c>
      <c r="AH11673">
        <v>108.76</v>
      </c>
      <c r="AI11673">
        <v>0</v>
      </c>
      <c r="AK11673">
        <v>0.72016447782516502</v>
      </c>
      <c r="AL11673">
        <v>1.6161000000000001E-3</v>
      </c>
      <c r="AM11673">
        <v>1</v>
      </c>
      <c r="AN11673">
        <v>14792</v>
      </c>
      <c r="AO11673">
        <v>112.96</v>
      </c>
      <c r="AP11673">
        <v>85.814999999999998</v>
      </c>
      <c r="AQ11673">
        <v>1</v>
      </c>
      <c r="AR11673">
        <v>2330500</v>
      </c>
    </row>
    <row r="11674" spans="1:44" x14ac:dyDescent="0.25">
      <c r="A11674">
        <v>11672</v>
      </c>
      <c r="B11674">
        <v>1422</v>
      </c>
      <c r="C11674">
        <v>2654</v>
      </c>
      <c r="D11674">
        <v>2902</v>
      </c>
      <c r="E11674">
        <v>8995</v>
      </c>
      <c r="H11674" t="s">
        <v>15943</v>
      </c>
      <c r="I11674">
        <v>17</v>
      </c>
      <c r="J11674" t="s">
        <v>31890</v>
      </c>
      <c r="K11674" t="s">
        <v>36797</v>
      </c>
      <c r="N11674">
        <v>0</v>
      </c>
      <c r="O11674">
        <v>0</v>
      </c>
      <c r="P11674" t="s">
        <v>7486</v>
      </c>
      <c r="Q11674" t="s">
        <v>7486</v>
      </c>
      <c r="R11674" t="s">
        <v>7486</v>
      </c>
      <c r="S11674" t="s">
        <v>7487</v>
      </c>
      <c r="U11674" t="s">
        <v>31893</v>
      </c>
      <c r="V11674" t="s">
        <v>31897</v>
      </c>
      <c r="W11674">
        <v>6</v>
      </c>
      <c r="X11674" t="s">
        <v>3012</v>
      </c>
      <c r="Y11674">
        <v>3</v>
      </c>
      <c r="Z11674">
        <v>694.02653999999995</v>
      </c>
      <c r="AA11674">
        <v>2079.0578</v>
      </c>
      <c r="AB11674">
        <v>51723.078125</v>
      </c>
      <c r="AC11674">
        <v>-0.52932000000000001</v>
      </c>
      <c r="AD11674">
        <v>9.2938000000000007E-2</v>
      </c>
      <c r="AE11674">
        <v>-0.43637999999999999</v>
      </c>
      <c r="AF11674">
        <v>108.69</v>
      </c>
      <c r="AG11674">
        <v>1.8492</v>
      </c>
      <c r="AH11674">
        <v>108.84</v>
      </c>
      <c r="AI11674">
        <v>0.15271000000000001</v>
      </c>
      <c r="AK11674">
        <v>0.96923637390136697</v>
      </c>
      <c r="AL11674" s="21">
        <v>6.0467999999999999E-7</v>
      </c>
      <c r="AM11674">
        <v>1</v>
      </c>
      <c r="AN11674">
        <v>15236</v>
      </c>
      <c r="AO11674">
        <v>140.84</v>
      </c>
      <c r="AP11674">
        <v>125.82</v>
      </c>
      <c r="AQ11674">
        <v>1</v>
      </c>
      <c r="AR11674">
        <v>19388000</v>
      </c>
    </row>
    <row r="11675" spans="1:44" x14ac:dyDescent="0.25">
      <c r="A11675">
        <v>11673</v>
      </c>
      <c r="B11675">
        <v>1422</v>
      </c>
      <c r="C11675">
        <v>2655</v>
      </c>
      <c r="D11675">
        <v>2903</v>
      </c>
      <c r="E11675">
        <v>8996</v>
      </c>
      <c r="H11675" t="s">
        <v>15946</v>
      </c>
      <c r="I11675">
        <v>22</v>
      </c>
      <c r="J11675" t="s">
        <v>31890</v>
      </c>
      <c r="K11675" t="s">
        <v>36798</v>
      </c>
      <c r="N11675">
        <v>0</v>
      </c>
      <c r="O11675">
        <v>0</v>
      </c>
      <c r="P11675" t="s">
        <v>7486</v>
      </c>
      <c r="Q11675" t="s">
        <v>7486</v>
      </c>
      <c r="R11675" t="s">
        <v>7486</v>
      </c>
      <c r="S11675" t="s">
        <v>7487</v>
      </c>
      <c r="U11675" t="s">
        <v>31893</v>
      </c>
      <c r="V11675" t="s">
        <v>31897</v>
      </c>
      <c r="W11675">
        <v>6</v>
      </c>
      <c r="X11675" t="s">
        <v>3012</v>
      </c>
      <c r="Y11675">
        <v>4</v>
      </c>
      <c r="Z11675">
        <v>686.09222</v>
      </c>
      <c r="AA11675">
        <v>2740.3398000000002</v>
      </c>
      <c r="AB11675">
        <v>51075.1953125</v>
      </c>
      <c r="AC11675">
        <v>-0.30127999999999999</v>
      </c>
      <c r="AD11675">
        <v>-0.12227</v>
      </c>
      <c r="AE11675">
        <v>-0.42354999999999998</v>
      </c>
      <c r="AF11675">
        <v>117.28</v>
      </c>
      <c r="AG11675">
        <v>1.6278999999999999</v>
      </c>
      <c r="AH11675">
        <v>117.53</v>
      </c>
      <c r="AI11675">
        <v>0.25294</v>
      </c>
      <c r="AK11675">
        <v>0.818398177623749</v>
      </c>
      <c r="AL11675" s="21">
        <v>1.4661999999999999E-8</v>
      </c>
      <c r="AM11675">
        <v>1</v>
      </c>
      <c r="AN11675">
        <v>16552</v>
      </c>
      <c r="AO11675">
        <v>148.36000000000001</v>
      </c>
      <c r="AP11675">
        <v>124.45</v>
      </c>
      <c r="AQ11675">
        <v>1</v>
      </c>
      <c r="AR11675">
        <v>17725000</v>
      </c>
    </row>
    <row r="11676" spans="1:44" x14ac:dyDescent="0.25">
      <c r="A11676">
        <v>11674</v>
      </c>
      <c r="B11676">
        <v>1422</v>
      </c>
      <c r="C11676">
        <v>2655</v>
      </c>
      <c r="D11676">
        <v>2903</v>
      </c>
      <c r="E11676">
        <v>8997</v>
      </c>
      <c r="H11676" t="s">
        <v>15946</v>
      </c>
      <c r="I11676">
        <v>22</v>
      </c>
      <c r="J11676" t="s">
        <v>31890</v>
      </c>
      <c r="K11676" t="s">
        <v>36798</v>
      </c>
      <c r="N11676">
        <v>0</v>
      </c>
      <c r="O11676">
        <v>0</v>
      </c>
      <c r="P11676" t="s">
        <v>7486</v>
      </c>
      <c r="Q11676" t="s">
        <v>7486</v>
      </c>
      <c r="R11676" t="s">
        <v>7486</v>
      </c>
      <c r="S11676" t="s">
        <v>7487</v>
      </c>
      <c r="U11676" t="s">
        <v>31893</v>
      </c>
      <c r="V11676" t="s">
        <v>31897</v>
      </c>
      <c r="W11676">
        <v>6</v>
      </c>
      <c r="X11676" t="s">
        <v>3012</v>
      </c>
      <c r="Y11676">
        <v>3</v>
      </c>
      <c r="Z11676">
        <v>914.45387000000005</v>
      </c>
      <c r="AA11676">
        <v>2740.3398000000002</v>
      </c>
      <c r="AB11676">
        <v>45296.1953125</v>
      </c>
      <c r="AC11676">
        <v>0.10326</v>
      </c>
      <c r="AD11676">
        <v>-8.5752999999999996E-2</v>
      </c>
      <c r="AE11676">
        <v>1.7510999999999999E-2</v>
      </c>
      <c r="AF11676">
        <v>117.23</v>
      </c>
      <c r="AG11676">
        <v>0.95977999999999997</v>
      </c>
      <c r="AH11676">
        <v>117.48</v>
      </c>
      <c r="AI11676">
        <v>0.25294</v>
      </c>
      <c r="AK11676">
        <v>0.93351823091507002</v>
      </c>
      <c r="AL11676" s="21">
        <v>8.2860000000000002E-13</v>
      </c>
      <c r="AM11676">
        <v>1</v>
      </c>
      <c r="AN11676">
        <v>16572</v>
      </c>
      <c r="AO11676">
        <v>170.61</v>
      </c>
      <c r="AP11676">
        <v>156.93</v>
      </c>
      <c r="AQ11676">
        <v>1</v>
      </c>
      <c r="AR11676">
        <v>7068100</v>
      </c>
    </row>
    <row r="11677" spans="1:44" x14ac:dyDescent="0.25">
      <c r="A11677">
        <v>11675</v>
      </c>
      <c r="B11677">
        <v>80</v>
      </c>
      <c r="C11677">
        <v>2656</v>
      </c>
      <c r="D11677">
        <v>2904</v>
      </c>
      <c r="E11677">
        <v>8998</v>
      </c>
      <c r="G11677">
        <v>70</v>
      </c>
      <c r="H11677" t="s">
        <v>15949</v>
      </c>
      <c r="I11677">
        <v>12</v>
      </c>
      <c r="J11677" t="s">
        <v>31868</v>
      </c>
      <c r="K11677" t="s">
        <v>36799</v>
      </c>
      <c r="L11677" t="s">
        <v>36800</v>
      </c>
      <c r="M11677" t="s">
        <v>36801</v>
      </c>
      <c r="N11677">
        <v>0</v>
      </c>
      <c r="O11677">
        <v>1</v>
      </c>
      <c r="P11677" t="s">
        <v>3418</v>
      </c>
      <c r="Q11677" t="s">
        <v>11580</v>
      </c>
      <c r="R11677" t="s">
        <v>11580</v>
      </c>
      <c r="S11677" t="s">
        <v>3420</v>
      </c>
      <c r="U11677" t="s">
        <v>31893</v>
      </c>
      <c r="V11677" t="s">
        <v>31896</v>
      </c>
      <c r="W11677">
        <v>3</v>
      </c>
      <c r="X11677" t="s">
        <v>3014</v>
      </c>
      <c r="Y11677">
        <v>2</v>
      </c>
      <c r="Z11677">
        <v>625.31389000000001</v>
      </c>
      <c r="AA11677">
        <v>1248.6132</v>
      </c>
      <c r="AB11677">
        <v>50128.69921875</v>
      </c>
      <c r="AC11677">
        <v>-0.82064000000000004</v>
      </c>
      <c r="AD11677">
        <v>-0.37197999999999998</v>
      </c>
      <c r="AE11677">
        <v>-1.1926000000000001</v>
      </c>
      <c r="AF11677">
        <v>47.633000000000003</v>
      </c>
      <c r="AG11677">
        <v>0.58933999999999997</v>
      </c>
      <c r="AH11677">
        <v>47.634999999999998</v>
      </c>
      <c r="AI11677">
        <v>2.3689000000000002E-3</v>
      </c>
      <c r="AK11677">
        <v>0.40799352526664701</v>
      </c>
      <c r="AL11677">
        <v>3.6734999999999997E-2</v>
      </c>
      <c r="AM11677">
        <v>1</v>
      </c>
      <c r="AN11677">
        <v>5157</v>
      </c>
      <c r="AO11677">
        <v>80.013999999999996</v>
      </c>
      <c r="AP11677">
        <v>63.395000000000003</v>
      </c>
      <c r="AQ11677">
        <v>1</v>
      </c>
      <c r="AR11677">
        <v>3101500</v>
      </c>
    </row>
    <row r="11678" spans="1:44" x14ac:dyDescent="0.25">
      <c r="A11678">
        <v>11676</v>
      </c>
      <c r="B11678">
        <v>80</v>
      </c>
      <c r="C11678">
        <v>2656</v>
      </c>
      <c r="D11678">
        <v>2904</v>
      </c>
      <c r="E11678">
        <v>8999</v>
      </c>
      <c r="G11678">
        <v>70</v>
      </c>
      <c r="H11678" t="s">
        <v>15949</v>
      </c>
      <c r="I11678">
        <v>12</v>
      </c>
      <c r="J11678" t="s">
        <v>31868</v>
      </c>
      <c r="K11678" t="s">
        <v>36799</v>
      </c>
      <c r="L11678" t="s">
        <v>36800</v>
      </c>
      <c r="M11678" t="s">
        <v>36802</v>
      </c>
      <c r="N11678">
        <v>0</v>
      </c>
      <c r="O11678">
        <v>1</v>
      </c>
      <c r="P11678" t="s">
        <v>3418</v>
      </c>
      <c r="Q11678" t="s">
        <v>11580</v>
      </c>
      <c r="R11678" t="s">
        <v>11580</v>
      </c>
      <c r="S11678" t="s">
        <v>3420</v>
      </c>
      <c r="U11678" t="s">
        <v>31893</v>
      </c>
      <c r="V11678" t="s">
        <v>31902</v>
      </c>
      <c r="W11678">
        <v>5</v>
      </c>
      <c r="X11678" t="s">
        <v>3011</v>
      </c>
      <c r="Y11678">
        <v>2</v>
      </c>
      <c r="Z11678">
        <v>625.31389000000001</v>
      </c>
      <c r="AA11678">
        <v>1248.6132</v>
      </c>
      <c r="AB11678">
        <v>55390.67578125</v>
      </c>
      <c r="AC11678">
        <v>-1.1254999999999999</v>
      </c>
      <c r="AD11678">
        <v>-0.24906</v>
      </c>
      <c r="AE11678">
        <v>-1.3746</v>
      </c>
      <c r="AF11678">
        <v>48.101999999999997</v>
      </c>
      <c r="AG11678">
        <v>0.46039999999999998</v>
      </c>
      <c r="AH11678">
        <v>47.651000000000003</v>
      </c>
      <c r="AI11678">
        <v>-0.45113999999999999</v>
      </c>
      <c r="AK11678">
        <v>0.84229010343551602</v>
      </c>
      <c r="AL11678" s="21">
        <v>1.0178E-5</v>
      </c>
      <c r="AM11678">
        <v>1</v>
      </c>
      <c r="AN11678">
        <v>4783</v>
      </c>
      <c r="AO11678">
        <v>153.34</v>
      </c>
      <c r="AP11678">
        <v>60.475000000000001</v>
      </c>
      <c r="AQ11678">
        <v>1</v>
      </c>
      <c r="AR11678">
        <v>1243200</v>
      </c>
    </row>
    <row r="11679" spans="1:44" x14ac:dyDescent="0.25">
      <c r="A11679">
        <v>11677</v>
      </c>
      <c r="B11679">
        <v>80</v>
      </c>
      <c r="C11679">
        <v>2656</v>
      </c>
      <c r="D11679">
        <v>2904</v>
      </c>
      <c r="E11679">
        <v>9000</v>
      </c>
      <c r="G11679">
        <v>70</v>
      </c>
      <c r="H11679" t="s">
        <v>15949</v>
      </c>
      <c r="I11679">
        <v>12</v>
      </c>
      <c r="J11679" t="s">
        <v>31868</v>
      </c>
      <c r="K11679" t="s">
        <v>36799</v>
      </c>
      <c r="L11679" t="s">
        <v>36800</v>
      </c>
      <c r="M11679" t="s">
        <v>36803</v>
      </c>
      <c r="N11679">
        <v>0</v>
      </c>
      <c r="O11679">
        <v>1</v>
      </c>
      <c r="P11679" t="s">
        <v>3418</v>
      </c>
      <c r="Q11679" t="s">
        <v>11580</v>
      </c>
      <c r="R11679" t="s">
        <v>11580</v>
      </c>
      <c r="S11679" t="s">
        <v>3420</v>
      </c>
      <c r="U11679" t="s">
        <v>31893</v>
      </c>
      <c r="V11679" t="s">
        <v>31897</v>
      </c>
      <c r="W11679">
        <v>6</v>
      </c>
      <c r="X11679" t="s">
        <v>3012</v>
      </c>
      <c r="Y11679">
        <v>2</v>
      </c>
      <c r="Z11679">
        <v>625.31389000000001</v>
      </c>
      <c r="AA11679">
        <v>1248.6132</v>
      </c>
      <c r="AB11679">
        <v>58106.71875</v>
      </c>
      <c r="AC11679">
        <v>-1.5584</v>
      </c>
      <c r="AD11679">
        <v>-0.48085</v>
      </c>
      <c r="AE11679">
        <v>-2.0392000000000001</v>
      </c>
      <c r="AF11679">
        <v>46.688000000000002</v>
      </c>
      <c r="AG11679">
        <v>0.36142999999999997</v>
      </c>
      <c r="AH11679">
        <v>47.241999999999997</v>
      </c>
      <c r="AI11679">
        <v>0.55371999999999999</v>
      </c>
      <c r="AK11679">
        <v>0.55028283596038796</v>
      </c>
      <c r="AL11679">
        <v>4.9670000000000001E-3</v>
      </c>
      <c r="AM11679">
        <v>1</v>
      </c>
      <c r="AN11679">
        <v>5254</v>
      </c>
      <c r="AO11679">
        <v>96.64</v>
      </c>
      <c r="AP11679">
        <v>53.036000000000001</v>
      </c>
      <c r="AQ11679">
        <v>1</v>
      </c>
      <c r="AR11679">
        <v>1151900</v>
      </c>
    </row>
    <row r="11680" spans="1:44" x14ac:dyDescent="0.25">
      <c r="A11680">
        <v>11678</v>
      </c>
      <c r="B11680">
        <v>80</v>
      </c>
      <c r="C11680">
        <v>2656</v>
      </c>
      <c r="D11680">
        <v>2904</v>
      </c>
      <c r="G11680">
        <v>70</v>
      </c>
      <c r="H11680" t="s">
        <v>15949</v>
      </c>
      <c r="I11680">
        <v>12</v>
      </c>
      <c r="J11680" t="s">
        <v>31868</v>
      </c>
      <c r="N11680">
        <v>0</v>
      </c>
      <c r="O11680">
        <v>1</v>
      </c>
      <c r="P11680" t="s">
        <v>3418</v>
      </c>
      <c r="Q11680" t="s">
        <v>11580</v>
      </c>
      <c r="R11680" t="s">
        <v>11580</v>
      </c>
      <c r="S11680" t="s">
        <v>3420</v>
      </c>
      <c r="U11680" t="s">
        <v>31898</v>
      </c>
      <c r="V11680" t="s">
        <v>31901</v>
      </c>
      <c r="W11680">
        <v>4</v>
      </c>
      <c r="X11680" t="s">
        <v>3010</v>
      </c>
      <c r="Y11680">
        <v>2</v>
      </c>
      <c r="Z11680">
        <v>625.31389000000001</v>
      </c>
      <c r="AA11680">
        <v>1248.6132</v>
      </c>
      <c r="AB11680">
        <v>56668.4765625</v>
      </c>
      <c r="AC11680">
        <v>-0.34467999999999999</v>
      </c>
      <c r="AD11680">
        <v>-0.15898000000000001</v>
      </c>
      <c r="AE11680">
        <v>-0.50366</v>
      </c>
      <c r="AF11680">
        <v>46.902000000000001</v>
      </c>
      <c r="AG11680">
        <v>0.32290999999999997</v>
      </c>
      <c r="AH11680">
        <v>47.203000000000003</v>
      </c>
      <c r="AI11680">
        <v>0.30101</v>
      </c>
      <c r="AJ11680">
        <v>-0.43223</v>
      </c>
      <c r="AK11680" t="s">
        <v>9099</v>
      </c>
      <c r="AL11680">
        <v>1</v>
      </c>
      <c r="AM11680">
        <v>0</v>
      </c>
      <c r="AO11680" t="s">
        <v>9099</v>
      </c>
      <c r="AP11680" t="s">
        <v>9099</v>
      </c>
      <c r="AQ11680">
        <v>0</v>
      </c>
      <c r="AR11680">
        <v>602620</v>
      </c>
    </row>
    <row r="11681" spans="1:44" x14ac:dyDescent="0.25">
      <c r="A11681">
        <v>11679</v>
      </c>
      <c r="B11681">
        <v>80</v>
      </c>
      <c r="C11681">
        <v>2656</v>
      </c>
      <c r="D11681">
        <v>2904</v>
      </c>
      <c r="G11681">
        <v>70</v>
      </c>
      <c r="H11681" t="s">
        <v>15949</v>
      </c>
      <c r="I11681">
        <v>12</v>
      </c>
      <c r="J11681" t="s">
        <v>31868</v>
      </c>
      <c r="N11681">
        <v>0</v>
      </c>
      <c r="O11681">
        <v>1</v>
      </c>
      <c r="P11681" t="s">
        <v>3418</v>
      </c>
      <c r="Q11681" t="s">
        <v>11580</v>
      </c>
      <c r="R11681" t="s">
        <v>11580</v>
      </c>
      <c r="S11681" t="s">
        <v>3420</v>
      </c>
      <c r="U11681" t="s">
        <v>31898</v>
      </c>
      <c r="V11681" t="s">
        <v>31902</v>
      </c>
      <c r="W11681">
        <v>5</v>
      </c>
      <c r="X11681" t="s">
        <v>3011</v>
      </c>
      <c r="Y11681">
        <v>2</v>
      </c>
      <c r="Z11681">
        <v>625.31389000000001</v>
      </c>
      <c r="AA11681">
        <v>1248.6132</v>
      </c>
      <c r="AB11681">
        <v>56384.90625</v>
      </c>
      <c r="AC11681">
        <v>-1.0123</v>
      </c>
      <c r="AD11681">
        <v>0.11144</v>
      </c>
      <c r="AE11681">
        <v>-0.90083000000000002</v>
      </c>
      <c r="AF11681">
        <v>47.597999999999999</v>
      </c>
      <c r="AG11681">
        <v>0.47416000000000003</v>
      </c>
      <c r="AH11681">
        <v>47.146999999999998</v>
      </c>
      <c r="AI11681">
        <v>-0.45113999999999999</v>
      </c>
      <c r="AJ11681">
        <v>-0.48835000000000001</v>
      </c>
      <c r="AK11681" t="s">
        <v>9099</v>
      </c>
      <c r="AL11681">
        <v>1</v>
      </c>
      <c r="AM11681">
        <v>0</v>
      </c>
      <c r="AO11681" t="s">
        <v>9099</v>
      </c>
      <c r="AP11681" t="s">
        <v>9099</v>
      </c>
      <c r="AQ11681">
        <v>0</v>
      </c>
      <c r="AR11681">
        <v>873690</v>
      </c>
    </row>
    <row r="11682" spans="1:44" x14ac:dyDescent="0.25">
      <c r="A11682">
        <v>11680</v>
      </c>
      <c r="B11682">
        <v>80</v>
      </c>
      <c r="C11682">
        <v>2656</v>
      </c>
      <c r="D11682">
        <v>2904</v>
      </c>
      <c r="G11682">
        <v>70</v>
      </c>
      <c r="H11682" t="s">
        <v>15949</v>
      </c>
      <c r="I11682">
        <v>12</v>
      </c>
      <c r="J11682" t="s">
        <v>31868</v>
      </c>
      <c r="N11682">
        <v>0</v>
      </c>
      <c r="O11682">
        <v>1</v>
      </c>
      <c r="P11682" t="s">
        <v>3418</v>
      </c>
      <c r="Q11682" t="s">
        <v>11580</v>
      </c>
      <c r="R11682" t="s">
        <v>11580</v>
      </c>
      <c r="S11682" t="s">
        <v>3420</v>
      </c>
      <c r="U11682" t="s">
        <v>31898</v>
      </c>
      <c r="V11682" t="s">
        <v>31897</v>
      </c>
      <c r="W11682">
        <v>6</v>
      </c>
      <c r="X11682" t="s">
        <v>3012</v>
      </c>
      <c r="Y11682">
        <v>2</v>
      </c>
      <c r="Z11682">
        <v>625.31389000000001</v>
      </c>
      <c r="AA11682">
        <v>1248.6132</v>
      </c>
      <c r="AB11682">
        <v>54006.3046875</v>
      </c>
      <c r="AC11682">
        <v>-1.2656000000000001</v>
      </c>
      <c r="AD11682">
        <v>-0.36636999999999997</v>
      </c>
      <c r="AE11682">
        <v>-1.6319999999999999</v>
      </c>
      <c r="AF11682">
        <v>47.209000000000003</v>
      </c>
      <c r="AG11682">
        <v>0.33701999999999999</v>
      </c>
      <c r="AH11682">
        <v>47.762999999999998</v>
      </c>
      <c r="AI11682">
        <v>0.55371999999999999</v>
      </c>
      <c r="AJ11682">
        <v>0.12737999999999999</v>
      </c>
      <c r="AK11682" t="s">
        <v>9099</v>
      </c>
      <c r="AL11682">
        <v>1</v>
      </c>
      <c r="AM11682">
        <v>0</v>
      </c>
      <c r="AO11682" t="s">
        <v>9099</v>
      </c>
      <c r="AP11682" t="s">
        <v>9099</v>
      </c>
      <c r="AQ11682">
        <v>0</v>
      </c>
      <c r="AR11682">
        <v>768220</v>
      </c>
    </row>
    <row r="11683" spans="1:44" x14ac:dyDescent="0.25">
      <c r="A11683">
        <v>11681</v>
      </c>
      <c r="B11683">
        <v>80</v>
      </c>
      <c r="C11683">
        <v>2656</v>
      </c>
      <c r="D11683">
        <v>2905</v>
      </c>
      <c r="E11683" t="s">
        <v>36804</v>
      </c>
      <c r="H11683" t="s">
        <v>15949</v>
      </c>
      <c r="I11683">
        <v>12</v>
      </c>
      <c r="J11683" t="s">
        <v>31890</v>
      </c>
      <c r="K11683" t="s">
        <v>36805</v>
      </c>
      <c r="N11683">
        <v>0</v>
      </c>
      <c r="O11683">
        <v>0</v>
      </c>
      <c r="P11683" t="s">
        <v>3418</v>
      </c>
      <c r="Q11683" t="s">
        <v>11580</v>
      </c>
      <c r="R11683" t="s">
        <v>11580</v>
      </c>
      <c r="S11683" t="s">
        <v>3420</v>
      </c>
      <c r="U11683" t="s">
        <v>31893</v>
      </c>
      <c r="V11683" t="s">
        <v>31896</v>
      </c>
      <c r="W11683">
        <v>3</v>
      </c>
      <c r="X11683" t="s">
        <v>3014</v>
      </c>
      <c r="Y11683">
        <v>2</v>
      </c>
      <c r="Z11683">
        <v>617.31643999999994</v>
      </c>
      <c r="AA11683">
        <v>1232.6183000000001</v>
      </c>
      <c r="AB11683">
        <v>53017.95703125</v>
      </c>
      <c r="AC11683">
        <v>-0.96772999999999998</v>
      </c>
      <c r="AD11683">
        <v>-0.34560000000000002</v>
      </c>
      <c r="AE11683">
        <v>-1.3132999999999999</v>
      </c>
      <c r="AF11683">
        <v>68.995999999999995</v>
      </c>
      <c r="AG11683">
        <v>1.4749000000000001</v>
      </c>
      <c r="AH11683">
        <v>69.198999999999998</v>
      </c>
      <c r="AI11683">
        <v>0.20285</v>
      </c>
      <c r="AK11683">
        <v>0.84487289190292403</v>
      </c>
      <c r="AL11683" s="21">
        <v>5.5731999999999999E-13</v>
      </c>
      <c r="AM11683">
        <v>2</v>
      </c>
      <c r="AN11683">
        <v>8475</v>
      </c>
      <c r="AO11683">
        <v>198.81</v>
      </c>
      <c r="AP11683">
        <v>158.1</v>
      </c>
      <c r="AQ11683">
        <v>1</v>
      </c>
      <c r="AR11683">
        <v>46416000</v>
      </c>
    </row>
    <row r="11684" spans="1:44" x14ac:dyDescent="0.25">
      <c r="A11684">
        <v>11682</v>
      </c>
      <c r="B11684">
        <v>80</v>
      </c>
      <c r="C11684">
        <v>2656</v>
      </c>
      <c r="D11684">
        <v>2905</v>
      </c>
      <c r="E11684">
        <v>9003</v>
      </c>
      <c r="H11684" t="s">
        <v>15949</v>
      </c>
      <c r="I11684">
        <v>12</v>
      </c>
      <c r="J11684" t="s">
        <v>31890</v>
      </c>
      <c r="K11684" t="s">
        <v>36805</v>
      </c>
      <c r="N11684">
        <v>0</v>
      </c>
      <c r="O11684">
        <v>0</v>
      </c>
      <c r="P11684" t="s">
        <v>3418</v>
      </c>
      <c r="Q11684" t="s">
        <v>11580</v>
      </c>
      <c r="R11684" t="s">
        <v>11580</v>
      </c>
      <c r="S11684" t="s">
        <v>3420</v>
      </c>
      <c r="U11684" t="s">
        <v>31893</v>
      </c>
      <c r="V11684" t="s">
        <v>31897</v>
      </c>
      <c r="W11684">
        <v>6</v>
      </c>
      <c r="X11684" t="s">
        <v>3012</v>
      </c>
      <c r="Y11684">
        <v>2</v>
      </c>
      <c r="Z11684">
        <v>617.31643999999994</v>
      </c>
      <c r="AA11684">
        <v>1232.6183000000001</v>
      </c>
      <c r="AB11684">
        <v>52940.77734375</v>
      </c>
      <c r="AC11684">
        <v>-1.1897</v>
      </c>
      <c r="AD11684">
        <v>-0.18742</v>
      </c>
      <c r="AE11684">
        <v>-1.3771</v>
      </c>
      <c r="AF11684">
        <v>68.938000000000002</v>
      </c>
      <c r="AG11684">
        <v>0.50519999999999998</v>
      </c>
      <c r="AH11684">
        <v>69.290999999999997</v>
      </c>
      <c r="AI11684">
        <v>0.35320000000000001</v>
      </c>
      <c r="AK11684">
        <v>0.63759380578994795</v>
      </c>
      <c r="AL11684">
        <v>1.1222000000000001E-3</v>
      </c>
      <c r="AM11684">
        <v>1</v>
      </c>
      <c r="AN11684">
        <v>8880</v>
      </c>
      <c r="AO11684">
        <v>115.33</v>
      </c>
      <c r="AP11684">
        <v>71.557000000000002</v>
      </c>
      <c r="AQ11684">
        <v>1</v>
      </c>
      <c r="AR11684">
        <v>1158000</v>
      </c>
    </row>
    <row r="11685" spans="1:44" x14ac:dyDescent="0.25">
      <c r="A11685">
        <v>11683</v>
      </c>
      <c r="B11685">
        <v>80</v>
      </c>
      <c r="C11685">
        <v>2656</v>
      </c>
      <c r="D11685">
        <v>2905</v>
      </c>
      <c r="H11685" t="s">
        <v>15949</v>
      </c>
      <c r="I11685">
        <v>12</v>
      </c>
      <c r="J11685" t="s">
        <v>31890</v>
      </c>
      <c r="N11685">
        <v>0</v>
      </c>
      <c r="O11685">
        <v>0</v>
      </c>
      <c r="P11685" t="s">
        <v>3418</v>
      </c>
      <c r="Q11685" t="s">
        <v>11580</v>
      </c>
      <c r="R11685" t="s">
        <v>11580</v>
      </c>
      <c r="S11685" t="s">
        <v>3420</v>
      </c>
      <c r="U11685" t="s">
        <v>31898</v>
      </c>
      <c r="V11685" t="s">
        <v>31895</v>
      </c>
      <c r="W11685">
        <v>2</v>
      </c>
      <c r="X11685" t="s">
        <v>3013</v>
      </c>
      <c r="Y11685">
        <v>2</v>
      </c>
      <c r="Z11685">
        <v>617.31643999999994</v>
      </c>
      <c r="AA11685">
        <v>1232.6183000000001</v>
      </c>
      <c r="AB11685">
        <v>51355.7890625</v>
      </c>
      <c r="AC11685">
        <v>-0.96064000000000005</v>
      </c>
      <c r="AD11685">
        <v>-0.35783999999999999</v>
      </c>
      <c r="AE11685">
        <v>-1.3185</v>
      </c>
      <c r="AF11685">
        <v>69.506</v>
      </c>
      <c r="AG11685">
        <v>0.60070999999999997</v>
      </c>
      <c r="AH11685">
        <v>69.162999999999997</v>
      </c>
      <c r="AI11685">
        <v>-0.34277999999999997</v>
      </c>
      <c r="AJ11685">
        <v>-3.5598999999999999E-2</v>
      </c>
      <c r="AK11685" t="s">
        <v>9099</v>
      </c>
      <c r="AL11685">
        <v>1</v>
      </c>
      <c r="AM11685">
        <v>0</v>
      </c>
      <c r="AO11685" t="s">
        <v>9099</v>
      </c>
      <c r="AP11685" t="s">
        <v>9099</v>
      </c>
      <c r="AQ11685">
        <v>0</v>
      </c>
      <c r="AR11685">
        <v>902530</v>
      </c>
    </row>
    <row r="11686" spans="1:44" x14ac:dyDescent="0.25">
      <c r="A11686">
        <v>11684</v>
      </c>
      <c r="B11686">
        <v>482</v>
      </c>
      <c r="C11686">
        <v>2657</v>
      </c>
      <c r="D11686">
        <v>2906</v>
      </c>
      <c r="E11686">
        <v>9004</v>
      </c>
      <c r="H11686" t="s">
        <v>15952</v>
      </c>
      <c r="I11686">
        <v>18</v>
      </c>
      <c r="J11686" t="s">
        <v>31890</v>
      </c>
      <c r="K11686" t="s">
        <v>36806</v>
      </c>
      <c r="N11686">
        <v>0</v>
      </c>
      <c r="O11686">
        <v>0</v>
      </c>
      <c r="P11686" t="s">
        <v>4656</v>
      </c>
      <c r="Q11686" t="s">
        <v>4656</v>
      </c>
      <c r="R11686" t="s">
        <v>4656</v>
      </c>
      <c r="S11686" t="s">
        <v>4657</v>
      </c>
      <c r="U11686" t="s">
        <v>31893</v>
      </c>
      <c r="V11686" t="s">
        <v>31894</v>
      </c>
      <c r="W11686">
        <v>1</v>
      </c>
      <c r="X11686" t="s">
        <v>1600</v>
      </c>
      <c r="Y11686">
        <v>2</v>
      </c>
      <c r="Z11686">
        <v>968.96966999999995</v>
      </c>
      <c r="AA11686">
        <v>1935.9248</v>
      </c>
      <c r="AB11686">
        <v>43905.8203125</v>
      </c>
      <c r="AC11686">
        <v>-1.3851</v>
      </c>
      <c r="AD11686">
        <v>-4.8466000000000002E-2</v>
      </c>
      <c r="AE11686">
        <v>-1.4336</v>
      </c>
      <c r="AF11686">
        <v>127.56</v>
      </c>
      <c r="AG11686">
        <v>1.0959000000000001</v>
      </c>
      <c r="AH11686">
        <v>127.56</v>
      </c>
      <c r="AI11686">
        <v>0</v>
      </c>
      <c r="AK11686">
        <v>0.84797954559326205</v>
      </c>
      <c r="AL11686" s="21">
        <v>1.0551999999999999E-11</v>
      </c>
      <c r="AM11686">
        <v>1</v>
      </c>
      <c r="AN11686">
        <v>17344</v>
      </c>
      <c r="AO11686">
        <v>162.87</v>
      </c>
      <c r="AP11686">
        <v>137.91</v>
      </c>
      <c r="AQ11686">
        <v>1</v>
      </c>
      <c r="AR11686">
        <v>22857000</v>
      </c>
    </row>
    <row r="11687" spans="1:44" x14ac:dyDescent="0.25">
      <c r="A11687">
        <v>11685</v>
      </c>
      <c r="B11687">
        <v>482</v>
      </c>
      <c r="C11687">
        <v>2657</v>
      </c>
      <c r="D11687">
        <v>2906</v>
      </c>
      <c r="E11687">
        <v>9005</v>
      </c>
      <c r="H11687" t="s">
        <v>15952</v>
      </c>
      <c r="I11687">
        <v>18</v>
      </c>
      <c r="J11687" t="s">
        <v>31890</v>
      </c>
      <c r="K11687" t="s">
        <v>36806</v>
      </c>
      <c r="N11687">
        <v>0</v>
      </c>
      <c r="O11687">
        <v>0</v>
      </c>
      <c r="P11687" t="s">
        <v>4656</v>
      </c>
      <c r="Q11687" t="s">
        <v>4656</v>
      </c>
      <c r="R11687" t="s">
        <v>4656</v>
      </c>
      <c r="S11687" t="s">
        <v>4657</v>
      </c>
      <c r="U11687" t="s">
        <v>31893</v>
      </c>
      <c r="V11687" t="s">
        <v>31895</v>
      </c>
      <c r="W11687">
        <v>2</v>
      </c>
      <c r="X11687" t="s">
        <v>3013</v>
      </c>
      <c r="Y11687">
        <v>2</v>
      </c>
      <c r="Z11687">
        <v>968.96966999999995</v>
      </c>
      <c r="AA11687">
        <v>1935.9248</v>
      </c>
      <c r="AB11687">
        <v>43003.39453125</v>
      </c>
      <c r="AC11687">
        <v>-0.70084999999999997</v>
      </c>
      <c r="AD11687">
        <v>-8.4760000000000002E-2</v>
      </c>
      <c r="AE11687">
        <v>-0.78561000000000003</v>
      </c>
      <c r="AF11687">
        <v>127.76</v>
      </c>
      <c r="AG11687">
        <v>0.84923999999999999</v>
      </c>
      <c r="AH11687">
        <v>127.42</v>
      </c>
      <c r="AI11687">
        <v>-0.34277999999999997</v>
      </c>
      <c r="AK11687">
        <v>0.93914365768432595</v>
      </c>
      <c r="AL11687">
        <v>1.7117E-4</v>
      </c>
      <c r="AM11687">
        <v>1</v>
      </c>
      <c r="AN11687">
        <v>16211</v>
      </c>
      <c r="AO11687">
        <v>118.21</v>
      </c>
      <c r="AP11687">
        <v>112.29</v>
      </c>
      <c r="AQ11687">
        <v>1</v>
      </c>
      <c r="AR11687">
        <v>5785300</v>
      </c>
    </row>
    <row r="11688" spans="1:44" x14ac:dyDescent="0.25">
      <c r="A11688">
        <v>11686</v>
      </c>
      <c r="B11688">
        <v>482</v>
      </c>
      <c r="C11688">
        <v>2657</v>
      </c>
      <c r="D11688">
        <v>2906</v>
      </c>
      <c r="E11688">
        <v>9006</v>
      </c>
      <c r="H11688" t="s">
        <v>15952</v>
      </c>
      <c r="I11688">
        <v>18</v>
      </c>
      <c r="J11688" t="s">
        <v>31890</v>
      </c>
      <c r="K11688" t="s">
        <v>36806</v>
      </c>
      <c r="N11688">
        <v>0</v>
      </c>
      <c r="O11688">
        <v>0</v>
      </c>
      <c r="P11688" t="s">
        <v>4656</v>
      </c>
      <c r="Q11688" t="s">
        <v>4656</v>
      </c>
      <c r="R11688" t="s">
        <v>4656</v>
      </c>
      <c r="S11688" t="s">
        <v>4657</v>
      </c>
      <c r="U11688" t="s">
        <v>31893</v>
      </c>
      <c r="V11688" t="s">
        <v>31902</v>
      </c>
      <c r="W11688">
        <v>5</v>
      </c>
      <c r="X11688" t="s">
        <v>3011</v>
      </c>
      <c r="Y11688">
        <v>2</v>
      </c>
      <c r="Z11688">
        <v>968.96966999999995</v>
      </c>
      <c r="AA11688">
        <v>1935.9248</v>
      </c>
      <c r="AB11688">
        <v>42459.5</v>
      </c>
      <c r="AC11688">
        <v>0.10641</v>
      </c>
      <c r="AD11688">
        <v>-0.12914</v>
      </c>
      <c r="AE11688">
        <v>-2.2723E-2</v>
      </c>
      <c r="AF11688">
        <v>125.63</v>
      </c>
      <c r="AG11688">
        <v>3.6530999999999998</v>
      </c>
      <c r="AH11688">
        <v>125.08</v>
      </c>
      <c r="AI11688">
        <v>-0.55137999999999998</v>
      </c>
      <c r="AK11688">
        <v>0.96663540601730302</v>
      </c>
      <c r="AL11688">
        <v>1.1599999999999999</v>
      </c>
      <c r="AM11688">
        <v>1</v>
      </c>
      <c r="AN11688">
        <v>15266</v>
      </c>
      <c r="AO11688">
        <v>7.2363999999999997</v>
      </c>
      <c r="AP11688">
        <v>7.2363999999999997</v>
      </c>
      <c r="AQ11688">
        <v>1</v>
      </c>
      <c r="AR11688">
        <v>76769000</v>
      </c>
    </row>
    <row r="11689" spans="1:44" x14ac:dyDescent="0.25">
      <c r="A11689">
        <v>11687</v>
      </c>
      <c r="B11689">
        <v>482</v>
      </c>
      <c r="C11689">
        <v>2657</v>
      </c>
      <c r="D11689">
        <v>2906</v>
      </c>
      <c r="E11689">
        <v>9007</v>
      </c>
      <c r="H11689" t="s">
        <v>15952</v>
      </c>
      <c r="I11689">
        <v>18</v>
      </c>
      <c r="J11689" t="s">
        <v>31890</v>
      </c>
      <c r="K11689" t="s">
        <v>36806</v>
      </c>
      <c r="N11689">
        <v>0</v>
      </c>
      <c r="O11689">
        <v>0</v>
      </c>
      <c r="P11689" t="s">
        <v>4656</v>
      </c>
      <c r="Q11689" t="s">
        <v>4656</v>
      </c>
      <c r="R11689" t="s">
        <v>4656</v>
      </c>
      <c r="S11689" t="s">
        <v>4657</v>
      </c>
      <c r="U11689" t="s">
        <v>31893</v>
      </c>
      <c r="V11689" t="s">
        <v>31902</v>
      </c>
      <c r="W11689">
        <v>5</v>
      </c>
      <c r="X11689" t="s">
        <v>3011</v>
      </c>
      <c r="Y11689">
        <v>2</v>
      </c>
      <c r="Z11689">
        <v>968.96966999999995</v>
      </c>
      <c r="AA11689">
        <v>1935.9248</v>
      </c>
      <c r="AB11689">
        <v>43716.40234375</v>
      </c>
      <c r="AC11689">
        <v>-9.0089000000000002E-2</v>
      </c>
      <c r="AD11689">
        <v>-0.46733000000000002</v>
      </c>
      <c r="AE11689">
        <v>-0.55742000000000003</v>
      </c>
      <c r="AF11689">
        <v>135.69</v>
      </c>
      <c r="AG11689">
        <v>1.9830000000000001</v>
      </c>
      <c r="AH11689">
        <v>135.13999999999999</v>
      </c>
      <c r="AI11689">
        <v>-0.55139000000000005</v>
      </c>
      <c r="AK11689">
        <v>0.86312896013259899</v>
      </c>
      <c r="AL11689">
        <v>1.1662999999999999</v>
      </c>
      <c r="AM11689">
        <v>1</v>
      </c>
      <c r="AN11689">
        <v>16473</v>
      </c>
      <c r="AO11689">
        <v>6.4358000000000004</v>
      </c>
      <c r="AP11689">
        <v>6.4358000000000004</v>
      </c>
      <c r="AQ11689">
        <v>1</v>
      </c>
      <c r="AR11689">
        <v>9085100</v>
      </c>
    </row>
    <row r="11690" spans="1:44" x14ac:dyDescent="0.25">
      <c r="A11690">
        <v>11688</v>
      </c>
      <c r="B11690">
        <v>482</v>
      </c>
      <c r="C11690">
        <v>2657</v>
      </c>
      <c r="D11690">
        <v>2906</v>
      </c>
      <c r="H11690" t="s">
        <v>15952</v>
      </c>
      <c r="I11690">
        <v>18</v>
      </c>
      <c r="J11690" t="s">
        <v>31890</v>
      </c>
      <c r="N11690">
        <v>0</v>
      </c>
      <c r="O11690">
        <v>0</v>
      </c>
      <c r="P11690" t="s">
        <v>4656</v>
      </c>
      <c r="Q11690" t="s">
        <v>4656</v>
      </c>
      <c r="R11690" t="s">
        <v>4656</v>
      </c>
      <c r="S11690" t="s">
        <v>4657</v>
      </c>
      <c r="U11690" t="s">
        <v>31898</v>
      </c>
      <c r="V11690" t="s">
        <v>31901</v>
      </c>
      <c r="W11690">
        <v>4</v>
      </c>
      <c r="X11690" t="s">
        <v>3010</v>
      </c>
      <c r="Y11690">
        <v>2</v>
      </c>
      <c r="Z11690">
        <v>968.96966999999995</v>
      </c>
      <c r="AA11690">
        <v>1935.9248</v>
      </c>
      <c r="AB11690">
        <v>43349.42578125</v>
      </c>
      <c r="AC11690">
        <v>0.36152000000000001</v>
      </c>
      <c r="AD11690">
        <v>-0.48552000000000001</v>
      </c>
      <c r="AE11690">
        <v>-0.124</v>
      </c>
      <c r="AF11690">
        <v>135.36000000000001</v>
      </c>
      <c r="AG11690">
        <v>0.78173999999999999</v>
      </c>
      <c r="AH11690">
        <v>135.06</v>
      </c>
      <c r="AI11690">
        <v>-0.30048000000000002</v>
      </c>
      <c r="AJ11690">
        <v>-7.6492000000000004E-2</v>
      </c>
      <c r="AK11690" t="s">
        <v>9099</v>
      </c>
      <c r="AL11690">
        <v>1</v>
      </c>
      <c r="AM11690">
        <v>0</v>
      </c>
      <c r="AO11690" t="s">
        <v>9099</v>
      </c>
      <c r="AP11690" t="s">
        <v>9099</v>
      </c>
      <c r="AQ11690">
        <v>0</v>
      </c>
      <c r="AR11690">
        <v>5665100</v>
      </c>
    </row>
    <row r="11691" spans="1:44" x14ac:dyDescent="0.25">
      <c r="A11691">
        <v>11689</v>
      </c>
      <c r="B11691">
        <v>482</v>
      </c>
      <c r="C11691">
        <v>2657</v>
      </c>
      <c r="D11691">
        <v>2906</v>
      </c>
      <c r="H11691" t="s">
        <v>15952</v>
      </c>
      <c r="I11691">
        <v>18</v>
      </c>
      <c r="J11691" t="s">
        <v>31890</v>
      </c>
      <c r="N11691">
        <v>0</v>
      </c>
      <c r="O11691">
        <v>0</v>
      </c>
      <c r="P11691" t="s">
        <v>4656</v>
      </c>
      <c r="Q11691" t="s">
        <v>4656</v>
      </c>
      <c r="R11691" t="s">
        <v>4656</v>
      </c>
      <c r="S11691" t="s">
        <v>4657</v>
      </c>
      <c r="U11691" t="s">
        <v>31898</v>
      </c>
      <c r="V11691" t="s">
        <v>31901</v>
      </c>
      <c r="W11691">
        <v>4</v>
      </c>
      <c r="X11691" t="s">
        <v>3010</v>
      </c>
      <c r="Y11691">
        <v>2</v>
      </c>
      <c r="Z11691">
        <v>968.96966999999995</v>
      </c>
      <c r="AA11691">
        <v>1935.9248</v>
      </c>
      <c r="AB11691">
        <v>42751.12890625</v>
      </c>
      <c r="AC11691">
        <v>-0.34974</v>
      </c>
      <c r="AD11691">
        <v>-2.0382000000000001E-2</v>
      </c>
      <c r="AE11691">
        <v>-0.37013000000000001</v>
      </c>
      <c r="AF11691">
        <v>125.29</v>
      </c>
      <c r="AG11691">
        <v>1.0511999999999999</v>
      </c>
      <c r="AH11691">
        <v>124.99</v>
      </c>
      <c r="AI11691">
        <v>-0.30048000000000002</v>
      </c>
      <c r="AJ11691">
        <v>-9.2719999999999997E-2</v>
      </c>
      <c r="AK11691" t="s">
        <v>9099</v>
      </c>
      <c r="AL11691">
        <v>1</v>
      </c>
      <c r="AM11691">
        <v>0</v>
      </c>
      <c r="AO11691" t="s">
        <v>9099</v>
      </c>
      <c r="AP11691" t="s">
        <v>9099</v>
      </c>
      <c r="AQ11691">
        <v>0</v>
      </c>
      <c r="AR11691">
        <v>31003000</v>
      </c>
    </row>
    <row r="11692" spans="1:44" x14ac:dyDescent="0.25">
      <c r="A11692">
        <v>11690</v>
      </c>
      <c r="B11692">
        <v>482</v>
      </c>
      <c r="C11692">
        <v>2657</v>
      </c>
      <c r="D11692">
        <v>2906</v>
      </c>
      <c r="H11692" t="s">
        <v>15952</v>
      </c>
      <c r="I11692">
        <v>18</v>
      </c>
      <c r="J11692" t="s">
        <v>31890</v>
      </c>
      <c r="N11692">
        <v>0</v>
      </c>
      <c r="O11692">
        <v>0</v>
      </c>
      <c r="P11692" t="s">
        <v>4656</v>
      </c>
      <c r="Q11692" t="s">
        <v>4656</v>
      </c>
      <c r="R11692" t="s">
        <v>4656</v>
      </c>
      <c r="S11692" t="s">
        <v>4657</v>
      </c>
      <c r="U11692" t="s">
        <v>31898</v>
      </c>
      <c r="V11692" t="s">
        <v>31897</v>
      </c>
      <c r="W11692">
        <v>6</v>
      </c>
      <c r="X11692" t="s">
        <v>3012</v>
      </c>
      <c r="Y11692">
        <v>2</v>
      </c>
      <c r="Z11692">
        <v>968.96966999999995</v>
      </c>
      <c r="AA11692">
        <v>1935.9248</v>
      </c>
      <c r="AB11692">
        <v>43733.16796875</v>
      </c>
      <c r="AC11692">
        <v>-0.10488</v>
      </c>
      <c r="AD11692">
        <v>-0.49833</v>
      </c>
      <c r="AE11692">
        <v>-0.60321000000000002</v>
      </c>
      <c r="AF11692">
        <v>135.09</v>
      </c>
      <c r="AG11692">
        <v>0.65449999999999997</v>
      </c>
      <c r="AH11692">
        <v>135.15</v>
      </c>
      <c r="AI11692">
        <v>5.2475000000000001E-2</v>
      </c>
      <c r="AJ11692">
        <v>9.8267000000000007E-3</v>
      </c>
      <c r="AK11692" t="s">
        <v>9099</v>
      </c>
      <c r="AL11692">
        <v>1</v>
      </c>
      <c r="AM11692">
        <v>0</v>
      </c>
      <c r="AO11692" t="s">
        <v>9099</v>
      </c>
      <c r="AP11692" t="s">
        <v>9099</v>
      </c>
      <c r="AQ11692">
        <v>0</v>
      </c>
      <c r="AR11692">
        <v>5858300</v>
      </c>
    </row>
    <row r="11693" spans="1:44" x14ac:dyDescent="0.25">
      <c r="A11693">
        <v>11691</v>
      </c>
      <c r="B11693">
        <v>482</v>
      </c>
      <c r="C11693">
        <v>2657</v>
      </c>
      <c r="D11693">
        <v>2906</v>
      </c>
      <c r="H11693" t="s">
        <v>15952</v>
      </c>
      <c r="I11693">
        <v>18</v>
      </c>
      <c r="J11693" t="s">
        <v>31890</v>
      </c>
      <c r="N11693">
        <v>0</v>
      </c>
      <c r="O11693">
        <v>0</v>
      </c>
      <c r="P11693" t="s">
        <v>4656</v>
      </c>
      <c r="Q11693" t="s">
        <v>4656</v>
      </c>
      <c r="R11693" t="s">
        <v>4656</v>
      </c>
      <c r="S11693" t="s">
        <v>4657</v>
      </c>
      <c r="U11693" t="s">
        <v>31898</v>
      </c>
      <c r="V11693" t="s">
        <v>31897</v>
      </c>
      <c r="W11693">
        <v>6</v>
      </c>
      <c r="X11693" t="s">
        <v>3012</v>
      </c>
      <c r="Y11693">
        <v>2</v>
      </c>
      <c r="Z11693">
        <v>968.96966999999995</v>
      </c>
      <c r="AA11693">
        <v>1935.9248</v>
      </c>
      <c r="AB11693">
        <v>42833.8359375</v>
      </c>
      <c r="AC11693">
        <v>-0.31036000000000002</v>
      </c>
      <c r="AD11693">
        <v>0.12163</v>
      </c>
      <c r="AE11693">
        <v>-0.18873000000000001</v>
      </c>
      <c r="AF11693">
        <v>125</v>
      </c>
      <c r="AG11693">
        <v>0.59279999999999999</v>
      </c>
      <c r="AH11693">
        <v>125.15</v>
      </c>
      <c r="AI11693">
        <v>0.1527</v>
      </c>
      <c r="AJ11693">
        <v>6.5551999999999999E-2</v>
      </c>
      <c r="AK11693" t="s">
        <v>9099</v>
      </c>
      <c r="AL11693">
        <v>1</v>
      </c>
      <c r="AM11693">
        <v>0</v>
      </c>
      <c r="AO11693" t="s">
        <v>9099</v>
      </c>
      <c r="AP11693" t="s">
        <v>9099</v>
      </c>
      <c r="AQ11693">
        <v>0</v>
      </c>
      <c r="AR11693">
        <v>6920300</v>
      </c>
    </row>
    <row r="11694" spans="1:44" x14ac:dyDescent="0.25">
      <c r="A11694">
        <v>11692</v>
      </c>
      <c r="B11694">
        <v>482</v>
      </c>
      <c r="C11694">
        <v>2657</v>
      </c>
      <c r="D11694">
        <v>2907</v>
      </c>
      <c r="E11694">
        <v>9008</v>
      </c>
      <c r="H11694" t="s">
        <v>15952</v>
      </c>
      <c r="I11694">
        <v>18</v>
      </c>
      <c r="J11694" t="s">
        <v>31868</v>
      </c>
      <c r="K11694" t="s">
        <v>36807</v>
      </c>
      <c r="L11694" t="s">
        <v>36808</v>
      </c>
      <c r="M11694" t="s">
        <v>36809</v>
      </c>
      <c r="N11694">
        <v>0</v>
      </c>
      <c r="O11694">
        <v>1</v>
      </c>
      <c r="P11694" t="s">
        <v>4656</v>
      </c>
      <c r="Q11694" t="s">
        <v>4656</v>
      </c>
      <c r="R11694" t="s">
        <v>4656</v>
      </c>
      <c r="S11694" t="s">
        <v>4657</v>
      </c>
      <c r="U11694" t="s">
        <v>31893</v>
      </c>
      <c r="V11694" t="s">
        <v>31901</v>
      </c>
      <c r="W11694">
        <v>4</v>
      </c>
      <c r="X11694" t="s">
        <v>3010</v>
      </c>
      <c r="Y11694">
        <v>2</v>
      </c>
      <c r="Z11694">
        <v>976.96713</v>
      </c>
      <c r="AA11694">
        <v>1951.9196999999999</v>
      </c>
      <c r="AB11694">
        <v>43626.859375</v>
      </c>
      <c r="AC11694">
        <v>0.17007</v>
      </c>
      <c r="AD11694">
        <v>-0.1928</v>
      </c>
      <c r="AE11694">
        <v>-2.2734999999999998E-2</v>
      </c>
      <c r="AF11694">
        <v>111.7</v>
      </c>
      <c r="AG11694">
        <v>0.88048000000000004</v>
      </c>
      <c r="AH11694">
        <v>111.5</v>
      </c>
      <c r="AI11694">
        <v>-0.20022999999999999</v>
      </c>
      <c r="AK11694">
        <v>0.96823137998580899</v>
      </c>
      <c r="AL11694">
        <v>0.82640000000000002</v>
      </c>
      <c r="AM11694">
        <v>1</v>
      </c>
      <c r="AN11694">
        <v>15059</v>
      </c>
      <c r="AO11694">
        <v>9.5614000000000008</v>
      </c>
      <c r="AP11694">
        <v>9.5614000000000008</v>
      </c>
      <c r="AQ11694">
        <v>1</v>
      </c>
      <c r="AR11694">
        <v>6247700</v>
      </c>
    </row>
    <row r="11695" spans="1:44" x14ac:dyDescent="0.25">
      <c r="A11695">
        <v>11693</v>
      </c>
      <c r="B11695">
        <v>482</v>
      </c>
      <c r="C11695">
        <v>2657</v>
      </c>
      <c r="D11695">
        <v>2907</v>
      </c>
      <c r="H11695" t="s">
        <v>15952</v>
      </c>
      <c r="I11695">
        <v>18</v>
      </c>
      <c r="J11695" t="s">
        <v>31868</v>
      </c>
      <c r="N11695">
        <v>0</v>
      </c>
      <c r="O11695">
        <v>1</v>
      </c>
      <c r="P11695" t="s">
        <v>4656</v>
      </c>
      <c r="Q11695" t="s">
        <v>4656</v>
      </c>
      <c r="R11695" t="s">
        <v>4656</v>
      </c>
      <c r="S11695" t="s">
        <v>4657</v>
      </c>
      <c r="U11695" t="s">
        <v>31898</v>
      </c>
      <c r="V11695" t="s">
        <v>31902</v>
      </c>
      <c r="W11695">
        <v>5</v>
      </c>
      <c r="X11695" t="s">
        <v>3011</v>
      </c>
      <c r="Y11695">
        <v>2</v>
      </c>
      <c r="Z11695">
        <v>976.96713</v>
      </c>
      <c r="AA11695">
        <v>1951.9196999999999</v>
      </c>
      <c r="AB11695">
        <v>44558.6484375</v>
      </c>
      <c r="AC11695">
        <v>-0.37431999999999999</v>
      </c>
      <c r="AD11695">
        <v>-0.10965</v>
      </c>
      <c r="AE11695">
        <v>-0.48397000000000001</v>
      </c>
      <c r="AF11695">
        <v>111.98</v>
      </c>
      <c r="AG11695">
        <v>0.97753999999999996</v>
      </c>
      <c r="AH11695">
        <v>111.53</v>
      </c>
      <c r="AI11695">
        <v>-0.45113999999999999</v>
      </c>
      <c r="AJ11695">
        <v>3.1699999999999999E-2</v>
      </c>
      <c r="AK11695" t="s">
        <v>9099</v>
      </c>
      <c r="AL11695">
        <v>1</v>
      </c>
      <c r="AM11695">
        <v>0</v>
      </c>
      <c r="AO11695" t="s">
        <v>9099</v>
      </c>
      <c r="AP11695" t="s">
        <v>9099</v>
      </c>
      <c r="AQ11695">
        <v>0</v>
      </c>
      <c r="AR11695">
        <v>2048200</v>
      </c>
    </row>
    <row r="11696" spans="1:44" x14ac:dyDescent="0.25">
      <c r="A11696">
        <v>11694</v>
      </c>
      <c r="B11696">
        <v>482</v>
      </c>
      <c r="C11696">
        <v>2657</v>
      </c>
      <c r="D11696">
        <v>2907</v>
      </c>
      <c r="H11696" t="s">
        <v>15952</v>
      </c>
      <c r="I11696">
        <v>18</v>
      </c>
      <c r="J11696" t="s">
        <v>31868</v>
      </c>
      <c r="N11696">
        <v>0</v>
      </c>
      <c r="O11696">
        <v>1</v>
      </c>
      <c r="P11696" t="s">
        <v>4656</v>
      </c>
      <c r="Q11696" t="s">
        <v>4656</v>
      </c>
      <c r="R11696" t="s">
        <v>4656</v>
      </c>
      <c r="S11696" t="s">
        <v>4657</v>
      </c>
      <c r="U11696" t="s">
        <v>31898</v>
      </c>
      <c r="V11696" t="s">
        <v>31897</v>
      </c>
      <c r="W11696">
        <v>6</v>
      </c>
      <c r="X11696" t="s">
        <v>3012</v>
      </c>
      <c r="Y11696">
        <v>2</v>
      </c>
      <c r="Z11696">
        <v>976.96713</v>
      </c>
      <c r="AA11696">
        <v>1951.9196999999999</v>
      </c>
      <c r="AB11696">
        <v>44372.515625</v>
      </c>
      <c r="AC11696">
        <v>-7.1360000000000007E-2</v>
      </c>
      <c r="AD11696">
        <v>7.7946999999999999E-3</v>
      </c>
      <c r="AE11696">
        <v>-6.3564999999999997E-2</v>
      </c>
      <c r="AF11696">
        <v>111.36</v>
      </c>
      <c r="AG11696">
        <v>0.80979999999999996</v>
      </c>
      <c r="AH11696">
        <v>111.61</v>
      </c>
      <c r="AI11696">
        <v>0.25294</v>
      </c>
      <c r="AJ11696">
        <v>0.11266</v>
      </c>
      <c r="AK11696" t="s">
        <v>9099</v>
      </c>
      <c r="AL11696">
        <v>1</v>
      </c>
      <c r="AM11696">
        <v>0</v>
      </c>
      <c r="AO11696" t="s">
        <v>9099</v>
      </c>
      <c r="AP11696" t="s">
        <v>9099</v>
      </c>
      <c r="AQ11696">
        <v>0</v>
      </c>
      <c r="AR11696">
        <v>5554300</v>
      </c>
    </row>
    <row r="11697" spans="1:44" x14ac:dyDescent="0.25">
      <c r="A11697">
        <v>11695</v>
      </c>
      <c r="B11697">
        <v>1510</v>
      </c>
      <c r="C11697">
        <v>2658</v>
      </c>
      <c r="D11697">
        <v>2908</v>
      </c>
      <c r="E11697">
        <v>9009</v>
      </c>
      <c r="H11697" t="s">
        <v>15955</v>
      </c>
      <c r="I11697">
        <v>13</v>
      </c>
      <c r="J11697" t="s">
        <v>31890</v>
      </c>
      <c r="K11697" t="s">
        <v>36810</v>
      </c>
      <c r="N11697">
        <v>0</v>
      </c>
      <c r="O11697">
        <v>0</v>
      </c>
      <c r="P11697" t="s">
        <v>7755</v>
      </c>
      <c r="Q11697" t="s">
        <v>7755</v>
      </c>
      <c r="R11697" t="s">
        <v>7755</v>
      </c>
      <c r="S11697" t="s">
        <v>7756</v>
      </c>
      <c r="U11697" t="s">
        <v>31893</v>
      </c>
      <c r="V11697" t="s">
        <v>31896</v>
      </c>
      <c r="W11697">
        <v>3</v>
      </c>
      <c r="X11697" t="s">
        <v>3014</v>
      </c>
      <c r="Y11697">
        <v>2</v>
      </c>
      <c r="Z11697">
        <v>639.32023000000004</v>
      </c>
      <c r="AA11697">
        <v>1276.6259</v>
      </c>
      <c r="AB11697">
        <v>53947.56640625</v>
      </c>
      <c r="AC11697">
        <v>-0.97519999999999996</v>
      </c>
      <c r="AD11697">
        <v>-0.44484000000000001</v>
      </c>
      <c r="AE11697">
        <v>-1.42</v>
      </c>
      <c r="AF11697">
        <v>42.97</v>
      </c>
      <c r="AG11697">
        <v>0.52263000000000004</v>
      </c>
      <c r="AH11697">
        <v>42.972999999999999</v>
      </c>
      <c r="AI11697">
        <v>2.3689000000000002E-3</v>
      </c>
      <c r="AK11697">
        <v>0.64590317010879505</v>
      </c>
      <c r="AL11697">
        <v>1.5932000000000001E-4</v>
      </c>
      <c r="AM11697">
        <v>1</v>
      </c>
      <c r="AN11697">
        <v>4473</v>
      </c>
      <c r="AO11697">
        <v>124.12</v>
      </c>
      <c r="AP11697">
        <v>124.12</v>
      </c>
      <c r="AQ11697">
        <v>1</v>
      </c>
      <c r="AR11697">
        <v>1414000</v>
      </c>
    </row>
    <row r="11698" spans="1:44" x14ac:dyDescent="0.25">
      <c r="A11698">
        <v>11696</v>
      </c>
      <c r="B11698">
        <v>1510</v>
      </c>
      <c r="C11698">
        <v>2658</v>
      </c>
      <c r="D11698">
        <v>2908</v>
      </c>
      <c r="E11698">
        <v>9010</v>
      </c>
      <c r="H11698" t="s">
        <v>15955</v>
      </c>
      <c r="I11698">
        <v>13</v>
      </c>
      <c r="J11698" t="s">
        <v>31890</v>
      </c>
      <c r="K11698" t="s">
        <v>36810</v>
      </c>
      <c r="N11698">
        <v>0</v>
      </c>
      <c r="O11698">
        <v>0</v>
      </c>
      <c r="P11698" t="s">
        <v>7755</v>
      </c>
      <c r="Q11698" t="s">
        <v>7755</v>
      </c>
      <c r="R11698" t="s">
        <v>7755</v>
      </c>
      <c r="S11698" t="s">
        <v>7756</v>
      </c>
      <c r="U11698" t="s">
        <v>31893</v>
      </c>
      <c r="V11698" t="s">
        <v>31902</v>
      </c>
      <c r="W11698">
        <v>5</v>
      </c>
      <c r="X11698" t="s">
        <v>3011</v>
      </c>
      <c r="Y11698">
        <v>2</v>
      </c>
      <c r="Z11698">
        <v>639.32023000000004</v>
      </c>
      <c r="AA11698">
        <v>1276.6259</v>
      </c>
      <c r="AB11698">
        <v>56765.40234375</v>
      </c>
      <c r="AC11698">
        <v>-0.92015000000000002</v>
      </c>
      <c r="AD11698">
        <v>0.20841000000000001</v>
      </c>
      <c r="AE11698">
        <v>-0.71174000000000004</v>
      </c>
      <c r="AF11698">
        <v>43.439</v>
      </c>
      <c r="AG11698">
        <v>0.46637000000000001</v>
      </c>
      <c r="AH11698">
        <v>42.988</v>
      </c>
      <c r="AI11698">
        <v>-0.45113999999999999</v>
      </c>
      <c r="AK11698">
        <v>0.63291388750076305</v>
      </c>
      <c r="AL11698" s="21">
        <v>1.9323E-8</v>
      </c>
      <c r="AM11698">
        <v>1</v>
      </c>
      <c r="AN11698">
        <v>4164</v>
      </c>
      <c r="AO11698">
        <v>164.04</v>
      </c>
      <c r="AP11698">
        <v>131.78</v>
      </c>
      <c r="AQ11698">
        <v>1</v>
      </c>
      <c r="AR11698">
        <v>603080</v>
      </c>
    </row>
    <row r="11699" spans="1:44" x14ac:dyDescent="0.25">
      <c r="A11699">
        <v>11697</v>
      </c>
      <c r="B11699">
        <v>1510</v>
      </c>
      <c r="C11699">
        <v>2658</v>
      </c>
      <c r="D11699">
        <v>2908</v>
      </c>
      <c r="E11699">
        <v>9011</v>
      </c>
      <c r="H11699" t="s">
        <v>15955</v>
      </c>
      <c r="I11699">
        <v>13</v>
      </c>
      <c r="J11699" t="s">
        <v>31890</v>
      </c>
      <c r="K11699" t="s">
        <v>36810</v>
      </c>
      <c r="N11699">
        <v>0</v>
      </c>
      <c r="O11699">
        <v>0</v>
      </c>
      <c r="P11699" t="s">
        <v>7755</v>
      </c>
      <c r="Q11699" t="s">
        <v>7755</v>
      </c>
      <c r="R11699" t="s">
        <v>7755</v>
      </c>
      <c r="S11699" t="s">
        <v>7756</v>
      </c>
      <c r="U11699" t="s">
        <v>31893</v>
      </c>
      <c r="V11699" t="s">
        <v>31897</v>
      </c>
      <c r="W11699">
        <v>6</v>
      </c>
      <c r="X11699" t="s">
        <v>3012</v>
      </c>
      <c r="Y11699">
        <v>2</v>
      </c>
      <c r="Z11699">
        <v>639.32023000000004</v>
      </c>
      <c r="AA11699">
        <v>1276.6259</v>
      </c>
      <c r="AB11699">
        <v>55917.28125</v>
      </c>
      <c r="AC11699">
        <v>-1.4471000000000001</v>
      </c>
      <c r="AD11699">
        <v>0.54420999999999997</v>
      </c>
      <c r="AE11699">
        <v>-0.90293999999999996</v>
      </c>
      <c r="AF11699">
        <v>42.526000000000003</v>
      </c>
      <c r="AG11699">
        <v>0.57238999999999995</v>
      </c>
      <c r="AH11699">
        <v>42.98</v>
      </c>
      <c r="AI11699">
        <v>0.45347999999999999</v>
      </c>
      <c r="AK11699">
        <v>0.59573936462402299</v>
      </c>
      <c r="AL11699">
        <v>4.3004000000000002E-3</v>
      </c>
      <c r="AM11699">
        <v>1</v>
      </c>
      <c r="AN11699">
        <v>4548</v>
      </c>
      <c r="AO11699">
        <v>101.71</v>
      </c>
      <c r="AP11699">
        <v>101.71</v>
      </c>
      <c r="AQ11699">
        <v>1</v>
      </c>
      <c r="AR11699">
        <v>2225100</v>
      </c>
    </row>
    <row r="11700" spans="1:44" x14ac:dyDescent="0.25">
      <c r="A11700">
        <v>11698</v>
      </c>
      <c r="B11700">
        <v>1263</v>
      </c>
      <c r="C11700">
        <v>2659</v>
      </c>
      <c r="D11700">
        <v>2909</v>
      </c>
      <c r="E11700">
        <v>9012</v>
      </c>
      <c r="H11700" t="s">
        <v>15958</v>
      </c>
      <c r="I11700">
        <v>16</v>
      </c>
      <c r="J11700" t="s">
        <v>31890</v>
      </c>
      <c r="K11700" t="s">
        <v>36811</v>
      </c>
      <c r="N11700">
        <v>0</v>
      </c>
      <c r="O11700">
        <v>0</v>
      </c>
      <c r="P11700" t="s">
        <v>7014</v>
      </c>
      <c r="Q11700" t="s">
        <v>7014</v>
      </c>
      <c r="R11700" t="s">
        <v>7014</v>
      </c>
      <c r="S11700" t="s">
        <v>7015</v>
      </c>
      <c r="U11700" t="s">
        <v>31893</v>
      </c>
      <c r="V11700" t="s">
        <v>31896</v>
      </c>
      <c r="W11700">
        <v>3</v>
      </c>
      <c r="X11700" t="s">
        <v>3014</v>
      </c>
      <c r="Y11700">
        <v>2</v>
      </c>
      <c r="Z11700">
        <v>849.45705999999996</v>
      </c>
      <c r="AA11700">
        <v>1696.8996</v>
      </c>
      <c r="AB11700">
        <v>46060.23828125</v>
      </c>
      <c r="AC11700">
        <v>-0.79281000000000001</v>
      </c>
      <c r="AD11700">
        <v>0.19066</v>
      </c>
      <c r="AE11700">
        <v>-0.60214999999999996</v>
      </c>
      <c r="AF11700">
        <v>93.888999999999996</v>
      </c>
      <c r="AG11700">
        <v>1.0792999999999999</v>
      </c>
      <c r="AH11700">
        <v>93.991</v>
      </c>
      <c r="AI11700">
        <v>0.10261000000000001</v>
      </c>
      <c r="AK11700">
        <v>0.83041453361511197</v>
      </c>
      <c r="AL11700" s="21">
        <v>1.6092000000000001E-23</v>
      </c>
      <c r="AM11700">
        <v>1</v>
      </c>
      <c r="AN11700">
        <v>12255</v>
      </c>
      <c r="AO11700">
        <v>213.67</v>
      </c>
      <c r="AP11700">
        <v>202.06</v>
      </c>
      <c r="AQ11700">
        <v>1</v>
      </c>
      <c r="AR11700">
        <v>11436000</v>
      </c>
    </row>
    <row r="11701" spans="1:44" x14ac:dyDescent="0.25">
      <c r="A11701">
        <v>11699</v>
      </c>
      <c r="B11701">
        <v>1263</v>
      </c>
      <c r="C11701">
        <v>2659</v>
      </c>
      <c r="D11701">
        <v>2909</v>
      </c>
      <c r="E11701">
        <v>9013</v>
      </c>
      <c r="H11701" t="s">
        <v>15958</v>
      </c>
      <c r="I11701">
        <v>16</v>
      </c>
      <c r="J11701" t="s">
        <v>31890</v>
      </c>
      <c r="K11701" t="s">
        <v>36811</v>
      </c>
      <c r="N11701">
        <v>0</v>
      </c>
      <c r="O11701">
        <v>0</v>
      </c>
      <c r="P11701" t="s">
        <v>7014</v>
      </c>
      <c r="Q11701" t="s">
        <v>7014</v>
      </c>
      <c r="R11701" t="s">
        <v>7014</v>
      </c>
      <c r="S11701" t="s">
        <v>7015</v>
      </c>
      <c r="U11701" t="s">
        <v>31893</v>
      </c>
      <c r="V11701" t="s">
        <v>31897</v>
      </c>
      <c r="W11701">
        <v>6</v>
      </c>
      <c r="X11701" t="s">
        <v>3012</v>
      </c>
      <c r="Y11701">
        <v>2</v>
      </c>
      <c r="Z11701">
        <v>849.45705999999996</v>
      </c>
      <c r="AA11701">
        <v>1696.8996</v>
      </c>
      <c r="AB11701">
        <v>46863.703125</v>
      </c>
      <c r="AC11701">
        <v>-0.33282</v>
      </c>
      <c r="AD11701">
        <v>0.13872999999999999</v>
      </c>
      <c r="AE11701">
        <v>-0.19409000000000001</v>
      </c>
      <c r="AF11701">
        <v>93.572999999999993</v>
      </c>
      <c r="AG11701">
        <v>0.58662000000000003</v>
      </c>
      <c r="AH11701">
        <v>93.825999999999993</v>
      </c>
      <c r="AI11701">
        <v>0.25297999999999998</v>
      </c>
      <c r="AK11701">
        <v>0.94639378786087003</v>
      </c>
      <c r="AL11701" s="21">
        <v>1.7806999999999999E-23</v>
      </c>
      <c r="AM11701">
        <v>1</v>
      </c>
      <c r="AN11701">
        <v>12891</v>
      </c>
      <c r="AO11701">
        <v>212.11</v>
      </c>
      <c r="AP11701">
        <v>212.11</v>
      </c>
      <c r="AQ11701">
        <v>1</v>
      </c>
      <c r="AR11701">
        <v>5244100</v>
      </c>
    </row>
    <row r="11702" spans="1:44" x14ac:dyDescent="0.25">
      <c r="A11702">
        <v>11700</v>
      </c>
      <c r="B11702">
        <v>1263</v>
      </c>
      <c r="C11702">
        <v>2659</v>
      </c>
      <c r="D11702">
        <v>2909</v>
      </c>
      <c r="H11702" t="s">
        <v>15958</v>
      </c>
      <c r="I11702">
        <v>16</v>
      </c>
      <c r="J11702" t="s">
        <v>31890</v>
      </c>
      <c r="N11702">
        <v>0</v>
      </c>
      <c r="O11702">
        <v>0</v>
      </c>
      <c r="P11702" t="s">
        <v>7014</v>
      </c>
      <c r="Q11702" t="s">
        <v>7014</v>
      </c>
      <c r="R11702" t="s">
        <v>7014</v>
      </c>
      <c r="S11702" t="s">
        <v>7015</v>
      </c>
      <c r="U11702" t="s">
        <v>31898</v>
      </c>
      <c r="V11702" t="s">
        <v>31901</v>
      </c>
      <c r="W11702">
        <v>4</v>
      </c>
      <c r="X11702" t="s">
        <v>3010</v>
      </c>
      <c r="Y11702">
        <v>2</v>
      </c>
      <c r="Z11702">
        <v>849.45705999999996</v>
      </c>
      <c r="AA11702">
        <v>1696.8996</v>
      </c>
      <c r="AB11702">
        <v>43234.09765625</v>
      </c>
      <c r="AC11702">
        <v>-0.65771000000000002</v>
      </c>
      <c r="AD11702">
        <v>0.62351000000000001</v>
      </c>
      <c r="AE11702">
        <v>-3.4202000000000003E-2</v>
      </c>
      <c r="AF11702">
        <v>93.971000000000004</v>
      </c>
      <c r="AG11702">
        <v>0.41278999999999999</v>
      </c>
      <c r="AH11702">
        <v>93.971000000000004</v>
      </c>
      <c r="AI11702">
        <v>2.6703000000000002E-4</v>
      </c>
      <c r="AJ11702">
        <v>-1.9835999999999999E-2</v>
      </c>
      <c r="AK11702" t="s">
        <v>9099</v>
      </c>
      <c r="AL11702">
        <v>1</v>
      </c>
      <c r="AM11702">
        <v>0</v>
      </c>
      <c r="AO11702" t="s">
        <v>9099</v>
      </c>
      <c r="AP11702" t="s">
        <v>9099</v>
      </c>
      <c r="AQ11702">
        <v>0</v>
      </c>
      <c r="AR11702">
        <v>1269600</v>
      </c>
    </row>
    <row r="11703" spans="1:44" x14ac:dyDescent="0.25">
      <c r="A11703">
        <v>11701</v>
      </c>
      <c r="B11703">
        <v>1774</v>
      </c>
      <c r="C11703">
        <v>2660</v>
      </c>
      <c r="D11703">
        <v>2910</v>
      </c>
      <c r="E11703">
        <v>9014</v>
      </c>
      <c r="H11703" t="s">
        <v>15959</v>
      </c>
      <c r="I11703">
        <v>14</v>
      </c>
      <c r="J11703" t="s">
        <v>31890</v>
      </c>
      <c r="K11703" t="s">
        <v>36812</v>
      </c>
      <c r="N11703">
        <v>0</v>
      </c>
      <c r="O11703">
        <v>0</v>
      </c>
      <c r="P11703" t="s">
        <v>8548</v>
      </c>
      <c r="Q11703" t="s">
        <v>8548</v>
      </c>
      <c r="R11703" t="s">
        <v>8548</v>
      </c>
      <c r="S11703" t="s">
        <v>8549</v>
      </c>
      <c r="U11703" t="s">
        <v>31893</v>
      </c>
      <c r="V11703" t="s">
        <v>31896</v>
      </c>
      <c r="W11703">
        <v>3</v>
      </c>
      <c r="X11703" t="s">
        <v>3014</v>
      </c>
      <c r="Y11703">
        <v>2</v>
      </c>
      <c r="Z11703">
        <v>780.40683999999999</v>
      </c>
      <c r="AA11703">
        <v>1558.7991</v>
      </c>
      <c r="AB11703">
        <v>48592.55078125</v>
      </c>
      <c r="AC11703">
        <v>-0.81384000000000001</v>
      </c>
      <c r="AD11703">
        <v>-0.50909000000000004</v>
      </c>
      <c r="AE11703">
        <v>-1.3229</v>
      </c>
      <c r="AF11703">
        <v>73.158000000000001</v>
      </c>
      <c r="AG11703">
        <v>0.65293999999999996</v>
      </c>
      <c r="AH11703">
        <v>73.36</v>
      </c>
      <c r="AI11703">
        <v>0.20285</v>
      </c>
      <c r="AK11703">
        <v>0.81609791517257702</v>
      </c>
      <c r="AL11703">
        <v>4.8114999999999998E-2</v>
      </c>
      <c r="AM11703">
        <v>1</v>
      </c>
      <c r="AN11703">
        <v>9138</v>
      </c>
      <c r="AO11703">
        <v>74.986999999999995</v>
      </c>
      <c r="AP11703">
        <v>52.41</v>
      </c>
      <c r="AQ11703">
        <v>1</v>
      </c>
      <c r="AR11703">
        <v>4241900</v>
      </c>
    </row>
    <row r="11704" spans="1:44" x14ac:dyDescent="0.25">
      <c r="A11704">
        <v>11702</v>
      </c>
      <c r="B11704">
        <v>1836</v>
      </c>
      <c r="C11704">
        <v>2661</v>
      </c>
      <c r="D11704">
        <v>2911</v>
      </c>
      <c r="E11704">
        <v>9015</v>
      </c>
      <c r="H11704" t="s">
        <v>15961</v>
      </c>
      <c r="I11704">
        <v>16</v>
      </c>
      <c r="J11704" t="s">
        <v>31890</v>
      </c>
      <c r="K11704" t="s">
        <v>36813</v>
      </c>
      <c r="N11704">
        <v>0</v>
      </c>
      <c r="O11704">
        <v>0</v>
      </c>
      <c r="P11704" t="s">
        <v>8738</v>
      </c>
      <c r="Q11704" t="s">
        <v>8738</v>
      </c>
      <c r="R11704" t="s">
        <v>8738</v>
      </c>
      <c r="S11704" t="s">
        <v>8739</v>
      </c>
      <c r="U11704" t="s">
        <v>31893</v>
      </c>
      <c r="V11704" t="s">
        <v>31902</v>
      </c>
      <c r="W11704">
        <v>5</v>
      </c>
      <c r="X11704" t="s">
        <v>3011</v>
      </c>
      <c r="Y11704">
        <v>2</v>
      </c>
      <c r="Z11704">
        <v>657.33145999999999</v>
      </c>
      <c r="AA11704">
        <v>1312.6484</v>
      </c>
      <c r="AB11704">
        <v>52240.359375</v>
      </c>
      <c r="AC11704">
        <v>-1.2162999999999999</v>
      </c>
      <c r="AD11704">
        <v>0.37087999999999999</v>
      </c>
      <c r="AE11704">
        <v>-0.84540999999999999</v>
      </c>
      <c r="AF11704">
        <v>32.563000000000002</v>
      </c>
      <c r="AG11704">
        <v>0.59633000000000003</v>
      </c>
      <c r="AH11704">
        <v>32.212000000000003</v>
      </c>
      <c r="AI11704">
        <v>-0.35089999999999999</v>
      </c>
      <c r="AK11704">
        <v>0.56755989789962802</v>
      </c>
      <c r="AL11704">
        <v>7.0451000000000003E-3</v>
      </c>
      <c r="AM11704">
        <v>1</v>
      </c>
      <c r="AN11704">
        <v>2661</v>
      </c>
      <c r="AO11704">
        <v>98.581999999999994</v>
      </c>
      <c r="AP11704">
        <v>98.581999999999994</v>
      </c>
      <c r="AQ11704">
        <v>1</v>
      </c>
      <c r="AR11704">
        <v>1139400</v>
      </c>
    </row>
    <row r="11705" spans="1:44" x14ac:dyDescent="0.25">
      <c r="A11705">
        <v>11703</v>
      </c>
      <c r="B11705">
        <v>1836</v>
      </c>
      <c r="C11705">
        <v>2661</v>
      </c>
      <c r="D11705">
        <v>2911</v>
      </c>
      <c r="H11705" t="s">
        <v>15961</v>
      </c>
      <c r="I11705">
        <v>16</v>
      </c>
      <c r="J11705" t="s">
        <v>31890</v>
      </c>
      <c r="N11705">
        <v>0</v>
      </c>
      <c r="O11705">
        <v>0</v>
      </c>
      <c r="P11705" t="s">
        <v>8738</v>
      </c>
      <c r="Q11705" t="s">
        <v>8738</v>
      </c>
      <c r="R11705" t="s">
        <v>8738</v>
      </c>
      <c r="S11705" t="s">
        <v>8739</v>
      </c>
      <c r="U11705" t="s">
        <v>31898</v>
      </c>
      <c r="V11705" t="s">
        <v>31897</v>
      </c>
      <c r="W11705">
        <v>6</v>
      </c>
      <c r="X11705" t="s">
        <v>3012</v>
      </c>
      <c r="Y11705">
        <v>2</v>
      </c>
      <c r="Z11705">
        <v>657.33145999999999</v>
      </c>
      <c r="AA11705">
        <v>1312.6484</v>
      </c>
      <c r="AB11705">
        <v>51586.23828125</v>
      </c>
      <c r="AC11705">
        <v>-1.3987000000000001</v>
      </c>
      <c r="AD11705">
        <v>0.70720000000000005</v>
      </c>
      <c r="AE11705">
        <v>-0.69152000000000002</v>
      </c>
      <c r="AF11705">
        <v>31.864999999999998</v>
      </c>
      <c r="AG11705">
        <v>0.59853999999999996</v>
      </c>
      <c r="AH11705">
        <v>32.219000000000001</v>
      </c>
      <c r="AI11705">
        <v>0.35321999999999998</v>
      </c>
      <c r="AJ11705">
        <v>6.8817000000000001E-3</v>
      </c>
      <c r="AK11705" t="s">
        <v>9099</v>
      </c>
      <c r="AL11705">
        <v>1</v>
      </c>
      <c r="AM11705">
        <v>0</v>
      </c>
      <c r="AO11705" t="s">
        <v>9099</v>
      </c>
      <c r="AP11705" t="s">
        <v>9099</v>
      </c>
      <c r="AQ11705">
        <v>0</v>
      </c>
      <c r="AR11705">
        <v>1185900</v>
      </c>
    </row>
    <row r="11706" spans="1:44" x14ac:dyDescent="0.25">
      <c r="A11706">
        <v>11704</v>
      </c>
      <c r="B11706">
        <v>770</v>
      </c>
      <c r="C11706">
        <v>2662</v>
      </c>
      <c r="D11706">
        <v>2912</v>
      </c>
      <c r="E11706">
        <v>9016</v>
      </c>
      <c r="H11706" t="s">
        <v>15962</v>
      </c>
      <c r="I11706">
        <v>8</v>
      </c>
      <c r="J11706" t="s">
        <v>31890</v>
      </c>
      <c r="K11706" t="s">
        <v>36814</v>
      </c>
      <c r="N11706">
        <v>0</v>
      </c>
      <c r="O11706">
        <v>0</v>
      </c>
      <c r="P11706" t="s">
        <v>5527</v>
      </c>
      <c r="Q11706" t="s">
        <v>5527</v>
      </c>
      <c r="R11706" t="s">
        <v>5527</v>
      </c>
      <c r="S11706" t="s">
        <v>5528</v>
      </c>
      <c r="U11706" t="s">
        <v>31893</v>
      </c>
      <c r="V11706" t="s">
        <v>31895</v>
      </c>
      <c r="W11706">
        <v>2</v>
      </c>
      <c r="X11706" t="s">
        <v>3013</v>
      </c>
      <c r="Y11706">
        <v>2</v>
      </c>
      <c r="Z11706">
        <v>408.75053000000003</v>
      </c>
      <c r="AA11706">
        <v>815.48649999999998</v>
      </c>
      <c r="AB11706">
        <v>68097.2265625</v>
      </c>
      <c r="AC11706">
        <v>-0.65842000000000001</v>
      </c>
      <c r="AD11706">
        <v>0.13256999999999999</v>
      </c>
      <c r="AE11706">
        <v>-0.52585999999999999</v>
      </c>
      <c r="AF11706">
        <v>54.454000000000001</v>
      </c>
      <c r="AG11706">
        <v>1.5223</v>
      </c>
      <c r="AH11706">
        <v>54.112000000000002</v>
      </c>
      <c r="AI11706">
        <v>-0.34277999999999997</v>
      </c>
      <c r="AK11706">
        <v>0.77751916646957397</v>
      </c>
      <c r="AL11706">
        <v>0.32083</v>
      </c>
      <c r="AM11706">
        <v>1</v>
      </c>
      <c r="AN11706">
        <v>5777</v>
      </c>
      <c r="AO11706">
        <v>69.998000000000005</v>
      </c>
      <c r="AP11706">
        <v>19.872</v>
      </c>
      <c r="AQ11706">
        <v>1</v>
      </c>
      <c r="AR11706">
        <v>10171000</v>
      </c>
    </row>
    <row r="11707" spans="1:44" x14ac:dyDescent="0.25">
      <c r="A11707">
        <v>11705</v>
      </c>
      <c r="B11707">
        <v>1803</v>
      </c>
      <c r="C11707">
        <v>2663</v>
      </c>
      <c r="D11707">
        <v>2913</v>
      </c>
      <c r="E11707" t="s">
        <v>15964</v>
      </c>
      <c r="H11707" t="s">
        <v>15965</v>
      </c>
      <c r="I11707">
        <v>14</v>
      </c>
      <c r="J11707" t="s">
        <v>31890</v>
      </c>
      <c r="K11707" t="s">
        <v>36815</v>
      </c>
      <c r="N11707">
        <v>0</v>
      </c>
      <c r="O11707">
        <v>0</v>
      </c>
      <c r="P11707" t="s">
        <v>8639</v>
      </c>
      <c r="Q11707" t="s">
        <v>8639</v>
      </c>
      <c r="R11707" t="s">
        <v>8639</v>
      </c>
      <c r="S11707" t="s">
        <v>8640</v>
      </c>
      <c r="U11707" t="s">
        <v>31893</v>
      </c>
      <c r="V11707" t="s">
        <v>31895</v>
      </c>
      <c r="W11707">
        <v>2</v>
      </c>
      <c r="X11707" t="s">
        <v>3013</v>
      </c>
      <c r="Y11707">
        <v>2</v>
      </c>
      <c r="Z11707">
        <v>730.37298999999996</v>
      </c>
      <c r="AA11707">
        <v>1458.7313999999999</v>
      </c>
      <c r="AB11707">
        <v>49887.54296875</v>
      </c>
      <c r="AC11707">
        <v>-7.5968999999999995E-2</v>
      </c>
      <c r="AD11707">
        <v>-1.0648</v>
      </c>
      <c r="AE11707">
        <v>-1.1408</v>
      </c>
      <c r="AF11707">
        <v>82.063000000000002</v>
      </c>
      <c r="AG11707">
        <v>0.92061999999999999</v>
      </c>
      <c r="AH11707">
        <v>81.72</v>
      </c>
      <c r="AI11707">
        <v>-0.34277999999999997</v>
      </c>
      <c r="AK11707">
        <v>0.91791540384292603</v>
      </c>
      <c r="AL11707" s="21">
        <v>4.6907999999999999E-14</v>
      </c>
      <c r="AM11707">
        <v>2</v>
      </c>
      <c r="AN11707">
        <v>9913</v>
      </c>
      <c r="AO11707">
        <v>194.98</v>
      </c>
      <c r="AP11707">
        <v>136.88</v>
      </c>
      <c r="AQ11707">
        <v>1</v>
      </c>
      <c r="AR11707">
        <v>6026700</v>
      </c>
    </row>
    <row r="11708" spans="1:44" x14ac:dyDescent="0.25">
      <c r="A11708">
        <v>11706</v>
      </c>
      <c r="B11708">
        <v>1803</v>
      </c>
      <c r="C11708">
        <v>2663</v>
      </c>
      <c r="D11708">
        <v>2913</v>
      </c>
      <c r="H11708" t="s">
        <v>15965</v>
      </c>
      <c r="I11708">
        <v>14</v>
      </c>
      <c r="J11708" t="s">
        <v>31890</v>
      </c>
      <c r="N11708">
        <v>0</v>
      </c>
      <c r="O11708">
        <v>0</v>
      </c>
      <c r="P11708" t="s">
        <v>8639</v>
      </c>
      <c r="Q11708" t="s">
        <v>8639</v>
      </c>
      <c r="R11708" t="s">
        <v>8639</v>
      </c>
      <c r="S11708" t="s">
        <v>8640</v>
      </c>
      <c r="U11708" t="s">
        <v>31898</v>
      </c>
      <c r="V11708" t="s">
        <v>31894</v>
      </c>
      <c r="W11708">
        <v>1</v>
      </c>
      <c r="X11708" t="s">
        <v>1600</v>
      </c>
      <c r="Y11708">
        <v>2</v>
      </c>
      <c r="Z11708">
        <v>730.37298999999996</v>
      </c>
      <c r="AA11708">
        <v>1458.7313999999999</v>
      </c>
      <c r="AB11708">
        <v>48439.7890625</v>
      </c>
      <c r="AC11708">
        <v>-1.8640000000000001</v>
      </c>
      <c r="AD11708">
        <v>-2.0051999999999999</v>
      </c>
      <c r="AE11708">
        <v>-3.8692000000000002</v>
      </c>
      <c r="AF11708">
        <v>81.826999999999998</v>
      </c>
      <c r="AG11708">
        <v>1.0640000000000001</v>
      </c>
      <c r="AH11708">
        <v>81.826999999999998</v>
      </c>
      <c r="AI11708">
        <v>0</v>
      </c>
      <c r="AJ11708">
        <v>0.10625999999999999</v>
      </c>
      <c r="AK11708" t="s">
        <v>9099</v>
      </c>
      <c r="AL11708">
        <v>1</v>
      </c>
      <c r="AM11708">
        <v>0</v>
      </c>
      <c r="AO11708" t="s">
        <v>9099</v>
      </c>
      <c r="AP11708" t="s">
        <v>9099</v>
      </c>
      <c r="AQ11708">
        <v>0</v>
      </c>
      <c r="AR11708">
        <v>10159000</v>
      </c>
    </row>
    <row r="11709" spans="1:44" x14ac:dyDescent="0.25">
      <c r="A11709">
        <v>11707</v>
      </c>
      <c r="B11709">
        <v>672</v>
      </c>
      <c r="C11709">
        <v>2664</v>
      </c>
      <c r="D11709">
        <v>2914</v>
      </c>
      <c r="E11709">
        <v>9019</v>
      </c>
      <c r="G11709">
        <v>346</v>
      </c>
      <c r="H11709" t="s">
        <v>15968</v>
      </c>
      <c r="I11709">
        <v>15</v>
      </c>
      <c r="J11709" t="s">
        <v>31868</v>
      </c>
      <c r="K11709" t="s">
        <v>36816</v>
      </c>
      <c r="L11709" t="s">
        <v>36817</v>
      </c>
      <c r="M11709" t="s">
        <v>36818</v>
      </c>
      <c r="N11709">
        <v>0</v>
      </c>
      <c r="O11709">
        <v>1</v>
      </c>
      <c r="P11709" t="s">
        <v>5228</v>
      </c>
      <c r="Q11709" t="s">
        <v>9799</v>
      </c>
      <c r="R11709" t="s">
        <v>9799</v>
      </c>
      <c r="S11709" t="s">
        <v>5230</v>
      </c>
      <c r="U11709" t="s">
        <v>31893</v>
      </c>
      <c r="V11709" t="s">
        <v>31894</v>
      </c>
      <c r="W11709">
        <v>1</v>
      </c>
      <c r="X11709" t="s">
        <v>1600</v>
      </c>
      <c r="Y11709">
        <v>2</v>
      </c>
      <c r="Z11709">
        <v>840.41908999999998</v>
      </c>
      <c r="AA11709">
        <v>1678.8235999999999</v>
      </c>
      <c r="AB11709">
        <v>46210.3203125</v>
      </c>
      <c r="AC11709">
        <v>-1.7287999999999999</v>
      </c>
      <c r="AD11709">
        <v>0.16220999999999999</v>
      </c>
      <c r="AE11709">
        <v>-1.5666</v>
      </c>
      <c r="AF11709">
        <v>98.997</v>
      </c>
      <c r="AG11709">
        <v>0.89924999999999999</v>
      </c>
      <c r="AH11709">
        <v>98.997</v>
      </c>
      <c r="AI11709">
        <v>0</v>
      </c>
      <c r="AK11709">
        <v>0.87769448757171598</v>
      </c>
      <c r="AL11709">
        <v>0.53198999999999996</v>
      </c>
      <c r="AM11709">
        <v>1</v>
      </c>
      <c r="AN11709">
        <v>13306</v>
      </c>
      <c r="AO11709">
        <v>35.802999999999997</v>
      </c>
      <c r="AP11709">
        <v>18.059000000000001</v>
      </c>
      <c r="AQ11709">
        <v>1</v>
      </c>
      <c r="AR11709">
        <v>12816000</v>
      </c>
    </row>
    <row r="11710" spans="1:44" x14ac:dyDescent="0.25">
      <c r="A11710">
        <v>11708</v>
      </c>
      <c r="B11710">
        <v>672</v>
      </c>
      <c r="C11710">
        <v>2664</v>
      </c>
      <c r="D11710">
        <v>2914</v>
      </c>
      <c r="E11710">
        <v>9020</v>
      </c>
      <c r="G11710">
        <v>346</v>
      </c>
      <c r="H11710" t="s">
        <v>15968</v>
      </c>
      <c r="I11710">
        <v>15</v>
      </c>
      <c r="J11710" t="s">
        <v>31868</v>
      </c>
      <c r="K11710" t="s">
        <v>36816</v>
      </c>
      <c r="L11710" t="s">
        <v>36817</v>
      </c>
      <c r="M11710" t="s">
        <v>36819</v>
      </c>
      <c r="N11710">
        <v>0</v>
      </c>
      <c r="O11710">
        <v>1</v>
      </c>
      <c r="P11710" t="s">
        <v>5228</v>
      </c>
      <c r="Q11710" t="s">
        <v>9799</v>
      </c>
      <c r="R11710" t="s">
        <v>9799</v>
      </c>
      <c r="S11710" t="s">
        <v>5230</v>
      </c>
      <c r="U11710" t="s">
        <v>31893</v>
      </c>
      <c r="V11710" t="s">
        <v>31894</v>
      </c>
      <c r="W11710">
        <v>1</v>
      </c>
      <c r="X11710" t="s">
        <v>1600</v>
      </c>
      <c r="Y11710">
        <v>2</v>
      </c>
      <c r="Z11710">
        <v>840.41908999999998</v>
      </c>
      <c r="AA11710">
        <v>1678.8235999999999</v>
      </c>
      <c r="AB11710">
        <v>45912.89453125</v>
      </c>
      <c r="AC11710">
        <v>-1.6547000000000001</v>
      </c>
      <c r="AD11710">
        <v>9.1590000000000005E-3</v>
      </c>
      <c r="AE11710">
        <v>-1.6455</v>
      </c>
      <c r="AF11710">
        <v>99.646000000000001</v>
      </c>
      <c r="AG11710">
        <v>1.1009</v>
      </c>
      <c r="AH11710">
        <v>99.646000000000001</v>
      </c>
      <c r="AI11710">
        <v>0</v>
      </c>
      <c r="AK11710">
        <v>0.92298012971878096</v>
      </c>
      <c r="AL11710" s="21">
        <v>6.2421E-8</v>
      </c>
      <c r="AM11710">
        <v>1</v>
      </c>
      <c r="AN11710">
        <v>13422</v>
      </c>
      <c r="AO11710">
        <v>151.54</v>
      </c>
      <c r="AP11710">
        <v>139.38999999999999</v>
      </c>
      <c r="AQ11710">
        <v>1</v>
      </c>
      <c r="AR11710">
        <v>12528000</v>
      </c>
    </row>
    <row r="11711" spans="1:44" x14ac:dyDescent="0.25">
      <c r="A11711">
        <v>11709</v>
      </c>
      <c r="B11711">
        <v>672</v>
      </c>
      <c r="C11711">
        <v>2664</v>
      </c>
      <c r="D11711">
        <v>2914</v>
      </c>
      <c r="E11711">
        <v>9021</v>
      </c>
      <c r="G11711">
        <v>346</v>
      </c>
      <c r="H11711" t="s">
        <v>15968</v>
      </c>
      <c r="I11711">
        <v>15</v>
      </c>
      <c r="J11711" t="s">
        <v>31868</v>
      </c>
      <c r="K11711" t="s">
        <v>36816</v>
      </c>
      <c r="L11711" t="s">
        <v>36817</v>
      </c>
      <c r="M11711" t="s">
        <v>36820</v>
      </c>
      <c r="N11711">
        <v>0</v>
      </c>
      <c r="O11711">
        <v>1</v>
      </c>
      <c r="P11711" t="s">
        <v>5228</v>
      </c>
      <c r="Q11711" t="s">
        <v>9799</v>
      </c>
      <c r="R11711" t="s">
        <v>9799</v>
      </c>
      <c r="S11711" t="s">
        <v>5230</v>
      </c>
      <c r="U11711" t="s">
        <v>31893</v>
      </c>
      <c r="V11711" t="s">
        <v>31895</v>
      </c>
      <c r="W11711">
        <v>2</v>
      </c>
      <c r="X11711" t="s">
        <v>3013</v>
      </c>
      <c r="Y11711">
        <v>2</v>
      </c>
      <c r="Z11711">
        <v>840.41908999999998</v>
      </c>
      <c r="AA11711">
        <v>1678.8235999999999</v>
      </c>
      <c r="AB11711">
        <v>46486.35546875</v>
      </c>
      <c r="AC11711">
        <v>-0.34107999999999999</v>
      </c>
      <c r="AD11711">
        <v>0.10859000000000001</v>
      </c>
      <c r="AE11711">
        <v>-0.23249</v>
      </c>
      <c r="AF11711">
        <v>99.811999999999998</v>
      </c>
      <c r="AG11711">
        <v>1.2809999999999999</v>
      </c>
      <c r="AH11711">
        <v>99.57</v>
      </c>
      <c r="AI11711">
        <v>-0.24260999999999999</v>
      </c>
      <c r="AK11711">
        <v>0.95219987630844105</v>
      </c>
      <c r="AL11711" s="21">
        <v>5.2900999999999997E-15</v>
      </c>
      <c r="AM11711">
        <v>1</v>
      </c>
      <c r="AN11711">
        <v>12527</v>
      </c>
      <c r="AO11711">
        <v>190.27</v>
      </c>
      <c r="AP11711">
        <v>178.25</v>
      </c>
      <c r="AQ11711">
        <v>1</v>
      </c>
      <c r="AR11711">
        <v>7284600</v>
      </c>
    </row>
    <row r="11712" spans="1:44" x14ac:dyDescent="0.25">
      <c r="A11712">
        <v>11710</v>
      </c>
      <c r="B11712">
        <v>672</v>
      </c>
      <c r="C11712">
        <v>2664</v>
      </c>
      <c r="D11712">
        <v>2914</v>
      </c>
      <c r="E11712">
        <v>9022</v>
      </c>
      <c r="G11712">
        <v>346</v>
      </c>
      <c r="H11712" t="s">
        <v>15968</v>
      </c>
      <c r="I11712">
        <v>15</v>
      </c>
      <c r="J11712" t="s">
        <v>31868</v>
      </c>
      <c r="K11712" t="s">
        <v>36816</v>
      </c>
      <c r="L11712" t="s">
        <v>36817</v>
      </c>
      <c r="M11712" t="s">
        <v>36821</v>
      </c>
      <c r="N11712">
        <v>0</v>
      </c>
      <c r="O11712">
        <v>1</v>
      </c>
      <c r="P11712" t="s">
        <v>5228</v>
      </c>
      <c r="Q11712" t="s">
        <v>9799</v>
      </c>
      <c r="R11712" t="s">
        <v>9799</v>
      </c>
      <c r="S11712" t="s">
        <v>5230</v>
      </c>
      <c r="U11712" t="s">
        <v>31893</v>
      </c>
      <c r="V11712" t="s">
        <v>31901</v>
      </c>
      <c r="W11712">
        <v>4</v>
      </c>
      <c r="X11712" t="s">
        <v>3010</v>
      </c>
      <c r="Y11712">
        <v>2</v>
      </c>
      <c r="Z11712">
        <v>840.41908999999998</v>
      </c>
      <c r="AA11712">
        <v>1678.8235999999999</v>
      </c>
      <c r="AB11712">
        <v>46014.640625</v>
      </c>
      <c r="AC11712">
        <v>-0.28410000000000002</v>
      </c>
      <c r="AD11712">
        <v>1.5653E-2</v>
      </c>
      <c r="AE11712">
        <v>-0.26845000000000002</v>
      </c>
      <c r="AF11712">
        <v>98.978999999999999</v>
      </c>
      <c r="AG11712">
        <v>0.95367000000000002</v>
      </c>
      <c r="AH11712">
        <v>98.879000000000005</v>
      </c>
      <c r="AI11712">
        <v>-9.9983000000000002E-2</v>
      </c>
      <c r="AK11712">
        <v>0.89955347776412997</v>
      </c>
      <c r="AL11712">
        <v>0.16105</v>
      </c>
      <c r="AM11712">
        <v>1</v>
      </c>
      <c r="AN11712">
        <v>13166</v>
      </c>
      <c r="AO11712">
        <v>59.293999999999997</v>
      </c>
      <c r="AP11712">
        <v>39.015000000000001</v>
      </c>
      <c r="AQ11712">
        <v>1</v>
      </c>
      <c r="AR11712">
        <v>64281000</v>
      </c>
    </row>
    <row r="11713" spans="1:44" x14ac:dyDescent="0.25">
      <c r="A11713">
        <v>11711</v>
      </c>
      <c r="B11713">
        <v>672</v>
      </c>
      <c r="C11713">
        <v>2664</v>
      </c>
      <c r="D11713">
        <v>2914</v>
      </c>
      <c r="E11713" t="s">
        <v>14392</v>
      </c>
      <c r="G11713">
        <v>346</v>
      </c>
      <c r="H11713" t="s">
        <v>15968</v>
      </c>
      <c r="I11713">
        <v>15</v>
      </c>
      <c r="J11713" t="s">
        <v>31868</v>
      </c>
      <c r="K11713" t="s">
        <v>36816</v>
      </c>
      <c r="L11713" t="s">
        <v>36817</v>
      </c>
      <c r="M11713" t="s">
        <v>36822</v>
      </c>
      <c r="N11713">
        <v>0</v>
      </c>
      <c r="O11713">
        <v>1</v>
      </c>
      <c r="P11713" t="s">
        <v>5228</v>
      </c>
      <c r="Q11713" t="s">
        <v>9799</v>
      </c>
      <c r="R11713" t="s">
        <v>9799</v>
      </c>
      <c r="S11713" t="s">
        <v>5230</v>
      </c>
      <c r="U11713" t="s">
        <v>31893</v>
      </c>
      <c r="V11713" t="s">
        <v>31901</v>
      </c>
      <c r="W11713">
        <v>4</v>
      </c>
      <c r="X11713" t="s">
        <v>3010</v>
      </c>
      <c r="Y11713">
        <v>2</v>
      </c>
      <c r="Z11713">
        <v>840.41908999999998</v>
      </c>
      <c r="AA11713">
        <v>1678.8235999999999</v>
      </c>
      <c r="AB11713">
        <v>46014.62890625</v>
      </c>
      <c r="AC11713">
        <v>-0.16114000000000001</v>
      </c>
      <c r="AD11713">
        <v>-0.27206999999999998</v>
      </c>
      <c r="AE11713">
        <v>-0.43320999999999998</v>
      </c>
      <c r="AF11713">
        <v>99.614999999999995</v>
      </c>
      <c r="AG11713">
        <v>1.3130999999999999</v>
      </c>
      <c r="AH11713">
        <v>99.515000000000001</v>
      </c>
      <c r="AI11713">
        <v>-9.9983000000000002E-2</v>
      </c>
      <c r="AK11713">
        <v>0.95545005798339799</v>
      </c>
      <c r="AL11713" s="21">
        <v>7.4323E-29</v>
      </c>
      <c r="AM11713">
        <v>2</v>
      </c>
      <c r="AN11713">
        <v>13285</v>
      </c>
      <c r="AO11713">
        <v>242.07</v>
      </c>
      <c r="AP11713">
        <v>223.66</v>
      </c>
      <c r="AQ11713">
        <v>1</v>
      </c>
      <c r="AR11713">
        <v>55258000</v>
      </c>
    </row>
    <row r="11714" spans="1:44" x14ac:dyDescent="0.25">
      <c r="A11714">
        <v>11712</v>
      </c>
      <c r="B11714">
        <v>672</v>
      </c>
      <c r="C11714">
        <v>2664</v>
      </c>
      <c r="D11714">
        <v>2914</v>
      </c>
      <c r="E11714" t="s">
        <v>14395</v>
      </c>
      <c r="G11714">
        <v>346</v>
      </c>
      <c r="H11714" t="s">
        <v>15968</v>
      </c>
      <c r="I11714">
        <v>15</v>
      </c>
      <c r="J11714" t="s">
        <v>31868</v>
      </c>
      <c r="K11714" t="s">
        <v>36816</v>
      </c>
      <c r="L11714" t="s">
        <v>36817</v>
      </c>
      <c r="M11714" t="s">
        <v>36823</v>
      </c>
      <c r="N11714">
        <v>0</v>
      </c>
      <c r="O11714">
        <v>1</v>
      </c>
      <c r="P11714" t="s">
        <v>5228</v>
      </c>
      <c r="Q11714" t="s">
        <v>9799</v>
      </c>
      <c r="R11714" t="s">
        <v>9799</v>
      </c>
      <c r="S11714" t="s">
        <v>5230</v>
      </c>
      <c r="U11714" t="s">
        <v>31893</v>
      </c>
      <c r="V11714" t="s">
        <v>31902</v>
      </c>
      <c r="W11714">
        <v>5</v>
      </c>
      <c r="X11714" t="s">
        <v>3011</v>
      </c>
      <c r="Y11714">
        <v>2</v>
      </c>
      <c r="Z11714">
        <v>840.41908999999998</v>
      </c>
      <c r="AA11714">
        <v>1678.8235999999999</v>
      </c>
      <c r="AB11714">
        <v>46134.30859375</v>
      </c>
      <c r="AC11714">
        <v>-0.31130000000000002</v>
      </c>
      <c r="AD11714">
        <v>-0.37365999999999999</v>
      </c>
      <c r="AE11714">
        <v>-0.68496000000000001</v>
      </c>
      <c r="AF11714">
        <v>100.03</v>
      </c>
      <c r="AG11714">
        <v>2.1328999999999998</v>
      </c>
      <c r="AH11714">
        <v>99.578000000000003</v>
      </c>
      <c r="AI11714">
        <v>-0.45113999999999999</v>
      </c>
      <c r="AK11714">
        <v>0.91583508253097501</v>
      </c>
      <c r="AL11714" s="21">
        <v>3.2840999999999998E-21</v>
      </c>
      <c r="AM11714">
        <v>2</v>
      </c>
      <c r="AN11714">
        <v>12027</v>
      </c>
      <c r="AO11714">
        <v>220.4</v>
      </c>
      <c r="AP11714">
        <v>220.4</v>
      </c>
      <c r="AQ11714">
        <v>1</v>
      </c>
      <c r="AR11714">
        <v>32336000</v>
      </c>
    </row>
    <row r="11715" spans="1:44" x14ac:dyDescent="0.25">
      <c r="A11715">
        <v>11713</v>
      </c>
      <c r="B11715">
        <v>672</v>
      </c>
      <c r="C11715">
        <v>2664</v>
      </c>
      <c r="D11715">
        <v>2914</v>
      </c>
      <c r="E11715">
        <v>9027</v>
      </c>
      <c r="G11715">
        <v>346</v>
      </c>
      <c r="H11715" t="s">
        <v>15968</v>
      </c>
      <c r="I11715">
        <v>15</v>
      </c>
      <c r="J11715" t="s">
        <v>31868</v>
      </c>
      <c r="K11715" t="s">
        <v>36816</v>
      </c>
      <c r="L11715" t="s">
        <v>36817</v>
      </c>
      <c r="M11715" t="s">
        <v>36824</v>
      </c>
      <c r="N11715">
        <v>0</v>
      </c>
      <c r="O11715">
        <v>1</v>
      </c>
      <c r="P11715" t="s">
        <v>5228</v>
      </c>
      <c r="Q11715" t="s">
        <v>9799</v>
      </c>
      <c r="R11715" t="s">
        <v>9799</v>
      </c>
      <c r="S11715" t="s">
        <v>5230</v>
      </c>
      <c r="U11715" t="s">
        <v>31893</v>
      </c>
      <c r="V11715" t="s">
        <v>31897</v>
      </c>
      <c r="W11715">
        <v>6</v>
      </c>
      <c r="X11715" t="s">
        <v>3012</v>
      </c>
      <c r="Y11715">
        <v>2</v>
      </c>
      <c r="Z11715">
        <v>840.41908999999998</v>
      </c>
      <c r="AA11715">
        <v>1678.8235999999999</v>
      </c>
      <c r="AB11715">
        <v>46121.05859375</v>
      </c>
      <c r="AC11715">
        <v>-0.11802</v>
      </c>
      <c r="AD11715">
        <v>-0.11459</v>
      </c>
      <c r="AE11715">
        <v>-0.2326</v>
      </c>
      <c r="AF11715">
        <v>98.683000000000007</v>
      </c>
      <c r="AG11715">
        <v>1.0029999999999999</v>
      </c>
      <c r="AH11715">
        <v>98.936000000000007</v>
      </c>
      <c r="AI11715">
        <v>0.25296000000000002</v>
      </c>
      <c r="AK11715">
        <v>0.95192128419876099</v>
      </c>
      <c r="AL11715" s="21">
        <v>1.4169E-15</v>
      </c>
      <c r="AM11715">
        <v>1</v>
      </c>
      <c r="AN11715">
        <v>13755</v>
      </c>
      <c r="AO11715">
        <v>201.48</v>
      </c>
      <c r="AP11715">
        <v>201.48</v>
      </c>
      <c r="AQ11715">
        <v>1</v>
      </c>
      <c r="AR11715">
        <v>37342000</v>
      </c>
    </row>
    <row r="11716" spans="1:44" x14ac:dyDescent="0.25">
      <c r="A11716">
        <v>11714</v>
      </c>
      <c r="B11716">
        <v>672</v>
      </c>
      <c r="C11716">
        <v>2664</v>
      </c>
      <c r="D11716">
        <v>2914</v>
      </c>
      <c r="E11716">
        <v>9028</v>
      </c>
      <c r="G11716">
        <v>346</v>
      </c>
      <c r="H11716" t="s">
        <v>15968</v>
      </c>
      <c r="I11716">
        <v>15</v>
      </c>
      <c r="J11716" t="s">
        <v>31868</v>
      </c>
      <c r="K11716" t="s">
        <v>36816</v>
      </c>
      <c r="L11716" t="s">
        <v>36817</v>
      </c>
      <c r="M11716" t="s">
        <v>36825</v>
      </c>
      <c r="N11716">
        <v>0</v>
      </c>
      <c r="O11716">
        <v>1</v>
      </c>
      <c r="P11716" t="s">
        <v>5228</v>
      </c>
      <c r="Q11716" t="s">
        <v>9799</v>
      </c>
      <c r="R11716" t="s">
        <v>9799</v>
      </c>
      <c r="S11716" t="s">
        <v>5230</v>
      </c>
      <c r="U11716" t="s">
        <v>31893</v>
      </c>
      <c r="V11716" t="s">
        <v>31897</v>
      </c>
      <c r="W11716">
        <v>6</v>
      </c>
      <c r="X11716" t="s">
        <v>3012</v>
      </c>
      <c r="Y11716">
        <v>2</v>
      </c>
      <c r="Z11716">
        <v>840.41908999999998</v>
      </c>
      <c r="AA11716">
        <v>1678.8235999999999</v>
      </c>
      <c r="AB11716">
        <v>46121.0546875</v>
      </c>
      <c r="AC11716">
        <v>-0.21678</v>
      </c>
      <c r="AD11716">
        <v>-0.25335999999999997</v>
      </c>
      <c r="AE11716">
        <v>-0.47014</v>
      </c>
      <c r="AF11716">
        <v>99.3</v>
      </c>
      <c r="AG11716">
        <v>1.3915999999999999</v>
      </c>
      <c r="AH11716">
        <v>99.552999999999997</v>
      </c>
      <c r="AI11716">
        <v>0.25296000000000002</v>
      </c>
      <c r="AK11716">
        <v>0.93730187416076705</v>
      </c>
      <c r="AL11716">
        <v>4.3674999999999999E-2</v>
      </c>
      <c r="AM11716">
        <v>1</v>
      </c>
      <c r="AN11716">
        <v>13872</v>
      </c>
      <c r="AO11716">
        <v>69.344999999999999</v>
      </c>
      <c r="AP11716">
        <v>69.344999999999999</v>
      </c>
      <c r="AQ11716">
        <v>1</v>
      </c>
      <c r="AR11716">
        <v>32376000</v>
      </c>
    </row>
    <row r="11717" spans="1:44" x14ac:dyDescent="0.25">
      <c r="A11717">
        <v>11715</v>
      </c>
      <c r="B11717">
        <v>672</v>
      </c>
      <c r="C11717">
        <v>2664</v>
      </c>
      <c r="D11717">
        <v>2914</v>
      </c>
      <c r="G11717">
        <v>346</v>
      </c>
      <c r="H11717" t="s">
        <v>15968</v>
      </c>
      <c r="I11717">
        <v>15</v>
      </c>
      <c r="J11717" t="s">
        <v>31868</v>
      </c>
      <c r="N11717">
        <v>0</v>
      </c>
      <c r="O11717">
        <v>1</v>
      </c>
      <c r="P11717" t="s">
        <v>5228</v>
      </c>
      <c r="Q11717" t="s">
        <v>9799</v>
      </c>
      <c r="R11717" t="s">
        <v>9799</v>
      </c>
      <c r="S11717" t="s">
        <v>5230</v>
      </c>
      <c r="U11717" t="s">
        <v>31898</v>
      </c>
      <c r="V11717" t="s">
        <v>31895</v>
      </c>
      <c r="W11717">
        <v>2</v>
      </c>
      <c r="X11717" t="s">
        <v>3013</v>
      </c>
      <c r="Y11717">
        <v>2</v>
      </c>
      <c r="Z11717">
        <v>840.41908999999998</v>
      </c>
      <c r="AA11717">
        <v>1678.8235999999999</v>
      </c>
      <c r="AB11717">
        <v>46486.34765625</v>
      </c>
      <c r="AC11717">
        <v>-0.32075999999999999</v>
      </c>
      <c r="AD11717">
        <v>-8.1157000000000007E-2</v>
      </c>
      <c r="AE11717">
        <v>-0.40192</v>
      </c>
      <c r="AF11717">
        <v>99.168000000000006</v>
      </c>
      <c r="AG11717">
        <v>0.83284999999999998</v>
      </c>
      <c r="AH11717">
        <v>98.926000000000002</v>
      </c>
      <c r="AI11717">
        <v>-0.24260999999999999</v>
      </c>
      <c r="AJ11717">
        <v>-1.0422000000000001E-2</v>
      </c>
      <c r="AK11717" t="s">
        <v>9099</v>
      </c>
      <c r="AL11717">
        <v>1</v>
      </c>
      <c r="AM11717">
        <v>0</v>
      </c>
      <c r="AO11717" t="s">
        <v>9099</v>
      </c>
      <c r="AP11717" t="s">
        <v>9099</v>
      </c>
      <c r="AQ11717">
        <v>0</v>
      </c>
      <c r="AR11717">
        <v>7162700</v>
      </c>
    </row>
    <row r="11718" spans="1:44" x14ac:dyDescent="0.25">
      <c r="A11718">
        <v>11716</v>
      </c>
      <c r="B11718">
        <v>672</v>
      </c>
      <c r="C11718">
        <v>2664</v>
      </c>
      <c r="D11718">
        <v>2914</v>
      </c>
      <c r="G11718">
        <v>346</v>
      </c>
      <c r="H11718" t="s">
        <v>15968</v>
      </c>
      <c r="I11718">
        <v>15</v>
      </c>
      <c r="J11718" t="s">
        <v>31868</v>
      </c>
      <c r="N11718">
        <v>0</v>
      </c>
      <c r="O11718">
        <v>1</v>
      </c>
      <c r="P11718" t="s">
        <v>5228</v>
      </c>
      <c r="Q11718" t="s">
        <v>9799</v>
      </c>
      <c r="R11718" t="s">
        <v>9799</v>
      </c>
      <c r="S11718" t="s">
        <v>5230</v>
      </c>
      <c r="U11718" t="s">
        <v>31898</v>
      </c>
      <c r="V11718" t="s">
        <v>31896</v>
      </c>
      <c r="W11718">
        <v>3</v>
      </c>
      <c r="X11718" t="s">
        <v>3014</v>
      </c>
      <c r="Y11718">
        <v>2</v>
      </c>
      <c r="Z11718">
        <v>840.41908999999998</v>
      </c>
      <c r="AA11718">
        <v>1678.8235999999999</v>
      </c>
      <c r="AB11718">
        <v>48043.75</v>
      </c>
      <c r="AC11718">
        <v>-0.36767</v>
      </c>
      <c r="AD11718">
        <v>-0.67198999999999998</v>
      </c>
      <c r="AE11718">
        <v>-1.0397000000000001</v>
      </c>
      <c r="AF11718">
        <v>98.891000000000005</v>
      </c>
      <c r="AG11718">
        <v>0.86609999999999998</v>
      </c>
      <c r="AH11718">
        <v>98.894000000000005</v>
      </c>
      <c r="AI11718">
        <v>2.3651000000000002E-3</v>
      </c>
      <c r="AJ11718">
        <v>-4.2542000000000003E-2</v>
      </c>
      <c r="AK11718" t="s">
        <v>9099</v>
      </c>
      <c r="AL11718">
        <v>1</v>
      </c>
      <c r="AM11718">
        <v>0</v>
      </c>
      <c r="AO11718" t="s">
        <v>9099</v>
      </c>
      <c r="AP11718" t="s">
        <v>9099</v>
      </c>
      <c r="AQ11718">
        <v>0</v>
      </c>
      <c r="AR11718">
        <v>6984200</v>
      </c>
    </row>
    <row r="11719" spans="1:44" x14ac:dyDescent="0.25">
      <c r="A11719">
        <v>11717</v>
      </c>
      <c r="B11719">
        <v>672</v>
      </c>
      <c r="C11719">
        <v>2664</v>
      </c>
      <c r="D11719">
        <v>2914</v>
      </c>
      <c r="G11719">
        <v>346</v>
      </c>
      <c r="H11719" t="s">
        <v>15968</v>
      </c>
      <c r="I11719">
        <v>15</v>
      </c>
      <c r="J11719" t="s">
        <v>31868</v>
      </c>
      <c r="N11719">
        <v>0</v>
      </c>
      <c r="O11719">
        <v>1</v>
      </c>
      <c r="P11719" t="s">
        <v>5228</v>
      </c>
      <c r="Q11719" t="s">
        <v>9799</v>
      </c>
      <c r="R11719" t="s">
        <v>9799</v>
      </c>
      <c r="S11719" t="s">
        <v>5230</v>
      </c>
      <c r="U11719" t="s">
        <v>31898</v>
      </c>
      <c r="V11719" t="s">
        <v>31902</v>
      </c>
      <c r="W11719">
        <v>5</v>
      </c>
      <c r="X11719" t="s">
        <v>3011</v>
      </c>
      <c r="Y11719">
        <v>2</v>
      </c>
      <c r="Z11719">
        <v>840.41908999999998</v>
      </c>
      <c r="AA11719">
        <v>1678.8235999999999</v>
      </c>
      <c r="AB11719">
        <v>46134.328125</v>
      </c>
      <c r="AC11719">
        <v>-0.54425999999999997</v>
      </c>
      <c r="AD11719">
        <v>4.4856E-2</v>
      </c>
      <c r="AE11719">
        <v>-0.49940000000000001</v>
      </c>
      <c r="AF11719">
        <v>99.343999999999994</v>
      </c>
      <c r="AG11719">
        <v>0.94369999999999998</v>
      </c>
      <c r="AH11719">
        <v>98.893000000000001</v>
      </c>
      <c r="AI11719">
        <v>-0.45113999999999999</v>
      </c>
      <c r="AJ11719">
        <v>-4.3663E-2</v>
      </c>
      <c r="AK11719" t="s">
        <v>9099</v>
      </c>
      <c r="AL11719">
        <v>1</v>
      </c>
      <c r="AM11719">
        <v>0</v>
      </c>
      <c r="AO11719" t="s">
        <v>9099</v>
      </c>
      <c r="AP11719" t="s">
        <v>9099</v>
      </c>
      <c r="AQ11719">
        <v>0</v>
      </c>
      <c r="AR11719">
        <v>34516000</v>
      </c>
    </row>
    <row r="11720" spans="1:44" x14ac:dyDescent="0.25">
      <c r="A11720">
        <v>11718</v>
      </c>
      <c r="B11720">
        <v>672</v>
      </c>
      <c r="C11720">
        <v>2664</v>
      </c>
      <c r="D11720">
        <v>2915</v>
      </c>
      <c r="E11720" t="s">
        <v>36826</v>
      </c>
      <c r="H11720" t="s">
        <v>15968</v>
      </c>
      <c r="I11720">
        <v>15</v>
      </c>
      <c r="J11720" t="s">
        <v>31890</v>
      </c>
      <c r="K11720" t="s">
        <v>36827</v>
      </c>
      <c r="N11720">
        <v>0</v>
      </c>
      <c r="O11720">
        <v>0</v>
      </c>
      <c r="P11720" t="s">
        <v>5228</v>
      </c>
      <c r="Q11720" t="s">
        <v>9799</v>
      </c>
      <c r="R11720" t="s">
        <v>9799</v>
      </c>
      <c r="S11720" t="s">
        <v>5230</v>
      </c>
      <c r="U11720" t="s">
        <v>31893</v>
      </c>
      <c r="V11720" t="s">
        <v>31894</v>
      </c>
      <c r="W11720">
        <v>1</v>
      </c>
      <c r="X11720" t="s">
        <v>1600</v>
      </c>
      <c r="Y11720">
        <v>2</v>
      </c>
      <c r="Z11720">
        <v>832.42163000000005</v>
      </c>
      <c r="AA11720">
        <v>1662.8287</v>
      </c>
      <c r="AB11720">
        <v>45764.70703125</v>
      </c>
      <c r="AC11720">
        <v>-1.8513999999999999</v>
      </c>
      <c r="AD11720">
        <v>-0.12461999999999999</v>
      </c>
      <c r="AE11720">
        <v>-1.976</v>
      </c>
      <c r="AF11720">
        <v>125.64</v>
      </c>
      <c r="AG11720">
        <v>3.8792</v>
      </c>
      <c r="AH11720">
        <v>125.64</v>
      </c>
      <c r="AI11720">
        <v>0</v>
      </c>
      <c r="AK11720">
        <v>0.98711955547332797</v>
      </c>
      <c r="AL11720" s="21">
        <v>1.5273000000000001E-70</v>
      </c>
      <c r="AM11720">
        <v>5</v>
      </c>
      <c r="AN11720">
        <v>17128</v>
      </c>
      <c r="AO11720">
        <v>340.52</v>
      </c>
      <c r="AP11720">
        <v>318.97000000000003</v>
      </c>
      <c r="AQ11720">
        <v>1</v>
      </c>
      <c r="AR11720">
        <v>469800000</v>
      </c>
    </row>
    <row r="11721" spans="1:44" x14ac:dyDescent="0.25">
      <c r="A11721">
        <v>11719</v>
      </c>
      <c r="B11721">
        <v>672</v>
      </c>
      <c r="C11721">
        <v>2664</v>
      </c>
      <c r="D11721">
        <v>2915</v>
      </c>
      <c r="E11721" t="s">
        <v>14402</v>
      </c>
      <c r="H11721" t="s">
        <v>15968</v>
      </c>
      <c r="I11721">
        <v>15</v>
      </c>
      <c r="J11721" t="s">
        <v>31890</v>
      </c>
      <c r="K11721" t="s">
        <v>36827</v>
      </c>
      <c r="N11721">
        <v>0</v>
      </c>
      <c r="O11721">
        <v>0</v>
      </c>
      <c r="P11721" t="s">
        <v>5228</v>
      </c>
      <c r="Q11721" t="s">
        <v>9799</v>
      </c>
      <c r="R11721" t="s">
        <v>9799</v>
      </c>
      <c r="S11721" t="s">
        <v>5230</v>
      </c>
      <c r="U11721" t="s">
        <v>31893</v>
      </c>
      <c r="V11721" t="s">
        <v>31894</v>
      </c>
      <c r="W11721">
        <v>1</v>
      </c>
      <c r="X11721" t="s">
        <v>1600</v>
      </c>
      <c r="Y11721">
        <v>3</v>
      </c>
      <c r="Z11721">
        <v>555.28350999999998</v>
      </c>
      <c r="AA11721">
        <v>1662.8287</v>
      </c>
      <c r="AB11721">
        <v>57855.703125</v>
      </c>
      <c r="AC11721">
        <v>-2.4836999999999998</v>
      </c>
      <c r="AD11721">
        <v>0.11101999999999999</v>
      </c>
      <c r="AE11721">
        <v>-2.3727</v>
      </c>
      <c r="AF11721">
        <v>125.59</v>
      </c>
      <c r="AG11721">
        <v>1.5084</v>
      </c>
      <c r="AH11721">
        <v>125.59</v>
      </c>
      <c r="AI11721">
        <v>0</v>
      </c>
      <c r="AK11721">
        <v>0.95795118808746305</v>
      </c>
      <c r="AL11721">
        <v>1.671E-4</v>
      </c>
      <c r="AM11721">
        <v>2</v>
      </c>
      <c r="AN11721">
        <v>17063</v>
      </c>
      <c r="AO11721">
        <v>120.84</v>
      </c>
      <c r="AP11721">
        <v>107.43</v>
      </c>
      <c r="AQ11721">
        <v>1</v>
      </c>
      <c r="AR11721">
        <v>15704000</v>
      </c>
    </row>
    <row r="11722" spans="1:44" x14ac:dyDescent="0.25">
      <c r="A11722">
        <v>11720</v>
      </c>
      <c r="B11722">
        <v>672</v>
      </c>
      <c r="C11722">
        <v>2664</v>
      </c>
      <c r="D11722">
        <v>2915</v>
      </c>
      <c r="E11722" t="s">
        <v>36828</v>
      </c>
      <c r="H11722" t="s">
        <v>15968</v>
      </c>
      <c r="I11722">
        <v>15</v>
      </c>
      <c r="J11722" t="s">
        <v>31890</v>
      </c>
      <c r="K11722" t="s">
        <v>36827</v>
      </c>
      <c r="N11722">
        <v>0</v>
      </c>
      <c r="O11722">
        <v>0</v>
      </c>
      <c r="P11722" t="s">
        <v>5228</v>
      </c>
      <c r="Q11722" t="s">
        <v>9799</v>
      </c>
      <c r="R11722" t="s">
        <v>9799</v>
      </c>
      <c r="S11722" t="s">
        <v>5230</v>
      </c>
      <c r="U11722" t="s">
        <v>31893</v>
      </c>
      <c r="V11722" t="s">
        <v>31895</v>
      </c>
      <c r="W11722">
        <v>2</v>
      </c>
      <c r="X11722" t="s">
        <v>3013</v>
      </c>
      <c r="Y11722">
        <v>2</v>
      </c>
      <c r="Z11722">
        <v>832.42163000000005</v>
      </c>
      <c r="AA11722">
        <v>1662.8287</v>
      </c>
      <c r="AB11722">
        <v>46464.3671875</v>
      </c>
      <c r="AC11722">
        <v>-0.61355999999999999</v>
      </c>
      <c r="AD11722">
        <v>-0.37674000000000002</v>
      </c>
      <c r="AE11722">
        <v>-0.99029999999999996</v>
      </c>
      <c r="AF11722">
        <v>125.98</v>
      </c>
      <c r="AG11722">
        <v>4.0997000000000003</v>
      </c>
      <c r="AH11722">
        <v>125.63</v>
      </c>
      <c r="AI11722">
        <v>-0.34277999999999997</v>
      </c>
      <c r="AK11722">
        <v>0.98947399854660001</v>
      </c>
      <c r="AL11722" s="21">
        <v>1.3948E-69</v>
      </c>
      <c r="AM11722">
        <v>3</v>
      </c>
      <c r="AN11722">
        <v>16014</v>
      </c>
      <c r="AO11722">
        <v>330.03</v>
      </c>
      <c r="AP11722">
        <v>330.03</v>
      </c>
      <c r="AQ11722">
        <v>1</v>
      </c>
      <c r="AR11722">
        <v>255460000</v>
      </c>
    </row>
    <row r="11723" spans="1:44" x14ac:dyDescent="0.25">
      <c r="A11723">
        <v>11721</v>
      </c>
      <c r="B11723">
        <v>672</v>
      </c>
      <c r="C11723">
        <v>2664</v>
      </c>
      <c r="D11723">
        <v>2915</v>
      </c>
      <c r="E11723">
        <v>9039</v>
      </c>
      <c r="H11723" t="s">
        <v>15968</v>
      </c>
      <c r="I11723">
        <v>15</v>
      </c>
      <c r="J11723" t="s">
        <v>31890</v>
      </c>
      <c r="K11723" t="s">
        <v>36827</v>
      </c>
      <c r="N11723">
        <v>0</v>
      </c>
      <c r="O11723">
        <v>0</v>
      </c>
      <c r="P11723" t="s">
        <v>5228</v>
      </c>
      <c r="Q11723" t="s">
        <v>9799</v>
      </c>
      <c r="R11723" t="s">
        <v>9799</v>
      </c>
      <c r="S11723" t="s">
        <v>5230</v>
      </c>
      <c r="U11723" t="s">
        <v>31893</v>
      </c>
      <c r="V11723" t="s">
        <v>31895</v>
      </c>
      <c r="W11723">
        <v>2</v>
      </c>
      <c r="X11723" t="s">
        <v>3013</v>
      </c>
      <c r="Y11723">
        <v>3</v>
      </c>
      <c r="Z11723">
        <v>555.28350999999998</v>
      </c>
      <c r="AA11723">
        <v>1662.8287</v>
      </c>
      <c r="AB11723">
        <v>58175.9375</v>
      </c>
      <c r="AC11723">
        <v>-1.3595999999999999</v>
      </c>
      <c r="AD11723">
        <v>-2.1763999999999999E-2</v>
      </c>
      <c r="AE11723">
        <v>-1.3813</v>
      </c>
      <c r="AF11723">
        <v>125.93</v>
      </c>
      <c r="AG11723">
        <v>1.5051000000000001</v>
      </c>
      <c r="AH11723">
        <v>125.59</v>
      </c>
      <c r="AI11723">
        <v>-0.34277999999999997</v>
      </c>
      <c r="AK11723">
        <v>0.94352161884307895</v>
      </c>
      <c r="AL11723">
        <v>2.6724999999999999E-2</v>
      </c>
      <c r="AM11723">
        <v>1</v>
      </c>
      <c r="AN11723">
        <v>15945</v>
      </c>
      <c r="AO11723">
        <v>84.168999999999997</v>
      </c>
      <c r="AP11723">
        <v>82.201999999999998</v>
      </c>
      <c r="AQ11723">
        <v>1</v>
      </c>
      <c r="AR11723">
        <v>9933600</v>
      </c>
    </row>
    <row r="11724" spans="1:44" x14ac:dyDescent="0.25">
      <c r="A11724">
        <v>11722</v>
      </c>
      <c r="B11724">
        <v>672</v>
      </c>
      <c r="C11724">
        <v>2664</v>
      </c>
      <c r="D11724">
        <v>2915</v>
      </c>
      <c r="E11724">
        <v>9040</v>
      </c>
      <c r="H11724" t="s">
        <v>15968</v>
      </c>
      <c r="I11724">
        <v>15</v>
      </c>
      <c r="J11724" t="s">
        <v>31890</v>
      </c>
      <c r="K11724" t="s">
        <v>36827</v>
      </c>
      <c r="N11724">
        <v>0</v>
      </c>
      <c r="O11724">
        <v>0</v>
      </c>
      <c r="P11724" t="s">
        <v>5228</v>
      </c>
      <c r="Q11724" t="s">
        <v>9799</v>
      </c>
      <c r="R11724" t="s">
        <v>9799</v>
      </c>
      <c r="S11724" t="s">
        <v>5230</v>
      </c>
      <c r="U11724" t="s">
        <v>31978</v>
      </c>
      <c r="V11724" t="s">
        <v>31895</v>
      </c>
      <c r="W11724">
        <v>2</v>
      </c>
      <c r="X11724" t="s">
        <v>3013</v>
      </c>
      <c r="Y11724">
        <v>2</v>
      </c>
      <c r="Z11724">
        <v>832.42163000000005</v>
      </c>
      <c r="AA11724">
        <v>1662.8287</v>
      </c>
      <c r="AB11724" t="s">
        <v>9099</v>
      </c>
      <c r="AC11724" t="s">
        <v>9099</v>
      </c>
      <c r="AD11724" t="s">
        <v>9099</v>
      </c>
      <c r="AE11724" t="s">
        <v>9099</v>
      </c>
      <c r="AF11724">
        <v>128.34</v>
      </c>
      <c r="AG11724" t="s">
        <v>9099</v>
      </c>
      <c r="AH11724">
        <v>128</v>
      </c>
      <c r="AI11724">
        <v>-0.34277000000000002</v>
      </c>
      <c r="AK11724" t="s">
        <v>9099</v>
      </c>
      <c r="AL11724">
        <v>0.91881000000000002</v>
      </c>
      <c r="AM11724">
        <v>1</v>
      </c>
      <c r="AN11724">
        <v>16299</v>
      </c>
      <c r="AO11724">
        <v>40.476999999999997</v>
      </c>
      <c r="AP11724">
        <v>19.126999999999999</v>
      </c>
      <c r="AQ11724">
        <v>1</v>
      </c>
    </row>
    <row r="11725" spans="1:44" x14ac:dyDescent="0.25">
      <c r="A11725">
        <v>11723</v>
      </c>
      <c r="B11725">
        <v>672</v>
      </c>
      <c r="C11725">
        <v>2664</v>
      </c>
      <c r="D11725">
        <v>2915</v>
      </c>
      <c r="E11725" t="s">
        <v>36829</v>
      </c>
      <c r="H11725" t="s">
        <v>15968</v>
      </c>
      <c r="I11725">
        <v>15</v>
      </c>
      <c r="J11725" t="s">
        <v>31890</v>
      </c>
      <c r="K11725" t="s">
        <v>36827</v>
      </c>
      <c r="N11725">
        <v>0</v>
      </c>
      <c r="O11725">
        <v>0</v>
      </c>
      <c r="P11725" t="s">
        <v>5228</v>
      </c>
      <c r="Q11725" t="s">
        <v>9799</v>
      </c>
      <c r="R11725" t="s">
        <v>9799</v>
      </c>
      <c r="S11725" t="s">
        <v>5230</v>
      </c>
      <c r="U11725" t="s">
        <v>31893</v>
      </c>
      <c r="V11725" t="s">
        <v>31896</v>
      </c>
      <c r="W11725">
        <v>3</v>
      </c>
      <c r="X11725" t="s">
        <v>3014</v>
      </c>
      <c r="Y11725">
        <v>2</v>
      </c>
      <c r="Z11725">
        <v>832.42163000000005</v>
      </c>
      <c r="AA11725">
        <v>1662.8287</v>
      </c>
      <c r="AB11725">
        <v>46367.6328125</v>
      </c>
      <c r="AC11725">
        <v>-0.48974000000000001</v>
      </c>
      <c r="AD11725">
        <v>-0.10349999999999999</v>
      </c>
      <c r="AE11725">
        <v>-0.59323999999999999</v>
      </c>
      <c r="AF11725">
        <v>125.89</v>
      </c>
      <c r="AG11725">
        <v>3.3037999999999998</v>
      </c>
      <c r="AH11725">
        <v>125.59</v>
      </c>
      <c r="AI11725">
        <v>-0.29835</v>
      </c>
      <c r="AK11725">
        <v>0.99344539642333995</v>
      </c>
      <c r="AL11725" s="21">
        <v>2.7429999999999999E-58</v>
      </c>
      <c r="AM11725">
        <v>3</v>
      </c>
      <c r="AN11725">
        <v>16663</v>
      </c>
      <c r="AO11725">
        <v>297.5</v>
      </c>
      <c r="AP11725">
        <v>297.5</v>
      </c>
      <c r="AQ11725">
        <v>1</v>
      </c>
      <c r="AR11725">
        <v>127480000</v>
      </c>
    </row>
    <row r="11726" spans="1:44" x14ac:dyDescent="0.25">
      <c r="A11726">
        <v>11724</v>
      </c>
      <c r="B11726">
        <v>672</v>
      </c>
      <c r="C11726">
        <v>2664</v>
      </c>
      <c r="D11726">
        <v>2915</v>
      </c>
      <c r="E11726">
        <v>9044</v>
      </c>
      <c r="H11726" t="s">
        <v>15968</v>
      </c>
      <c r="I11726">
        <v>15</v>
      </c>
      <c r="J11726" t="s">
        <v>31890</v>
      </c>
      <c r="K11726" t="s">
        <v>36827</v>
      </c>
      <c r="N11726">
        <v>0</v>
      </c>
      <c r="O11726">
        <v>0</v>
      </c>
      <c r="P11726" t="s">
        <v>5228</v>
      </c>
      <c r="Q11726" t="s">
        <v>9799</v>
      </c>
      <c r="R11726" t="s">
        <v>9799</v>
      </c>
      <c r="S11726" t="s">
        <v>5230</v>
      </c>
      <c r="U11726" t="s">
        <v>31893</v>
      </c>
      <c r="V11726" t="s">
        <v>31896</v>
      </c>
      <c r="W11726">
        <v>3</v>
      </c>
      <c r="X11726" t="s">
        <v>3014</v>
      </c>
      <c r="Y11726">
        <v>3</v>
      </c>
      <c r="Z11726">
        <v>555.28350999999998</v>
      </c>
      <c r="AA11726">
        <v>1662.8287</v>
      </c>
      <c r="AB11726">
        <v>60094.68359375</v>
      </c>
      <c r="AC11726">
        <v>-1.492</v>
      </c>
      <c r="AD11726">
        <v>0.34825</v>
      </c>
      <c r="AE11726">
        <v>-1.1436999999999999</v>
      </c>
      <c r="AF11726">
        <v>125.8</v>
      </c>
      <c r="AG11726">
        <v>0.91405000000000003</v>
      </c>
      <c r="AH11726">
        <v>125.51</v>
      </c>
      <c r="AI11726">
        <v>-0.29835</v>
      </c>
      <c r="AK11726">
        <v>0.83866512775421098</v>
      </c>
      <c r="AL11726">
        <v>0.86943000000000004</v>
      </c>
      <c r="AM11726">
        <v>1</v>
      </c>
      <c r="AN11726">
        <v>16635</v>
      </c>
      <c r="AO11726">
        <v>31.071000000000002</v>
      </c>
      <c r="AP11726">
        <v>17.649999999999999</v>
      </c>
      <c r="AQ11726">
        <v>1</v>
      </c>
      <c r="AR11726">
        <v>2639500</v>
      </c>
    </row>
    <row r="11727" spans="1:44" x14ac:dyDescent="0.25">
      <c r="A11727">
        <v>11725</v>
      </c>
      <c r="B11727">
        <v>672</v>
      </c>
      <c r="C11727">
        <v>2664</v>
      </c>
      <c r="D11727">
        <v>2915</v>
      </c>
      <c r="E11727">
        <v>9045</v>
      </c>
      <c r="H11727" t="s">
        <v>15968</v>
      </c>
      <c r="I11727">
        <v>15</v>
      </c>
      <c r="J11727" t="s">
        <v>31890</v>
      </c>
      <c r="K11727" t="s">
        <v>36827</v>
      </c>
      <c r="N11727">
        <v>0</v>
      </c>
      <c r="O11727">
        <v>0</v>
      </c>
      <c r="P11727" t="s">
        <v>5228</v>
      </c>
      <c r="Q11727" t="s">
        <v>9799</v>
      </c>
      <c r="R11727" t="s">
        <v>9799</v>
      </c>
      <c r="S11727" t="s">
        <v>5230</v>
      </c>
      <c r="U11727" t="s">
        <v>31893</v>
      </c>
      <c r="V11727" t="s">
        <v>31901</v>
      </c>
      <c r="W11727">
        <v>4</v>
      </c>
      <c r="X11727" t="s">
        <v>3010</v>
      </c>
      <c r="Y11727">
        <v>2</v>
      </c>
      <c r="Z11727">
        <v>832.42163000000005</v>
      </c>
      <c r="AA11727">
        <v>1662.8287</v>
      </c>
      <c r="AB11727">
        <v>45840.57421875</v>
      </c>
      <c r="AC11727">
        <v>-0.3619</v>
      </c>
      <c r="AD11727">
        <v>-2.0966000000000001E-3</v>
      </c>
      <c r="AE11727">
        <v>-0.36398999999999998</v>
      </c>
      <c r="AF11727">
        <v>125.87</v>
      </c>
      <c r="AG11727">
        <v>1.8511</v>
      </c>
      <c r="AH11727">
        <v>125.57</v>
      </c>
      <c r="AI11727">
        <v>-0.30048000000000002</v>
      </c>
      <c r="AK11727">
        <v>0.97526025772094704</v>
      </c>
      <c r="AL11727" s="21">
        <v>1.0267E-28</v>
      </c>
      <c r="AM11727">
        <v>1</v>
      </c>
      <c r="AN11727">
        <v>16981</v>
      </c>
      <c r="AO11727">
        <v>242.07</v>
      </c>
      <c r="AP11727">
        <v>231.97</v>
      </c>
      <c r="AQ11727">
        <v>1</v>
      </c>
      <c r="AR11727">
        <v>43385000</v>
      </c>
    </row>
    <row r="11728" spans="1:44" x14ac:dyDescent="0.25">
      <c r="A11728">
        <v>11726</v>
      </c>
      <c r="B11728">
        <v>672</v>
      </c>
      <c r="C11728">
        <v>2664</v>
      </c>
      <c r="D11728">
        <v>2915</v>
      </c>
      <c r="E11728">
        <v>9046</v>
      </c>
      <c r="H11728" t="s">
        <v>15968</v>
      </c>
      <c r="I11728">
        <v>15</v>
      </c>
      <c r="J11728" t="s">
        <v>31890</v>
      </c>
      <c r="K11728" t="s">
        <v>36827</v>
      </c>
      <c r="N11728">
        <v>0</v>
      </c>
      <c r="O11728">
        <v>0</v>
      </c>
      <c r="P11728" t="s">
        <v>5228</v>
      </c>
      <c r="Q11728" t="s">
        <v>9799</v>
      </c>
      <c r="R11728" t="s">
        <v>9799</v>
      </c>
      <c r="S11728" t="s">
        <v>5230</v>
      </c>
      <c r="U11728" t="s">
        <v>31893</v>
      </c>
      <c r="V11728" t="s">
        <v>31902</v>
      </c>
      <c r="W11728">
        <v>5</v>
      </c>
      <c r="X11728" t="s">
        <v>3011</v>
      </c>
      <c r="Y11728">
        <v>2</v>
      </c>
      <c r="Z11728">
        <v>832.42163000000005</v>
      </c>
      <c r="AA11728">
        <v>1662.8287</v>
      </c>
      <c r="AB11728">
        <v>47425.51171875</v>
      </c>
      <c r="AC11728">
        <v>-8.1811999999999996E-2</v>
      </c>
      <c r="AD11728">
        <v>0.54008</v>
      </c>
      <c r="AE11728">
        <v>0.45827000000000001</v>
      </c>
      <c r="AF11728">
        <v>126.14</v>
      </c>
      <c r="AG11728">
        <v>1.6431</v>
      </c>
      <c r="AH11728">
        <v>125.59</v>
      </c>
      <c r="AI11728">
        <v>-0.55137999999999998</v>
      </c>
      <c r="AK11728">
        <v>0.74509418010711703</v>
      </c>
      <c r="AL11728">
        <v>0.50719000000000003</v>
      </c>
      <c r="AM11728">
        <v>1</v>
      </c>
      <c r="AN11728">
        <v>15421</v>
      </c>
      <c r="AO11728">
        <v>43.813000000000002</v>
      </c>
      <c r="AP11728">
        <v>43.813000000000002</v>
      </c>
      <c r="AQ11728">
        <v>1</v>
      </c>
      <c r="AR11728">
        <v>8130400</v>
      </c>
    </row>
    <row r="11729" spans="1:44" x14ac:dyDescent="0.25">
      <c r="A11729">
        <v>11727</v>
      </c>
      <c r="B11729">
        <v>672</v>
      </c>
      <c r="C11729">
        <v>2664</v>
      </c>
      <c r="D11729">
        <v>2915</v>
      </c>
      <c r="E11729" t="s">
        <v>36830</v>
      </c>
      <c r="H11729" t="s">
        <v>15968</v>
      </c>
      <c r="I11729">
        <v>15</v>
      </c>
      <c r="J11729" t="s">
        <v>31890</v>
      </c>
      <c r="K11729" t="s">
        <v>36827</v>
      </c>
      <c r="N11729">
        <v>0</v>
      </c>
      <c r="O11729">
        <v>0</v>
      </c>
      <c r="P11729" t="s">
        <v>5228</v>
      </c>
      <c r="Q11729" t="s">
        <v>9799</v>
      </c>
      <c r="R11729" t="s">
        <v>9799</v>
      </c>
      <c r="S11729" t="s">
        <v>5230</v>
      </c>
      <c r="U11729" t="s">
        <v>31893</v>
      </c>
      <c r="V11729" t="s">
        <v>31897</v>
      </c>
      <c r="W11729">
        <v>6</v>
      </c>
      <c r="X11729" t="s">
        <v>3012</v>
      </c>
      <c r="Y11729">
        <v>2</v>
      </c>
      <c r="Z11729">
        <v>832.42163000000005</v>
      </c>
      <c r="AA11729">
        <v>1662.8287</v>
      </c>
      <c r="AB11729">
        <v>45734.51953125</v>
      </c>
      <c r="AC11729">
        <v>-0.40286</v>
      </c>
      <c r="AD11729">
        <v>-0.11748</v>
      </c>
      <c r="AE11729">
        <v>-0.52034000000000002</v>
      </c>
      <c r="AF11729">
        <v>125.46</v>
      </c>
      <c r="AG11729">
        <v>1.8892</v>
      </c>
      <c r="AH11729">
        <v>125.61</v>
      </c>
      <c r="AI11729">
        <v>0.1527</v>
      </c>
      <c r="AK11729">
        <v>0.94411987066268899</v>
      </c>
      <c r="AL11729" s="21">
        <v>8.8885999999999997E-38</v>
      </c>
      <c r="AM11729">
        <v>2</v>
      </c>
      <c r="AN11729">
        <v>17816</v>
      </c>
      <c r="AO11729">
        <v>254.4</v>
      </c>
      <c r="AP11729">
        <v>254.4</v>
      </c>
      <c r="AQ11729">
        <v>1</v>
      </c>
      <c r="AR11729">
        <v>89202000</v>
      </c>
    </row>
    <row r="11730" spans="1:44" x14ac:dyDescent="0.25">
      <c r="A11730">
        <v>11728</v>
      </c>
      <c r="B11730">
        <v>672</v>
      </c>
      <c r="C11730">
        <v>2664</v>
      </c>
      <c r="D11730">
        <v>2915</v>
      </c>
      <c r="H11730" t="s">
        <v>15968</v>
      </c>
      <c r="I11730">
        <v>15</v>
      </c>
      <c r="J11730" t="s">
        <v>31890</v>
      </c>
      <c r="N11730">
        <v>0</v>
      </c>
      <c r="O11730">
        <v>0</v>
      </c>
      <c r="P11730" t="s">
        <v>5228</v>
      </c>
      <c r="Q11730" t="s">
        <v>9799</v>
      </c>
      <c r="R11730" t="s">
        <v>9799</v>
      </c>
      <c r="S11730" t="s">
        <v>5230</v>
      </c>
      <c r="U11730" t="s">
        <v>31898</v>
      </c>
      <c r="V11730" t="s">
        <v>31901</v>
      </c>
      <c r="W11730">
        <v>4</v>
      </c>
      <c r="X11730" t="s">
        <v>3010</v>
      </c>
      <c r="Y11730">
        <v>3</v>
      </c>
      <c r="Z11730">
        <v>555.28350999999998</v>
      </c>
      <c r="AA11730">
        <v>1662.8287</v>
      </c>
      <c r="AB11730" t="s">
        <v>9099</v>
      </c>
      <c r="AC11730">
        <v>-1.1572</v>
      </c>
      <c r="AD11730">
        <v>-0.31435999999999997</v>
      </c>
      <c r="AE11730">
        <v>-1.4716</v>
      </c>
      <c r="AF11730">
        <v>125.61</v>
      </c>
      <c r="AG11730">
        <v>0.20699999999999999</v>
      </c>
      <c r="AH11730">
        <v>125.31</v>
      </c>
      <c r="AI11730">
        <v>-0.30048000000000002</v>
      </c>
      <c r="AJ11730">
        <v>-0.27711000000000002</v>
      </c>
      <c r="AK11730" t="s">
        <v>9099</v>
      </c>
      <c r="AL11730">
        <v>1</v>
      </c>
      <c r="AM11730">
        <v>0</v>
      </c>
      <c r="AO11730" t="s">
        <v>9099</v>
      </c>
      <c r="AP11730" t="s">
        <v>9099</v>
      </c>
      <c r="AQ11730">
        <v>0</v>
      </c>
      <c r="AR11730">
        <v>399690</v>
      </c>
    </row>
    <row r="11731" spans="1:44" x14ac:dyDescent="0.25">
      <c r="A11731">
        <v>11729</v>
      </c>
      <c r="B11731">
        <v>1749</v>
      </c>
      <c r="C11731">
        <v>2665</v>
      </c>
      <c r="D11731">
        <v>2916</v>
      </c>
      <c r="E11731">
        <v>9049</v>
      </c>
      <c r="H11731" t="s">
        <v>15969</v>
      </c>
      <c r="I11731">
        <v>18</v>
      </c>
      <c r="J11731" t="s">
        <v>31890</v>
      </c>
      <c r="K11731" t="s">
        <v>36831</v>
      </c>
      <c r="N11731">
        <v>0</v>
      </c>
      <c r="O11731">
        <v>0</v>
      </c>
      <c r="P11731" t="s">
        <v>8472</v>
      </c>
      <c r="Q11731" t="s">
        <v>10274</v>
      </c>
      <c r="R11731" t="s">
        <v>10274</v>
      </c>
      <c r="S11731" t="s">
        <v>8474</v>
      </c>
      <c r="U11731" t="s">
        <v>31893</v>
      </c>
      <c r="V11731" t="s">
        <v>31896</v>
      </c>
      <c r="W11731">
        <v>3</v>
      </c>
      <c r="X11731" t="s">
        <v>3014</v>
      </c>
      <c r="Y11731">
        <v>2</v>
      </c>
      <c r="Z11731">
        <v>924.46528000000001</v>
      </c>
      <c r="AA11731">
        <v>1846.9159999999999</v>
      </c>
      <c r="AB11731">
        <v>44555.890625</v>
      </c>
      <c r="AC11731">
        <v>-0.48651</v>
      </c>
      <c r="AD11731">
        <v>0.49331000000000003</v>
      </c>
      <c r="AE11731">
        <v>6.8050999999999997E-3</v>
      </c>
      <c r="AF11731">
        <v>92.281999999999996</v>
      </c>
      <c r="AG11731">
        <v>1.5015000000000001</v>
      </c>
      <c r="AH11731">
        <v>92.385000000000005</v>
      </c>
      <c r="AI11731">
        <v>0.10261000000000001</v>
      </c>
      <c r="AK11731">
        <v>0.76510316133499101</v>
      </c>
      <c r="AL11731">
        <v>1.6887E-4</v>
      </c>
      <c r="AM11731">
        <v>1</v>
      </c>
      <c r="AN11731">
        <v>12066</v>
      </c>
      <c r="AO11731">
        <v>118.47</v>
      </c>
      <c r="AP11731">
        <v>113.18</v>
      </c>
      <c r="AQ11731">
        <v>1</v>
      </c>
      <c r="AR11731">
        <v>9874000</v>
      </c>
    </row>
    <row r="11732" spans="1:44" x14ac:dyDescent="0.25">
      <c r="A11732">
        <v>11730</v>
      </c>
      <c r="B11732">
        <v>465</v>
      </c>
      <c r="C11732">
        <v>2666</v>
      </c>
      <c r="D11732">
        <v>2917</v>
      </c>
      <c r="E11732">
        <v>9050</v>
      </c>
      <c r="H11732" t="s">
        <v>15970</v>
      </c>
      <c r="I11732">
        <v>9</v>
      </c>
      <c r="J11732" t="s">
        <v>31890</v>
      </c>
      <c r="K11732" t="s">
        <v>36832</v>
      </c>
      <c r="N11732">
        <v>0</v>
      </c>
      <c r="O11732">
        <v>0</v>
      </c>
      <c r="P11732" t="s">
        <v>4610</v>
      </c>
      <c r="Q11732" t="s">
        <v>4610</v>
      </c>
      <c r="R11732" t="s">
        <v>4610</v>
      </c>
      <c r="S11732" t="s">
        <v>4611</v>
      </c>
      <c r="U11732" t="s">
        <v>31893</v>
      </c>
      <c r="V11732" t="s">
        <v>31896</v>
      </c>
      <c r="W11732">
        <v>3</v>
      </c>
      <c r="X11732" t="s">
        <v>3014</v>
      </c>
      <c r="Y11732">
        <v>2</v>
      </c>
      <c r="Z11732">
        <v>501.78255999999999</v>
      </c>
      <c r="AA11732">
        <v>1001.5506</v>
      </c>
      <c r="AB11732">
        <v>60115.203125</v>
      </c>
      <c r="AC11732">
        <v>-1.0267999999999999</v>
      </c>
      <c r="AD11732">
        <v>0.52766999999999997</v>
      </c>
      <c r="AE11732">
        <v>-0.49908999999999998</v>
      </c>
      <c r="AF11732">
        <v>30.475999999999999</v>
      </c>
      <c r="AG11732">
        <v>0.42476999999999998</v>
      </c>
      <c r="AH11732">
        <v>30.478999999999999</v>
      </c>
      <c r="AI11732">
        <v>2.3823E-3</v>
      </c>
      <c r="AK11732">
        <v>0.55093407630920399</v>
      </c>
      <c r="AL11732">
        <v>7.8473000000000001E-2</v>
      </c>
      <c r="AM11732">
        <v>1</v>
      </c>
      <c r="AN11732">
        <v>2558</v>
      </c>
      <c r="AO11732">
        <v>93.177999999999997</v>
      </c>
      <c r="AP11732">
        <v>42.112000000000002</v>
      </c>
      <c r="AQ11732">
        <v>1</v>
      </c>
      <c r="AR11732">
        <v>1584100</v>
      </c>
    </row>
    <row r="11733" spans="1:44" x14ac:dyDescent="0.25">
      <c r="A11733">
        <v>11731</v>
      </c>
      <c r="B11733">
        <v>1693</v>
      </c>
      <c r="C11733">
        <v>2667</v>
      </c>
      <c r="D11733">
        <v>2918</v>
      </c>
      <c r="E11733">
        <v>9051</v>
      </c>
      <c r="H11733" t="s">
        <v>15973</v>
      </c>
      <c r="I11733">
        <v>19</v>
      </c>
      <c r="J11733" t="s">
        <v>31890</v>
      </c>
      <c r="K11733" t="s">
        <v>36833</v>
      </c>
      <c r="N11733">
        <v>0</v>
      </c>
      <c r="O11733">
        <v>0</v>
      </c>
      <c r="P11733" t="s">
        <v>8308</v>
      </c>
      <c r="Q11733" t="s">
        <v>8308</v>
      </c>
      <c r="R11733" t="s">
        <v>8308</v>
      </c>
      <c r="S11733" t="s">
        <v>8309</v>
      </c>
      <c r="U11733" t="s">
        <v>31893</v>
      </c>
      <c r="V11733" t="s">
        <v>31894</v>
      </c>
      <c r="W11733">
        <v>1</v>
      </c>
      <c r="X11733" t="s">
        <v>1600</v>
      </c>
      <c r="Y11733">
        <v>2</v>
      </c>
      <c r="Z11733">
        <v>1131.5121999999999</v>
      </c>
      <c r="AA11733">
        <v>2261.0099</v>
      </c>
      <c r="AB11733">
        <v>40069.6640625</v>
      </c>
      <c r="AC11733">
        <v>-0.86048999999999998</v>
      </c>
      <c r="AD11733">
        <v>-5.4508999999999998E-3</v>
      </c>
      <c r="AE11733">
        <v>-0.86594000000000004</v>
      </c>
      <c r="AF11733">
        <v>153.28</v>
      </c>
      <c r="AG11733">
        <v>1.2439</v>
      </c>
      <c r="AH11733">
        <v>153.28</v>
      </c>
      <c r="AI11733">
        <v>0</v>
      </c>
      <c r="AK11733">
        <v>0.89236909151077304</v>
      </c>
      <c r="AL11733" s="21">
        <v>6.6411999999999998E-36</v>
      </c>
      <c r="AM11733">
        <v>1</v>
      </c>
      <c r="AN11733">
        <v>20436</v>
      </c>
      <c r="AO11733">
        <v>246.34</v>
      </c>
      <c r="AP11733">
        <v>238.26</v>
      </c>
      <c r="AQ11733">
        <v>1</v>
      </c>
      <c r="AR11733">
        <v>5165200</v>
      </c>
    </row>
    <row r="11734" spans="1:44" x14ac:dyDescent="0.25">
      <c r="A11734">
        <v>11732</v>
      </c>
      <c r="B11734">
        <v>1693</v>
      </c>
      <c r="C11734">
        <v>2667</v>
      </c>
      <c r="D11734">
        <v>2918</v>
      </c>
      <c r="E11734">
        <v>9052</v>
      </c>
      <c r="H11734" t="s">
        <v>15973</v>
      </c>
      <c r="I11734">
        <v>19</v>
      </c>
      <c r="J11734" t="s">
        <v>31890</v>
      </c>
      <c r="K11734" t="s">
        <v>36833</v>
      </c>
      <c r="N11734">
        <v>0</v>
      </c>
      <c r="O11734">
        <v>0</v>
      </c>
      <c r="P11734" t="s">
        <v>8308</v>
      </c>
      <c r="Q11734" t="s">
        <v>8308</v>
      </c>
      <c r="R11734" t="s">
        <v>8308</v>
      </c>
      <c r="S11734" t="s">
        <v>8309</v>
      </c>
      <c r="U11734" t="s">
        <v>31893</v>
      </c>
      <c r="V11734" t="s">
        <v>31894</v>
      </c>
      <c r="W11734">
        <v>1</v>
      </c>
      <c r="X11734" t="s">
        <v>1600</v>
      </c>
      <c r="Y11734">
        <v>3</v>
      </c>
      <c r="Z11734">
        <v>754.67724999999996</v>
      </c>
      <c r="AA11734">
        <v>2261.0099</v>
      </c>
      <c r="AB11734">
        <v>48344.8515625</v>
      </c>
      <c r="AC11734">
        <v>-1.1872</v>
      </c>
      <c r="AD11734">
        <v>-0.97675000000000001</v>
      </c>
      <c r="AE11734">
        <v>-2.1638999999999999</v>
      </c>
      <c r="AF11734">
        <v>153.22999999999999</v>
      </c>
      <c r="AG11734">
        <v>1.0273000000000001</v>
      </c>
      <c r="AH11734">
        <v>153.22999999999999</v>
      </c>
      <c r="AI11734">
        <v>0</v>
      </c>
      <c r="AK11734">
        <v>0.733892202377319</v>
      </c>
      <c r="AL11734">
        <v>0.43786999999999998</v>
      </c>
      <c r="AM11734">
        <v>1</v>
      </c>
      <c r="AN11734">
        <v>20439</v>
      </c>
      <c r="AO11734">
        <v>44.045000000000002</v>
      </c>
      <c r="AP11734">
        <v>30.914999999999999</v>
      </c>
      <c r="AQ11734">
        <v>1</v>
      </c>
      <c r="AR11734">
        <v>1555500</v>
      </c>
    </row>
    <row r="11735" spans="1:44" x14ac:dyDescent="0.25">
      <c r="A11735">
        <v>11733</v>
      </c>
      <c r="B11735">
        <v>1693</v>
      </c>
      <c r="C11735">
        <v>2667</v>
      </c>
      <c r="D11735">
        <v>2918</v>
      </c>
      <c r="E11735">
        <v>9053</v>
      </c>
      <c r="H11735" t="s">
        <v>15973</v>
      </c>
      <c r="I11735">
        <v>19</v>
      </c>
      <c r="J11735" t="s">
        <v>31890</v>
      </c>
      <c r="K11735" t="s">
        <v>36833</v>
      </c>
      <c r="N11735">
        <v>0</v>
      </c>
      <c r="O11735">
        <v>0</v>
      </c>
      <c r="P11735" t="s">
        <v>8308</v>
      </c>
      <c r="Q11735" t="s">
        <v>8308</v>
      </c>
      <c r="R11735" t="s">
        <v>8308</v>
      </c>
      <c r="S11735" t="s">
        <v>8309</v>
      </c>
      <c r="U11735" t="s">
        <v>31893</v>
      </c>
      <c r="V11735" t="s">
        <v>31895</v>
      </c>
      <c r="W11735">
        <v>2</v>
      </c>
      <c r="X11735" t="s">
        <v>3013</v>
      </c>
      <c r="Y11735">
        <v>2</v>
      </c>
      <c r="Z11735">
        <v>1131.5121999999999</v>
      </c>
      <c r="AA11735">
        <v>2261.0099</v>
      </c>
      <c r="AB11735">
        <v>40081.84375</v>
      </c>
      <c r="AC11735">
        <v>-0.75451999999999997</v>
      </c>
      <c r="AD11735">
        <v>0.19353000000000001</v>
      </c>
      <c r="AE11735">
        <v>-0.56098000000000003</v>
      </c>
      <c r="AF11735">
        <v>153.47</v>
      </c>
      <c r="AG11735">
        <v>1.0637000000000001</v>
      </c>
      <c r="AH11735">
        <v>153.22999999999999</v>
      </c>
      <c r="AI11735">
        <v>-0.24260999999999999</v>
      </c>
      <c r="AK11735">
        <v>0.88022375106811501</v>
      </c>
      <c r="AL11735" s="21">
        <v>2.2281999999999999E-26</v>
      </c>
      <c r="AM11735">
        <v>1</v>
      </c>
      <c r="AN11735">
        <v>18957</v>
      </c>
      <c r="AO11735">
        <v>218.12</v>
      </c>
      <c r="AP11735">
        <v>209.81</v>
      </c>
      <c r="AQ11735">
        <v>1</v>
      </c>
      <c r="AR11735">
        <v>2856100</v>
      </c>
    </row>
    <row r="11736" spans="1:44" x14ac:dyDescent="0.25">
      <c r="A11736">
        <v>11734</v>
      </c>
      <c r="B11736">
        <v>1693</v>
      </c>
      <c r="C11736">
        <v>2667</v>
      </c>
      <c r="D11736">
        <v>2918</v>
      </c>
      <c r="E11736">
        <v>9054</v>
      </c>
      <c r="H11736" t="s">
        <v>15973</v>
      </c>
      <c r="I11736">
        <v>19</v>
      </c>
      <c r="J11736" t="s">
        <v>31890</v>
      </c>
      <c r="K11736" t="s">
        <v>36833</v>
      </c>
      <c r="N11736">
        <v>0</v>
      </c>
      <c r="O11736">
        <v>0</v>
      </c>
      <c r="P11736" t="s">
        <v>8308</v>
      </c>
      <c r="Q11736" t="s">
        <v>8308</v>
      </c>
      <c r="R11736" t="s">
        <v>8308</v>
      </c>
      <c r="S11736" t="s">
        <v>8309</v>
      </c>
      <c r="U11736" t="s">
        <v>31893</v>
      </c>
      <c r="V11736" t="s">
        <v>31897</v>
      </c>
      <c r="W11736">
        <v>6</v>
      </c>
      <c r="X11736" t="s">
        <v>3012</v>
      </c>
      <c r="Y11736">
        <v>2</v>
      </c>
      <c r="Z11736">
        <v>1131.5121999999999</v>
      </c>
      <c r="AA11736">
        <v>2261.0099</v>
      </c>
      <c r="AB11736">
        <v>39865.7890625</v>
      </c>
      <c r="AC11736">
        <v>0.41753000000000001</v>
      </c>
      <c r="AD11736">
        <v>-0.12698000000000001</v>
      </c>
      <c r="AE11736">
        <v>0.29055999999999998</v>
      </c>
      <c r="AF11736">
        <v>153.07</v>
      </c>
      <c r="AG11736">
        <v>0.69286000000000003</v>
      </c>
      <c r="AH11736">
        <v>153.32</v>
      </c>
      <c r="AI11736">
        <v>0.25296000000000002</v>
      </c>
      <c r="AK11736">
        <v>0.74095755815506004</v>
      </c>
      <c r="AL11736" s="21">
        <v>5.5052999999999997E-19</v>
      </c>
      <c r="AM11736">
        <v>1</v>
      </c>
      <c r="AN11736">
        <v>21328</v>
      </c>
      <c r="AO11736">
        <v>202.63</v>
      </c>
      <c r="AP11736">
        <v>194.41</v>
      </c>
      <c r="AQ11736">
        <v>1</v>
      </c>
      <c r="AR11736">
        <v>9429800</v>
      </c>
    </row>
    <row r="11737" spans="1:44" x14ac:dyDescent="0.25">
      <c r="A11737">
        <v>11735</v>
      </c>
      <c r="B11737">
        <v>1693</v>
      </c>
      <c r="C11737">
        <v>2667</v>
      </c>
      <c r="D11737">
        <v>2918</v>
      </c>
      <c r="H11737" t="s">
        <v>15973</v>
      </c>
      <c r="I11737">
        <v>19</v>
      </c>
      <c r="J11737" t="s">
        <v>31890</v>
      </c>
      <c r="N11737">
        <v>0</v>
      </c>
      <c r="O11737">
        <v>0</v>
      </c>
      <c r="P11737" t="s">
        <v>8308</v>
      </c>
      <c r="Q11737" t="s">
        <v>8308</v>
      </c>
      <c r="R11737" t="s">
        <v>8308</v>
      </c>
      <c r="S11737" t="s">
        <v>8309</v>
      </c>
      <c r="U11737" t="s">
        <v>31898</v>
      </c>
      <c r="V11737" t="s">
        <v>31895</v>
      </c>
      <c r="W11737">
        <v>2</v>
      </c>
      <c r="X11737" t="s">
        <v>3013</v>
      </c>
      <c r="Y11737">
        <v>3</v>
      </c>
      <c r="Z11737">
        <v>754.67724999999996</v>
      </c>
      <c r="AA11737">
        <v>2261.0099</v>
      </c>
      <c r="AB11737">
        <v>49892.6328125</v>
      </c>
      <c r="AC11737">
        <v>-1.1019000000000001</v>
      </c>
      <c r="AD11737">
        <v>2.6269000000000001E-2</v>
      </c>
      <c r="AE11737">
        <v>-1.0757000000000001</v>
      </c>
      <c r="AF11737">
        <v>153.44999999999999</v>
      </c>
      <c r="AG11737">
        <v>0.61697000000000002</v>
      </c>
      <c r="AH11737">
        <v>153.21</v>
      </c>
      <c r="AI11737">
        <v>-0.24260999999999999</v>
      </c>
      <c r="AJ11737">
        <v>-2.4857000000000001E-2</v>
      </c>
      <c r="AK11737" t="s">
        <v>9099</v>
      </c>
      <c r="AL11737">
        <v>1</v>
      </c>
      <c r="AM11737">
        <v>0</v>
      </c>
      <c r="AO11737" t="s">
        <v>9099</v>
      </c>
      <c r="AP11737" t="s">
        <v>9099</v>
      </c>
      <c r="AQ11737">
        <v>0</v>
      </c>
      <c r="AR11737">
        <v>901770</v>
      </c>
    </row>
    <row r="11738" spans="1:44" x14ac:dyDescent="0.25">
      <c r="A11738">
        <v>11736</v>
      </c>
      <c r="B11738">
        <v>1693</v>
      </c>
      <c r="C11738">
        <v>2667</v>
      </c>
      <c r="D11738">
        <v>2918</v>
      </c>
      <c r="H11738" t="s">
        <v>15973</v>
      </c>
      <c r="I11738">
        <v>19</v>
      </c>
      <c r="J11738" t="s">
        <v>31890</v>
      </c>
      <c r="N11738">
        <v>0</v>
      </c>
      <c r="O11738">
        <v>0</v>
      </c>
      <c r="P11738" t="s">
        <v>8308</v>
      </c>
      <c r="Q11738" t="s">
        <v>8308</v>
      </c>
      <c r="R11738" t="s">
        <v>8308</v>
      </c>
      <c r="S11738" t="s">
        <v>8309</v>
      </c>
      <c r="U11738" t="s">
        <v>31898</v>
      </c>
      <c r="V11738" t="s">
        <v>31896</v>
      </c>
      <c r="W11738">
        <v>3</v>
      </c>
      <c r="X11738" t="s">
        <v>3014</v>
      </c>
      <c r="Y11738">
        <v>2</v>
      </c>
      <c r="Z11738">
        <v>1131.5121999999999</v>
      </c>
      <c r="AA11738">
        <v>2261.0099</v>
      </c>
      <c r="AB11738">
        <v>40228.16796875</v>
      </c>
      <c r="AC11738">
        <v>-0.36109999999999998</v>
      </c>
      <c r="AD11738">
        <v>-0.47783999999999999</v>
      </c>
      <c r="AE11738">
        <v>-0.83892999999999995</v>
      </c>
      <c r="AF11738">
        <v>153.36000000000001</v>
      </c>
      <c r="AG11738">
        <v>0.43906000000000001</v>
      </c>
      <c r="AH11738">
        <v>153.16</v>
      </c>
      <c r="AI11738">
        <v>-0.19808999999999999</v>
      </c>
      <c r="AJ11738">
        <v>-0.11411</v>
      </c>
      <c r="AK11738" t="s">
        <v>9099</v>
      </c>
      <c r="AL11738">
        <v>1</v>
      </c>
      <c r="AM11738">
        <v>0</v>
      </c>
      <c r="AO11738" t="s">
        <v>9099</v>
      </c>
      <c r="AP11738" t="s">
        <v>9099</v>
      </c>
      <c r="AQ11738">
        <v>0</v>
      </c>
      <c r="AR11738">
        <v>811780</v>
      </c>
    </row>
    <row r="11739" spans="1:44" x14ac:dyDescent="0.25">
      <c r="A11739">
        <v>11737</v>
      </c>
      <c r="B11739">
        <v>1693</v>
      </c>
      <c r="C11739">
        <v>2667</v>
      </c>
      <c r="D11739">
        <v>2918</v>
      </c>
      <c r="H11739" t="s">
        <v>15973</v>
      </c>
      <c r="I11739">
        <v>19</v>
      </c>
      <c r="J11739" t="s">
        <v>31890</v>
      </c>
      <c r="N11739">
        <v>0</v>
      </c>
      <c r="O11739">
        <v>0</v>
      </c>
      <c r="P11739" t="s">
        <v>8308</v>
      </c>
      <c r="Q11739" t="s">
        <v>8308</v>
      </c>
      <c r="R11739" t="s">
        <v>8308</v>
      </c>
      <c r="S11739" t="s">
        <v>8309</v>
      </c>
      <c r="U11739" t="s">
        <v>31898</v>
      </c>
      <c r="V11739" t="s">
        <v>31901</v>
      </c>
      <c r="W11739">
        <v>4</v>
      </c>
      <c r="X11739" t="s">
        <v>3010</v>
      </c>
      <c r="Y11739">
        <v>2</v>
      </c>
      <c r="Z11739">
        <v>1131.5121999999999</v>
      </c>
      <c r="AA11739">
        <v>2261.0099</v>
      </c>
      <c r="AB11739">
        <v>39629.73046875</v>
      </c>
      <c r="AC11739">
        <v>0.32319999999999999</v>
      </c>
      <c r="AD11739">
        <v>-0.15606999999999999</v>
      </c>
      <c r="AE11739">
        <v>0.16713</v>
      </c>
      <c r="AF11739">
        <v>153.24</v>
      </c>
      <c r="AG11739">
        <v>0.51224000000000003</v>
      </c>
      <c r="AH11739">
        <v>153.24</v>
      </c>
      <c r="AI11739">
        <v>2.5940000000000002E-4</v>
      </c>
      <c r="AJ11739">
        <v>-3.9246000000000003E-2</v>
      </c>
      <c r="AK11739" t="s">
        <v>9099</v>
      </c>
      <c r="AL11739">
        <v>1</v>
      </c>
      <c r="AM11739">
        <v>0</v>
      </c>
      <c r="AO11739" t="s">
        <v>9099</v>
      </c>
      <c r="AP11739" t="s">
        <v>9099</v>
      </c>
      <c r="AQ11739">
        <v>0</v>
      </c>
      <c r="AR11739">
        <v>1888900</v>
      </c>
    </row>
    <row r="11740" spans="1:44" x14ac:dyDescent="0.25">
      <c r="A11740">
        <v>11738</v>
      </c>
      <c r="B11740">
        <v>1693</v>
      </c>
      <c r="C11740">
        <v>2667</v>
      </c>
      <c r="D11740">
        <v>2918</v>
      </c>
      <c r="H11740" t="s">
        <v>15973</v>
      </c>
      <c r="I11740">
        <v>19</v>
      </c>
      <c r="J11740" t="s">
        <v>31890</v>
      </c>
      <c r="N11740">
        <v>0</v>
      </c>
      <c r="O11740">
        <v>0</v>
      </c>
      <c r="P11740" t="s">
        <v>8308</v>
      </c>
      <c r="Q11740" t="s">
        <v>8308</v>
      </c>
      <c r="R11740" t="s">
        <v>8308</v>
      </c>
      <c r="S11740" t="s">
        <v>8309</v>
      </c>
      <c r="U11740" t="s">
        <v>31898</v>
      </c>
      <c r="V11740" t="s">
        <v>31902</v>
      </c>
      <c r="W11740">
        <v>5</v>
      </c>
      <c r="X11740" t="s">
        <v>3011</v>
      </c>
      <c r="Y11740">
        <v>2</v>
      </c>
      <c r="Z11740">
        <v>1131.5121999999999</v>
      </c>
      <c r="AA11740">
        <v>2261.0099</v>
      </c>
      <c r="AB11740">
        <v>41138.97265625</v>
      </c>
      <c r="AC11740">
        <v>9.6328999999999998E-2</v>
      </c>
      <c r="AD11740">
        <v>-0.37874999999999998</v>
      </c>
      <c r="AE11740">
        <v>-0.28242</v>
      </c>
      <c r="AF11740">
        <v>153.51</v>
      </c>
      <c r="AG11740">
        <v>0.39168999999999998</v>
      </c>
      <c r="AH11740">
        <v>153.26</v>
      </c>
      <c r="AI11740">
        <v>-0.25065999999999999</v>
      </c>
      <c r="AJ11740">
        <v>-1.4862E-2</v>
      </c>
      <c r="AK11740" t="s">
        <v>9099</v>
      </c>
      <c r="AL11740">
        <v>1</v>
      </c>
      <c r="AM11740">
        <v>0</v>
      </c>
      <c r="AO11740" t="s">
        <v>9099</v>
      </c>
      <c r="AP11740" t="s">
        <v>9099</v>
      </c>
      <c r="AQ11740">
        <v>0</v>
      </c>
      <c r="AR11740">
        <v>389100</v>
      </c>
    </row>
    <row r="11741" spans="1:44" x14ac:dyDescent="0.25">
      <c r="A11741">
        <v>11739</v>
      </c>
      <c r="B11741">
        <v>206</v>
      </c>
      <c r="C11741">
        <v>2668</v>
      </c>
      <c r="D11741">
        <v>2919</v>
      </c>
      <c r="E11741">
        <v>9055</v>
      </c>
      <c r="H11741" t="s">
        <v>15976</v>
      </c>
      <c r="I11741">
        <v>13</v>
      </c>
      <c r="J11741" t="s">
        <v>31890</v>
      </c>
      <c r="K11741" t="s">
        <v>36834</v>
      </c>
      <c r="N11741">
        <v>0</v>
      </c>
      <c r="O11741">
        <v>0</v>
      </c>
      <c r="P11741" t="s">
        <v>3813</v>
      </c>
      <c r="Q11741" t="s">
        <v>3813</v>
      </c>
      <c r="R11741" t="s">
        <v>3813</v>
      </c>
      <c r="S11741" t="s">
        <v>3814</v>
      </c>
      <c r="U11741" t="s">
        <v>31893</v>
      </c>
      <c r="V11741" t="s">
        <v>31896</v>
      </c>
      <c r="W11741">
        <v>3</v>
      </c>
      <c r="X11741" t="s">
        <v>3014</v>
      </c>
      <c r="Y11741">
        <v>2</v>
      </c>
      <c r="Z11741">
        <v>697.35915999999997</v>
      </c>
      <c r="AA11741">
        <v>1392.7038</v>
      </c>
      <c r="AB11741">
        <v>51373.63671875</v>
      </c>
      <c r="AC11741">
        <v>-0.84519999999999995</v>
      </c>
      <c r="AD11741">
        <v>0.29876000000000003</v>
      </c>
      <c r="AE11741">
        <v>-0.54644000000000004</v>
      </c>
      <c r="AF11741">
        <v>113.93</v>
      </c>
      <c r="AG11741">
        <v>0.77485999999999999</v>
      </c>
      <c r="AH11741">
        <v>113.83</v>
      </c>
      <c r="AI11741">
        <v>-9.7869999999999999E-2</v>
      </c>
      <c r="AK11741">
        <v>0.75086951255798295</v>
      </c>
      <c r="AL11741">
        <v>1.2351000000000001</v>
      </c>
      <c r="AM11741">
        <v>1</v>
      </c>
      <c r="AN11741">
        <v>15080</v>
      </c>
      <c r="AO11741">
        <v>12.878</v>
      </c>
      <c r="AP11741">
        <v>0.81974999999999998</v>
      </c>
      <c r="AQ11741">
        <v>1</v>
      </c>
      <c r="AR11741">
        <v>2405000</v>
      </c>
    </row>
    <row r="11742" spans="1:44" x14ac:dyDescent="0.25">
      <c r="A11742">
        <v>11740</v>
      </c>
      <c r="B11742">
        <v>206</v>
      </c>
      <c r="C11742">
        <v>2668</v>
      </c>
      <c r="D11742">
        <v>2919</v>
      </c>
      <c r="E11742">
        <v>9056</v>
      </c>
      <c r="H11742" t="s">
        <v>15976</v>
      </c>
      <c r="I11742">
        <v>13</v>
      </c>
      <c r="J11742" t="s">
        <v>31890</v>
      </c>
      <c r="K11742" t="s">
        <v>36834</v>
      </c>
      <c r="N11742">
        <v>0</v>
      </c>
      <c r="O11742">
        <v>0</v>
      </c>
      <c r="P11742" t="s">
        <v>3813</v>
      </c>
      <c r="Q11742" t="s">
        <v>3813</v>
      </c>
      <c r="R11742" t="s">
        <v>3813</v>
      </c>
      <c r="S11742" t="s">
        <v>3814</v>
      </c>
      <c r="U11742" t="s">
        <v>31893</v>
      </c>
      <c r="V11742" t="s">
        <v>31901</v>
      </c>
      <c r="W11742">
        <v>4</v>
      </c>
      <c r="X11742" t="s">
        <v>3010</v>
      </c>
      <c r="Y11742">
        <v>2</v>
      </c>
      <c r="Z11742">
        <v>697.35915999999997</v>
      </c>
      <c r="AA11742">
        <v>1392.7038</v>
      </c>
      <c r="AB11742">
        <v>50977.62890625</v>
      </c>
      <c r="AC11742">
        <v>-0.41006999999999999</v>
      </c>
      <c r="AD11742">
        <v>0.48991000000000001</v>
      </c>
      <c r="AE11742">
        <v>7.9837000000000005E-2</v>
      </c>
      <c r="AF11742">
        <v>114</v>
      </c>
      <c r="AG11742">
        <v>0.60446</v>
      </c>
      <c r="AH11742">
        <v>113.8</v>
      </c>
      <c r="AI11742">
        <v>-0.20022999999999999</v>
      </c>
      <c r="AK11742">
        <v>0.91518276929855302</v>
      </c>
      <c r="AL11742" s="21">
        <v>7.9463999999999997E-5</v>
      </c>
      <c r="AM11742">
        <v>1</v>
      </c>
      <c r="AN11742">
        <v>15342</v>
      </c>
      <c r="AO11742">
        <v>131.43</v>
      </c>
      <c r="AP11742">
        <v>131.43</v>
      </c>
      <c r="AQ11742">
        <v>1</v>
      </c>
      <c r="AR11742">
        <v>3142900</v>
      </c>
    </row>
    <row r="11743" spans="1:44" x14ac:dyDescent="0.25">
      <c r="A11743">
        <v>11741</v>
      </c>
      <c r="B11743">
        <v>206</v>
      </c>
      <c r="C11743">
        <v>2668</v>
      </c>
      <c r="D11743">
        <v>2919</v>
      </c>
      <c r="E11743">
        <v>9057</v>
      </c>
      <c r="H11743" t="s">
        <v>15976</v>
      </c>
      <c r="I11743">
        <v>13</v>
      </c>
      <c r="J11743" t="s">
        <v>31890</v>
      </c>
      <c r="K11743" t="s">
        <v>36834</v>
      </c>
      <c r="N11743">
        <v>0</v>
      </c>
      <c r="O11743">
        <v>0</v>
      </c>
      <c r="P11743" t="s">
        <v>3813</v>
      </c>
      <c r="Q11743" t="s">
        <v>3813</v>
      </c>
      <c r="R11743" t="s">
        <v>3813</v>
      </c>
      <c r="S11743" t="s">
        <v>3814</v>
      </c>
      <c r="U11743" t="s">
        <v>31893</v>
      </c>
      <c r="V11743" t="s">
        <v>31897</v>
      </c>
      <c r="W11743">
        <v>6</v>
      </c>
      <c r="X11743" t="s">
        <v>3012</v>
      </c>
      <c r="Y11743">
        <v>2</v>
      </c>
      <c r="Z11743">
        <v>697.35915999999997</v>
      </c>
      <c r="AA11743">
        <v>1392.7038</v>
      </c>
      <c r="AB11743">
        <v>50567.29296875</v>
      </c>
      <c r="AC11743">
        <v>-0.53168000000000004</v>
      </c>
      <c r="AD11743">
        <v>0.10639</v>
      </c>
      <c r="AE11743">
        <v>-0.42529</v>
      </c>
      <c r="AF11743">
        <v>113.56</v>
      </c>
      <c r="AG11743">
        <v>0.67906</v>
      </c>
      <c r="AH11743">
        <v>113.81</v>
      </c>
      <c r="AI11743">
        <v>0.25294</v>
      </c>
      <c r="AK11743">
        <v>0.92631268501281705</v>
      </c>
      <c r="AL11743">
        <v>1.4102E-2</v>
      </c>
      <c r="AM11743">
        <v>1</v>
      </c>
      <c r="AN11743">
        <v>16001</v>
      </c>
      <c r="AO11743">
        <v>89.805000000000007</v>
      </c>
      <c r="AP11743">
        <v>89.805000000000007</v>
      </c>
      <c r="AQ11743">
        <v>1</v>
      </c>
      <c r="AR11743">
        <v>7689200</v>
      </c>
    </row>
    <row r="11744" spans="1:44" x14ac:dyDescent="0.25">
      <c r="A11744">
        <v>11742</v>
      </c>
      <c r="B11744">
        <v>206</v>
      </c>
      <c r="C11744">
        <v>2668</v>
      </c>
      <c r="D11744">
        <v>2919</v>
      </c>
      <c r="H11744" t="s">
        <v>15976</v>
      </c>
      <c r="I11744">
        <v>13</v>
      </c>
      <c r="J11744" t="s">
        <v>31890</v>
      </c>
      <c r="N11744">
        <v>0</v>
      </c>
      <c r="O11744">
        <v>0</v>
      </c>
      <c r="P11744" t="s">
        <v>3813</v>
      </c>
      <c r="Q11744" t="s">
        <v>3813</v>
      </c>
      <c r="R11744" t="s">
        <v>3813</v>
      </c>
      <c r="S11744" t="s">
        <v>3814</v>
      </c>
      <c r="U11744" t="s">
        <v>31898</v>
      </c>
      <c r="V11744" t="s">
        <v>31902</v>
      </c>
      <c r="W11744">
        <v>5</v>
      </c>
      <c r="X11744" t="s">
        <v>3011</v>
      </c>
      <c r="Y11744">
        <v>2</v>
      </c>
      <c r="Z11744">
        <v>697.35915999999997</v>
      </c>
      <c r="AA11744">
        <v>1392.7038</v>
      </c>
      <c r="AB11744">
        <v>50027.01953125</v>
      </c>
      <c r="AC11744">
        <v>-0.89219999999999999</v>
      </c>
      <c r="AD11744">
        <v>0.40155999999999997</v>
      </c>
      <c r="AE11744">
        <v>-0.49063000000000001</v>
      </c>
      <c r="AF11744">
        <v>114.24</v>
      </c>
      <c r="AG11744">
        <v>0.66630999999999996</v>
      </c>
      <c r="AH11744">
        <v>113.79</v>
      </c>
      <c r="AI11744">
        <v>-0.45113999999999999</v>
      </c>
      <c r="AJ11744">
        <v>-9.3688999999999995E-3</v>
      </c>
      <c r="AK11744" t="s">
        <v>9099</v>
      </c>
      <c r="AL11744">
        <v>1</v>
      </c>
      <c r="AM11744">
        <v>0</v>
      </c>
      <c r="AO11744" t="s">
        <v>9099</v>
      </c>
      <c r="AP11744" t="s">
        <v>9099</v>
      </c>
      <c r="AQ11744">
        <v>0</v>
      </c>
      <c r="AR11744">
        <v>1739700</v>
      </c>
    </row>
    <row r="11745" spans="1:44" x14ac:dyDescent="0.25">
      <c r="A11745">
        <v>11743</v>
      </c>
      <c r="B11745">
        <v>1135</v>
      </c>
      <c r="C11745">
        <v>2669</v>
      </c>
      <c r="D11745">
        <v>2920</v>
      </c>
      <c r="E11745">
        <v>9058</v>
      </c>
      <c r="H11745" t="s">
        <v>15978</v>
      </c>
      <c r="I11745">
        <v>16</v>
      </c>
      <c r="J11745" t="s">
        <v>31890</v>
      </c>
      <c r="K11745" t="s">
        <v>36835</v>
      </c>
      <c r="N11745">
        <v>0</v>
      </c>
      <c r="O11745">
        <v>0</v>
      </c>
      <c r="P11745" t="s">
        <v>6631</v>
      </c>
      <c r="Q11745" t="s">
        <v>6631</v>
      </c>
      <c r="R11745" t="s">
        <v>6631</v>
      </c>
      <c r="S11745" t="s">
        <v>6632</v>
      </c>
      <c r="U11745" t="s">
        <v>31893</v>
      </c>
      <c r="V11745" t="s">
        <v>31894</v>
      </c>
      <c r="W11745">
        <v>1</v>
      </c>
      <c r="X11745" t="s">
        <v>1600</v>
      </c>
      <c r="Y11745">
        <v>2</v>
      </c>
      <c r="Z11745">
        <v>833.97996999999998</v>
      </c>
      <c r="AA11745">
        <v>1665.9454000000001</v>
      </c>
      <c r="AB11745">
        <v>47039.80078125</v>
      </c>
      <c r="AC11745">
        <v>-1.4331</v>
      </c>
      <c r="AD11745">
        <v>0.65031000000000005</v>
      </c>
      <c r="AE11745">
        <v>-0.78276000000000001</v>
      </c>
      <c r="AF11745">
        <v>144.29</v>
      </c>
      <c r="AG11745">
        <v>0.72111999999999998</v>
      </c>
      <c r="AH11745">
        <v>144.29</v>
      </c>
      <c r="AI11745">
        <v>0</v>
      </c>
      <c r="AK11745">
        <v>0.84893751144409202</v>
      </c>
      <c r="AL11745">
        <v>0.19420000000000001</v>
      </c>
      <c r="AM11745">
        <v>1</v>
      </c>
      <c r="AN11745">
        <v>19435</v>
      </c>
      <c r="AO11745">
        <v>60.401000000000003</v>
      </c>
      <c r="AP11745">
        <v>60.401000000000003</v>
      </c>
      <c r="AQ11745">
        <v>1</v>
      </c>
      <c r="AR11745">
        <v>3721200</v>
      </c>
    </row>
    <row r="11746" spans="1:44" x14ac:dyDescent="0.25">
      <c r="A11746">
        <v>11744</v>
      </c>
      <c r="B11746">
        <v>1135</v>
      </c>
      <c r="C11746">
        <v>2669</v>
      </c>
      <c r="D11746">
        <v>2920</v>
      </c>
      <c r="H11746" t="s">
        <v>15978</v>
      </c>
      <c r="I11746">
        <v>16</v>
      </c>
      <c r="J11746" t="s">
        <v>31890</v>
      </c>
      <c r="N11746">
        <v>0</v>
      </c>
      <c r="O11746">
        <v>0</v>
      </c>
      <c r="P11746" t="s">
        <v>6631</v>
      </c>
      <c r="Q11746" t="s">
        <v>6631</v>
      </c>
      <c r="R11746" t="s">
        <v>6631</v>
      </c>
      <c r="S11746" t="s">
        <v>6632</v>
      </c>
      <c r="U11746" t="s">
        <v>31898</v>
      </c>
      <c r="V11746" t="s">
        <v>31895</v>
      </c>
      <c r="W11746">
        <v>2</v>
      </c>
      <c r="X11746" t="s">
        <v>3013</v>
      </c>
      <c r="Y11746">
        <v>2</v>
      </c>
      <c r="Z11746">
        <v>833.97996999999998</v>
      </c>
      <c r="AA11746">
        <v>1665.9454000000001</v>
      </c>
      <c r="AB11746">
        <v>47037.1640625</v>
      </c>
      <c r="AC11746">
        <v>-1.2585</v>
      </c>
      <c r="AD11746">
        <v>0.68696999999999997</v>
      </c>
      <c r="AE11746">
        <v>-0.57152999999999998</v>
      </c>
      <c r="AF11746">
        <v>144.6</v>
      </c>
      <c r="AG11746">
        <v>0.71425000000000005</v>
      </c>
      <c r="AH11746">
        <v>144.26</v>
      </c>
      <c r="AI11746">
        <v>-0.34277000000000002</v>
      </c>
      <c r="AJ11746">
        <v>-3.7276999999999998E-2</v>
      </c>
      <c r="AK11746" t="s">
        <v>9099</v>
      </c>
      <c r="AL11746">
        <v>1</v>
      </c>
      <c r="AM11746">
        <v>0</v>
      </c>
      <c r="AO11746" t="s">
        <v>9099</v>
      </c>
      <c r="AP11746" t="s">
        <v>9099</v>
      </c>
      <c r="AQ11746">
        <v>0</v>
      </c>
      <c r="AR11746">
        <v>2808200</v>
      </c>
    </row>
    <row r="11747" spans="1:44" x14ac:dyDescent="0.25">
      <c r="A11747">
        <v>11745</v>
      </c>
      <c r="B11747" t="s">
        <v>9093</v>
      </c>
      <c r="C11747">
        <v>2670</v>
      </c>
      <c r="D11747">
        <v>2921</v>
      </c>
      <c r="E11747">
        <v>9059</v>
      </c>
      <c r="H11747" t="s">
        <v>15981</v>
      </c>
      <c r="I11747">
        <v>13</v>
      </c>
      <c r="J11747" t="s">
        <v>31890</v>
      </c>
      <c r="K11747" t="s">
        <v>36836</v>
      </c>
      <c r="N11747">
        <v>0</v>
      </c>
      <c r="O11747">
        <v>0</v>
      </c>
      <c r="P11747" t="s">
        <v>9097</v>
      </c>
      <c r="Q11747" t="s">
        <v>9097</v>
      </c>
      <c r="R11747" t="s">
        <v>5504</v>
      </c>
      <c r="S11747" t="s">
        <v>31892</v>
      </c>
      <c r="U11747" t="s">
        <v>31893</v>
      </c>
      <c r="V11747" t="s">
        <v>31894</v>
      </c>
      <c r="W11747">
        <v>1</v>
      </c>
      <c r="X11747" t="s">
        <v>1600</v>
      </c>
      <c r="Y11747">
        <v>2</v>
      </c>
      <c r="Z11747">
        <v>687.37976000000003</v>
      </c>
      <c r="AA11747">
        <v>1372.7449999999999</v>
      </c>
      <c r="AB11747">
        <v>51054.1953125</v>
      </c>
      <c r="AC11747">
        <v>-2.1206999999999998</v>
      </c>
      <c r="AD11747">
        <v>-9.0360999999999997E-2</v>
      </c>
      <c r="AE11747">
        <v>-2.2111000000000001</v>
      </c>
      <c r="AF11747">
        <v>103.27</v>
      </c>
      <c r="AG11747">
        <v>1.2057</v>
      </c>
      <c r="AH11747">
        <v>103.27</v>
      </c>
      <c r="AI11747">
        <v>0</v>
      </c>
      <c r="AK11747">
        <v>0.77517813444137595</v>
      </c>
      <c r="AL11747">
        <v>0.16175999999999999</v>
      </c>
      <c r="AM11747">
        <v>1</v>
      </c>
      <c r="AN11747">
        <v>13945</v>
      </c>
      <c r="AO11747">
        <v>64.64</v>
      </c>
      <c r="AP11747">
        <v>64.64</v>
      </c>
      <c r="AQ11747">
        <v>1</v>
      </c>
      <c r="AR11747">
        <v>30522000</v>
      </c>
    </row>
    <row r="11748" spans="1:44" x14ac:dyDescent="0.25">
      <c r="A11748">
        <v>11746</v>
      </c>
      <c r="B11748" t="s">
        <v>9093</v>
      </c>
      <c r="C11748">
        <v>2670</v>
      </c>
      <c r="D11748">
        <v>2921</v>
      </c>
      <c r="E11748">
        <v>9060</v>
      </c>
      <c r="H11748" t="s">
        <v>15981</v>
      </c>
      <c r="I11748">
        <v>13</v>
      </c>
      <c r="J11748" t="s">
        <v>31890</v>
      </c>
      <c r="K11748" t="s">
        <v>36836</v>
      </c>
      <c r="N11748">
        <v>0</v>
      </c>
      <c r="O11748">
        <v>0</v>
      </c>
      <c r="P11748" t="s">
        <v>9097</v>
      </c>
      <c r="Q11748" t="s">
        <v>9097</v>
      </c>
      <c r="R11748" t="s">
        <v>5504</v>
      </c>
      <c r="S11748" t="s">
        <v>31892</v>
      </c>
      <c r="U11748" t="s">
        <v>31893</v>
      </c>
      <c r="V11748" t="s">
        <v>31895</v>
      </c>
      <c r="W11748">
        <v>2</v>
      </c>
      <c r="X11748" t="s">
        <v>3013</v>
      </c>
      <c r="Y11748">
        <v>2</v>
      </c>
      <c r="Z11748">
        <v>687.37976000000003</v>
      </c>
      <c r="AA11748">
        <v>1372.7449999999999</v>
      </c>
      <c r="AB11748">
        <v>51886.3515625</v>
      </c>
      <c r="AC11748">
        <v>-1.2634000000000001</v>
      </c>
      <c r="AD11748">
        <v>9.6898999999999996E-3</v>
      </c>
      <c r="AE11748">
        <v>-1.2537</v>
      </c>
      <c r="AF11748">
        <v>103.49</v>
      </c>
      <c r="AG11748">
        <v>1.3708</v>
      </c>
      <c r="AH11748">
        <v>103.24</v>
      </c>
      <c r="AI11748">
        <v>-0.24260999999999999</v>
      </c>
      <c r="AK11748">
        <v>0.73711550235748302</v>
      </c>
      <c r="AL11748" s="21">
        <v>1.7166E-8</v>
      </c>
      <c r="AM11748">
        <v>1</v>
      </c>
      <c r="AN11748">
        <v>13030</v>
      </c>
      <c r="AO11748">
        <v>166.14</v>
      </c>
      <c r="AP11748">
        <v>166.14</v>
      </c>
      <c r="AQ11748">
        <v>1</v>
      </c>
      <c r="AR11748">
        <v>20024000</v>
      </c>
    </row>
    <row r="11749" spans="1:44" x14ac:dyDescent="0.25">
      <c r="A11749">
        <v>11747</v>
      </c>
      <c r="B11749" t="s">
        <v>9093</v>
      </c>
      <c r="C11749">
        <v>2670</v>
      </c>
      <c r="D11749">
        <v>2921</v>
      </c>
      <c r="E11749" t="s">
        <v>36837</v>
      </c>
      <c r="H11749" t="s">
        <v>15981</v>
      </c>
      <c r="I11749">
        <v>13</v>
      </c>
      <c r="J11749" t="s">
        <v>31890</v>
      </c>
      <c r="K11749" t="s">
        <v>36836</v>
      </c>
      <c r="N11749">
        <v>0</v>
      </c>
      <c r="O11749">
        <v>0</v>
      </c>
      <c r="P11749" t="s">
        <v>9097</v>
      </c>
      <c r="Q11749" t="s">
        <v>9097</v>
      </c>
      <c r="R11749" t="s">
        <v>5504</v>
      </c>
      <c r="S11749" t="s">
        <v>31892</v>
      </c>
      <c r="U11749" t="s">
        <v>31893</v>
      </c>
      <c r="V11749" t="s">
        <v>31896</v>
      </c>
      <c r="W11749">
        <v>3</v>
      </c>
      <c r="X11749" t="s">
        <v>3014</v>
      </c>
      <c r="Y11749">
        <v>2</v>
      </c>
      <c r="Z11749">
        <v>687.37976000000003</v>
      </c>
      <c r="AA11749">
        <v>1372.7449999999999</v>
      </c>
      <c r="AB11749">
        <v>50615.19140625</v>
      </c>
      <c r="AC11749">
        <v>-1.3269</v>
      </c>
      <c r="AD11749">
        <v>-6.1871000000000001E-3</v>
      </c>
      <c r="AE11749">
        <v>-1.3331</v>
      </c>
      <c r="AF11749">
        <v>103.28</v>
      </c>
      <c r="AG11749">
        <v>2.1901999999999999</v>
      </c>
      <c r="AH11749">
        <v>103.29</v>
      </c>
      <c r="AI11749">
        <v>2.3651000000000002E-3</v>
      </c>
      <c r="AK11749">
        <v>0.984680116176605</v>
      </c>
      <c r="AL11749" s="21">
        <v>3.5392000000000001E-19</v>
      </c>
      <c r="AM11749">
        <v>2</v>
      </c>
      <c r="AN11749">
        <v>13703</v>
      </c>
      <c r="AO11749">
        <v>210.91</v>
      </c>
      <c r="AP11749">
        <v>210.91</v>
      </c>
      <c r="AQ11749">
        <v>1</v>
      </c>
      <c r="AR11749">
        <v>81673000</v>
      </c>
    </row>
    <row r="11750" spans="1:44" x14ac:dyDescent="0.25">
      <c r="A11750">
        <v>11748</v>
      </c>
      <c r="B11750" t="s">
        <v>9093</v>
      </c>
      <c r="C11750">
        <v>2670</v>
      </c>
      <c r="D11750">
        <v>2921</v>
      </c>
      <c r="E11750">
        <v>9063</v>
      </c>
      <c r="H11750" t="s">
        <v>15981</v>
      </c>
      <c r="I11750">
        <v>13</v>
      </c>
      <c r="J11750" t="s">
        <v>31890</v>
      </c>
      <c r="K11750" t="s">
        <v>36836</v>
      </c>
      <c r="N11750">
        <v>0</v>
      </c>
      <c r="O11750">
        <v>0</v>
      </c>
      <c r="P11750" t="s">
        <v>9097</v>
      </c>
      <c r="Q11750" t="s">
        <v>9097</v>
      </c>
      <c r="R11750" t="s">
        <v>5504</v>
      </c>
      <c r="S11750" t="s">
        <v>31892</v>
      </c>
      <c r="U11750" t="s">
        <v>31893</v>
      </c>
      <c r="V11750" t="s">
        <v>31901</v>
      </c>
      <c r="W11750">
        <v>4</v>
      </c>
      <c r="X11750" t="s">
        <v>3010</v>
      </c>
      <c r="Y11750">
        <v>2</v>
      </c>
      <c r="Z11750">
        <v>687.37976000000003</v>
      </c>
      <c r="AA11750">
        <v>1372.7449999999999</v>
      </c>
      <c r="AB11750">
        <v>51077.16796875</v>
      </c>
      <c r="AC11750">
        <v>-0.48259000000000002</v>
      </c>
      <c r="AD11750">
        <v>-0.26787</v>
      </c>
      <c r="AE11750">
        <v>-0.75046000000000002</v>
      </c>
      <c r="AF11750">
        <v>103.36</v>
      </c>
      <c r="AG11750">
        <v>1.4269000000000001</v>
      </c>
      <c r="AH11750">
        <v>103.26</v>
      </c>
      <c r="AI11750">
        <v>-9.9983000000000002E-2</v>
      </c>
      <c r="AK11750">
        <v>0.85798251628875699</v>
      </c>
      <c r="AL11750" s="21">
        <v>2.8194000000000001E-13</v>
      </c>
      <c r="AM11750">
        <v>1</v>
      </c>
      <c r="AN11750">
        <v>13855</v>
      </c>
      <c r="AO11750">
        <v>197.3</v>
      </c>
      <c r="AP11750">
        <v>197.3</v>
      </c>
      <c r="AQ11750">
        <v>1</v>
      </c>
      <c r="AR11750">
        <v>30674000</v>
      </c>
    </row>
    <row r="11751" spans="1:44" x14ac:dyDescent="0.25">
      <c r="A11751">
        <v>11749</v>
      </c>
      <c r="B11751" t="s">
        <v>9093</v>
      </c>
      <c r="C11751">
        <v>2670</v>
      </c>
      <c r="D11751">
        <v>2921</v>
      </c>
      <c r="E11751">
        <v>9064</v>
      </c>
      <c r="H11751" t="s">
        <v>15981</v>
      </c>
      <c r="I11751">
        <v>13</v>
      </c>
      <c r="J11751" t="s">
        <v>31890</v>
      </c>
      <c r="K11751" t="s">
        <v>36836</v>
      </c>
      <c r="N11751">
        <v>0</v>
      </c>
      <c r="O11751">
        <v>0</v>
      </c>
      <c r="P11751" t="s">
        <v>9097</v>
      </c>
      <c r="Q11751" t="s">
        <v>9097</v>
      </c>
      <c r="R11751" t="s">
        <v>5504</v>
      </c>
      <c r="S11751" t="s">
        <v>31892</v>
      </c>
      <c r="U11751" t="s">
        <v>31893</v>
      </c>
      <c r="V11751" t="s">
        <v>31902</v>
      </c>
      <c r="W11751">
        <v>5</v>
      </c>
      <c r="X11751" t="s">
        <v>3011</v>
      </c>
      <c r="Y11751">
        <v>2</v>
      </c>
      <c r="Z11751">
        <v>687.37976000000003</v>
      </c>
      <c r="AA11751">
        <v>1372.7449999999999</v>
      </c>
      <c r="AB11751">
        <v>51340.15234375</v>
      </c>
      <c r="AC11751">
        <v>-1.0458000000000001</v>
      </c>
      <c r="AD11751">
        <v>0.16644</v>
      </c>
      <c r="AE11751">
        <v>-0.87934000000000001</v>
      </c>
      <c r="AF11751">
        <v>103.74</v>
      </c>
      <c r="AG11751">
        <v>1.1380999999999999</v>
      </c>
      <c r="AH11751">
        <v>103.28</v>
      </c>
      <c r="AI11751">
        <v>-0.45113999999999999</v>
      </c>
      <c r="AK11751">
        <v>0.67668616771697998</v>
      </c>
      <c r="AL11751" s="21">
        <v>4.0742999999999999E-5</v>
      </c>
      <c r="AM11751">
        <v>1</v>
      </c>
      <c r="AN11751">
        <v>12565</v>
      </c>
      <c r="AO11751">
        <v>134.97999999999999</v>
      </c>
      <c r="AP11751">
        <v>134.97999999999999</v>
      </c>
      <c r="AQ11751">
        <v>1</v>
      </c>
      <c r="AR11751">
        <v>8882400</v>
      </c>
    </row>
    <row r="11752" spans="1:44" x14ac:dyDescent="0.25">
      <c r="A11752">
        <v>11750</v>
      </c>
      <c r="B11752" t="s">
        <v>9093</v>
      </c>
      <c r="C11752">
        <v>2670</v>
      </c>
      <c r="D11752">
        <v>2921</v>
      </c>
      <c r="E11752">
        <v>9065</v>
      </c>
      <c r="H11752" t="s">
        <v>15981</v>
      </c>
      <c r="I11752">
        <v>13</v>
      </c>
      <c r="J11752" t="s">
        <v>31890</v>
      </c>
      <c r="K11752" t="s">
        <v>36836</v>
      </c>
      <c r="N11752">
        <v>0</v>
      </c>
      <c r="O11752">
        <v>0</v>
      </c>
      <c r="P11752" t="s">
        <v>9097</v>
      </c>
      <c r="Q11752" t="s">
        <v>9097</v>
      </c>
      <c r="R11752" t="s">
        <v>5504</v>
      </c>
      <c r="S11752" t="s">
        <v>31892</v>
      </c>
      <c r="U11752" t="s">
        <v>31893</v>
      </c>
      <c r="V11752" t="s">
        <v>31897</v>
      </c>
      <c r="W11752">
        <v>6</v>
      </c>
      <c r="X11752" t="s">
        <v>3012</v>
      </c>
      <c r="Y11752">
        <v>2</v>
      </c>
      <c r="Z11752">
        <v>687.37976000000003</v>
      </c>
      <c r="AA11752">
        <v>1372.7449999999999</v>
      </c>
      <c r="AB11752">
        <v>50747.078125</v>
      </c>
      <c r="AC11752">
        <v>-0.32402999999999998</v>
      </c>
      <c r="AD11752">
        <v>-0.22957</v>
      </c>
      <c r="AE11752">
        <v>-0.55359999999999998</v>
      </c>
      <c r="AF11752">
        <v>102.97</v>
      </c>
      <c r="AG11752">
        <v>1.2748999999999999</v>
      </c>
      <c r="AH11752">
        <v>103.22</v>
      </c>
      <c r="AI11752">
        <v>0.25296000000000002</v>
      </c>
      <c r="AK11752">
        <v>0.74618750810623202</v>
      </c>
      <c r="AL11752" s="21">
        <v>6.6219000000000001E-9</v>
      </c>
      <c r="AM11752">
        <v>1</v>
      </c>
      <c r="AN11752">
        <v>14373</v>
      </c>
      <c r="AO11752">
        <v>176.42</v>
      </c>
      <c r="AP11752">
        <v>176.42</v>
      </c>
      <c r="AQ11752">
        <v>1</v>
      </c>
      <c r="AR11752">
        <v>65277000</v>
      </c>
    </row>
    <row r="11753" spans="1:44" x14ac:dyDescent="0.25">
      <c r="A11753">
        <v>11751</v>
      </c>
      <c r="B11753" t="s">
        <v>9093</v>
      </c>
      <c r="C11753">
        <v>2670</v>
      </c>
      <c r="D11753">
        <v>2921</v>
      </c>
      <c r="H11753" t="s">
        <v>15981</v>
      </c>
      <c r="I11753">
        <v>13</v>
      </c>
      <c r="J11753" t="s">
        <v>31890</v>
      </c>
      <c r="N11753">
        <v>0</v>
      </c>
      <c r="O11753">
        <v>0</v>
      </c>
      <c r="P11753" t="s">
        <v>9097</v>
      </c>
      <c r="Q11753" t="s">
        <v>9097</v>
      </c>
      <c r="R11753" t="s">
        <v>5504</v>
      </c>
      <c r="S11753" t="s">
        <v>31892</v>
      </c>
      <c r="U11753" t="s">
        <v>31898</v>
      </c>
      <c r="V11753" t="s">
        <v>31902</v>
      </c>
      <c r="W11753">
        <v>5</v>
      </c>
      <c r="X11753" t="s">
        <v>3011</v>
      </c>
      <c r="Y11753">
        <v>2</v>
      </c>
      <c r="Z11753">
        <v>687.37976000000003</v>
      </c>
      <c r="AA11753">
        <v>1372.7449999999999</v>
      </c>
      <c r="AB11753" t="s">
        <v>9099</v>
      </c>
      <c r="AC11753">
        <v>-0.86234999999999995</v>
      </c>
      <c r="AD11753">
        <v>-0.27312999999999998</v>
      </c>
      <c r="AE11753">
        <v>-1.1355</v>
      </c>
      <c r="AF11753">
        <v>104.57</v>
      </c>
      <c r="AG11753">
        <v>0.1358</v>
      </c>
      <c r="AH11753">
        <v>104.12</v>
      </c>
      <c r="AI11753">
        <v>-0.45113999999999999</v>
      </c>
      <c r="AJ11753">
        <v>0.89914000000000005</v>
      </c>
      <c r="AK11753" t="s">
        <v>9099</v>
      </c>
      <c r="AL11753">
        <v>1</v>
      </c>
      <c r="AM11753">
        <v>0</v>
      </c>
      <c r="AO11753" t="s">
        <v>9099</v>
      </c>
      <c r="AP11753" t="s">
        <v>9099</v>
      </c>
      <c r="AQ11753">
        <v>0</v>
      </c>
      <c r="AR11753">
        <v>366810</v>
      </c>
    </row>
    <row r="11754" spans="1:44" x14ac:dyDescent="0.25">
      <c r="A11754">
        <v>11752</v>
      </c>
      <c r="B11754">
        <v>1012</v>
      </c>
      <c r="C11754">
        <v>2671</v>
      </c>
      <c r="D11754">
        <v>2922</v>
      </c>
      <c r="E11754" t="s">
        <v>36838</v>
      </c>
      <c r="H11754" t="s">
        <v>15985</v>
      </c>
      <c r="I11754">
        <v>10</v>
      </c>
      <c r="J11754" t="s">
        <v>31890</v>
      </c>
      <c r="K11754" t="s">
        <v>36839</v>
      </c>
      <c r="N11754">
        <v>0</v>
      </c>
      <c r="O11754">
        <v>0</v>
      </c>
      <c r="P11754" t="s">
        <v>6253</v>
      </c>
      <c r="Q11754" t="s">
        <v>6253</v>
      </c>
      <c r="R11754" t="s">
        <v>6253</v>
      </c>
      <c r="S11754" t="s">
        <v>6254</v>
      </c>
      <c r="U11754" t="s">
        <v>31893</v>
      </c>
      <c r="V11754" t="s">
        <v>31894</v>
      </c>
      <c r="W11754">
        <v>1</v>
      </c>
      <c r="X11754" t="s">
        <v>1600</v>
      </c>
      <c r="Y11754">
        <v>2</v>
      </c>
      <c r="Z11754">
        <v>553.28152999999998</v>
      </c>
      <c r="AA11754">
        <v>1104.5485000000001</v>
      </c>
      <c r="AB11754">
        <v>59455.42578125</v>
      </c>
      <c r="AC11754">
        <v>-1.6314</v>
      </c>
      <c r="AD11754">
        <v>4.4276999999999997E-2</v>
      </c>
      <c r="AE11754">
        <v>-1.5871999999999999</v>
      </c>
      <c r="AF11754">
        <v>75.418000000000006</v>
      </c>
      <c r="AG11754">
        <v>1.8764000000000001</v>
      </c>
      <c r="AH11754">
        <v>75.418000000000006</v>
      </c>
      <c r="AI11754">
        <v>0</v>
      </c>
      <c r="AK11754">
        <v>0.85949742794036899</v>
      </c>
      <c r="AL11754" s="21">
        <v>9.0220999999999996E-6</v>
      </c>
      <c r="AM11754">
        <v>2</v>
      </c>
      <c r="AN11754">
        <v>9531</v>
      </c>
      <c r="AO11754">
        <v>156.83000000000001</v>
      </c>
      <c r="AP11754">
        <v>156.83000000000001</v>
      </c>
      <c r="AQ11754">
        <v>1</v>
      </c>
      <c r="AR11754">
        <v>57085000</v>
      </c>
    </row>
    <row r="11755" spans="1:44" x14ac:dyDescent="0.25">
      <c r="A11755">
        <v>11753</v>
      </c>
      <c r="B11755">
        <v>1012</v>
      </c>
      <c r="C11755">
        <v>2671</v>
      </c>
      <c r="D11755">
        <v>2922</v>
      </c>
      <c r="E11755" t="s">
        <v>36840</v>
      </c>
      <c r="H11755" t="s">
        <v>15985</v>
      </c>
      <c r="I11755">
        <v>10</v>
      </c>
      <c r="J11755" t="s">
        <v>31890</v>
      </c>
      <c r="K11755" t="s">
        <v>36839</v>
      </c>
      <c r="N11755">
        <v>0</v>
      </c>
      <c r="O11755">
        <v>0</v>
      </c>
      <c r="P11755" t="s">
        <v>6253</v>
      </c>
      <c r="Q11755" t="s">
        <v>6253</v>
      </c>
      <c r="R11755" t="s">
        <v>6253</v>
      </c>
      <c r="S11755" t="s">
        <v>6254</v>
      </c>
      <c r="U11755" t="s">
        <v>31893</v>
      </c>
      <c r="V11755" t="s">
        <v>31895</v>
      </c>
      <c r="W11755">
        <v>2</v>
      </c>
      <c r="X11755" t="s">
        <v>3013</v>
      </c>
      <c r="Y11755">
        <v>2</v>
      </c>
      <c r="Z11755">
        <v>553.28152999999998</v>
      </c>
      <c r="AA11755">
        <v>1104.5485000000001</v>
      </c>
      <c r="AB11755">
        <v>59396.03515625</v>
      </c>
      <c r="AC11755">
        <v>-0.90919000000000005</v>
      </c>
      <c r="AD11755">
        <v>9.7911999999999999E-2</v>
      </c>
      <c r="AE11755">
        <v>-0.81128</v>
      </c>
      <c r="AF11755">
        <v>75.632000000000005</v>
      </c>
      <c r="AG11755">
        <v>1.7581</v>
      </c>
      <c r="AH11755">
        <v>75.289000000000001</v>
      </c>
      <c r="AI11755">
        <v>-0.34277999999999997</v>
      </c>
      <c r="AK11755">
        <v>0.88678234815597501</v>
      </c>
      <c r="AL11755" s="21">
        <v>1.7676000000000002E-5</v>
      </c>
      <c r="AM11755">
        <v>2</v>
      </c>
      <c r="AN11755">
        <v>8926</v>
      </c>
      <c r="AO11755">
        <v>152.97</v>
      </c>
      <c r="AP11755">
        <v>133.66</v>
      </c>
      <c r="AQ11755">
        <v>1</v>
      </c>
      <c r="AR11755">
        <v>31328000</v>
      </c>
    </row>
    <row r="11756" spans="1:44" x14ac:dyDescent="0.25">
      <c r="A11756">
        <v>11754</v>
      </c>
      <c r="B11756">
        <v>1012</v>
      </c>
      <c r="C11756">
        <v>2671</v>
      </c>
      <c r="D11756">
        <v>2922</v>
      </c>
      <c r="E11756">
        <v>9070</v>
      </c>
      <c r="H11756" t="s">
        <v>15985</v>
      </c>
      <c r="I11756">
        <v>10</v>
      </c>
      <c r="J11756" t="s">
        <v>31890</v>
      </c>
      <c r="K11756" t="s">
        <v>36839</v>
      </c>
      <c r="N11756">
        <v>0</v>
      </c>
      <c r="O11756">
        <v>0</v>
      </c>
      <c r="P11756" t="s">
        <v>6253</v>
      </c>
      <c r="Q11756" t="s">
        <v>6253</v>
      </c>
      <c r="R11756" t="s">
        <v>6253</v>
      </c>
      <c r="S11756" t="s">
        <v>6254</v>
      </c>
      <c r="U11756" t="s">
        <v>31893</v>
      </c>
      <c r="V11756" t="s">
        <v>31896</v>
      </c>
      <c r="W11756">
        <v>3</v>
      </c>
      <c r="X11756" t="s">
        <v>3014</v>
      </c>
      <c r="Y11756">
        <v>2</v>
      </c>
      <c r="Z11756">
        <v>553.28152999999998</v>
      </c>
      <c r="AA11756">
        <v>1104.5485000000001</v>
      </c>
      <c r="AB11756">
        <v>57683.66796875</v>
      </c>
      <c r="AC11756">
        <v>-1.8826000000000001</v>
      </c>
      <c r="AD11756">
        <v>-0.13370000000000001</v>
      </c>
      <c r="AE11756">
        <v>-2.0163000000000002</v>
      </c>
      <c r="AF11756">
        <v>75.186000000000007</v>
      </c>
      <c r="AG11756">
        <v>1.8183</v>
      </c>
      <c r="AH11756">
        <v>75.388000000000005</v>
      </c>
      <c r="AI11756">
        <v>0.20285</v>
      </c>
      <c r="AK11756">
        <v>0.45614916086196899</v>
      </c>
      <c r="AL11756">
        <v>6.9805000000000006E-2</v>
      </c>
      <c r="AM11756">
        <v>1</v>
      </c>
      <c r="AN11756">
        <v>9445</v>
      </c>
      <c r="AO11756">
        <v>81.337999999999994</v>
      </c>
      <c r="AP11756">
        <v>36.585000000000001</v>
      </c>
      <c r="AQ11756">
        <v>1</v>
      </c>
      <c r="AR11756">
        <v>20476000</v>
      </c>
    </row>
    <row r="11757" spans="1:44" x14ac:dyDescent="0.25">
      <c r="A11757">
        <v>11755</v>
      </c>
      <c r="B11757">
        <v>1012</v>
      </c>
      <c r="C11757">
        <v>2671</v>
      </c>
      <c r="D11757">
        <v>2922</v>
      </c>
      <c r="E11757">
        <v>9071</v>
      </c>
      <c r="H11757" t="s">
        <v>15985</v>
      </c>
      <c r="I11757">
        <v>10</v>
      </c>
      <c r="J11757" t="s">
        <v>31890</v>
      </c>
      <c r="K11757" t="s">
        <v>36839</v>
      </c>
      <c r="N11757">
        <v>0</v>
      </c>
      <c r="O11757">
        <v>0</v>
      </c>
      <c r="P11757" t="s">
        <v>6253</v>
      </c>
      <c r="Q11757" t="s">
        <v>6253</v>
      </c>
      <c r="R11757" t="s">
        <v>6253</v>
      </c>
      <c r="S11757" t="s">
        <v>6254</v>
      </c>
      <c r="U11757" t="s">
        <v>31893</v>
      </c>
      <c r="V11757" t="s">
        <v>31901</v>
      </c>
      <c r="W11757">
        <v>4</v>
      </c>
      <c r="X11757" t="s">
        <v>3010</v>
      </c>
      <c r="Y11757">
        <v>2</v>
      </c>
      <c r="Z11757">
        <v>553.28152999999998</v>
      </c>
      <c r="AA11757">
        <v>1104.5485000000001</v>
      </c>
      <c r="AB11757">
        <v>59693.28515625</v>
      </c>
      <c r="AC11757">
        <v>-1.0762</v>
      </c>
      <c r="AD11757">
        <v>-0.15648999999999999</v>
      </c>
      <c r="AE11757">
        <v>-1.2325999999999999</v>
      </c>
      <c r="AF11757">
        <v>75.399000000000001</v>
      </c>
      <c r="AG11757">
        <v>2.1928000000000001</v>
      </c>
      <c r="AH11757">
        <v>75.299000000000007</v>
      </c>
      <c r="AI11757">
        <v>-9.9990999999999997E-2</v>
      </c>
      <c r="AK11757">
        <v>0.82517081499099698</v>
      </c>
      <c r="AL11757" s="21">
        <v>4.5806999999999997E-5</v>
      </c>
      <c r="AM11757">
        <v>1</v>
      </c>
      <c r="AN11757">
        <v>9587</v>
      </c>
      <c r="AO11757">
        <v>140.44999999999999</v>
      </c>
      <c r="AP11757">
        <v>140.44999999999999</v>
      </c>
      <c r="AQ11757">
        <v>1</v>
      </c>
      <c r="AR11757">
        <v>40427000</v>
      </c>
    </row>
    <row r="11758" spans="1:44" x14ac:dyDescent="0.25">
      <c r="A11758">
        <v>11756</v>
      </c>
      <c r="B11758">
        <v>1012</v>
      </c>
      <c r="C11758">
        <v>2671</v>
      </c>
      <c r="D11758">
        <v>2923</v>
      </c>
      <c r="E11758">
        <v>9072</v>
      </c>
      <c r="G11758">
        <v>493</v>
      </c>
      <c r="H11758" t="s">
        <v>15985</v>
      </c>
      <c r="I11758">
        <v>10</v>
      </c>
      <c r="J11758" t="s">
        <v>31868</v>
      </c>
      <c r="K11758" t="s">
        <v>36841</v>
      </c>
      <c r="L11758" t="s">
        <v>36842</v>
      </c>
      <c r="M11758" t="s">
        <v>36843</v>
      </c>
      <c r="N11758">
        <v>0</v>
      </c>
      <c r="O11758">
        <v>1</v>
      </c>
      <c r="P11758" t="s">
        <v>6253</v>
      </c>
      <c r="Q11758" t="s">
        <v>6253</v>
      </c>
      <c r="R11758" t="s">
        <v>6253</v>
      </c>
      <c r="S11758" t="s">
        <v>6254</v>
      </c>
      <c r="U11758" t="s">
        <v>31893</v>
      </c>
      <c r="V11758" t="s">
        <v>31901</v>
      </c>
      <c r="W11758">
        <v>4</v>
      </c>
      <c r="X11758" t="s">
        <v>3010</v>
      </c>
      <c r="Y11758">
        <v>2</v>
      </c>
      <c r="Z11758">
        <v>561.27899000000002</v>
      </c>
      <c r="AA11758">
        <v>1120.5434</v>
      </c>
      <c r="AB11758">
        <v>57287.66796875</v>
      </c>
      <c r="AC11758">
        <v>-0.93742000000000003</v>
      </c>
      <c r="AD11758">
        <v>0.22227</v>
      </c>
      <c r="AE11758">
        <v>-0.71514999999999995</v>
      </c>
      <c r="AF11758">
        <v>51.557000000000002</v>
      </c>
      <c r="AG11758">
        <v>0.82621999999999995</v>
      </c>
      <c r="AH11758">
        <v>51.656999999999996</v>
      </c>
      <c r="AI11758">
        <v>0.10051</v>
      </c>
      <c r="AK11758">
        <v>0.725843846797943</v>
      </c>
      <c r="AL11758">
        <v>0.15579999999999999</v>
      </c>
      <c r="AM11758">
        <v>1</v>
      </c>
      <c r="AN11758">
        <v>5806</v>
      </c>
      <c r="AO11758">
        <v>65.305000000000007</v>
      </c>
      <c r="AP11758">
        <v>45.542999999999999</v>
      </c>
      <c r="AQ11758">
        <v>1</v>
      </c>
      <c r="AR11758">
        <v>11789000</v>
      </c>
    </row>
    <row r="11759" spans="1:44" x14ac:dyDescent="0.25">
      <c r="A11759">
        <v>11757</v>
      </c>
      <c r="B11759">
        <v>1012</v>
      </c>
      <c r="C11759">
        <v>2671</v>
      </c>
      <c r="D11759">
        <v>2923</v>
      </c>
      <c r="G11759">
        <v>493</v>
      </c>
      <c r="H11759" t="s">
        <v>15985</v>
      </c>
      <c r="I11759">
        <v>10</v>
      </c>
      <c r="J11759" t="s">
        <v>31868</v>
      </c>
      <c r="N11759">
        <v>0</v>
      </c>
      <c r="O11759">
        <v>1</v>
      </c>
      <c r="P11759" t="s">
        <v>6253</v>
      </c>
      <c r="Q11759" t="s">
        <v>6253</v>
      </c>
      <c r="R11759" t="s">
        <v>6253</v>
      </c>
      <c r="S11759" t="s">
        <v>6254</v>
      </c>
      <c r="U11759" t="s">
        <v>31898</v>
      </c>
      <c r="V11759" t="s">
        <v>31902</v>
      </c>
      <c r="W11759">
        <v>5</v>
      </c>
      <c r="X11759" t="s">
        <v>3011</v>
      </c>
      <c r="Y11759">
        <v>2</v>
      </c>
      <c r="Z11759">
        <v>561.27899000000002</v>
      </c>
      <c r="AA11759">
        <v>1120.5434</v>
      </c>
      <c r="AB11759">
        <v>57066.83203125</v>
      </c>
      <c r="AC11759">
        <v>-1.3192999999999999</v>
      </c>
      <c r="AD11759">
        <v>0.14507999999999999</v>
      </c>
      <c r="AE11759">
        <v>-1.1741999999999999</v>
      </c>
      <c r="AF11759">
        <v>52.098999999999997</v>
      </c>
      <c r="AG11759">
        <v>0.67545999999999995</v>
      </c>
      <c r="AH11759">
        <v>51.648000000000003</v>
      </c>
      <c r="AI11759">
        <v>-0.45113999999999999</v>
      </c>
      <c r="AJ11759">
        <v>-8.9301999999999992E-3</v>
      </c>
      <c r="AK11759" t="s">
        <v>9099</v>
      </c>
      <c r="AL11759">
        <v>1</v>
      </c>
      <c r="AM11759">
        <v>0</v>
      </c>
      <c r="AO11759" t="s">
        <v>9099</v>
      </c>
      <c r="AP11759" t="s">
        <v>9099</v>
      </c>
      <c r="AQ11759">
        <v>0</v>
      </c>
      <c r="AR11759">
        <v>2722400</v>
      </c>
    </row>
    <row r="11760" spans="1:44" x14ac:dyDescent="0.25">
      <c r="A11760">
        <v>11758</v>
      </c>
      <c r="B11760">
        <v>1012</v>
      </c>
      <c r="C11760">
        <v>2671</v>
      </c>
      <c r="D11760">
        <v>2923</v>
      </c>
      <c r="G11760">
        <v>493</v>
      </c>
      <c r="H11760" t="s">
        <v>15985</v>
      </c>
      <c r="I11760">
        <v>10</v>
      </c>
      <c r="J11760" t="s">
        <v>31868</v>
      </c>
      <c r="N11760">
        <v>0</v>
      </c>
      <c r="O11760">
        <v>1</v>
      </c>
      <c r="P11760" t="s">
        <v>6253</v>
      </c>
      <c r="Q11760" t="s">
        <v>6253</v>
      </c>
      <c r="R11760" t="s">
        <v>6253</v>
      </c>
      <c r="S11760" t="s">
        <v>6254</v>
      </c>
      <c r="U11760" t="s">
        <v>31898</v>
      </c>
      <c r="V11760" t="s">
        <v>31897</v>
      </c>
      <c r="W11760">
        <v>6</v>
      </c>
      <c r="X11760" t="s">
        <v>3012</v>
      </c>
      <c r="Y11760">
        <v>2</v>
      </c>
      <c r="Z11760">
        <v>561.27899000000002</v>
      </c>
      <c r="AA11760">
        <v>1120.5434</v>
      </c>
      <c r="AB11760">
        <v>53472.71875</v>
      </c>
      <c r="AC11760">
        <v>-1.5680000000000001</v>
      </c>
      <c r="AD11760">
        <v>-0.66842000000000001</v>
      </c>
      <c r="AE11760">
        <v>-2.2364000000000002</v>
      </c>
      <c r="AF11760">
        <v>51.359000000000002</v>
      </c>
      <c r="AG11760">
        <v>0.31190000000000001</v>
      </c>
      <c r="AH11760">
        <v>51.712000000000003</v>
      </c>
      <c r="AI11760">
        <v>0.35321999999999998</v>
      </c>
      <c r="AJ11760">
        <v>5.4966000000000001E-2</v>
      </c>
      <c r="AK11760" t="s">
        <v>9099</v>
      </c>
      <c r="AL11760">
        <v>1</v>
      </c>
      <c r="AM11760">
        <v>0</v>
      </c>
      <c r="AO11760" t="s">
        <v>9099</v>
      </c>
      <c r="AP11760" t="s">
        <v>9099</v>
      </c>
      <c r="AQ11760">
        <v>0</v>
      </c>
      <c r="AR11760">
        <v>1834700</v>
      </c>
    </row>
    <row r="11761" spans="1:44" x14ac:dyDescent="0.25">
      <c r="A11761">
        <v>11759</v>
      </c>
      <c r="B11761">
        <v>1012</v>
      </c>
      <c r="C11761">
        <v>2672</v>
      </c>
      <c r="D11761">
        <v>2924</v>
      </c>
      <c r="E11761">
        <v>9073</v>
      </c>
      <c r="H11761" t="s">
        <v>15988</v>
      </c>
      <c r="I11761">
        <v>14</v>
      </c>
      <c r="J11761" t="s">
        <v>31890</v>
      </c>
      <c r="K11761" t="s">
        <v>36844</v>
      </c>
      <c r="N11761">
        <v>0</v>
      </c>
      <c r="O11761">
        <v>0</v>
      </c>
      <c r="P11761" t="s">
        <v>6253</v>
      </c>
      <c r="Q11761" t="s">
        <v>6253</v>
      </c>
      <c r="R11761" t="s">
        <v>6253</v>
      </c>
      <c r="S11761" t="s">
        <v>6254</v>
      </c>
      <c r="U11761" t="s">
        <v>31893</v>
      </c>
      <c r="V11761" t="s">
        <v>31895</v>
      </c>
      <c r="W11761">
        <v>2</v>
      </c>
      <c r="X11761" t="s">
        <v>3013</v>
      </c>
      <c r="Y11761">
        <v>2</v>
      </c>
      <c r="Z11761">
        <v>758.92381</v>
      </c>
      <c r="AA11761">
        <v>1515.8331000000001</v>
      </c>
      <c r="AB11761">
        <v>51486.59765625</v>
      </c>
      <c r="AC11761">
        <v>-1.0256000000000001</v>
      </c>
      <c r="AD11761">
        <v>-0.23561000000000001</v>
      </c>
      <c r="AE11761">
        <v>-1.2612000000000001</v>
      </c>
      <c r="AF11761">
        <v>105.88</v>
      </c>
      <c r="AG11761">
        <v>0.63688</v>
      </c>
      <c r="AH11761">
        <v>105.64</v>
      </c>
      <c r="AI11761">
        <v>-0.24260999999999999</v>
      </c>
      <c r="AK11761">
        <v>0.73920089006423995</v>
      </c>
      <c r="AL11761" s="21">
        <v>2.6178000000000002E-6</v>
      </c>
      <c r="AM11761">
        <v>1</v>
      </c>
      <c r="AN11761">
        <v>13402</v>
      </c>
      <c r="AO11761">
        <v>141.38</v>
      </c>
      <c r="AP11761">
        <v>141.38</v>
      </c>
      <c r="AQ11761">
        <v>1</v>
      </c>
      <c r="AR11761">
        <v>1767100</v>
      </c>
    </row>
    <row r="11762" spans="1:44" x14ac:dyDescent="0.25">
      <c r="A11762">
        <v>11760</v>
      </c>
      <c r="B11762">
        <v>1012</v>
      </c>
      <c r="C11762">
        <v>2672</v>
      </c>
      <c r="D11762">
        <v>2924</v>
      </c>
      <c r="E11762">
        <v>9074</v>
      </c>
      <c r="H11762" t="s">
        <v>15988</v>
      </c>
      <c r="I11762">
        <v>14</v>
      </c>
      <c r="J11762" t="s">
        <v>31890</v>
      </c>
      <c r="K11762" t="s">
        <v>36844</v>
      </c>
      <c r="N11762">
        <v>0</v>
      </c>
      <c r="O11762">
        <v>0</v>
      </c>
      <c r="P11762" t="s">
        <v>6253</v>
      </c>
      <c r="Q11762" t="s">
        <v>6253</v>
      </c>
      <c r="R11762" t="s">
        <v>6253</v>
      </c>
      <c r="S11762" t="s">
        <v>6254</v>
      </c>
      <c r="U11762" t="s">
        <v>31893</v>
      </c>
      <c r="V11762" t="s">
        <v>31901</v>
      </c>
      <c r="W11762">
        <v>4</v>
      </c>
      <c r="X11762" t="s">
        <v>3010</v>
      </c>
      <c r="Y11762">
        <v>2</v>
      </c>
      <c r="Z11762">
        <v>758.92381</v>
      </c>
      <c r="AA11762">
        <v>1515.8331000000001</v>
      </c>
      <c r="AB11762">
        <v>50767.109375</v>
      </c>
      <c r="AC11762">
        <v>-0.79125000000000001</v>
      </c>
      <c r="AD11762">
        <v>6.0899000000000002E-2</v>
      </c>
      <c r="AE11762">
        <v>-0.73036000000000001</v>
      </c>
      <c r="AF11762">
        <v>105.75</v>
      </c>
      <c r="AG11762">
        <v>0.60057000000000005</v>
      </c>
      <c r="AH11762">
        <v>105.65</v>
      </c>
      <c r="AI11762">
        <v>-9.9983000000000002E-2</v>
      </c>
      <c r="AK11762">
        <v>0.83156651258468595</v>
      </c>
      <c r="AL11762" s="21">
        <v>2.6193000000000001E-6</v>
      </c>
      <c r="AM11762">
        <v>1</v>
      </c>
      <c r="AN11762">
        <v>14211</v>
      </c>
      <c r="AO11762">
        <v>141.37</v>
      </c>
      <c r="AP11762">
        <v>114.4</v>
      </c>
      <c r="AQ11762">
        <v>1</v>
      </c>
      <c r="AR11762">
        <v>3280000</v>
      </c>
    </row>
    <row r="11763" spans="1:44" x14ac:dyDescent="0.25">
      <c r="A11763">
        <v>11761</v>
      </c>
      <c r="B11763">
        <v>1012</v>
      </c>
      <c r="C11763">
        <v>2672</v>
      </c>
      <c r="D11763">
        <v>2924</v>
      </c>
      <c r="H11763" t="s">
        <v>15988</v>
      </c>
      <c r="I11763">
        <v>14</v>
      </c>
      <c r="J11763" t="s">
        <v>31890</v>
      </c>
      <c r="N11763">
        <v>0</v>
      </c>
      <c r="O11763">
        <v>0</v>
      </c>
      <c r="P11763" t="s">
        <v>6253</v>
      </c>
      <c r="Q11763" t="s">
        <v>6253</v>
      </c>
      <c r="R11763" t="s">
        <v>6253</v>
      </c>
      <c r="S11763" t="s">
        <v>6254</v>
      </c>
      <c r="U11763" t="s">
        <v>31898</v>
      </c>
      <c r="V11763" t="s">
        <v>31894</v>
      </c>
      <c r="W11763">
        <v>1</v>
      </c>
      <c r="X11763" t="s">
        <v>1600</v>
      </c>
      <c r="Y11763">
        <v>2</v>
      </c>
      <c r="Z11763">
        <v>758.92381</v>
      </c>
      <c r="AA11763">
        <v>1515.8331000000001</v>
      </c>
      <c r="AB11763">
        <v>46130.640625</v>
      </c>
      <c r="AC11763">
        <v>-1.8998999999999999</v>
      </c>
      <c r="AD11763">
        <v>-0.66857999999999995</v>
      </c>
      <c r="AE11763">
        <v>-2.5684999999999998</v>
      </c>
      <c r="AF11763">
        <v>105.65</v>
      </c>
      <c r="AG11763">
        <v>0.36416999999999999</v>
      </c>
      <c r="AH11763">
        <v>105.65</v>
      </c>
      <c r="AI11763">
        <v>0</v>
      </c>
      <c r="AJ11763">
        <v>1.5572000000000001E-2</v>
      </c>
      <c r="AK11763" t="s">
        <v>9099</v>
      </c>
      <c r="AL11763">
        <v>1</v>
      </c>
      <c r="AM11763">
        <v>0</v>
      </c>
      <c r="AO11763" t="s">
        <v>9099</v>
      </c>
      <c r="AP11763" t="s">
        <v>9099</v>
      </c>
      <c r="AQ11763">
        <v>0</v>
      </c>
      <c r="AR11763">
        <v>1363000</v>
      </c>
    </row>
    <row r="11764" spans="1:44" x14ac:dyDescent="0.25">
      <c r="A11764">
        <v>11762</v>
      </c>
      <c r="B11764">
        <v>1012</v>
      </c>
      <c r="C11764">
        <v>2672</v>
      </c>
      <c r="D11764">
        <v>2924</v>
      </c>
      <c r="H11764" t="s">
        <v>15988</v>
      </c>
      <c r="I11764">
        <v>14</v>
      </c>
      <c r="J11764" t="s">
        <v>31890</v>
      </c>
      <c r="N11764">
        <v>0</v>
      </c>
      <c r="O11764">
        <v>0</v>
      </c>
      <c r="P11764" t="s">
        <v>6253</v>
      </c>
      <c r="Q11764" t="s">
        <v>6253</v>
      </c>
      <c r="R11764" t="s">
        <v>6253</v>
      </c>
      <c r="S11764" t="s">
        <v>6254</v>
      </c>
      <c r="U11764" t="s">
        <v>31898</v>
      </c>
      <c r="V11764" t="s">
        <v>31902</v>
      </c>
      <c r="W11764">
        <v>5</v>
      </c>
      <c r="X11764" t="s">
        <v>3011</v>
      </c>
      <c r="Y11764">
        <v>2</v>
      </c>
      <c r="Z11764">
        <v>758.92381</v>
      </c>
      <c r="AA11764">
        <v>1515.8331000000001</v>
      </c>
      <c r="AB11764" t="s">
        <v>9099</v>
      </c>
      <c r="AC11764">
        <v>-0.48131000000000002</v>
      </c>
      <c r="AD11764">
        <v>0.83464000000000005</v>
      </c>
      <c r="AE11764">
        <v>0.35332000000000002</v>
      </c>
      <c r="AF11764">
        <v>105.96</v>
      </c>
      <c r="AG11764">
        <v>9.2186000000000004E-2</v>
      </c>
      <c r="AH11764">
        <v>105.51</v>
      </c>
      <c r="AI11764">
        <v>-0.45113999999999999</v>
      </c>
      <c r="AJ11764">
        <v>-0.14177999999999999</v>
      </c>
      <c r="AK11764" t="s">
        <v>9099</v>
      </c>
      <c r="AL11764">
        <v>1</v>
      </c>
      <c r="AM11764">
        <v>0</v>
      </c>
      <c r="AO11764" t="s">
        <v>9099</v>
      </c>
      <c r="AP11764" t="s">
        <v>9099</v>
      </c>
      <c r="AQ11764">
        <v>0</v>
      </c>
      <c r="AR11764">
        <v>300630</v>
      </c>
    </row>
    <row r="11765" spans="1:44" x14ac:dyDescent="0.25">
      <c r="A11765">
        <v>11763</v>
      </c>
      <c r="B11765">
        <v>1012</v>
      </c>
      <c r="C11765">
        <v>2672</v>
      </c>
      <c r="D11765">
        <v>2924</v>
      </c>
      <c r="H11765" t="s">
        <v>15988</v>
      </c>
      <c r="I11765">
        <v>14</v>
      </c>
      <c r="J11765" t="s">
        <v>31890</v>
      </c>
      <c r="N11765">
        <v>0</v>
      </c>
      <c r="O11765">
        <v>0</v>
      </c>
      <c r="P11765" t="s">
        <v>6253</v>
      </c>
      <c r="Q11765" t="s">
        <v>6253</v>
      </c>
      <c r="R11765" t="s">
        <v>6253</v>
      </c>
      <c r="S11765" t="s">
        <v>6254</v>
      </c>
      <c r="U11765" t="s">
        <v>31898</v>
      </c>
      <c r="V11765" t="s">
        <v>31897</v>
      </c>
      <c r="W11765">
        <v>6</v>
      </c>
      <c r="X11765" t="s">
        <v>3012</v>
      </c>
      <c r="Y11765">
        <v>2</v>
      </c>
      <c r="Z11765">
        <v>758.92381</v>
      </c>
      <c r="AA11765">
        <v>1515.8331000000001</v>
      </c>
      <c r="AB11765">
        <v>53960.703125</v>
      </c>
      <c r="AC11765">
        <v>-0.29646</v>
      </c>
      <c r="AD11765">
        <v>-7.4759999999999993E-2</v>
      </c>
      <c r="AE11765">
        <v>-0.37121999999999999</v>
      </c>
      <c r="AF11765">
        <v>105.33</v>
      </c>
      <c r="AG11765">
        <v>0.23693</v>
      </c>
      <c r="AH11765">
        <v>105.59</v>
      </c>
      <c r="AI11765">
        <v>0.25296000000000002</v>
      </c>
      <c r="AJ11765">
        <v>-6.4491000000000007E-2</v>
      </c>
      <c r="AK11765" t="s">
        <v>9099</v>
      </c>
      <c r="AL11765">
        <v>1</v>
      </c>
      <c r="AM11765">
        <v>0</v>
      </c>
      <c r="AO11765" t="s">
        <v>9099</v>
      </c>
      <c r="AP11765" t="s">
        <v>9099</v>
      </c>
      <c r="AQ11765">
        <v>0</v>
      </c>
      <c r="AR11765">
        <v>873540</v>
      </c>
    </row>
    <row r="11766" spans="1:44" x14ac:dyDescent="0.25">
      <c r="A11766">
        <v>11764</v>
      </c>
      <c r="B11766">
        <v>1154</v>
      </c>
      <c r="C11766">
        <v>2673</v>
      </c>
      <c r="D11766">
        <v>2925</v>
      </c>
      <c r="E11766">
        <v>9075</v>
      </c>
      <c r="H11766" t="s">
        <v>15991</v>
      </c>
      <c r="I11766">
        <v>10</v>
      </c>
      <c r="J11766" t="s">
        <v>31890</v>
      </c>
      <c r="K11766" t="s">
        <v>36845</v>
      </c>
      <c r="N11766">
        <v>0</v>
      </c>
      <c r="O11766">
        <v>0</v>
      </c>
      <c r="P11766" t="s">
        <v>6691</v>
      </c>
      <c r="Q11766" t="s">
        <v>6691</v>
      </c>
      <c r="R11766" t="s">
        <v>6691</v>
      </c>
      <c r="S11766" t="s">
        <v>6692</v>
      </c>
      <c r="U11766" t="s">
        <v>31893</v>
      </c>
      <c r="V11766" t="s">
        <v>31901</v>
      </c>
      <c r="W11766">
        <v>4</v>
      </c>
      <c r="X11766" t="s">
        <v>3010</v>
      </c>
      <c r="Y11766">
        <v>2</v>
      </c>
      <c r="Z11766">
        <v>548.29328999999996</v>
      </c>
      <c r="AA11766">
        <v>1094.5719999999999</v>
      </c>
      <c r="AB11766">
        <v>56822.0390625</v>
      </c>
      <c r="AC11766">
        <v>-1.5462</v>
      </c>
      <c r="AD11766">
        <v>0.36476999999999998</v>
      </c>
      <c r="AE11766">
        <v>-1.1814</v>
      </c>
      <c r="AF11766">
        <v>32.658999999999999</v>
      </c>
      <c r="AG11766">
        <v>0.45611000000000002</v>
      </c>
      <c r="AH11766">
        <v>32.859000000000002</v>
      </c>
      <c r="AI11766">
        <v>0.20075999999999999</v>
      </c>
      <c r="AK11766">
        <v>0.64362931251525901</v>
      </c>
      <c r="AL11766">
        <v>0.17323</v>
      </c>
      <c r="AM11766">
        <v>1</v>
      </c>
      <c r="AN11766">
        <v>2815</v>
      </c>
      <c r="AO11766">
        <v>78.555999999999997</v>
      </c>
      <c r="AP11766">
        <v>57.655000000000001</v>
      </c>
      <c r="AQ11766">
        <v>1</v>
      </c>
      <c r="AR11766">
        <v>3149700</v>
      </c>
    </row>
    <row r="11767" spans="1:44" x14ac:dyDescent="0.25">
      <c r="A11767">
        <v>11765</v>
      </c>
      <c r="B11767">
        <v>1154</v>
      </c>
      <c r="C11767">
        <v>2673</v>
      </c>
      <c r="D11767">
        <v>2925</v>
      </c>
      <c r="E11767">
        <v>9076</v>
      </c>
      <c r="H11767" t="s">
        <v>15991</v>
      </c>
      <c r="I11767">
        <v>10</v>
      </c>
      <c r="J11767" t="s">
        <v>31890</v>
      </c>
      <c r="K11767" t="s">
        <v>36845</v>
      </c>
      <c r="N11767">
        <v>0</v>
      </c>
      <c r="O11767">
        <v>0</v>
      </c>
      <c r="P11767" t="s">
        <v>6691</v>
      </c>
      <c r="Q11767" t="s">
        <v>6691</v>
      </c>
      <c r="R11767" t="s">
        <v>6691</v>
      </c>
      <c r="S11767" t="s">
        <v>6692</v>
      </c>
      <c r="U11767" t="s">
        <v>31893</v>
      </c>
      <c r="V11767" t="s">
        <v>31902</v>
      </c>
      <c r="W11767">
        <v>5</v>
      </c>
      <c r="X11767" t="s">
        <v>3011</v>
      </c>
      <c r="Y11767">
        <v>2</v>
      </c>
      <c r="Z11767">
        <v>548.29328999999996</v>
      </c>
      <c r="AA11767">
        <v>1094.5719999999999</v>
      </c>
      <c r="AB11767">
        <v>56752.91015625</v>
      </c>
      <c r="AC11767">
        <v>-1.8199000000000001</v>
      </c>
      <c r="AD11767">
        <v>0.34271000000000001</v>
      </c>
      <c r="AE11767">
        <v>-1.4772000000000001</v>
      </c>
      <c r="AF11767">
        <v>33.279000000000003</v>
      </c>
      <c r="AG11767">
        <v>0.56962999999999997</v>
      </c>
      <c r="AH11767">
        <v>32.927999999999997</v>
      </c>
      <c r="AI11767">
        <v>-0.35089999999999999</v>
      </c>
      <c r="AK11767">
        <v>0.833945453166962</v>
      </c>
      <c r="AL11767">
        <v>9.3048000000000002E-3</v>
      </c>
      <c r="AM11767">
        <v>1</v>
      </c>
      <c r="AN11767">
        <v>2744</v>
      </c>
      <c r="AO11767">
        <v>110.76</v>
      </c>
      <c r="AP11767">
        <v>97.665000000000006</v>
      </c>
      <c r="AQ11767">
        <v>1</v>
      </c>
      <c r="AR11767">
        <v>2939000</v>
      </c>
    </row>
    <row r="11768" spans="1:44" x14ac:dyDescent="0.25">
      <c r="A11768">
        <v>11766</v>
      </c>
      <c r="B11768">
        <v>58</v>
      </c>
      <c r="C11768">
        <v>2674</v>
      </c>
      <c r="D11768">
        <v>2926</v>
      </c>
      <c r="E11768">
        <v>9077</v>
      </c>
      <c r="H11768" t="s">
        <v>15994</v>
      </c>
      <c r="I11768">
        <v>12</v>
      </c>
      <c r="J11768" t="s">
        <v>31890</v>
      </c>
      <c r="K11768" t="s">
        <v>36846</v>
      </c>
      <c r="N11768">
        <v>0</v>
      </c>
      <c r="O11768">
        <v>0</v>
      </c>
      <c r="P11768" t="s">
        <v>3341</v>
      </c>
      <c r="Q11768" t="s">
        <v>3341</v>
      </c>
      <c r="R11768" t="s">
        <v>3341</v>
      </c>
      <c r="S11768" t="s">
        <v>3342</v>
      </c>
      <c r="U11768" t="s">
        <v>31893</v>
      </c>
      <c r="V11768" t="s">
        <v>31894</v>
      </c>
      <c r="W11768">
        <v>1</v>
      </c>
      <c r="X11768" t="s">
        <v>1600</v>
      </c>
      <c r="Y11768">
        <v>2</v>
      </c>
      <c r="Z11768">
        <v>621.34604999999999</v>
      </c>
      <c r="AA11768">
        <v>1240.6776</v>
      </c>
      <c r="AB11768">
        <v>52792.65234375</v>
      </c>
      <c r="AC11768">
        <v>-2.1892</v>
      </c>
      <c r="AD11768">
        <v>-0.17785000000000001</v>
      </c>
      <c r="AE11768">
        <v>-2.3671000000000002</v>
      </c>
      <c r="AF11768">
        <v>81.069999999999993</v>
      </c>
      <c r="AG11768">
        <v>0.79683000000000004</v>
      </c>
      <c r="AH11768">
        <v>81.069999999999993</v>
      </c>
      <c r="AI11768">
        <v>0</v>
      </c>
      <c r="AK11768">
        <v>0.68166315555572499</v>
      </c>
      <c r="AL11768">
        <v>0.12492</v>
      </c>
      <c r="AM11768">
        <v>1</v>
      </c>
      <c r="AN11768">
        <v>10483</v>
      </c>
      <c r="AO11768">
        <v>67.385000000000005</v>
      </c>
      <c r="AP11768">
        <v>41.683999999999997</v>
      </c>
      <c r="AQ11768">
        <v>1</v>
      </c>
      <c r="AR11768">
        <v>4799400</v>
      </c>
    </row>
    <row r="11769" spans="1:44" x14ac:dyDescent="0.25">
      <c r="A11769">
        <v>11767</v>
      </c>
      <c r="B11769">
        <v>58</v>
      </c>
      <c r="C11769">
        <v>2674</v>
      </c>
      <c r="D11769">
        <v>2926</v>
      </c>
      <c r="E11769">
        <v>9078</v>
      </c>
      <c r="H11769" t="s">
        <v>15994</v>
      </c>
      <c r="I11769">
        <v>12</v>
      </c>
      <c r="J11769" t="s">
        <v>31890</v>
      </c>
      <c r="K11769" t="s">
        <v>36846</v>
      </c>
      <c r="N11769">
        <v>0</v>
      </c>
      <c r="O11769">
        <v>0</v>
      </c>
      <c r="P11769" t="s">
        <v>3341</v>
      </c>
      <c r="Q11769" t="s">
        <v>3341</v>
      </c>
      <c r="R11769" t="s">
        <v>3341</v>
      </c>
      <c r="S11769" t="s">
        <v>3342</v>
      </c>
      <c r="U11769" t="s">
        <v>31893</v>
      </c>
      <c r="V11769" t="s">
        <v>31895</v>
      </c>
      <c r="W11769">
        <v>2</v>
      </c>
      <c r="X11769" t="s">
        <v>3013</v>
      </c>
      <c r="Y11769">
        <v>2</v>
      </c>
      <c r="Z11769">
        <v>621.34604999999999</v>
      </c>
      <c r="AA11769">
        <v>1240.6776</v>
      </c>
      <c r="AB11769">
        <v>54689.046875</v>
      </c>
      <c r="AC11769">
        <v>-0.47714000000000001</v>
      </c>
      <c r="AD11769">
        <v>0.33977000000000002</v>
      </c>
      <c r="AE11769">
        <v>-0.13736999999999999</v>
      </c>
      <c r="AF11769">
        <v>81.364000000000004</v>
      </c>
      <c r="AG11769">
        <v>0.75266999999999995</v>
      </c>
      <c r="AH11769">
        <v>81.021000000000001</v>
      </c>
      <c r="AI11769">
        <v>-0.34277999999999997</v>
      </c>
      <c r="AK11769">
        <v>0.54573935270309404</v>
      </c>
      <c r="AL11769">
        <v>0.10532999999999999</v>
      </c>
      <c r="AM11769">
        <v>1</v>
      </c>
      <c r="AN11769">
        <v>9808</v>
      </c>
      <c r="AO11769">
        <v>68.44</v>
      </c>
      <c r="AP11769">
        <v>60.37</v>
      </c>
      <c r="AQ11769">
        <v>1</v>
      </c>
      <c r="AR11769">
        <v>2588500</v>
      </c>
    </row>
    <row r="11770" spans="1:44" x14ac:dyDescent="0.25">
      <c r="A11770">
        <v>11768</v>
      </c>
      <c r="B11770">
        <v>58</v>
      </c>
      <c r="C11770">
        <v>2674</v>
      </c>
      <c r="D11770">
        <v>2926</v>
      </c>
      <c r="E11770">
        <v>9079</v>
      </c>
      <c r="H11770" t="s">
        <v>15994</v>
      </c>
      <c r="I11770">
        <v>12</v>
      </c>
      <c r="J11770" t="s">
        <v>31890</v>
      </c>
      <c r="K11770" t="s">
        <v>36846</v>
      </c>
      <c r="N11770">
        <v>0</v>
      </c>
      <c r="O11770">
        <v>0</v>
      </c>
      <c r="P11770" t="s">
        <v>3341</v>
      </c>
      <c r="Q11770" t="s">
        <v>3341</v>
      </c>
      <c r="R11770" t="s">
        <v>3341</v>
      </c>
      <c r="S11770" t="s">
        <v>3342</v>
      </c>
      <c r="U11770" t="s">
        <v>31893</v>
      </c>
      <c r="V11770" t="s">
        <v>31896</v>
      </c>
      <c r="W11770">
        <v>3</v>
      </c>
      <c r="X11770" t="s">
        <v>3014</v>
      </c>
      <c r="Y11770">
        <v>2</v>
      </c>
      <c r="Z11770">
        <v>621.34604999999999</v>
      </c>
      <c r="AA11770">
        <v>1240.6776</v>
      </c>
      <c r="AB11770">
        <v>53844.08984375</v>
      </c>
      <c r="AC11770">
        <v>-1.0749</v>
      </c>
      <c r="AD11770">
        <v>0.14283999999999999</v>
      </c>
      <c r="AE11770">
        <v>-0.93206</v>
      </c>
      <c r="AF11770">
        <v>80.894999999999996</v>
      </c>
      <c r="AG11770">
        <v>1.0972</v>
      </c>
      <c r="AH11770">
        <v>81.096999999999994</v>
      </c>
      <c r="AI11770">
        <v>0.20285</v>
      </c>
      <c r="AK11770">
        <v>0.868521928787231</v>
      </c>
      <c r="AL11770">
        <v>0.39751999999999998</v>
      </c>
      <c r="AM11770">
        <v>1</v>
      </c>
      <c r="AN11770">
        <v>10348</v>
      </c>
      <c r="AO11770">
        <v>52.692999999999998</v>
      </c>
      <c r="AP11770">
        <v>52.692999999999998</v>
      </c>
      <c r="AQ11770">
        <v>1</v>
      </c>
      <c r="AR11770">
        <v>6178400</v>
      </c>
    </row>
    <row r="11771" spans="1:44" x14ac:dyDescent="0.25">
      <c r="A11771">
        <v>11769</v>
      </c>
      <c r="B11771">
        <v>58</v>
      </c>
      <c r="C11771">
        <v>2674</v>
      </c>
      <c r="D11771">
        <v>2926</v>
      </c>
      <c r="E11771">
        <v>9080</v>
      </c>
      <c r="H11771" t="s">
        <v>15994</v>
      </c>
      <c r="I11771">
        <v>12</v>
      </c>
      <c r="J11771" t="s">
        <v>31890</v>
      </c>
      <c r="K11771" t="s">
        <v>36846</v>
      </c>
      <c r="N11771">
        <v>0</v>
      </c>
      <c r="O11771">
        <v>0</v>
      </c>
      <c r="P11771" t="s">
        <v>3341</v>
      </c>
      <c r="Q11771" t="s">
        <v>3341</v>
      </c>
      <c r="R11771" t="s">
        <v>3341</v>
      </c>
      <c r="S11771" t="s">
        <v>3342</v>
      </c>
      <c r="U11771" t="s">
        <v>31893</v>
      </c>
      <c r="V11771" t="s">
        <v>31901</v>
      </c>
      <c r="W11771">
        <v>4</v>
      </c>
      <c r="X11771" t="s">
        <v>3010</v>
      </c>
      <c r="Y11771">
        <v>2</v>
      </c>
      <c r="Z11771">
        <v>621.34604999999999</v>
      </c>
      <c r="AA11771">
        <v>1240.6776</v>
      </c>
      <c r="AB11771">
        <v>53425.45703125</v>
      </c>
      <c r="AC11771">
        <v>-0.91693000000000002</v>
      </c>
      <c r="AD11771">
        <v>-0.19816</v>
      </c>
      <c r="AE11771">
        <v>-1.1151</v>
      </c>
      <c r="AF11771">
        <v>81.147999999999996</v>
      </c>
      <c r="AG11771">
        <v>0.85970000000000002</v>
      </c>
      <c r="AH11771">
        <v>81.149000000000001</v>
      </c>
      <c r="AI11771">
        <v>2.5940000000000002E-4</v>
      </c>
      <c r="AK11771">
        <v>0.81637257337570202</v>
      </c>
      <c r="AL11771">
        <v>8.43E-2</v>
      </c>
      <c r="AM11771">
        <v>1</v>
      </c>
      <c r="AN11771">
        <v>10513</v>
      </c>
      <c r="AO11771">
        <v>70.488</v>
      </c>
      <c r="AP11771">
        <v>61.598999999999997</v>
      </c>
      <c r="AQ11771">
        <v>1</v>
      </c>
      <c r="AR11771">
        <v>7582100</v>
      </c>
    </row>
    <row r="11772" spans="1:44" x14ac:dyDescent="0.25">
      <c r="A11772">
        <v>11770</v>
      </c>
      <c r="B11772">
        <v>58</v>
      </c>
      <c r="C11772">
        <v>2674</v>
      </c>
      <c r="D11772">
        <v>2926</v>
      </c>
      <c r="E11772">
        <v>9081</v>
      </c>
      <c r="H11772" t="s">
        <v>15994</v>
      </c>
      <c r="I11772">
        <v>12</v>
      </c>
      <c r="J11772" t="s">
        <v>31890</v>
      </c>
      <c r="K11772" t="s">
        <v>36846</v>
      </c>
      <c r="N11772">
        <v>0</v>
      </c>
      <c r="O11772">
        <v>0</v>
      </c>
      <c r="P11772" t="s">
        <v>3341</v>
      </c>
      <c r="Q11772" t="s">
        <v>3341</v>
      </c>
      <c r="R11772" t="s">
        <v>3341</v>
      </c>
      <c r="S11772" t="s">
        <v>3342</v>
      </c>
      <c r="U11772" t="s">
        <v>31893</v>
      </c>
      <c r="V11772" t="s">
        <v>31902</v>
      </c>
      <c r="W11772">
        <v>5</v>
      </c>
      <c r="X11772" t="s">
        <v>3011</v>
      </c>
      <c r="Y11772">
        <v>2</v>
      </c>
      <c r="Z11772">
        <v>621.34604999999999</v>
      </c>
      <c r="AA11772">
        <v>1240.6776</v>
      </c>
      <c r="AB11772">
        <v>53289.64453125</v>
      </c>
      <c r="AC11772">
        <v>-0.60555999999999999</v>
      </c>
      <c r="AD11772">
        <v>-0.12672</v>
      </c>
      <c r="AE11772">
        <v>-0.73228000000000004</v>
      </c>
      <c r="AF11772">
        <v>81.509</v>
      </c>
      <c r="AG11772">
        <v>1.5775999999999999</v>
      </c>
      <c r="AH11772">
        <v>81.158000000000001</v>
      </c>
      <c r="AI11772">
        <v>-0.35089999999999999</v>
      </c>
      <c r="AK11772">
        <v>0.75421476364135698</v>
      </c>
      <c r="AL11772">
        <v>0.29585</v>
      </c>
      <c r="AM11772">
        <v>1</v>
      </c>
      <c r="AN11772">
        <v>9486</v>
      </c>
      <c r="AO11772">
        <v>58.171999999999997</v>
      </c>
      <c r="AP11772">
        <v>58.171999999999997</v>
      </c>
      <c r="AQ11772">
        <v>1</v>
      </c>
      <c r="AR11772">
        <v>17431000</v>
      </c>
    </row>
    <row r="11773" spans="1:44" x14ac:dyDescent="0.25">
      <c r="A11773">
        <v>11771</v>
      </c>
      <c r="B11773">
        <v>58</v>
      </c>
      <c r="C11773">
        <v>2674</v>
      </c>
      <c r="D11773">
        <v>2926</v>
      </c>
      <c r="E11773">
        <v>9082</v>
      </c>
      <c r="H11773" t="s">
        <v>15994</v>
      </c>
      <c r="I11773">
        <v>12</v>
      </c>
      <c r="J11773" t="s">
        <v>31890</v>
      </c>
      <c r="K11773" t="s">
        <v>36846</v>
      </c>
      <c r="N11773">
        <v>0</v>
      </c>
      <c r="O11773">
        <v>0</v>
      </c>
      <c r="P11773" t="s">
        <v>3341</v>
      </c>
      <c r="Q11773" t="s">
        <v>3341</v>
      </c>
      <c r="R11773" t="s">
        <v>3341</v>
      </c>
      <c r="S11773" t="s">
        <v>3342</v>
      </c>
      <c r="U11773" t="s">
        <v>31893</v>
      </c>
      <c r="V11773" t="s">
        <v>31897</v>
      </c>
      <c r="W11773">
        <v>6</v>
      </c>
      <c r="X11773" t="s">
        <v>3012</v>
      </c>
      <c r="Y11773">
        <v>2</v>
      </c>
      <c r="Z11773">
        <v>621.34604999999999</v>
      </c>
      <c r="AA11773">
        <v>1240.6776</v>
      </c>
      <c r="AB11773">
        <v>53256.94921875</v>
      </c>
      <c r="AC11773">
        <v>-1.2616000000000001</v>
      </c>
      <c r="AD11773">
        <v>-0.14291000000000001</v>
      </c>
      <c r="AE11773">
        <v>-1.4045000000000001</v>
      </c>
      <c r="AF11773">
        <v>80.885999999999996</v>
      </c>
      <c r="AG11773">
        <v>1.1797</v>
      </c>
      <c r="AH11773">
        <v>81.138999999999996</v>
      </c>
      <c r="AI11773">
        <v>0.25296999999999997</v>
      </c>
      <c r="AK11773">
        <v>0.75287193059921298</v>
      </c>
      <c r="AL11773">
        <v>4.0072000000000003E-2</v>
      </c>
      <c r="AM11773">
        <v>1</v>
      </c>
      <c r="AN11773">
        <v>10825</v>
      </c>
      <c r="AO11773">
        <v>83.045000000000002</v>
      </c>
      <c r="AP11773">
        <v>72.856999999999999</v>
      </c>
      <c r="AQ11773">
        <v>1</v>
      </c>
      <c r="AR11773">
        <v>19988000</v>
      </c>
    </row>
    <row r="11774" spans="1:44" x14ac:dyDescent="0.25">
      <c r="A11774">
        <v>11772</v>
      </c>
      <c r="B11774">
        <v>1524</v>
      </c>
      <c r="C11774">
        <v>2675</v>
      </c>
      <c r="D11774">
        <v>2927</v>
      </c>
      <c r="E11774" t="s">
        <v>30071</v>
      </c>
      <c r="H11774" t="s">
        <v>15997</v>
      </c>
      <c r="I11774">
        <v>23</v>
      </c>
      <c r="J11774" t="s">
        <v>31890</v>
      </c>
      <c r="K11774" t="s">
        <v>36847</v>
      </c>
      <c r="N11774">
        <v>0</v>
      </c>
      <c r="O11774">
        <v>0</v>
      </c>
      <c r="P11774" t="s">
        <v>7800</v>
      </c>
      <c r="Q11774" t="s">
        <v>10002</v>
      </c>
      <c r="R11774" t="s">
        <v>10002</v>
      </c>
      <c r="S11774" t="s">
        <v>7802</v>
      </c>
      <c r="U11774" t="s">
        <v>31893</v>
      </c>
      <c r="V11774" t="s">
        <v>31894</v>
      </c>
      <c r="W11774">
        <v>1</v>
      </c>
      <c r="X11774" t="s">
        <v>1600</v>
      </c>
      <c r="Y11774">
        <v>2</v>
      </c>
      <c r="Z11774">
        <v>1185.6858</v>
      </c>
      <c r="AA11774">
        <v>2369.357</v>
      </c>
      <c r="AB11774">
        <v>39074.8515625</v>
      </c>
      <c r="AC11774">
        <v>-1.2670999999999999</v>
      </c>
      <c r="AD11774">
        <v>-0.41322999999999999</v>
      </c>
      <c r="AE11774">
        <v>-1.6802999999999999</v>
      </c>
      <c r="AF11774">
        <v>166.29</v>
      </c>
      <c r="AG11774">
        <v>3.1015999999999999</v>
      </c>
      <c r="AH11774">
        <v>166.29</v>
      </c>
      <c r="AI11774">
        <v>0</v>
      </c>
      <c r="AK11774">
        <v>0.97393947839736905</v>
      </c>
      <c r="AL11774" s="21">
        <v>2.4891000000000002E-61</v>
      </c>
      <c r="AM11774">
        <v>2</v>
      </c>
      <c r="AN11774">
        <v>22051</v>
      </c>
      <c r="AO11774">
        <v>282.5</v>
      </c>
      <c r="AP11774">
        <v>276.52999999999997</v>
      </c>
      <c r="AQ11774">
        <v>1</v>
      </c>
      <c r="AR11774">
        <v>545320000</v>
      </c>
    </row>
    <row r="11775" spans="1:44" x14ac:dyDescent="0.25">
      <c r="A11775">
        <v>11773</v>
      </c>
      <c r="B11775">
        <v>1524</v>
      </c>
      <c r="C11775">
        <v>2675</v>
      </c>
      <c r="D11775">
        <v>2927</v>
      </c>
      <c r="E11775">
        <v>9085</v>
      </c>
      <c r="H11775" t="s">
        <v>15997</v>
      </c>
      <c r="I11775">
        <v>23</v>
      </c>
      <c r="J11775" t="s">
        <v>31890</v>
      </c>
      <c r="K11775" t="s">
        <v>36847</v>
      </c>
      <c r="N11775">
        <v>0</v>
      </c>
      <c r="O11775">
        <v>0</v>
      </c>
      <c r="P11775" t="s">
        <v>7800</v>
      </c>
      <c r="Q11775" t="s">
        <v>10002</v>
      </c>
      <c r="R11775" t="s">
        <v>10002</v>
      </c>
      <c r="S11775" t="s">
        <v>7802</v>
      </c>
      <c r="U11775" t="s">
        <v>31893</v>
      </c>
      <c r="V11775" t="s">
        <v>31894</v>
      </c>
      <c r="W11775">
        <v>1</v>
      </c>
      <c r="X11775" t="s">
        <v>1600</v>
      </c>
      <c r="Y11775">
        <v>3</v>
      </c>
      <c r="Z11775">
        <v>790.79294000000004</v>
      </c>
      <c r="AA11775">
        <v>2369.357</v>
      </c>
      <c r="AB11775">
        <v>48315.04296875</v>
      </c>
      <c r="AC11775">
        <v>-1.5667</v>
      </c>
      <c r="AD11775">
        <v>6.6911999999999999E-2</v>
      </c>
      <c r="AE11775">
        <v>-1.4998</v>
      </c>
      <c r="AF11775">
        <v>166.27</v>
      </c>
      <c r="AG11775">
        <v>0.92395000000000005</v>
      </c>
      <c r="AH11775">
        <v>166.27</v>
      </c>
      <c r="AI11775">
        <v>0</v>
      </c>
      <c r="AK11775">
        <v>0.98089253902435303</v>
      </c>
      <c r="AL11775">
        <v>3.4347000000000002E-3</v>
      </c>
      <c r="AM11775">
        <v>1</v>
      </c>
      <c r="AN11775">
        <v>22056</v>
      </c>
      <c r="AO11775">
        <v>86.478999999999999</v>
      </c>
      <c r="AP11775">
        <v>74.346000000000004</v>
      </c>
      <c r="AQ11775">
        <v>1</v>
      </c>
      <c r="AR11775">
        <v>152610000</v>
      </c>
    </row>
    <row r="11776" spans="1:44" x14ac:dyDescent="0.25">
      <c r="A11776">
        <v>11774</v>
      </c>
      <c r="B11776">
        <v>1524</v>
      </c>
      <c r="C11776">
        <v>2675</v>
      </c>
      <c r="D11776">
        <v>2927</v>
      </c>
      <c r="E11776">
        <v>9086</v>
      </c>
      <c r="H11776" t="s">
        <v>15997</v>
      </c>
      <c r="I11776">
        <v>23</v>
      </c>
      <c r="J11776" t="s">
        <v>31890</v>
      </c>
      <c r="K11776" t="s">
        <v>36847</v>
      </c>
      <c r="N11776">
        <v>0</v>
      </c>
      <c r="O11776">
        <v>0</v>
      </c>
      <c r="P11776" t="s">
        <v>7800</v>
      </c>
      <c r="Q11776" t="s">
        <v>10002</v>
      </c>
      <c r="R11776" t="s">
        <v>10002</v>
      </c>
      <c r="S11776" t="s">
        <v>7802</v>
      </c>
      <c r="U11776" t="s">
        <v>31893</v>
      </c>
      <c r="V11776" t="s">
        <v>31895</v>
      </c>
      <c r="W11776">
        <v>2</v>
      </c>
      <c r="X11776" t="s">
        <v>3013</v>
      </c>
      <c r="Y11776">
        <v>2</v>
      </c>
      <c r="Z11776">
        <v>1185.6858</v>
      </c>
      <c r="AA11776">
        <v>2369.357</v>
      </c>
      <c r="AB11776">
        <v>39410.2265625</v>
      </c>
      <c r="AC11776">
        <v>-0.57255</v>
      </c>
      <c r="AD11776">
        <v>-4.0549000000000002E-2</v>
      </c>
      <c r="AE11776">
        <v>-0.61309999999999998</v>
      </c>
      <c r="AF11776">
        <v>166.27</v>
      </c>
      <c r="AG11776">
        <v>1.2503</v>
      </c>
      <c r="AH11776">
        <v>166.23</v>
      </c>
      <c r="AI11776">
        <v>-4.2266999999999999E-2</v>
      </c>
      <c r="AK11776">
        <v>0.99530661106109597</v>
      </c>
      <c r="AL11776" s="21">
        <v>4.2759000000000001E-49</v>
      </c>
      <c r="AM11776">
        <v>1</v>
      </c>
      <c r="AN11776">
        <v>20432</v>
      </c>
      <c r="AO11776">
        <v>267.38</v>
      </c>
      <c r="AP11776">
        <v>260.52999999999997</v>
      </c>
      <c r="AQ11776">
        <v>1</v>
      </c>
      <c r="AR11776">
        <v>55482000</v>
      </c>
    </row>
    <row r="11777" spans="1:44" x14ac:dyDescent="0.25">
      <c r="A11777">
        <v>11775</v>
      </c>
      <c r="B11777">
        <v>1524</v>
      </c>
      <c r="C11777">
        <v>2675</v>
      </c>
      <c r="D11777">
        <v>2927</v>
      </c>
      <c r="E11777">
        <v>9087</v>
      </c>
      <c r="H11777" t="s">
        <v>15997</v>
      </c>
      <c r="I11777">
        <v>23</v>
      </c>
      <c r="J11777" t="s">
        <v>31890</v>
      </c>
      <c r="K11777" t="s">
        <v>36847</v>
      </c>
      <c r="N11777">
        <v>0</v>
      </c>
      <c r="O11777">
        <v>0</v>
      </c>
      <c r="P11777" t="s">
        <v>7800</v>
      </c>
      <c r="Q11777" t="s">
        <v>10002</v>
      </c>
      <c r="R11777" t="s">
        <v>10002</v>
      </c>
      <c r="S11777" t="s">
        <v>7802</v>
      </c>
      <c r="U11777" t="s">
        <v>31893</v>
      </c>
      <c r="V11777" t="s">
        <v>31895</v>
      </c>
      <c r="W11777">
        <v>2</v>
      </c>
      <c r="X11777" t="s">
        <v>3013</v>
      </c>
      <c r="Y11777">
        <v>3</v>
      </c>
      <c r="Z11777">
        <v>790.79294000000004</v>
      </c>
      <c r="AA11777">
        <v>2369.357</v>
      </c>
      <c r="AB11777">
        <v>48158.4921875</v>
      </c>
      <c r="AC11777">
        <v>-0.84538999999999997</v>
      </c>
      <c r="AD11777">
        <v>0.20848</v>
      </c>
      <c r="AE11777">
        <v>-0.63690999999999998</v>
      </c>
      <c r="AF11777">
        <v>166.27</v>
      </c>
      <c r="AG11777">
        <v>0.79471999999999998</v>
      </c>
      <c r="AH11777">
        <v>166.22</v>
      </c>
      <c r="AI11777">
        <v>-4.2266999999999999E-2</v>
      </c>
      <c r="AK11777">
        <v>0.829720199108124</v>
      </c>
      <c r="AL11777" s="21">
        <v>2.0886E-11</v>
      </c>
      <c r="AM11777">
        <v>1</v>
      </c>
      <c r="AN11777">
        <v>20433</v>
      </c>
      <c r="AO11777">
        <v>147.16999999999999</v>
      </c>
      <c r="AP11777">
        <v>138.41</v>
      </c>
      <c r="AQ11777">
        <v>1</v>
      </c>
      <c r="AR11777">
        <v>34269000</v>
      </c>
    </row>
    <row r="11778" spans="1:44" x14ac:dyDescent="0.25">
      <c r="A11778">
        <v>11776</v>
      </c>
      <c r="B11778">
        <v>1524</v>
      </c>
      <c r="C11778">
        <v>2675</v>
      </c>
      <c r="D11778">
        <v>2927</v>
      </c>
      <c r="E11778">
        <v>9088</v>
      </c>
      <c r="H11778" t="s">
        <v>15997</v>
      </c>
      <c r="I11778">
        <v>23</v>
      </c>
      <c r="J11778" t="s">
        <v>31890</v>
      </c>
      <c r="K11778" t="s">
        <v>36847</v>
      </c>
      <c r="N11778">
        <v>0</v>
      </c>
      <c r="O11778">
        <v>0</v>
      </c>
      <c r="P11778" t="s">
        <v>7800</v>
      </c>
      <c r="Q11778" t="s">
        <v>10002</v>
      </c>
      <c r="R11778" t="s">
        <v>10002</v>
      </c>
      <c r="S11778" t="s">
        <v>7802</v>
      </c>
      <c r="U11778" t="s">
        <v>31893</v>
      </c>
      <c r="V11778" t="s">
        <v>31901</v>
      </c>
      <c r="W11778">
        <v>4</v>
      </c>
      <c r="X11778" t="s">
        <v>3010</v>
      </c>
      <c r="Y11778">
        <v>2</v>
      </c>
      <c r="Z11778">
        <v>1185.6858</v>
      </c>
      <c r="AA11778">
        <v>2369.357</v>
      </c>
      <c r="AB11778">
        <v>39368.23828125</v>
      </c>
      <c r="AC11778">
        <v>1.6591000000000002E-2</v>
      </c>
      <c r="AD11778">
        <v>0.13406000000000001</v>
      </c>
      <c r="AE11778">
        <v>0.15065000000000001</v>
      </c>
      <c r="AF11778">
        <v>166.14</v>
      </c>
      <c r="AG11778">
        <v>0.71741999999999995</v>
      </c>
      <c r="AH11778">
        <v>166.24</v>
      </c>
      <c r="AI11778">
        <v>0.10049</v>
      </c>
      <c r="AK11778">
        <v>0.99611413478851296</v>
      </c>
      <c r="AL11778" s="21">
        <v>2.8435E-49</v>
      </c>
      <c r="AM11778">
        <v>1</v>
      </c>
      <c r="AN11778">
        <v>21438</v>
      </c>
      <c r="AO11778">
        <v>269.49</v>
      </c>
      <c r="AP11778">
        <v>251.44</v>
      </c>
      <c r="AQ11778">
        <v>1</v>
      </c>
      <c r="AR11778">
        <v>79408000</v>
      </c>
    </row>
    <row r="11779" spans="1:44" x14ac:dyDescent="0.25">
      <c r="A11779">
        <v>11777</v>
      </c>
      <c r="B11779">
        <v>1524</v>
      </c>
      <c r="C11779">
        <v>2675</v>
      </c>
      <c r="D11779">
        <v>2927</v>
      </c>
      <c r="E11779">
        <v>9089</v>
      </c>
      <c r="H11779" t="s">
        <v>15997</v>
      </c>
      <c r="I11779">
        <v>23</v>
      </c>
      <c r="J11779" t="s">
        <v>31890</v>
      </c>
      <c r="K11779" t="s">
        <v>36847</v>
      </c>
      <c r="N11779">
        <v>0</v>
      </c>
      <c r="O11779">
        <v>0</v>
      </c>
      <c r="P11779" t="s">
        <v>7800</v>
      </c>
      <c r="Q11779" t="s">
        <v>10002</v>
      </c>
      <c r="R11779" t="s">
        <v>10002</v>
      </c>
      <c r="S11779" t="s">
        <v>7802</v>
      </c>
      <c r="U11779" t="s">
        <v>31893</v>
      </c>
      <c r="V11779" t="s">
        <v>31901</v>
      </c>
      <c r="W11779">
        <v>4</v>
      </c>
      <c r="X11779" t="s">
        <v>3010</v>
      </c>
      <c r="Y11779">
        <v>3</v>
      </c>
      <c r="Z11779">
        <v>790.79294000000004</v>
      </c>
      <c r="AA11779">
        <v>2369.357</v>
      </c>
      <c r="AB11779">
        <v>48193.9453125</v>
      </c>
      <c r="AC11779">
        <v>-0.28344999999999998</v>
      </c>
      <c r="AD11779">
        <v>0.29554000000000002</v>
      </c>
      <c r="AE11779">
        <v>1.2083999999999999E-2</v>
      </c>
      <c r="AF11779">
        <v>166.14</v>
      </c>
      <c r="AG11779">
        <v>0.55383000000000004</v>
      </c>
      <c r="AH11779">
        <v>166.24</v>
      </c>
      <c r="AI11779">
        <v>0.10049</v>
      </c>
      <c r="AK11779">
        <v>0.98260712623596203</v>
      </c>
      <c r="AL11779" s="21">
        <v>6.4832999999999996E-8</v>
      </c>
      <c r="AM11779">
        <v>1</v>
      </c>
      <c r="AN11779">
        <v>21441</v>
      </c>
      <c r="AO11779">
        <v>119.23</v>
      </c>
      <c r="AP11779">
        <v>108.03</v>
      </c>
      <c r="AQ11779">
        <v>1</v>
      </c>
      <c r="AR11779">
        <v>21538000</v>
      </c>
    </row>
    <row r="11780" spans="1:44" x14ac:dyDescent="0.25">
      <c r="A11780">
        <v>11778</v>
      </c>
      <c r="B11780">
        <v>1524</v>
      </c>
      <c r="C11780">
        <v>2675</v>
      </c>
      <c r="D11780">
        <v>2927</v>
      </c>
      <c r="E11780">
        <v>9090</v>
      </c>
      <c r="H11780" t="s">
        <v>15997</v>
      </c>
      <c r="I11780">
        <v>23</v>
      </c>
      <c r="J11780" t="s">
        <v>31890</v>
      </c>
      <c r="K11780" t="s">
        <v>36847</v>
      </c>
      <c r="N11780">
        <v>0</v>
      </c>
      <c r="O11780">
        <v>0</v>
      </c>
      <c r="P11780" t="s">
        <v>7800</v>
      </c>
      <c r="Q11780" t="s">
        <v>10002</v>
      </c>
      <c r="R11780" t="s">
        <v>10002</v>
      </c>
      <c r="S11780" t="s">
        <v>7802</v>
      </c>
      <c r="U11780" t="s">
        <v>31893</v>
      </c>
      <c r="V11780" t="s">
        <v>31902</v>
      </c>
      <c r="W11780">
        <v>5</v>
      </c>
      <c r="X11780" t="s">
        <v>3011</v>
      </c>
      <c r="Y11780">
        <v>2</v>
      </c>
      <c r="Z11780">
        <v>1185.6858</v>
      </c>
      <c r="AA11780">
        <v>2369.357</v>
      </c>
      <c r="AB11780">
        <v>39497.8046875</v>
      </c>
      <c r="AC11780">
        <v>-0.16964000000000001</v>
      </c>
      <c r="AD11780">
        <v>-0.12028</v>
      </c>
      <c r="AE11780">
        <v>-0.28992000000000001</v>
      </c>
      <c r="AF11780">
        <v>166.33</v>
      </c>
      <c r="AG11780">
        <v>0.60257000000000005</v>
      </c>
      <c r="AH11780">
        <v>166.28</v>
      </c>
      <c r="AI11780">
        <v>-5.0171E-2</v>
      </c>
      <c r="AK11780">
        <v>0.95729392766952504</v>
      </c>
      <c r="AL11780" s="21">
        <v>2.4891000000000002E-61</v>
      </c>
      <c r="AM11780">
        <v>1</v>
      </c>
      <c r="AN11780">
        <v>19482</v>
      </c>
      <c r="AO11780">
        <v>282.5</v>
      </c>
      <c r="AP11780">
        <v>271.27999999999997</v>
      </c>
      <c r="AQ11780">
        <v>1</v>
      </c>
      <c r="AR11780">
        <v>23916000</v>
      </c>
    </row>
    <row r="11781" spans="1:44" x14ac:dyDescent="0.25">
      <c r="A11781">
        <v>11779</v>
      </c>
      <c r="B11781">
        <v>1524</v>
      </c>
      <c r="C11781">
        <v>2675</v>
      </c>
      <c r="D11781">
        <v>2927</v>
      </c>
      <c r="E11781">
        <v>9091</v>
      </c>
      <c r="H11781" t="s">
        <v>15997</v>
      </c>
      <c r="I11781">
        <v>23</v>
      </c>
      <c r="J11781" t="s">
        <v>31890</v>
      </c>
      <c r="K11781" t="s">
        <v>36847</v>
      </c>
      <c r="N11781">
        <v>0</v>
      </c>
      <c r="O11781">
        <v>0</v>
      </c>
      <c r="P11781" t="s">
        <v>7800</v>
      </c>
      <c r="Q11781" t="s">
        <v>10002</v>
      </c>
      <c r="R11781" t="s">
        <v>10002</v>
      </c>
      <c r="S11781" t="s">
        <v>7802</v>
      </c>
      <c r="U11781" t="s">
        <v>31893</v>
      </c>
      <c r="V11781" t="s">
        <v>31902</v>
      </c>
      <c r="W11781">
        <v>5</v>
      </c>
      <c r="X11781" t="s">
        <v>3011</v>
      </c>
      <c r="Y11781">
        <v>3</v>
      </c>
      <c r="Z11781">
        <v>790.79294000000004</v>
      </c>
      <c r="AA11781">
        <v>2369.357</v>
      </c>
      <c r="AB11781">
        <v>48806.109375</v>
      </c>
      <c r="AC11781">
        <v>-0.54747000000000001</v>
      </c>
      <c r="AD11781">
        <v>-7.5619000000000006E-2</v>
      </c>
      <c r="AE11781">
        <v>-0.62309000000000003</v>
      </c>
      <c r="AF11781">
        <v>166.32</v>
      </c>
      <c r="AG11781">
        <v>0.35892000000000002</v>
      </c>
      <c r="AH11781">
        <v>166.27</v>
      </c>
      <c r="AI11781">
        <v>-5.0171E-2</v>
      </c>
      <c r="AK11781">
        <v>0.94593036174774203</v>
      </c>
      <c r="AL11781" s="21">
        <v>7.1804000000000003E-16</v>
      </c>
      <c r="AM11781">
        <v>1</v>
      </c>
      <c r="AN11781">
        <v>19485</v>
      </c>
      <c r="AO11781">
        <v>176.21</v>
      </c>
      <c r="AP11781">
        <v>158.86000000000001</v>
      </c>
      <c r="AQ11781">
        <v>1</v>
      </c>
      <c r="AR11781">
        <v>5892100</v>
      </c>
    </row>
    <row r="11782" spans="1:44" x14ac:dyDescent="0.25">
      <c r="A11782">
        <v>11780</v>
      </c>
      <c r="B11782">
        <v>1524</v>
      </c>
      <c r="C11782">
        <v>2675</v>
      </c>
      <c r="D11782">
        <v>2927</v>
      </c>
      <c r="E11782" t="s">
        <v>36848</v>
      </c>
      <c r="H11782" t="s">
        <v>15997</v>
      </c>
      <c r="I11782">
        <v>23</v>
      </c>
      <c r="J11782" t="s">
        <v>31890</v>
      </c>
      <c r="K11782" t="s">
        <v>36847</v>
      </c>
      <c r="N11782">
        <v>0</v>
      </c>
      <c r="O11782">
        <v>0</v>
      </c>
      <c r="P11782" t="s">
        <v>7800</v>
      </c>
      <c r="Q11782" t="s">
        <v>10002</v>
      </c>
      <c r="R11782" t="s">
        <v>10002</v>
      </c>
      <c r="S11782" t="s">
        <v>7802</v>
      </c>
      <c r="U11782" t="s">
        <v>31893</v>
      </c>
      <c r="V11782" t="s">
        <v>31897</v>
      </c>
      <c r="W11782">
        <v>6</v>
      </c>
      <c r="X11782" t="s">
        <v>3012</v>
      </c>
      <c r="Y11782">
        <v>2</v>
      </c>
      <c r="Z11782">
        <v>1185.6858</v>
      </c>
      <c r="AA11782">
        <v>2369.357</v>
      </c>
      <c r="AB11782">
        <v>39282.73828125</v>
      </c>
      <c r="AC11782">
        <v>0.37583</v>
      </c>
      <c r="AD11782">
        <v>0.48174</v>
      </c>
      <c r="AE11782">
        <v>0.85758000000000001</v>
      </c>
      <c r="AF11782">
        <v>166.09</v>
      </c>
      <c r="AG11782">
        <v>1.0304</v>
      </c>
      <c r="AH11782">
        <v>166.24</v>
      </c>
      <c r="AI11782">
        <v>0.15273</v>
      </c>
      <c r="AK11782">
        <v>0.97289627790451105</v>
      </c>
      <c r="AL11782" s="21">
        <v>4.2759000000000001E-49</v>
      </c>
      <c r="AM11782">
        <v>2</v>
      </c>
      <c r="AN11782">
        <v>23039</v>
      </c>
      <c r="AO11782">
        <v>267.38</v>
      </c>
      <c r="AP11782">
        <v>246.78</v>
      </c>
      <c r="AQ11782">
        <v>1</v>
      </c>
      <c r="AR11782">
        <v>236060000</v>
      </c>
    </row>
    <row r="11783" spans="1:44" x14ac:dyDescent="0.25">
      <c r="A11783">
        <v>11781</v>
      </c>
      <c r="B11783">
        <v>1524</v>
      </c>
      <c r="C11783">
        <v>2675</v>
      </c>
      <c r="D11783">
        <v>2927</v>
      </c>
      <c r="H11783" t="s">
        <v>15997</v>
      </c>
      <c r="I11783">
        <v>23</v>
      </c>
      <c r="J11783" t="s">
        <v>31890</v>
      </c>
      <c r="N11783">
        <v>0</v>
      </c>
      <c r="O11783">
        <v>0</v>
      </c>
      <c r="P11783" t="s">
        <v>7800</v>
      </c>
      <c r="Q11783" t="s">
        <v>10002</v>
      </c>
      <c r="R11783" t="s">
        <v>10002</v>
      </c>
      <c r="S11783" t="s">
        <v>7802</v>
      </c>
      <c r="U11783" t="s">
        <v>31898</v>
      </c>
      <c r="V11783" t="s">
        <v>31894</v>
      </c>
      <c r="W11783">
        <v>1</v>
      </c>
      <c r="X11783" t="s">
        <v>1600</v>
      </c>
      <c r="Y11783">
        <v>2</v>
      </c>
      <c r="Z11783">
        <v>1185.6858</v>
      </c>
      <c r="AA11783">
        <v>2369.357</v>
      </c>
      <c r="AB11783">
        <v>38913.671875</v>
      </c>
      <c r="AC11783">
        <v>-1.2935000000000001</v>
      </c>
      <c r="AD11783">
        <v>0.23741999999999999</v>
      </c>
      <c r="AE11783">
        <v>-1.0561</v>
      </c>
      <c r="AF11783">
        <v>165.31</v>
      </c>
      <c r="AG11783">
        <v>0.14138999999999999</v>
      </c>
      <c r="AH11783">
        <v>165.31</v>
      </c>
      <c r="AI11783">
        <v>0</v>
      </c>
      <c r="AJ11783">
        <v>-0.96452000000000004</v>
      </c>
      <c r="AK11783" t="s">
        <v>9099</v>
      </c>
      <c r="AL11783">
        <v>1</v>
      </c>
      <c r="AM11783">
        <v>0</v>
      </c>
      <c r="AO11783" t="s">
        <v>9099</v>
      </c>
      <c r="AP11783" t="s">
        <v>9099</v>
      </c>
      <c r="AQ11783">
        <v>0</v>
      </c>
      <c r="AR11783">
        <v>715480</v>
      </c>
    </row>
    <row r="11784" spans="1:44" x14ac:dyDescent="0.25">
      <c r="A11784">
        <v>11782</v>
      </c>
      <c r="B11784">
        <v>1524</v>
      </c>
      <c r="C11784">
        <v>2675</v>
      </c>
      <c r="D11784">
        <v>2927</v>
      </c>
      <c r="H11784" t="s">
        <v>15997</v>
      </c>
      <c r="I11784">
        <v>23</v>
      </c>
      <c r="J11784" t="s">
        <v>31890</v>
      </c>
      <c r="N11784">
        <v>0</v>
      </c>
      <c r="O11784">
        <v>0</v>
      </c>
      <c r="P11784" t="s">
        <v>7800</v>
      </c>
      <c r="Q11784" t="s">
        <v>10002</v>
      </c>
      <c r="R11784" t="s">
        <v>10002</v>
      </c>
      <c r="S11784" t="s">
        <v>7802</v>
      </c>
      <c r="U11784" t="s">
        <v>31898</v>
      </c>
      <c r="V11784" t="s">
        <v>31896</v>
      </c>
      <c r="W11784">
        <v>3</v>
      </c>
      <c r="X11784" t="s">
        <v>3014</v>
      </c>
      <c r="Y11784">
        <v>2</v>
      </c>
      <c r="Z11784">
        <v>1185.6858</v>
      </c>
      <c r="AA11784">
        <v>2369.357</v>
      </c>
      <c r="AB11784">
        <v>41028.66796875</v>
      </c>
      <c r="AC11784">
        <v>-0.67249999999999999</v>
      </c>
      <c r="AD11784">
        <v>-7.7959000000000001E-2</v>
      </c>
      <c r="AE11784">
        <v>-0.75046000000000002</v>
      </c>
      <c r="AF11784">
        <v>166.25</v>
      </c>
      <c r="AG11784">
        <v>0.14444000000000001</v>
      </c>
      <c r="AH11784">
        <v>166.25</v>
      </c>
      <c r="AI11784">
        <v>2.3955999999999999E-3</v>
      </c>
      <c r="AJ11784">
        <v>-2.7512000000000002E-2</v>
      </c>
      <c r="AK11784" t="s">
        <v>9099</v>
      </c>
      <c r="AL11784">
        <v>1</v>
      </c>
      <c r="AM11784">
        <v>0</v>
      </c>
      <c r="AO11784" t="s">
        <v>9099</v>
      </c>
      <c r="AP11784" t="s">
        <v>9099</v>
      </c>
      <c r="AQ11784">
        <v>0</v>
      </c>
      <c r="AR11784">
        <v>807230</v>
      </c>
    </row>
    <row r="11785" spans="1:44" x14ac:dyDescent="0.25">
      <c r="A11785">
        <v>11783</v>
      </c>
      <c r="B11785">
        <v>1524</v>
      </c>
      <c r="C11785">
        <v>2675</v>
      </c>
      <c r="D11785">
        <v>2927</v>
      </c>
      <c r="H11785" t="s">
        <v>15997</v>
      </c>
      <c r="I11785">
        <v>23</v>
      </c>
      <c r="J11785" t="s">
        <v>31890</v>
      </c>
      <c r="N11785">
        <v>0</v>
      </c>
      <c r="O11785">
        <v>0</v>
      </c>
      <c r="P11785" t="s">
        <v>7800</v>
      </c>
      <c r="Q11785" t="s">
        <v>10002</v>
      </c>
      <c r="R11785" t="s">
        <v>10002</v>
      </c>
      <c r="S11785" t="s">
        <v>7802</v>
      </c>
      <c r="U11785" t="s">
        <v>31898</v>
      </c>
      <c r="V11785" t="s">
        <v>31896</v>
      </c>
      <c r="W11785">
        <v>3</v>
      </c>
      <c r="X11785" t="s">
        <v>3014</v>
      </c>
      <c r="Y11785">
        <v>3</v>
      </c>
      <c r="Z11785">
        <v>790.79294000000004</v>
      </c>
      <c r="AA11785">
        <v>2369.357</v>
      </c>
      <c r="AB11785" t="s">
        <v>9099</v>
      </c>
      <c r="AC11785">
        <v>-0.98877999999999999</v>
      </c>
      <c r="AD11785">
        <v>-0.17993999999999999</v>
      </c>
      <c r="AE11785">
        <v>-1.1687000000000001</v>
      </c>
      <c r="AF11785">
        <v>166.21</v>
      </c>
      <c r="AG11785">
        <v>0.12299</v>
      </c>
      <c r="AH11785">
        <v>166.21</v>
      </c>
      <c r="AI11785">
        <v>2.3955999999999999E-3</v>
      </c>
      <c r="AJ11785">
        <v>-5.722E-2</v>
      </c>
      <c r="AK11785" t="s">
        <v>9099</v>
      </c>
      <c r="AL11785">
        <v>1</v>
      </c>
      <c r="AM11785">
        <v>0</v>
      </c>
      <c r="AO11785" t="s">
        <v>9099</v>
      </c>
      <c r="AP11785" t="s">
        <v>9099</v>
      </c>
      <c r="AQ11785">
        <v>0</v>
      </c>
      <c r="AR11785">
        <v>130480</v>
      </c>
    </row>
    <row r="11786" spans="1:44" x14ac:dyDescent="0.25">
      <c r="A11786">
        <v>11784</v>
      </c>
      <c r="B11786">
        <v>1761</v>
      </c>
      <c r="C11786">
        <v>2676</v>
      </c>
      <c r="D11786">
        <v>2928</v>
      </c>
      <c r="E11786">
        <v>9094</v>
      </c>
      <c r="H11786" t="s">
        <v>15999</v>
      </c>
      <c r="I11786">
        <v>13</v>
      </c>
      <c r="J11786" t="s">
        <v>31890</v>
      </c>
      <c r="K11786" t="s">
        <v>36849</v>
      </c>
      <c r="N11786">
        <v>0</v>
      </c>
      <c r="O11786">
        <v>0</v>
      </c>
      <c r="P11786" t="s">
        <v>8505</v>
      </c>
      <c r="Q11786" t="s">
        <v>8505</v>
      </c>
      <c r="R11786" t="s">
        <v>8505</v>
      </c>
      <c r="S11786" t="s">
        <v>8506</v>
      </c>
      <c r="U11786" t="s">
        <v>31893</v>
      </c>
      <c r="V11786" t="s">
        <v>31897</v>
      </c>
      <c r="W11786">
        <v>6</v>
      </c>
      <c r="X11786" t="s">
        <v>3012</v>
      </c>
      <c r="Y11786">
        <v>2</v>
      </c>
      <c r="Z11786">
        <v>740.91156000000001</v>
      </c>
      <c r="AA11786">
        <v>1479.8086000000001</v>
      </c>
      <c r="AB11786">
        <v>48581.23046875</v>
      </c>
      <c r="AC11786">
        <v>-0.42412</v>
      </c>
      <c r="AD11786">
        <v>-0.23580000000000001</v>
      </c>
      <c r="AE11786">
        <v>-0.65991</v>
      </c>
      <c r="AF11786">
        <v>130.03</v>
      </c>
      <c r="AG11786">
        <v>1.5567</v>
      </c>
      <c r="AH11786">
        <v>130.08000000000001</v>
      </c>
      <c r="AI11786">
        <v>5.2475000000000001E-2</v>
      </c>
      <c r="AK11786">
        <v>0.71342587471008301</v>
      </c>
      <c r="AL11786">
        <v>1.5605E-4</v>
      </c>
      <c r="AM11786">
        <v>1</v>
      </c>
      <c r="AN11786">
        <v>18399</v>
      </c>
      <c r="AO11786">
        <v>124.42</v>
      </c>
      <c r="AP11786">
        <v>124.42</v>
      </c>
      <c r="AQ11786">
        <v>1</v>
      </c>
      <c r="AR11786">
        <v>11293000</v>
      </c>
    </row>
    <row r="11787" spans="1:44" x14ac:dyDescent="0.25">
      <c r="A11787">
        <v>11785</v>
      </c>
      <c r="B11787">
        <v>1761</v>
      </c>
      <c r="C11787">
        <v>2676</v>
      </c>
      <c r="D11787">
        <v>2928</v>
      </c>
      <c r="H11787" t="s">
        <v>15999</v>
      </c>
      <c r="I11787">
        <v>13</v>
      </c>
      <c r="J11787" t="s">
        <v>31890</v>
      </c>
      <c r="N11787">
        <v>0</v>
      </c>
      <c r="O11787">
        <v>0</v>
      </c>
      <c r="P11787" t="s">
        <v>8505</v>
      </c>
      <c r="Q11787" t="s">
        <v>8505</v>
      </c>
      <c r="R11787" t="s">
        <v>8505</v>
      </c>
      <c r="S11787" t="s">
        <v>8506</v>
      </c>
      <c r="U11787" t="s">
        <v>31898</v>
      </c>
      <c r="V11787" t="s">
        <v>31901</v>
      </c>
      <c r="W11787">
        <v>4</v>
      </c>
      <c r="X11787" t="s">
        <v>3010</v>
      </c>
      <c r="Y11787">
        <v>2</v>
      </c>
      <c r="Z11787">
        <v>740.91156000000001</v>
      </c>
      <c r="AA11787">
        <v>1479.8086000000001</v>
      </c>
      <c r="AB11787">
        <v>35445.46484375</v>
      </c>
      <c r="AC11787">
        <v>-0.22564999999999999</v>
      </c>
      <c r="AD11787">
        <v>-0.82845000000000002</v>
      </c>
      <c r="AE11787">
        <v>-1.0541</v>
      </c>
      <c r="AF11787">
        <v>130.63999999999999</v>
      </c>
      <c r="AG11787">
        <v>0.23047000000000001</v>
      </c>
      <c r="AH11787">
        <v>130.34</v>
      </c>
      <c r="AI11787">
        <v>-0.30048000000000002</v>
      </c>
      <c r="AJ11787">
        <v>0.26050000000000001</v>
      </c>
      <c r="AK11787" t="s">
        <v>9099</v>
      </c>
      <c r="AL11787">
        <v>1</v>
      </c>
      <c r="AM11787">
        <v>0</v>
      </c>
      <c r="AO11787" t="s">
        <v>9099</v>
      </c>
      <c r="AP11787" t="s">
        <v>9099</v>
      </c>
      <c r="AQ11787">
        <v>0</v>
      </c>
      <c r="AR11787">
        <v>532530</v>
      </c>
    </row>
    <row r="11788" spans="1:44" x14ac:dyDescent="0.25">
      <c r="A11788">
        <v>11786</v>
      </c>
      <c r="B11788">
        <v>1761</v>
      </c>
      <c r="C11788">
        <v>2676</v>
      </c>
      <c r="D11788">
        <v>2928</v>
      </c>
      <c r="H11788" t="s">
        <v>15999</v>
      </c>
      <c r="I11788">
        <v>13</v>
      </c>
      <c r="J11788" t="s">
        <v>31890</v>
      </c>
      <c r="N11788">
        <v>0</v>
      </c>
      <c r="O11788">
        <v>0</v>
      </c>
      <c r="P11788" t="s">
        <v>8505</v>
      </c>
      <c r="Q11788" t="s">
        <v>8505</v>
      </c>
      <c r="R11788" t="s">
        <v>8505</v>
      </c>
      <c r="S11788" t="s">
        <v>8506</v>
      </c>
      <c r="U11788" t="s">
        <v>31898</v>
      </c>
      <c r="V11788" t="s">
        <v>31902</v>
      </c>
      <c r="W11788">
        <v>5</v>
      </c>
      <c r="X11788" t="s">
        <v>3011</v>
      </c>
      <c r="Y11788">
        <v>2</v>
      </c>
      <c r="Z11788">
        <v>740.91156000000001</v>
      </c>
      <c r="AA11788">
        <v>1479.8086000000001</v>
      </c>
      <c r="AB11788">
        <v>47727.7734375</v>
      </c>
      <c r="AC11788">
        <v>-0.25558999999999998</v>
      </c>
      <c r="AD11788">
        <v>9.1255999999999993E-3</v>
      </c>
      <c r="AE11788">
        <v>-0.24646000000000001</v>
      </c>
      <c r="AF11788">
        <v>130.81</v>
      </c>
      <c r="AG11788">
        <v>0.74431999999999998</v>
      </c>
      <c r="AH11788">
        <v>130.26</v>
      </c>
      <c r="AI11788">
        <v>-0.55139000000000005</v>
      </c>
      <c r="AJ11788">
        <v>0.17807000000000001</v>
      </c>
      <c r="AK11788" t="s">
        <v>9099</v>
      </c>
      <c r="AL11788">
        <v>1</v>
      </c>
      <c r="AM11788">
        <v>0</v>
      </c>
      <c r="AO11788" t="s">
        <v>9099</v>
      </c>
      <c r="AP11788" t="s">
        <v>9099</v>
      </c>
      <c r="AQ11788">
        <v>0</v>
      </c>
      <c r="AR11788">
        <v>932190</v>
      </c>
    </row>
    <row r="11789" spans="1:44" x14ac:dyDescent="0.25">
      <c r="A11789">
        <v>11787</v>
      </c>
      <c r="B11789">
        <v>1357</v>
      </c>
      <c r="C11789">
        <v>2677</v>
      </c>
      <c r="D11789">
        <v>2929</v>
      </c>
      <c r="E11789">
        <v>9095</v>
      </c>
      <c r="H11789" t="s">
        <v>16001</v>
      </c>
      <c r="I11789">
        <v>11</v>
      </c>
      <c r="J11789" t="s">
        <v>31890</v>
      </c>
      <c r="K11789" t="s">
        <v>36850</v>
      </c>
      <c r="N11789">
        <v>0</v>
      </c>
      <c r="O11789">
        <v>0</v>
      </c>
      <c r="P11789" t="s">
        <v>7291</v>
      </c>
      <c r="Q11789" t="s">
        <v>7291</v>
      </c>
      <c r="R11789" t="s">
        <v>7291</v>
      </c>
      <c r="S11789" t="s">
        <v>7292</v>
      </c>
      <c r="U11789" t="s">
        <v>31893</v>
      </c>
      <c r="V11789" t="s">
        <v>31895</v>
      </c>
      <c r="W11789">
        <v>2</v>
      </c>
      <c r="X11789" t="s">
        <v>3013</v>
      </c>
      <c r="Y11789">
        <v>2</v>
      </c>
      <c r="Z11789">
        <v>557.30418999999995</v>
      </c>
      <c r="AA11789">
        <v>1112.5938000000001</v>
      </c>
      <c r="AB11789">
        <v>50598.76953125</v>
      </c>
      <c r="AC11789">
        <v>-0.81781999999999999</v>
      </c>
      <c r="AD11789">
        <v>-0.50000999999999995</v>
      </c>
      <c r="AE11789">
        <v>-1.3178000000000001</v>
      </c>
      <c r="AF11789">
        <v>58.027000000000001</v>
      </c>
      <c r="AG11789">
        <v>0.80052999999999996</v>
      </c>
      <c r="AH11789">
        <v>57.683999999999997</v>
      </c>
      <c r="AI11789">
        <v>-0.34277999999999997</v>
      </c>
      <c r="AK11789">
        <v>0.87038242816925004</v>
      </c>
      <c r="AL11789">
        <v>0.32552999999999999</v>
      </c>
      <c r="AM11789">
        <v>1</v>
      </c>
      <c r="AN11789">
        <v>6351</v>
      </c>
      <c r="AO11789">
        <v>57.347999999999999</v>
      </c>
      <c r="AP11789">
        <v>38.076999999999998</v>
      </c>
      <c r="AQ11789">
        <v>1</v>
      </c>
      <c r="AR11789">
        <v>2159900</v>
      </c>
    </row>
    <row r="11790" spans="1:44" x14ac:dyDescent="0.25">
      <c r="A11790">
        <v>11788</v>
      </c>
      <c r="B11790">
        <v>1357</v>
      </c>
      <c r="C11790">
        <v>2677</v>
      </c>
      <c r="D11790">
        <v>2929</v>
      </c>
      <c r="H11790" t="s">
        <v>16001</v>
      </c>
      <c r="I11790">
        <v>11</v>
      </c>
      <c r="J11790" t="s">
        <v>31890</v>
      </c>
      <c r="N11790">
        <v>0</v>
      </c>
      <c r="O11790">
        <v>0</v>
      </c>
      <c r="P11790" t="s">
        <v>7291</v>
      </c>
      <c r="Q11790" t="s">
        <v>7291</v>
      </c>
      <c r="R11790" t="s">
        <v>7291</v>
      </c>
      <c r="S11790" t="s">
        <v>7292</v>
      </c>
      <c r="U11790" t="s">
        <v>31898</v>
      </c>
      <c r="V11790" t="s">
        <v>31894</v>
      </c>
      <c r="W11790">
        <v>1</v>
      </c>
      <c r="X11790" t="s">
        <v>1600</v>
      </c>
      <c r="Y11790">
        <v>2</v>
      </c>
      <c r="Z11790">
        <v>557.30418999999995</v>
      </c>
      <c r="AA11790">
        <v>1112.5938000000001</v>
      </c>
      <c r="AB11790">
        <v>42578.10546875</v>
      </c>
      <c r="AC11790">
        <v>-2.2416999999999998</v>
      </c>
      <c r="AD11790">
        <v>-1.2313000000000001</v>
      </c>
      <c r="AE11790">
        <v>-3.4729999999999999</v>
      </c>
      <c r="AF11790">
        <v>57.655000000000001</v>
      </c>
      <c r="AG11790">
        <v>0.77568000000000004</v>
      </c>
      <c r="AH11790">
        <v>57.655000000000001</v>
      </c>
      <c r="AI11790">
        <v>0</v>
      </c>
      <c r="AJ11790">
        <v>-2.8511000000000002E-2</v>
      </c>
      <c r="AK11790" t="s">
        <v>9099</v>
      </c>
      <c r="AL11790">
        <v>1</v>
      </c>
      <c r="AM11790">
        <v>0</v>
      </c>
      <c r="AO11790" t="s">
        <v>9099</v>
      </c>
      <c r="AP11790" t="s">
        <v>9099</v>
      </c>
      <c r="AQ11790">
        <v>0</v>
      </c>
      <c r="AR11790">
        <v>3944800</v>
      </c>
    </row>
    <row r="11791" spans="1:44" x14ac:dyDescent="0.25">
      <c r="A11791">
        <v>11789</v>
      </c>
      <c r="B11791">
        <v>322</v>
      </c>
      <c r="C11791">
        <v>2678</v>
      </c>
      <c r="D11791">
        <v>2930</v>
      </c>
      <c r="E11791" t="s">
        <v>36851</v>
      </c>
      <c r="H11791" t="s">
        <v>16004</v>
      </c>
      <c r="I11791">
        <v>8</v>
      </c>
      <c r="J11791" t="s">
        <v>31890</v>
      </c>
      <c r="K11791" t="s">
        <v>36852</v>
      </c>
      <c r="N11791">
        <v>0</v>
      </c>
      <c r="O11791">
        <v>0</v>
      </c>
      <c r="P11791" t="s">
        <v>4170</v>
      </c>
      <c r="Q11791" t="s">
        <v>4170</v>
      </c>
      <c r="R11791" t="s">
        <v>4170</v>
      </c>
      <c r="S11791" t="s">
        <v>4171</v>
      </c>
      <c r="U11791" t="s">
        <v>31893</v>
      </c>
      <c r="V11791" t="s">
        <v>31894</v>
      </c>
      <c r="W11791">
        <v>1</v>
      </c>
      <c r="X11791" t="s">
        <v>1600</v>
      </c>
      <c r="Y11791">
        <v>2</v>
      </c>
      <c r="Z11791">
        <v>426.78690999999998</v>
      </c>
      <c r="AA11791">
        <v>851.55926999999997</v>
      </c>
      <c r="AB11791">
        <v>66394.0703125</v>
      </c>
      <c r="AC11791">
        <v>-2.1865000000000001</v>
      </c>
      <c r="AD11791">
        <v>-3.0335999999999998E-2</v>
      </c>
      <c r="AE11791">
        <v>-2.2168000000000001</v>
      </c>
      <c r="AF11791">
        <v>83.55</v>
      </c>
      <c r="AG11791">
        <v>1.365</v>
      </c>
      <c r="AH11791">
        <v>83.55</v>
      </c>
      <c r="AI11791">
        <v>0</v>
      </c>
      <c r="AK11791">
        <v>0.77946853637695301</v>
      </c>
      <c r="AL11791">
        <v>4.4704000000000001E-2</v>
      </c>
      <c r="AM11791">
        <v>2</v>
      </c>
      <c r="AN11791">
        <v>10974</v>
      </c>
      <c r="AO11791">
        <v>122.79</v>
      </c>
      <c r="AP11791">
        <v>65.230999999999995</v>
      </c>
      <c r="AQ11791">
        <v>1</v>
      </c>
      <c r="AR11791">
        <v>18584000</v>
      </c>
    </row>
    <row r="11792" spans="1:44" x14ac:dyDescent="0.25">
      <c r="A11792">
        <v>11790</v>
      </c>
      <c r="B11792">
        <v>322</v>
      </c>
      <c r="C11792">
        <v>2678</v>
      </c>
      <c r="D11792">
        <v>2930</v>
      </c>
      <c r="E11792" t="s">
        <v>36853</v>
      </c>
      <c r="H11792" t="s">
        <v>16004</v>
      </c>
      <c r="I11792">
        <v>8</v>
      </c>
      <c r="J11792" t="s">
        <v>31890</v>
      </c>
      <c r="K11792" t="s">
        <v>36852</v>
      </c>
      <c r="N11792">
        <v>0</v>
      </c>
      <c r="O11792">
        <v>0</v>
      </c>
      <c r="P11792" t="s">
        <v>4170</v>
      </c>
      <c r="Q11792" t="s">
        <v>4170</v>
      </c>
      <c r="R11792" t="s">
        <v>4170</v>
      </c>
      <c r="S11792" t="s">
        <v>4171</v>
      </c>
      <c r="U11792" t="s">
        <v>31893</v>
      </c>
      <c r="V11792" t="s">
        <v>31895</v>
      </c>
      <c r="W11792">
        <v>2</v>
      </c>
      <c r="X11792" t="s">
        <v>3013</v>
      </c>
      <c r="Y11792">
        <v>2</v>
      </c>
      <c r="Z11792">
        <v>426.78690999999998</v>
      </c>
      <c r="AA11792">
        <v>851.55926999999997</v>
      </c>
      <c r="AB11792">
        <v>65675.578125</v>
      </c>
      <c r="AC11792">
        <v>-0.51446999999999998</v>
      </c>
      <c r="AD11792">
        <v>-2.4261999999999999E-3</v>
      </c>
      <c r="AE11792">
        <v>-0.51688999999999996</v>
      </c>
      <c r="AF11792">
        <v>83.906999999999996</v>
      </c>
      <c r="AG11792">
        <v>1.3653999999999999</v>
      </c>
      <c r="AH11792">
        <v>83.564999999999998</v>
      </c>
      <c r="AI11792">
        <v>-0.34277999999999997</v>
      </c>
      <c r="AK11792">
        <v>0.90988051891326904</v>
      </c>
      <c r="AL11792">
        <v>0.10410999999999999</v>
      </c>
      <c r="AM11792">
        <v>2</v>
      </c>
      <c r="AN11792">
        <v>10265</v>
      </c>
      <c r="AO11792">
        <v>100.07</v>
      </c>
      <c r="AP11792">
        <v>100.07</v>
      </c>
      <c r="AQ11792">
        <v>1</v>
      </c>
      <c r="AR11792">
        <v>9189100</v>
      </c>
    </row>
    <row r="11793" spans="1:44" x14ac:dyDescent="0.25">
      <c r="A11793">
        <v>11791</v>
      </c>
      <c r="B11793">
        <v>322</v>
      </c>
      <c r="C11793">
        <v>2678</v>
      </c>
      <c r="D11793">
        <v>2930</v>
      </c>
      <c r="E11793">
        <v>9100</v>
      </c>
      <c r="H11793" t="s">
        <v>16004</v>
      </c>
      <c r="I11793">
        <v>8</v>
      </c>
      <c r="J11793" t="s">
        <v>31890</v>
      </c>
      <c r="K11793" t="s">
        <v>36852</v>
      </c>
      <c r="N11793">
        <v>0</v>
      </c>
      <c r="O11793">
        <v>0</v>
      </c>
      <c r="P11793" t="s">
        <v>4170</v>
      </c>
      <c r="Q11793" t="s">
        <v>4170</v>
      </c>
      <c r="R11793" t="s">
        <v>4170</v>
      </c>
      <c r="S11793" t="s">
        <v>4171</v>
      </c>
      <c r="U11793" t="s">
        <v>31893</v>
      </c>
      <c r="V11793" t="s">
        <v>31896</v>
      </c>
      <c r="W11793">
        <v>3</v>
      </c>
      <c r="X11793" t="s">
        <v>3014</v>
      </c>
      <c r="Y11793">
        <v>2</v>
      </c>
      <c r="Z11793">
        <v>426.78690999999998</v>
      </c>
      <c r="AA11793">
        <v>851.55926999999997</v>
      </c>
      <c r="AB11793">
        <v>69226.2734375</v>
      </c>
      <c r="AC11793">
        <v>-1.4573</v>
      </c>
      <c r="AD11793">
        <v>0.18598000000000001</v>
      </c>
      <c r="AE11793">
        <v>-1.2713000000000001</v>
      </c>
      <c r="AF11793">
        <v>83.316999999999993</v>
      </c>
      <c r="AG11793">
        <v>0.70504999999999995</v>
      </c>
      <c r="AH11793">
        <v>83.52</v>
      </c>
      <c r="AI11793">
        <v>0.20285</v>
      </c>
      <c r="AK11793">
        <v>0.928918898105621</v>
      </c>
      <c r="AL11793">
        <v>0.72524999999999995</v>
      </c>
      <c r="AM11793">
        <v>1</v>
      </c>
      <c r="AN11793">
        <v>10754</v>
      </c>
      <c r="AO11793">
        <v>46.015999999999998</v>
      </c>
      <c r="AP11793">
        <v>46.015999999999998</v>
      </c>
      <c r="AQ11793">
        <v>1</v>
      </c>
      <c r="AR11793">
        <v>1681700</v>
      </c>
    </row>
    <row r="11794" spans="1:44" x14ac:dyDescent="0.25">
      <c r="A11794">
        <v>11792</v>
      </c>
      <c r="B11794">
        <v>322</v>
      </c>
      <c r="C11794">
        <v>2678</v>
      </c>
      <c r="D11794">
        <v>2930</v>
      </c>
      <c r="E11794">
        <v>9101</v>
      </c>
      <c r="H11794" t="s">
        <v>16004</v>
      </c>
      <c r="I11794">
        <v>8</v>
      </c>
      <c r="J11794" t="s">
        <v>31890</v>
      </c>
      <c r="K11794" t="s">
        <v>36852</v>
      </c>
      <c r="N11794">
        <v>0</v>
      </c>
      <c r="O11794">
        <v>0</v>
      </c>
      <c r="P11794" t="s">
        <v>4170</v>
      </c>
      <c r="Q11794" t="s">
        <v>4170</v>
      </c>
      <c r="R11794" t="s">
        <v>4170</v>
      </c>
      <c r="S11794" t="s">
        <v>4171</v>
      </c>
      <c r="U11794" t="s">
        <v>31893</v>
      </c>
      <c r="V11794" t="s">
        <v>31901</v>
      </c>
      <c r="W11794">
        <v>4</v>
      </c>
      <c r="X11794" t="s">
        <v>3010</v>
      </c>
      <c r="Y11794">
        <v>2</v>
      </c>
      <c r="Z11794">
        <v>426.78690999999998</v>
      </c>
      <c r="AA11794">
        <v>851.55926999999997</v>
      </c>
      <c r="AB11794">
        <v>66618.5390625</v>
      </c>
      <c r="AC11794">
        <v>-0.98601000000000005</v>
      </c>
      <c r="AD11794">
        <v>-5.1770999999999998E-2</v>
      </c>
      <c r="AE11794">
        <v>-1.0378000000000001</v>
      </c>
      <c r="AF11794">
        <v>83.569000000000003</v>
      </c>
      <c r="AG11794">
        <v>1.0951</v>
      </c>
      <c r="AH11794">
        <v>83.569000000000003</v>
      </c>
      <c r="AI11794">
        <v>2.5940000000000002E-4</v>
      </c>
      <c r="AK11794">
        <v>0.99580657482147195</v>
      </c>
      <c r="AL11794">
        <v>0.79444000000000004</v>
      </c>
      <c r="AM11794">
        <v>1</v>
      </c>
      <c r="AN11794">
        <v>10885</v>
      </c>
      <c r="AO11794">
        <v>41.978999999999999</v>
      </c>
      <c r="AP11794">
        <v>41.978999999999999</v>
      </c>
      <c r="AQ11794">
        <v>1</v>
      </c>
      <c r="AR11794">
        <v>8527000</v>
      </c>
    </row>
    <row r="11795" spans="1:44" x14ac:dyDescent="0.25">
      <c r="A11795">
        <v>11793</v>
      </c>
      <c r="B11795">
        <v>322</v>
      </c>
      <c r="C11795">
        <v>2678</v>
      </c>
      <c r="D11795">
        <v>2930</v>
      </c>
      <c r="E11795">
        <v>9102</v>
      </c>
      <c r="H11795" t="s">
        <v>16004</v>
      </c>
      <c r="I11795">
        <v>8</v>
      </c>
      <c r="J11795" t="s">
        <v>31890</v>
      </c>
      <c r="K11795" t="s">
        <v>36852</v>
      </c>
      <c r="N11795">
        <v>0</v>
      </c>
      <c r="O11795">
        <v>0</v>
      </c>
      <c r="P11795" t="s">
        <v>4170</v>
      </c>
      <c r="Q11795" t="s">
        <v>4170</v>
      </c>
      <c r="R11795" t="s">
        <v>4170</v>
      </c>
      <c r="S11795" t="s">
        <v>4171</v>
      </c>
      <c r="U11795" t="s">
        <v>31893</v>
      </c>
      <c r="V11795" t="s">
        <v>31902</v>
      </c>
      <c r="W11795">
        <v>5</v>
      </c>
      <c r="X11795" t="s">
        <v>3011</v>
      </c>
      <c r="Y11795">
        <v>2</v>
      </c>
      <c r="Z11795">
        <v>426.78690999999998</v>
      </c>
      <c r="AA11795">
        <v>851.55926999999997</v>
      </c>
      <c r="AB11795">
        <v>65907.6875</v>
      </c>
      <c r="AC11795">
        <v>-0.77256000000000002</v>
      </c>
      <c r="AD11795">
        <v>5.4524999999999997E-2</v>
      </c>
      <c r="AE11795">
        <v>-0.71804000000000001</v>
      </c>
      <c r="AF11795">
        <v>84</v>
      </c>
      <c r="AG11795">
        <v>0.63522000000000001</v>
      </c>
      <c r="AH11795">
        <v>83.649000000000001</v>
      </c>
      <c r="AI11795">
        <v>-0.35089999999999999</v>
      </c>
      <c r="AK11795">
        <v>0.946602523326874</v>
      </c>
      <c r="AL11795">
        <v>1.2162999999999999</v>
      </c>
      <c r="AM11795">
        <v>1</v>
      </c>
      <c r="AN11795">
        <v>9865</v>
      </c>
      <c r="AO11795">
        <v>14.157</v>
      </c>
      <c r="AP11795">
        <v>1.5304</v>
      </c>
      <c r="AQ11795">
        <v>1</v>
      </c>
      <c r="AR11795">
        <v>1474900</v>
      </c>
    </row>
    <row r="11796" spans="1:44" x14ac:dyDescent="0.25">
      <c r="A11796">
        <v>11794</v>
      </c>
      <c r="B11796">
        <v>322</v>
      </c>
      <c r="C11796">
        <v>2678</v>
      </c>
      <c r="D11796">
        <v>2930</v>
      </c>
      <c r="E11796">
        <v>9103</v>
      </c>
      <c r="H11796" t="s">
        <v>16004</v>
      </c>
      <c r="I11796">
        <v>8</v>
      </c>
      <c r="J11796" t="s">
        <v>31890</v>
      </c>
      <c r="K11796" t="s">
        <v>36852</v>
      </c>
      <c r="N11796">
        <v>0</v>
      </c>
      <c r="O11796">
        <v>0</v>
      </c>
      <c r="P11796" t="s">
        <v>4170</v>
      </c>
      <c r="Q11796" t="s">
        <v>4170</v>
      </c>
      <c r="R11796" t="s">
        <v>4170</v>
      </c>
      <c r="S11796" t="s">
        <v>4171</v>
      </c>
      <c r="U11796" t="s">
        <v>31893</v>
      </c>
      <c r="V11796" t="s">
        <v>31897</v>
      </c>
      <c r="W11796">
        <v>6</v>
      </c>
      <c r="X11796" t="s">
        <v>3012</v>
      </c>
      <c r="Y11796">
        <v>2</v>
      </c>
      <c r="Z11796">
        <v>426.78690999999998</v>
      </c>
      <c r="AA11796">
        <v>851.55926999999997</v>
      </c>
      <c r="AB11796">
        <v>67073.453125</v>
      </c>
      <c r="AC11796">
        <v>-0.86661999999999995</v>
      </c>
      <c r="AD11796">
        <v>-0.35485</v>
      </c>
      <c r="AE11796">
        <v>-1.2215</v>
      </c>
      <c r="AF11796">
        <v>83.259</v>
      </c>
      <c r="AG11796">
        <v>0.69260999999999995</v>
      </c>
      <c r="AH11796">
        <v>83.512</v>
      </c>
      <c r="AI11796">
        <v>0.25296999999999997</v>
      </c>
      <c r="AK11796">
        <v>0.921578228473663</v>
      </c>
      <c r="AL11796">
        <v>7.0664000000000005E-2</v>
      </c>
      <c r="AM11796">
        <v>1</v>
      </c>
      <c r="AN11796">
        <v>11225</v>
      </c>
      <c r="AO11796">
        <v>110.36</v>
      </c>
      <c r="AP11796">
        <v>52.804000000000002</v>
      </c>
      <c r="AQ11796">
        <v>1</v>
      </c>
      <c r="AR11796">
        <v>3924600</v>
      </c>
    </row>
    <row r="11797" spans="1:44" x14ac:dyDescent="0.25">
      <c r="A11797">
        <v>11795</v>
      </c>
      <c r="B11797">
        <v>953</v>
      </c>
      <c r="C11797">
        <v>2679</v>
      </c>
      <c r="D11797">
        <v>2931</v>
      </c>
      <c r="E11797">
        <v>9104</v>
      </c>
      <c r="H11797" t="s">
        <v>16007</v>
      </c>
      <c r="I11797">
        <v>14</v>
      </c>
      <c r="J11797" t="s">
        <v>31890</v>
      </c>
      <c r="K11797" t="s">
        <v>36854</v>
      </c>
      <c r="N11797">
        <v>0</v>
      </c>
      <c r="O11797">
        <v>0</v>
      </c>
      <c r="P11797" t="s">
        <v>6064</v>
      </c>
      <c r="Q11797" t="s">
        <v>6064</v>
      </c>
      <c r="R11797" t="s">
        <v>6064</v>
      </c>
      <c r="S11797" t="s">
        <v>6065</v>
      </c>
      <c r="U11797" t="s">
        <v>31893</v>
      </c>
      <c r="V11797" t="s">
        <v>31901</v>
      </c>
      <c r="W11797">
        <v>4</v>
      </c>
      <c r="X11797" t="s">
        <v>3010</v>
      </c>
      <c r="Y11797">
        <v>3</v>
      </c>
      <c r="Z11797">
        <v>594.28250000000003</v>
      </c>
      <c r="AA11797">
        <v>1779.8257000000001</v>
      </c>
      <c r="AB11797">
        <v>55871.19140625</v>
      </c>
      <c r="AC11797">
        <v>-1.0576000000000001</v>
      </c>
      <c r="AD11797">
        <v>5.6203000000000003E-2</v>
      </c>
      <c r="AE11797">
        <v>-1.0014000000000001</v>
      </c>
      <c r="AF11797">
        <v>120.94</v>
      </c>
      <c r="AG11797">
        <v>0.64448000000000005</v>
      </c>
      <c r="AH11797">
        <v>120.74</v>
      </c>
      <c r="AI11797">
        <v>-0.20022999999999999</v>
      </c>
      <c r="AK11797">
        <v>0.92200720310211204</v>
      </c>
      <c r="AL11797">
        <v>7.9653999999999992E-3</v>
      </c>
      <c r="AM11797">
        <v>1</v>
      </c>
      <c r="AN11797">
        <v>16281</v>
      </c>
      <c r="AO11797">
        <v>91.960999999999999</v>
      </c>
      <c r="AP11797">
        <v>81.406999999999996</v>
      </c>
      <c r="AQ11797">
        <v>1</v>
      </c>
      <c r="AR11797">
        <v>4001400</v>
      </c>
    </row>
    <row r="11798" spans="1:44" x14ac:dyDescent="0.25">
      <c r="A11798">
        <v>11796</v>
      </c>
      <c r="B11798">
        <v>953</v>
      </c>
      <c r="C11798">
        <v>2679</v>
      </c>
      <c r="D11798">
        <v>2931</v>
      </c>
      <c r="E11798">
        <v>9105</v>
      </c>
      <c r="H11798" t="s">
        <v>16007</v>
      </c>
      <c r="I11798">
        <v>14</v>
      </c>
      <c r="J11798" t="s">
        <v>31890</v>
      </c>
      <c r="K11798" t="s">
        <v>36854</v>
      </c>
      <c r="N11798">
        <v>0</v>
      </c>
      <c r="O11798">
        <v>0</v>
      </c>
      <c r="P11798" t="s">
        <v>6064</v>
      </c>
      <c r="Q11798" t="s">
        <v>6064</v>
      </c>
      <c r="R11798" t="s">
        <v>6064</v>
      </c>
      <c r="S11798" t="s">
        <v>6065</v>
      </c>
      <c r="U11798" t="s">
        <v>31893</v>
      </c>
      <c r="V11798" t="s">
        <v>31902</v>
      </c>
      <c r="W11798">
        <v>5</v>
      </c>
      <c r="X11798" t="s">
        <v>3011</v>
      </c>
      <c r="Y11798">
        <v>3</v>
      </c>
      <c r="Z11798">
        <v>594.28250000000003</v>
      </c>
      <c r="AA11798">
        <v>1779.8257000000001</v>
      </c>
      <c r="AB11798">
        <v>56504.3359375</v>
      </c>
      <c r="AC11798">
        <v>-0.74695999999999996</v>
      </c>
      <c r="AD11798">
        <v>7.5134999999999993E-2</v>
      </c>
      <c r="AE11798">
        <v>-0.67181999999999997</v>
      </c>
      <c r="AF11798">
        <v>121.22</v>
      </c>
      <c r="AG11798">
        <v>1.2687999999999999</v>
      </c>
      <c r="AH11798">
        <v>120.77</v>
      </c>
      <c r="AI11798">
        <v>-0.45113999999999999</v>
      </c>
      <c r="AK11798">
        <v>0.94384467601776101</v>
      </c>
      <c r="AL11798">
        <v>1.1353</v>
      </c>
      <c r="AM11798">
        <v>1</v>
      </c>
      <c r="AN11798">
        <v>14751</v>
      </c>
      <c r="AO11798">
        <v>20.096</v>
      </c>
      <c r="AP11798">
        <v>2.6943000000000001</v>
      </c>
      <c r="AQ11798">
        <v>1</v>
      </c>
      <c r="AR11798">
        <v>8805000</v>
      </c>
    </row>
    <row r="11799" spans="1:44" x14ac:dyDescent="0.25">
      <c r="A11799">
        <v>11797</v>
      </c>
      <c r="B11799">
        <v>953</v>
      </c>
      <c r="C11799">
        <v>2679</v>
      </c>
      <c r="D11799">
        <v>2931</v>
      </c>
      <c r="E11799">
        <v>9106</v>
      </c>
      <c r="H11799" t="s">
        <v>16007</v>
      </c>
      <c r="I11799">
        <v>14</v>
      </c>
      <c r="J11799" t="s">
        <v>31890</v>
      </c>
      <c r="K11799" t="s">
        <v>36854</v>
      </c>
      <c r="N11799">
        <v>0</v>
      </c>
      <c r="O11799">
        <v>0</v>
      </c>
      <c r="P11799" t="s">
        <v>6064</v>
      </c>
      <c r="Q11799" t="s">
        <v>6064</v>
      </c>
      <c r="R11799" t="s">
        <v>6064</v>
      </c>
      <c r="S11799" t="s">
        <v>6065</v>
      </c>
      <c r="U11799" t="s">
        <v>31893</v>
      </c>
      <c r="V11799" t="s">
        <v>31902</v>
      </c>
      <c r="W11799">
        <v>5</v>
      </c>
      <c r="X11799" t="s">
        <v>3011</v>
      </c>
      <c r="Y11799">
        <v>2</v>
      </c>
      <c r="Z11799">
        <v>890.92011000000002</v>
      </c>
      <c r="AA11799">
        <v>1779.8257000000001</v>
      </c>
      <c r="AB11799">
        <v>44223.1796875</v>
      </c>
      <c r="AC11799">
        <v>7.6969999999999997E-2</v>
      </c>
      <c r="AD11799">
        <v>0.11099000000000001</v>
      </c>
      <c r="AE11799">
        <v>0.18795999999999999</v>
      </c>
      <c r="AF11799">
        <v>121.21</v>
      </c>
      <c r="AG11799">
        <v>1.0773999999999999</v>
      </c>
      <c r="AH11799">
        <v>120.76</v>
      </c>
      <c r="AI11799">
        <v>-0.45113999999999999</v>
      </c>
      <c r="AK11799">
        <v>0.97126483917236295</v>
      </c>
      <c r="AL11799" s="21">
        <v>1.6473999999999999E-9</v>
      </c>
      <c r="AM11799">
        <v>1</v>
      </c>
      <c r="AN11799">
        <v>14752</v>
      </c>
      <c r="AO11799">
        <v>169.23</v>
      </c>
      <c r="AP11799">
        <v>152.56</v>
      </c>
      <c r="AQ11799">
        <v>1</v>
      </c>
      <c r="AR11799">
        <v>9437300</v>
      </c>
    </row>
    <row r="11800" spans="1:44" x14ac:dyDescent="0.25">
      <c r="A11800">
        <v>11798</v>
      </c>
      <c r="B11800">
        <v>953</v>
      </c>
      <c r="C11800">
        <v>2679</v>
      </c>
      <c r="D11800">
        <v>2931</v>
      </c>
      <c r="E11800">
        <v>9107</v>
      </c>
      <c r="H11800" t="s">
        <v>16007</v>
      </c>
      <c r="I11800">
        <v>14</v>
      </c>
      <c r="J11800" t="s">
        <v>31890</v>
      </c>
      <c r="K11800" t="s">
        <v>36854</v>
      </c>
      <c r="N11800">
        <v>0</v>
      </c>
      <c r="O11800">
        <v>0</v>
      </c>
      <c r="P11800" t="s">
        <v>6064</v>
      </c>
      <c r="Q11800" t="s">
        <v>6064</v>
      </c>
      <c r="R11800" t="s">
        <v>6064</v>
      </c>
      <c r="S11800" t="s">
        <v>6065</v>
      </c>
      <c r="U11800" t="s">
        <v>31893</v>
      </c>
      <c r="V11800" t="s">
        <v>31897</v>
      </c>
      <c r="W11800">
        <v>6</v>
      </c>
      <c r="X11800" t="s">
        <v>3012</v>
      </c>
      <c r="Y11800">
        <v>3</v>
      </c>
      <c r="Z11800">
        <v>594.28250000000003</v>
      </c>
      <c r="AA11800">
        <v>1779.8257000000001</v>
      </c>
      <c r="AB11800">
        <v>55536.12890625</v>
      </c>
      <c r="AC11800">
        <v>-0.90698000000000001</v>
      </c>
      <c r="AD11800">
        <v>-9.4961000000000004E-3</v>
      </c>
      <c r="AE11800">
        <v>-0.91647999999999996</v>
      </c>
      <c r="AF11800">
        <v>120.38</v>
      </c>
      <c r="AG11800">
        <v>0.83233999999999997</v>
      </c>
      <c r="AH11800">
        <v>120.63</v>
      </c>
      <c r="AI11800">
        <v>0.25294</v>
      </c>
      <c r="AK11800">
        <v>0.924127697944641</v>
      </c>
      <c r="AL11800">
        <v>1.1422000000000001</v>
      </c>
      <c r="AM11800">
        <v>1</v>
      </c>
      <c r="AN11800">
        <v>17018</v>
      </c>
      <c r="AO11800">
        <v>19.393999999999998</v>
      </c>
      <c r="AP11800">
        <v>11.679</v>
      </c>
      <c r="AQ11800">
        <v>1</v>
      </c>
      <c r="AR11800">
        <v>13981000</v>
      </c>
    </row>
    <row r="11801" spans="1:44" x14ac:dyDescent="0.25">
      <c r="A11801">
        <v>11799</v>
      </c>
      <c r="B11801">
        <v>1154</v>
      </c>
      <c r="C11801">
        <v>2680</v>
      </c>
      <c r="D11801">
        <v>2932</v>
      </c>
      <c r="E11801">
        <v>9108</v>
      </c>
      <c r="H11801" t="s">
        <v>16011</v>
      </c>
      <c r="I11801">
        <v>10</v>
      </c>
      <c r="J11801" t="s">
        <v>31890</v>
      </c>
      <c r="K11801" t="s">
        <v>36855</v>
      </c>
      <c r="N11801">
        <v>0</v>
      </c>
      <c r="O11801">
        <v>0</v>
      </c>
      <c r="P11801" t="s">
        <v>6691</v>
      </c>
      <c r="Q11801" t="s">
        <v>6691</v>
      </c>
      <c r="R11801" t="s">
        <v>6691</v>
      </c>
      <c r="S11801" t="s">
        <v>6692</v>
      </c>
      <c r="U11801" t="s">
        <v>31893</v>
      </c>
      <c r="V11801" t="s">
        <v>31895</v>
      </c>
      <c r="W11801">
        <v>2</v>
      </c>
      <c r="X11801" t="s">
        <v>3013</v>
      </c>
      <c r="Y11801">
        <v>2</v>
      </c>
      <c r="Z11801">
        <v>534.28133000000003</v>
      </c>
      <c r="AA11801">
        <v>1066.5481</v>
      </c>
      <c r="AB11801">
        <v>61757.46484375</v>
      </c>
      <c r="AC11801">
        <v>-1.1954</v>
      </c>
      <c r="AD11801">
        <v>0.53164999999999996</v>
      </c>
      <c r="AE11801">
        <v>-0.66374999999999995</v>
      </c>
      <c r="AF11801">
        <v>60.941000000000003</v>
      </c>
      <c r="AG11801">
        <v>1.2015</v>
      </c>
      <c r="AH11801">
        <v>60.597999999999999</v>
      </c>
      <c r="AI11801">
        <v>-0.34277999999999997</v>
      </c>
      <c r="AK11801">
        <v>0.805625140666962</v>
      </c>
      <c r="AL11801">
        <v>1.2599</v>
      </c>
      <c r="AM11801">
        <v>1</v>
      </c>
      <c r="AN11801">
        <v>6756</v>
      </c>
      <c r="AO11801">
        <v>5.3136000000000001</v>
      </c>
      <c r="AP11801">
        <v>5.3136000000000001</v>
      </c>
      <c r="AQ11801">
        <v>1</v>
      </c>
      <c r="AR11801">
        <v>10838000</v>
      </c>
    </row>
    <row r="11802" spans="1:44" x14ac:dyDescent="0.25">
      <c r="A11802">
        <v>11800</v>
      </c>
      <c r="B11802">
        <v>1154</v>
      </c>
      <c r="C11802">
        <v>2680</v>
      </c>
      <c r="D11802">
        <v>2932</v>
      </c>
      <c r="E11802">
        <v>9109</v>
      </c>
      <c r="H11802" t="s">
        <v>16011</v>
      </c>
      <c r="I11802">
        <v>10</v>
      </c>
      <c r="J11802" t="s">
        <v>31890</v>
      </c>
      <c r="K11802" t="s">
        <v>36855</v>
      </c>
      <c r="N11802">
        <v>0</v>
      </c>
      <c r="O11802">
        <v>0</v>
      </c>
      <c r="P11802" t="s">
        <v>6691</v>
      </c>
      <c r="Q11802" t="s">
        <v>6691</v>
      </c>
      <c r="R11802" t="s">
        <v>6691</v>
      </c>
      <c r="S11802" t="s">
        <v>6692</v>
      </c>
      <c r="U11802" t="s">
        <v>31893</v>
      </c>
      <c r="V11802" t="s">
        <v>31896</v>
      </c>
      <c r="W11802">
        <v>3</v>
      </c>
      <c r="X11802" t="s">
        <v>3014</v>
      </c>
      <c r="Y11802">
        <v>2</v>
      </c>
      <c r="Z11802">
        <v>534.28133000000003</v>
      </c>
      <c r="AA11802">
        <v>1066.5481</v>
      </c>
      <c r="AB11802" t="s">
        <v>9099</v>
      </c>
      <c r="AC11802">
        <v>-2.0941000000000001</v>
      </c>
      <c r="AD11802">
        <v>0.34010000000000001</v>
      </c>
      <c r="AE11802">
        <v>-1.754</v>
      </c>
      <c r="AF11802">
        <v>103.42</v>
      </c>
      <c r="AG11802">
        <v>0.33583000000000002</v>
      </c>
      <c r="AH11802">
        <v>103.43</v>
      </c>
      <c r="AI11802">
        <v>2.3651000000000002E-3</v>
      </c>
      <c r="AK11802">
        <v>0.53586906194686901</v>
      </c>
      <c r="AL11802">
        <v>1.2446999999999999</v>
      </c>
      <c r="AM11802">
        <v>1</v>
      </c>
      <c r="AN11802">
        <v>13678</v>
      </c>
      <c r="AO11802">
        <v>7.1281999999999996</v>
      </c>
      <c r="AP11802">
        <v>2.8296000000000001</v>
      </c>
      <c r="AQ11802">
        <v>1</v>
      </c>
      <c r="AR11802">
        <v>1060500</v>
      </c>
    </row>
    <row r="11803" spans="1:44" x14ac:dyDescent="0.25">
      <c r="A11803">
        <v>11801</v>
      </c>
      <c r="B11803">
        <v>1154</v>
      </c>
      <c r="C11803">
        <v>2680</v>
      </c>
      <c r="D11803">
        <v>2932</v>
      </c>
      <c r="E11803">
        <v>9110</v>
      </c>
      <c r="H11803" t="s">
        <v>16011</v>
      </c>
      <c r="I11803">
        <v>10</v>
      </c>
      <c r="J11803" t="s">
        <v>31890</v>
      </c>
      <c r="K11803" t="s">
        <v>36855</v>
      </c>
      <c r="N11803">
        <v>0</v>
      </c>
      <c r="O11803">
        <v>0</v>
      </c>
      <c r="P11803" t="s">
        <v>6691</v>
      </c>
      <c r="Q11803" t="s">
        <v>6691</v>
      </c>
      <c r="R11803" t="s">
        <v>6691</v>
      </c>
      <c r="S11803" t="s">
        <v>6692</v>
      </c>
      <c r="U11803" t="s">
        <v>31893</v>
      </c>
      <c r="V11803" t="s">
        <v>31901</v>
      </c>
      <c r="W11803">
        <v>4</v>
      </c>
      <c r="X11803" t="s">
        <v>3010</v>
      </c>
      <c r="Y11803">
        <v>2</v>
      </c>
      <c r="Z11803">
        <v>534.28133000000003</v>
      </c>
      <c r="AA11803">
        <v>1066.5481</v>
      </c>
      <c r="AB11803">
        <v>59390.0546875</v>
      </c>
      <c r="AC11803">
        <v>-0.86729999999999996</v>
      </c>
      <c r="AD11803">
        <v>4.5392000000000002E-2</v>
      </c>
      <c r="AE11803">
        <v>-0.82191000000000003</v>
      </c>
      <c r="AF11803">
        <v>60.466999999999999</v>
      </c>
      <c r="AG11803">
        <v>0.65146999999999999</v>
      </c>
      <c r="AH11803">
        <v>60.466999999999999</v>
      </c>
      <c r="AI11803">
        <v>2.6703000000000002E-4</v>
      </c>
      <c r="AK11803">
        <v>0.54425942897796598</v>
      </c>
      <c r="AL11803">
        <v>0.41826999999999998</v>
      </c>
      <c r="AM11803">
        <v>1</v>
      </c>
      <c r="AN11803">
        <v>7209</v>
      </c>
      <c r="AO11803">
        <v>55.567</v>
      </c>
      <c r="AP11803">
        <v>27.358000000000001</v>
      </c>
      <c r="AQ11803">
        <v>1</v>
      </c>
      <c r="AR11803">
        <v>4670700</v>
      </c>
    </row>
    <row r="11804" spans="1:44" x14ac:dyDescent="0.25">
      <c r="A11804">
        <v>11802</v>
      </c>
      <c r="B11804">
        <v>1154</v>
      </c>
      <c r="C11804">
        <v>2680</v>
      </c>
      <c r="D11804">
        <v>2932</v>
      </c>
      <c r="H11804" t="s">
        <v>16011</v>
      </c>
      <c r="I11804">
        <v>10</v>
      </c>
      <c r="J11804" t="s">
        <v>31890</v>
      </c>
      <c r="N11804">
        <v>0</v>
      </c>
      <c r="O11804">
        <v>0</v>
      </c>
      <c r="P11804" t="s">
        <v>6691</v>
      </c>
      <c r="Q11804" t="s">
        <v>6691</v>
      </c>
      <c r="R11804" t="s">
        <v>6691</v>
      </c>
      <c r="S11804" t="s">
        <v>6692</v>
      </c>
      <c r="U11804" t="s">
        <v>31898</v>
      </c>
      <c r="V11804" t="s">
        <v>31894</v>
      </c>
      <c r="W11804">
        <v>1</v>
      </c>
      <c r="X11804" t="s">
        <v>1600</v>
      </c>
      <c r="Y11804">
        <v>2</v>
      </c>
      <c r="Z11804">
        <v>534.28133000000003</v>
      </c>
      <c r="AA11804">
        <v>1066.5481</v>
      </c>
      <c r="AB11804">
        <v>58308.03515625</v>
      </c>
      <c r="AC11804">
        <v>-2.7189000000000001</v>
      </c>
      <c r="AD11804">
        <v>0.52315999999999996</v>
      </c>
      <c r="AE11804">
        <v>-2.1957</v>
      </c>
      <c r="AF11804">
        <v>60.493000000000002</v>
      </c>
      <c r="AG11804">
        <v>0.89507999999999999</v>
      </c>
      <c r="AH11804">
        <v>60.493000000000002</v>
      </c>
      <c r="AI11804">
        <v>0</v>
      </c>
      <c r="AJ11804">
        <v>2.6112E-2</v>
      </c>
      <c r="AK11804" t="s">
        <v>9099</v>
      </c>
      <c r="AL11804">
        <v>1</v>
      </c>
      <c r="AM11804">
        <v>0</v>
      </c>
      <c r="AO11804" t="s">
        <v>9099</v>
      </c>
      <c r="AP11804" t="s">
        <v>9099</v>
      </c>
      <c r="AQ11804">
        <v>0</v>
      </c>
      <c r="AR11804">
        <v>15426000</v>
      </c>
    </row>
    <row r="11805" spans="1:44" x14ac:dyDescent="0.25">
      <c r="A11805">
        <v>11803</v>
      </c>
      <c r="B11805">
        <v>1154</v>
      </c>
      <c r="C11805">
        <v>2680</v>
      </c>
      <c r="D11805">
        <v>2932</v>
      </c>
      <c r="H11805" t="s">
        <v>16011</v>
      </c>
      <c r="I11805">
        <v>10</v>
      </c>
      <c r="J11805" t="s">
        <v>31890</v>
      </c>
      <c r="N11805">
        <v>0</v>
      </c>
      <c r="O11805">
        <v>0</v>
      </c>
      <c r="P11805" t="s">
        <v>6691</v>
      </c>
      <c r="Q11805" t="s">
        <v>6691</v>
      </c>
      <c r="R11805" t="s">
        <v>6691</v>
      </c>
      <c r="S11805" t="s">
        <v>6692</v>
      </c>
      <c r="U11805" t="s">
        <v>31898</v>
      </c>
      <c r="V11805" t="s">
        <v>31896</v>
      </c>
      <c r="W11805">
        <v>3</v>
      </c>
      <c r="X11805" t="s">
        <v>3014</v>
      </c>
      <c r="Y11805">
        <v>2</v>
      </c>
      <c r="Z11805">
        <v>534.28133000000003</v>
      </c>
      <c r="AA11805">
        <v>1066.5481</v>
      </c>
      <c r="AB11805">
        <v>59904.87109375</v>
      </c>
      <c r="AC11805">
        <v>-1.5834999999999999</v>
      </c>
      <c r="AD11805">
        <v>0.15103</v>
      </c>
      <c r="AE11805">
        <v>-1.4323999999999999</v>
      </c>
      <c r="AF11805">
        <v>60.506999999999998</v>
      </c>
      <c r="AG11805">
        <v>0.93991999999999998</v>
      </c>
      <c r="AH11805">
        <v>60.609000000000002</v>
      </c>
      <c r="AI11805">
        <v>0.1026</v>
      </c>
      <c r="AJ11805">
        <v>0.14258999999999999</v>
      </c>
      <c r="AK11805" t="s">
        <v>9099</v>
      </c>
      <c r="AL11805">
        <v>1</v>
      </c>
      <c r="AM11805">
        <v>0</v>
      </c>
      <c r="AO11805" t="s">
        <v>9099</v>
      </c>
      <c r="AP11805" t="s">
        <v>9099</v>
      </c>
      <c r="AQ11805">
        <v>0</v>
      </c>
      <c r="AR11805">
        <v>5960500</v>
      </c>
    </row>
    <row r="11806" spans="1:44" x14ac:dyDescent="0.25">
      <c r="A11806">
        <v>11804</v>
      </c>
      <c r="B11806">
        <v>1154</v>
      </c>
      <c r="C11806">
        <v>2680</v>
      </c>
      <c r="D11806">
        <v>2932</v>
      </c>
      <c r="H11806" t="s">
        <v>16011</v>
      </c>
      <c r="I11806">
        <v>10</v>
      </c>
      <c r="J11806" t="s">
        <v>31890</v>
      </c>
      <c r="N11806">
        <v>0</v>
      </c>
      <c r="O11806">
        <v>0</v>
      </c>
      <c r="P11806" t="s">
        <v>6691</v>
      </c>
      <c r="Q11806" t="s">
        <v>6691</v>
      </c>
      <c r="R11806" t="s">
        <v>6691</v>
      </c>
      <c r="S11806" t="s">
        <v>6692</v>
      </c>
      <c r="U11806" t="s">
        <v>31898</v>
      </c>
      <c r="V11806" t="s">
        <v>31902</v>
      </c>
      <c r="W11806">
        <v>5</v>
      </c>
      <c r="X11806" t="s">
        <v>3011</v>
      </c>
      <c r="Y11806">
        <v>2</v>
      </c>
      <c r="Z11806">
        <v>534.28133000000003</v>
      </c>
      <c r="AA11806">
        <v>1066.5481</v>
      </c>
      <c r="AB11806">
        <v>62432.41796875</v>
      </c>
      <c r="AC11806">
        <v>-1.1908000000000001</v>
      </c>
      <c r="AD11806">
        <v>0.17854</v>
      </c>
      <c r="AE11806">
        <v>-1.0122</v>
      </c>
      <c r="AF11806">
        <v>61.075000000000003</v>
      </c>
      <c r="AG11806">
        <v>0.30125999999999997</v>
      </c>
      <c r="AH11806">
        <v>60.624000000000002</v>
      </c>
      <c r="AI11806">
        <v>-0.45113999999999999</v>
      </c>
      <c r="AJ11806">
        <v>0.15687999999999999</v>
      </c>
      <c r="AK11806" t="s">
        <v>9099</v>
      </c>
      <c r="AL11806">
        <v>1</v>
      </c>
      <c r="AM11806">
        <v>0</v>
      </c>
      <c r="AO11806" t="s">
        <v>9099</v>
      </c>
      <c r="AP11806" t="s">
        <v>9099</v>
      </c>
      <c r="AQ11806">
        <v>0</v>
      </c>
      <c r="AR11806">
        <v>406690</v>
      </c>
    </row>
    <row r="11807" spans="1:44" x14ac:dyDescent="0.25">
      <c r="A11807">
        <v>11805</v>
      </c>
      <c r="B11807">
        <v>1154</v>
      </c>
      <c r="C11807">
        <v>2680</v>
      </c>
      <c r="D11807">
        <v>2932</v>
      </c>
      <c r="H11807" t="s">
        <v>16011</v>
      </c>
      <c r="I11807">
        <v>10</v>
      </c>
      <c r="J11807" t="s">
        <v>31890</v>
      </c>
      <c r="N11807">
        <v>0</v>
      </c>
      <c r="O11807">
        <v>0</v>
      </c>
      <c r="P11807" t="s">
        <v>6691</v>
      </c>
      <c r="Q11807" t="s">
        <v>6691</v>
      </c>
      <c r="R11807" t="s">
        <v>6691</v>
      </c>
      <c r="S11807" t="s">
        <v>6692</v>
      </c>
      <c r="U11807" t="s">
        <v>31898</v>
      </c>
      <c r="V11807" t="s">
        <v>31897</v>
      </c>
      <c r="W11807">
        <v>6</v>
      </c>
      <c r="X11807" t="s">
        <v>3012</v>
      </c>
      <c r="Y11807">
        <v>2</v>
      </c>
      <c r="Z11807">
        <v>534.28133000000003</v>
      </c>
      <c r="AA11807">
        <v>1066.5481</v>
      </c>
      <c r="AB11807">
        <v>58834.046875</v>
      </c>
      <c r="AC11807">
        <v>-1.1267</v>
      </c>
      <c r="AD11807">
        <v>-3.3426999999999998E-2</v>
      </c>
      <c r="AE11807">
        <v>-1.1600999999999999</v>
      </c>
      <c r="AF11807">
        <v>60.110999999999997</v>
      </c>
      <c r="AG11807">
        <v>0.72945000000000004</v>
      </c>
      <c r="AH11807">
        <v>60.463999999999999</v>
      </c>
      <c r="AI11807">
        <v>0.35321000000000002</v>
      </c>
      <c r="AJ11807">
        <v>-2.7122000000000001E-3</v>
      </c>
      <c r="AK11807" t="s">
        <v>9099</v>
      </c>
      <c r="AL11807">
        <v>1</v>
      </c>
      <c r="AM11807">
        <v>0</v>
      </c>
      <c r="AO11807" t="s">
        <v>9099</v>
      </c>
      <c r="AP11807" t="s">
        <v>9099</v>
      </c>
      <c r="AQ11807">
        <v>0</v>
      </c>
      <c r="AR11807">
        <v>8684900</v>
      </c>
    </row>
    <row r="11808" spans="1:44" x14ac:dyDescent="0.25">
      <c r="A11808">
        <v>11806</v>
      </c>
      <c r="B11808">
        <v>1154</v>
      </c>
      <c r="C11808">
        <v>2680</v>
      </c>
      <c r="D11808">
        <v>2933</v>
      </c>
      <c r="E11808">
        <v>9111</v>
      </c>
      <c r="G11808">
        <v>558</v>
      </c>
      <c r="H11808" t="s">
        <v>16011</v>
      </c>
      <c r="I11808">
        <v>10</v>
      </c>
      <c r="J11808" t="s">
        <v>31868</v>
      </c>
      <c r="K11808" t="s">
        <v>36856</v>
      </c>
      <c r="L11808" t="s">
        <v>36857</v>
      </c>
      <c r="M11808" t="s">
        <v>36858</v>
      </c>
      <c r="N11808">
        <v>0</v>
      </c>
      <c r="O11808">
        <v>1</v>
      </c>
      <c r="P11808" t="s">
        <v>6691</v>
      </c>
      <c r="Q11808" t="s">
        <v>6691</v>
      </c>
      <c r="R11808" t="s">
        <v>6691</v>
      </c>
      <c r="S11808" t="s">
        <v>6692</v>
      </c>
      <c r="U11808" t="s">
        <v>31893</v>
      </c>
      <c r="V11808" t="s">
        <v>31901</v>
      </c>
      <c r="W11808">
        <v>4</v>
      </c>
      <c r="X11808" t="s">
        <v>3010</v>
      </c>
      <c r="Y11808">
        <v>2</v>
      </c>
      <c r="Z11808">
        <v>542.27878999999996</v>
      </c>
      <c r="AA11808">
        <v>1082.5429999999999</v>
      </c>
      <c r="AB11808">
        <v>58271.28515625</v>
      </c>
      <c r="AC11808">
        <v>-0.87685000000000002</v>
      </c>
      <c r="AD11808">
        <v>0.20671</v>
      </c>
      <c r="AE11808">
        <v>-0.67015000000000002</v>
      </c>
      <c r="AF11808">
        <v>44.073999999999998</v>
      </c>
      <c r="AG11808">
        <v>0.48293000000000003</v>
      </c>
      <c r="AH11808">
        <v>44.375</v>
      </c>
      <c r="AI11808">
        <v>0.30101</v>
      </c>
      <c r="AK11808">
        <v>0.85618388652801503</v>
      </c>
      <c r="AL11808">
        <v>0.18945999999999999</v>
      </c>
      <c r="AM11808">
        <v>1</v>
      </c>
      <c r="AN11808">
        <v>4651</v>
      </c>
      <c r="AO11808">
        <v>63.076000000000001</v>
      </c>
      <c r="AP11808">
        <v>42.375</v>
      </c>
      <c r="AQ11808">
        <v>1</v>
      </c>
      <c r="AR11808">
        <v>5802100</v>
      </c>
    </row>
    <row r="11809" spans="1:44" x14ac:dyDescent="0.25">
      <c r="A11809">
        <v>11807</v>
      </c>
      <c r="B11809">
        <v>1154</v>
      </c>
      <c r="C11809">
        <v>2680</v>
      </c>
      <c r="D11809">
        <v>2933</v>
      </c>
      <c r="E11809">
        <v>9112</v>
      </c>
      <c r="G11809">
        <v>558</v>
      </c>
      <c r="H11809" t="s">
        <v>16011</v>
      </c>
      <c r="I11809">
        <v>10</v>
      </c>
      <c r="J11809" t="s">
        <v>31868</v>
      </c>
      <c r="K11809" t="s">
        <v>36856</v>
      </c>
      <c r="L11809" t="s">
        <v>36857</v>
      </c>
      <c r="M11809" t="s">
        <v>36859</v>
      </c>
      <c r="N11809">
        <v>0</v>
      </c>
      <c r="O11809">
        <v>1</v>
      </c>
      <c r="P11809" t="s">
        <v>6691</v>
      </c>
      <c r="Q11809" t="s">
        <v>6691</v>
      </c>
      <c r="R11809" t="s">
        <v>6691</v>
      </c>
      <c r="S11809" t="s">
        <v>6692</v>
      </c>
      <c r="U11809" t="s">
        <v>31893</v>
      </c>
      <c r="V11809" t="s">
        <v>31897</v>
      </c>
      <c r="W11809">
        <v>6</v>
      </c>
      <c r="X11809" t="s">
        <v>3012</v>
      </c>
      <c r="Y11809">
        <v>2</v>
      </c>
      <c r="Z11809">
        <v>542.27878999999996</v>
      </c>
      <c r="AA11809">
        <v>1082.5429999999999</v>
      </c>
      <c r="AB11809">
        <v>58394.6484375</v>
      </c>
      <c r="AC11809">
        <v>-1.9859</v>
      </c>
      <c r="AD11809">
        <v>0.55220999999999998</v>
      </c>
      <c r="AE11809">
        <v>-1.4337</v>
      </c>
      <c r="AF11809">
        <v>43.899000000000001</v>
      </c>
      <c r="AG11809">
        <v>0.51598999999999995</v>
      </c>
      <c r="AH11809">
        <v>44.351999999999997</v>
      </c>
      <c r="AI11809">
        <v>0.45347999999999999</v>
      </c>
      <c r="AK11809">
        <v>0.86484992504119895</v>
      </c>
      <c r="AL11809">
        <v>0.46584999999999999</v>
      </c>
      <c r="AM11809">
        <v>1</v>
      </c>
      <c r="AN11809">
        <v>4766</v>
      </c>
      <c r="AO11809">
        <v>44.863</v>
      </c>
      <c r="AP11809">
        <v>27.044</v>
      </c>
      <c r="AQ11809">
        <v>1</v>
      </c>
      <c r="AR11809">
        <v>6611100</v>
      </c>
    </row>
    <row r="11810" spans="1:44" x14ac:dyDescent="0.25">
      <c r="A11810">
        <v>11808</v>
      </c>
      <c r="B11810">
        <v>1154</v>
      </c>
      <c r="C11810">
        <v>2680</v>
      </c>
      <c r="D11810">
        <v>2933</v>
      </c>
      <c r="G11810">
        <v>558</v>
      </c>
      <c r="H11810" t="s">
        <v>16011</v>
      </c>
      <c r="I11810">
        <v>10</v>
      </c>
      <c r="J11810" t="s">
        <v>31868</v>
      </c>
      <c r="N11810">
        <v>0</v>
      </c>
      <c r="O11810">
        <v>1</v>
      </c>
      <c r="P11810" t="s">
        <v>6691</v>
      </c>
      <c r="Q11810" t="s">
        <v>6691</v>
      </c>
      <c r="R11810" t="s">
        <v>6691</v>
      </c>
      <c r="S11810" t="s">
        <v>6692</v>
      </c>
      <c r="U11810" t="s">
        <v>31898</v>
      </c>
      <c r="V11810" t="s">
        <v>31894</v>
      </c>
      <c r="W11810">
        <v>1</v>
      </c>
      <c r="X11810" t="s">
        <v>1600</v>
      </c>
      <c r="Y11810">
        <v>2</v>
      </c>
      <c r="Z11810">
        <v>542.27878999999996</v>
      </c>
      <c r="AA11810">
        <v>1082.5429999999999</v>
      </c>
      <c r="AB11810">
        <v>58841.28515625</v>
      </c>
      <c r="AC11810">
        <v>-2.4500999999999999</v>
      </c>
      <c r="AD11810">
        <v>0.65907000000000004</v>
      </c>
      <c r="AE11810">
        <v>-1.7909999999999999</v>
      </c>
      <c r="AF11810">
        <v>44.838000000000001</v>
      </c>
      <c r="AG11810">
        <v>0.43928</v>
      </c>
      <c r="AH11810">
        <v>44.838000000000001</v>
      </c>
      <c r="AI11810">
        <v>0</v>
      </c>
      <c r="AJ11810">
        <v>0.46309</v>
      </c>
      <c r="AK11810" t="s">
        <v>9099</v>
      </c>
      <c r="AL11810">
        <v>1</v>
      </c>
      <c r="AM11810">
        <v>0</v>
      </c>
      <c r="AO11810" t="s">
        <v>9099</v>
      </c>
      <c r="AP11810" t="s">
        <v>9099</v>
      </c>
      <c r="AQ11810">
        <v>0</v>
      </c>
      <c r="AR11810">
        <v>1454600</v>
      </c>
    </row>
    <row r="11811" spans="1:44" x14ac:dyDescent="0.25">
      <c r="A11811">
        <v>11809</v>
      </c>
      <c r="B11811">
        <v>1154</v>
      </c>
      <c r="C11811">
        <v>2680</v>
      </c>
      <c r="D11811">
        <v>2933</v>
      </c>
      <c r="G11811">
        <v>558</v>
      </c>
      <c r="H11811" t="s">
        <v>16011</v>
      </c>
      <c r="I11811">
        <v>10</v>
      </c>
      <c r="J11811" t="s">
        <v>31868</v>
      </c>
      <c r="N11811">
        <v>0</v>
      </c>
      <c r="O11811">
        <v>1</v>
      </c>
      <c r="P11811" t="s">
        <v>6691</v>
      </c>
      <c r="Q11811" t="s">
        <v>6691</v>
      </c>
      <c r="R11811" t="s">
        <v>6691</v>
      </c>
      <c r="S11811" t="s">
        <v>6692</v>
      </c>
      <c r="U11811" t="s">
        <v>31898</v>
      </c>
      <c r="V11811" t="s">
        <v>31895</v>
      </c>
      <c r="W11811">
        <v>2</v>
      </c>
      <c r="X11811" t="s">
        <v>3013</v>
      </c>
      <c r="Y11811">
        <v>2</v>
      </c>
      <c r="Z11811">
        <v>542.27878999999996</v>
      </c>
      <c r="AA11811">
        <v>1082.5429999999999</v>
      </c>
      <c r="AB11811">
        <v>61722.1953125</v>
      </c>
      <c r="AC11811">
        <v>-1.5772999999999999</v>
      </c>
      <c r="AD11811">
        <v>0.47441</v>
      </c>
      <c r="AE11811">
        <v>-1.1029</v>
      </c>
      <c r="AF11811">
        <v>44.707999999999998</v>
      </c>
      <c r="AG11811">
        <v>0.47366000000000003</v>
      </c>
      <c r="AH11811">
        <v>44.365000000000002</v>
      </c>
      <c r="AI11811">
        <v>-0.34277999999999997</v>
      </c>
      <c r="AJ11811">
        <v>-9.8457000000000006E-3</v>
      </c>
      <c r="AK11811" t="s">
        <v>9099</v>
      </c>
      <c r="AL11811">
        <v>1</v>
      </c>
      <c r="AM11811">
        <v>0</v>
      </c>
      <c r="AO11811" t="s">
        <v>9099</v>
      </c>
      <c r="AP11811" t="s">
        <v>9099</v>
      </c>
      <c r="AQ11811">
        <v>0</v>
      </c>
      <c r="AR11811">
        <v>960730</v>
      </c>
    </row>
    <row r="11812" spans="1:44" x14ac:dyDescent="0.25">
      <c r="A11812">
        <v>11810</v>
      </c>
      <c r="B11812">
        <v>1154</v>
      </c>
      <c r="C11812">
        <v>2680</v>
      </c>
      <c r="D11812">
        <v>2933</v>
      </c>
      <c r="G11812">
        <v>558</v>
      </c>
      <c r="H11812" t="s">
        <v>16011</v>
      </c>
      <c r="I11812">
        <v>10</v>
      </c>
      <c r="J11812" t="s">
        <v>31868</v>
      </c>
      <c r="N11812">
        <v>0</v>
      </c>
      <c r="O11812">
        <v>1</v>
      </c>
      <c r="P11812" t="s">
        <v>6691</v>
      </c>
      <c r="Q11812" t="s">
        <v>6691</v>
      </c>
      <c r="R11812" t="s">
        <v>6691</v>
      </c>
      <c r="S11812" t="s">
        <v>6692</v>
      </c>
      <c r="U11812" t="s">
        <v>31898</v>
      </c>
      <c r="V11812" t="s">
        <v>31896</v>
      </c>
      <c r="W11812">
        <v>3</v>
      </c>
      <c r="X11812" t="s">
        <v>3014</v>
      </c>
      <c r="Y11812">
        <v>2</v>
      </c>
      <c r="Z11812">
        <v>542.27878999999996</v>
      </c>
      <c r="AA11812">
        <v>1082.5429999999999</v>
      </c>
      <c r="AB11812">
        <v>45164.87890625</v>
      </c>
      <c r="AC11812">
        <v>-1.6633</v>
      </c>
      <c r="AD11812">
        <v>1.3769</v>
      </c>
      <c r="AE11812">
        <v>-0.28638000000000002</v>
      </c>
      <c r="AF11812">
        <v>44.38</v>
      </c>
      <c r="AG11812">
        <v>0.31152999999999997</v>
      </c>
      <c r="AH11812">
        <v>44.383000000000003</v>
      </c>
      <c r="AI11812">
        <v>2.3689000000000002E-3</v>
      </c>
      <c r="AJ11812">
        <v>7.7857999999999998E-3</v>
      </c>
      <c r="AK11812" t="s">
        <v>9099</v>
      </c>
      <c r="AL11812">
        <v>1</v>
      </c>
      <c r="AM11812">
        <v>0</v>
      </c>
      <c r="AO11812" t="s">
        <v>9099</v>
      </c>
      <c r="AP11812" t="s">
        <v>9099</v>
      </c>
      <c r="AQ11812">
        <v>0</v>
      </c>
      <c r="AR11812">
        <v>657170</v>
      </c>
    </row>
    <row r="11813" spans="1:44" x14ac:dyDescent="0.25">
      <c r="A11813">
        <v>11811</v>
      </c>
      <c r="B11813">
        <v>1154</v>
      </c>
      <c r="C11813">
        <v>2680</v>
      </c>
      <c r="D11813">
        <v>2933</v>
      </c>
      <c r="G11813">
        <v>558</v>
      </c>
      <c r="H11813" t="s">
        <v>16011</v>
      </c>
      <c r="I11813">
        <v>10</v>
      </c>
      <c r="J11813" t="s">
        <v>31868</v>
      </c>
      <c r="N11813">
        <v>0</v>
      </c>
      <c r="O11813">
        <v>1</v>
      </c>
      <c r="P11813" t="s">
        <v>6691</v>
      </c>
      <c r="Q11813" t="s">
        <v>6691</v>
      </c>
      <c r="R11813" t="s">
        <v>6691</v>
      </c>
      <c r="S11813" t="s">
        <v>6692</v>
      </c>
      <c r="U11813" t="s">
        <v>31898</v>
      </c>
      <c r="V11813" t="s">
        <v>31902</v>
      </c>
      <c r="W11813">
        <v>5</v>
      </c>
      <c r="X11813" t="s">
        <v>3011</v>
      </c>
      <c r="Y11813">
        <v>2</v>
      </c>
      <c r="Z11813">
        <v>542.27878999999996</v>
      </c>
      <c r="AA11813">
        <v>1082.5429999999999</v>
      </c>
      <c r="AB11813">
        <v>58431.8515625</v>
      </c>
      <c r="AC11813">
        <v>-1.6400999999999999</v>
      </c>
      <c r="AD11813">
        <v>0.26649</v>
      </c>
      <c r="AE11813">
        <v>-1.3736999999999999</v>
      </c>
      <c r="AF11813">
        <v>44.881</v>
      </c>
      <c r="AG11813">
        <v>0.44867000000000001</v>
      </c>
      <c r="AH11813">
        <v>44.43</v>
      </c>
      <c r="AI11813">
        <v>-0.45113999999999999</v>
      </c>
      <c r="AJ11813">
        <v>5.5259999999999997E-2</v>
      </c>
      <c r="AK11813" t="s">
        <v>9099</v>
      </c>
      <c r="AL11813">
        <v>1</v>
      </c>
      <c r="AM11813">
        <v>0</v>
      </c>
      <c r="AO11813" t="s">
        <v>9099</v>
      </c>
      <c r="AP11813" t="s">
        <v>9099</v>
      </c>
      <c r="AQ11813">
        <v>0</v>
      </c>
      <c r="AR11813">
        <v>1507200</v>
      </c>
    </row>
    <row r="11814" spans="1:44" x14ac:dyDescent="0.25">
      <c r="A11814">
        <v>11812</v>
      </c>
      <c r="B11814">
        <v>1222</v>
      </c>
      <c r="C11814">
        <v>2681</v>
      </c>
      <c r="D11814">
        <v>2934</v>
      </c>
      <c r="E11814">
        <v>9113</v>
      </c>
      <c r="H11814" t="s">
        <v>16012</v>
      </c>
      <c r="I11814">
        <v>14</v>
      </c>
      <c r="J11814" t="s">
        <v>31890</v>
      </c>
      <c r="K11814" t="s">
        <v>36860</v>
      </c>
      <c r="N11814">
        <v>0</v>
      </c>
      <c r="O11814">
        <v>0</v>
      </c>
      <c r="P11814" t="s">
        <v>6894</v>
      </c>
      <c r="Q11814" t="s">
        <v>6894</v>
      </c>
      <c r="R11814" t="s">
        <v>6894</v>
      </c>
      <c r="S11814" t="s">
        <v>6895</v>
      </c>
      <c r="U11814" t="s">
        <v>31893</v>
      </c>
      <c r="V11814" t="s">
        <v>31896</v>
      </c>
      <c r="W11814">
        <v>3</v>
      </c>
      <c r="X11814" t="s">
        <v>3014</v>
      </c>
      <c r="Y11814">
        <v>2</v>
      </c>
      <c r="Z11814">
        <v>648.80368999999996</v>
      </c>
      <c r="AA11814">
        <v>1295.5927999999999</v>
      </c>
      <c r="AB11814">
        <v>54004.546875</v>
      </c>
      <c r="AC11814">
        <v>-0.81825999999999999</v>
      </c>
      <c r="AD11814">
        <v>-1.2463999999999999E-2</v>
      </c>
      <c r="AE11814">
        <v>-0.83072000000000001</v>
      </c>
      <c r="AF11814">
        <v>47.359000000000002</v>
      </c>
      <c r="AG11814">
        <v>0.63593</v>
      </c>
      <c r="AH11814">
        <v>47.362000000000002</v>
      </c>
      <c r="AI11814">
        <v>2.3689000000000002E-3</v>
      </c>
      <c r="AK11814">
        <v>0.57113248109817505</v>
      </c>
      <c r="AL11814" s="21">
        <v>3.9471999999999998E-7</v>
      </c>
      <c r="AM11814">
        <v>1</v>
      </c>
      <c r="AN11814">
        <v>5117</v>
      </c>
      <c r="AO11814">
        <v>154.36000000000001</v>
      </c>
      <c r="AP11814">
        <v>119.6</v>
      </c>
      <c r="AQ11814">
        <v>1</v>
      </c>
      <c r="AR11814">
        <v>2495400</v>
      </c>
    </row>
    <row r="11815" spans="1:44" x14ac:dyDescent="0.25">
      <c r="A11815">
        <v>11813</v>
      </c>
      <c r="B11815">
        <v>987</v>
      </c>
      <c r="C11815">
        <v>2682</v>
      </c>
      <c r="D11815">
        <v>2935</v>
      </c>
      <c r="E11815">
        <v>9114</v>
      </c>
      <c r="H11815" t="s">
        <v>16016</v>
      </c>
      <c r="I11815">
        <v>13</v>
      </c>
      <c r="J11815" t="s">
        <v>31890</v>
      </c>
      <c r="K11815" t="s">
        <v>36861</v>
      </c>
      <c r="N11815">
        <v>0</v>
      </c>
      <c r="O11815">
        <v>0</v>
      </c>
      <c r="P11815" t="s">
        <v>6164</v>
      </c>
      <c r="Q11815" t="s">
        <v>6164</v>
      </c>
      <c r="R11815" t="s">
        <v>6164</v>
      </c>
      <c r="S11815" t="s">
        <v>6165</v>
      </c>
      <c r="U11815" t="s">
        <v>31893</v>
      </c>
      <c r="V11815" t="s">
        <v>31894</v>
      </c>
      <c r="W11815">
        <v>1</v>
      </c>
      <c r="X11815" t="s">
        <v>1600</v>
      </c>
      <c r="Y11815">
        <v>2</v>
      </c>
      <c r="Z11815">
        <v>787.35119999999995</v>
      </c>
      <c r="AA11815">
        <v>1572.6878999999999</v>
      </c>
      <c r="AB11815">
        <v>48947.96875</v>
      </c>
      <c r="AC11815">
        <v>-1.5770999999999999</v>
      </c>
      <c r="AD11815">
        <v>-0.28891</v>
      </c>
      <c r="AE11815">
        <v>-1.8660000000000001</v>
      </c>
      <c r="AF11815">
        <v>102.75</v>
      </c>
      <c r="AG11815">
        <v>0.72645999999999999</v>
      </c>
      <c r="AH11815">
        <v>102.75</v>
      </c>
      <c r="AI11815">
        <v>0</v>
      </c>
      <c r="AK11815">
        <v>0.83069044351577803</v>
      </c>
      <c r="AL11815" s="21">
        <v>1.0249E-5</v>
      </c>
      <c r="AM11815">
        <v>1</v>
      </c>
      <c r="AN11815">
        <v>13887</v>
      </c>
      <c r="AO11815">
        <v>142.91</v>
      </c>
      <c r="AP11815">
        <v>142.91</v>
      </c>
      <c r="AQ11815">
        <v>1</v>
      </c>
      <c r="AR11815">
        <v>5072300</v>
      </c>
    </row>
    <row r="11816" spans="1:44" x14ac:dyDescent="0.25">
      <c r="A11816">
        <v>11814</v>
      </c>
      <c r="B11816">
        <v>987</v>
      </c>
      <c r="C11816">
        <v>2682</v>
      </c>
      <c r="D11816">
        <v>2935</v>
      </c>
      <c r="E11816">
        <v>9115</v>
      </c>
      <c r="H11816" t="s">
        <v>16016</v>
      </c>
      <c r="I11816">
        <v>13</v>
      </c>
      <c r="J11816" t="s">
        <v>31890</v>
      </c>
      <c r="K11816" t="s">
        <v>36861</v>
      </c>
      <c r="N11816">
        <v>0</v>
      </c>
      <c r="O11816">
        <v>0</v>
      </c>
      <c r="P11816" t="s">
        <v>6164</v>
      </c>
      <c r="Q11816" t="s">
        <v>6164</v>
      </c>
      <c r="R11816" t="s">
        <v>6164</v>
      </c>
      <c r="S11816" t="s">
        <v>6165</v>
      </c>
      <c r="U11816" t="s">
        <v>31893</v>
      </c>
      <c r="V11816" t="s">
        <v>31895</v>
      </c>
      <c r="W11816">
        <v>2</v>
      </c>
      <c r="X11816" t="s">
        <v>3013</v>
      </c>
      <c r="Y11816">
        <v>2</v>
      </c>
      <c r="Z11816">
        <v>787.35119999999995</v>
      </c>
      <c r="AA11816">
        <v>1572.6878999999999</v>
      </c>
      <c r="AB11816">
        <v>47724.9765625</v>
      </c>
      <c r="AC11816">
        <v>-0.70028999999999997</v>
      </c>
      <c r="AD11816">
        <v>-0.14555000000000001</v>
      </c>
      <c r="AE11816">
        <v>-0.84584000000000004</v>
      </c>
      <c r="AF11816">
        <v>102.84</v>
      </c>
      <c r="AG11816">
        <v>0.56925000000000003</v>
      </c>
      <c r="AH11816">
        <v>102.6</v>
      </c>
      <c r="AI11816">
        <v>-0.24260999999999999</v>
      </c>
      <c r="AK11816">
        <v>0.83198803663253795</v>
      </c>
      <c r="AL11816" s="21">
        <v>1.0013000000000001E-5</v>
      </c>
      <c r="AM11816">
        <v>1</v>
      </c>
      <c r="AN11816">
        <v>12958</v>
      </c>
      <c r="AO11816">
        <v>143.31</v>
      </c>
      <c r="AP11816">
        <v>143.31</v>
      </c>
      <c r="AQ11816">
        <v>1</v>
      </c>
      <c r="AR11816">
        <v>2626400</v>
      </c>
    </row>
    <row r="11817" spans="1:44" x14ac:dyDescent="0.25">
      <c r="A11817">
        <v>11815</v>
      </c>
      <c r="B11817">
        <v>987</v>
      </c>
      <c r="C11817">
        <v>2682</v>
      </c>
      <c r="D11817">
        <v>2935</v>
      </c>
      <c r="E11817">
        <v>9116</v>
      </c>
      <c r="H11817" t="s">
        <v>16016</v>
      </c>
      <c r="I11817">
        <v>13</v>
      </c>
      <c r="J11817" t="s">
        <v>31890</v>
      </c>
      <c r="K11817" t="s">
        <v>36861</v>
      </c>
      <c r="N11817">
        <v>0</v>
      </c>
      <c r="O11817">
        <v>0</v>
      </c>
      <c r="P11817" t="s">
        <v>6164</v>
      </c>
      <c r="Q11817" t="s">
        <v>6164</v>
      </c>
      <c r="R11817" t="s">
        <v>6164</v>
      </c>
      <c r="S11817" t="s">
        <v>6165</v>
      </c>
      <c r="U11817" t="s">
        <v>31893</v>
      </c>
      <c r="V11817" t="s">
        <v>31901</v>
      </c>
      <c r="W11817">
        <v>4</v>
      </c>
      <c r="X11817" t="s">
        <v>3010</v>
      </c>
      <c r="Y11817">
        <v>2</v>
      </c>
      <c r="Z11817">
        <v>787.35119999999995</v>
      </c>
      <c r="AA11817">
        <v>1572.6878999999999</v>
      </c>
      <c r="AB11817">
        <v>47089.90625</v>
      </c>
      <c r="AC11817">
        <v>-0.30863000000000002</v>
      </c>
      <c r="AD11817">
        <v>0.18076999999999999</v>
      </c>
      <c r="AE11817">
        <v>-0.12786</v>
      </c>
      <c r="AF11817">
        <v>102.7</v>
      </c>
      <c r="AG11817">
        <v>0.55710000000000004</v>
      </c>
      <c r="AH11817">
        <v>102.6</v>
      </c>
      <c r="AI11817">
        <v>-9.9983000000000002E-2</v>
      </c>
      <c r="AK11817">
        <v>0.91019260883331299</v>
      </c>
      <c r="AL11817" s="21">
        <v>3.0801E-6</v>
      </c>
      <c r="AM11817">
        <v>1</v>
      </c>
      <c r="AN11817">
        <v>13782</v>
      </c>
      <c r="AO11817">
        <v>155.02000000000001</v>
      </c>
      <c r="AP11817">
        <v>155.02000000000001</v>
      </c>
      <c r="AQ11817">
        <v>1</v>
      </c>
      <c r="AR11817">
        <v>3610600</v>
      </c>
    </row>
    <row r="11818" spans="1:44" x14ac:dyDescent="0.25">
      <c r="A11818">
        <v>11816</v>
      </c>
      <c r="B11818">
        <v>987</v>
      </c>
      <c r="C11818">
        <v>2682</v>
      </c>
      <c r="D11818">
        <v>2935</v>
      </c>
      <c r="E11818">
        <v>9117</v>
      </c>
      <c r="H11818" t="s">
        <v>16016</v>
      </c>
      <c r="I11818">
        <v>13</v>
      </c>
      <c r="J11818" t="s">
        <v>31890</v>
      </c>
      <c r="K11818" t="s">
        <v>36861</v>
      </c>
      <c r="N11818">
        <v>0</v>
      </c>
      <c r="O11818">
        <v>0</v>
      </c>
      <c r="P11818" t="s">
        <v>6164</v>
      </c>
      <c r="Q11818" t="s">
        <v>6164</v>
      </c>
      <c r="R11818" t="s">
        <v>6164</v>
      </c>
      <c r="S11818" t="s">
        <v>6165</v>
      </c>
      <c r="U11818" t="s">
        <v>31893</v>
      </c>
      <c r="V11818" t="s">
        <v>31897</v>
      </c>
      <c r="W11818">
        <v>6</v>
      </c>
      <c r="X11818" t="s">
        <v>3012</v>
      </c>
      <c r="Y11818">
        <v>2</v>
      </c>
      <c r="Z11818">
        <v>787.35119999999995</v>
      </c>
      <c r="AA11818">
        <v>1572.6878999999999</v>
      </c>
      <c r="AB11818">
        <v>48224.03515625</v>
      </c>
      <c r="AC11818">
        <v>-0.35576999999999998</v>
      </c>
      <c r="AD11818">
        <v>0.33918999999999999</v>
      </c>
      <c r="AE11818">
        <v>-1.6584999999999999E-2</v>
      </c>
      <c r="AF11818">
        <v>102.44</v>
      </c>
      <c r="AG11818">
        <v>0.57996000000000003</v>
      </c>
      <c r="AH11818">
        <v>102.7</v>
      </c>
      <c r="AI11818">
        <v>0.25296000000000002</v>
      </c>
      <c r="AK11818">
        <v>0.614277362823486</v>
      </c>
      <c r="AL11818">
        <v>5.1694999999999996E-3</v>
      </c>
      <c r="AM11818">
        <v>1</v>
      </c>
      <c r="AN11818">
        <v>14345</v>
      </c>
      <c r="AO11818">
        <v>98.902000000000001</v>
      </c>
      <c r="AP11818">
        <v>98.902000000000001</v>
      </c>
      <c r="AQ11818">
        <v>1</v>
      </c>
      <c r="AR11818">
        <v>3012500</v>
      </c>
    </row>
    <row r="11819" spans="1:44" x14ac:dyDescent="0.25">
      <c r="A11819">
        <v>11817</v>
      </c>
      <c r="B11819">
        <v>987</v>
      </c>
      <c r="C11819">
        <v>2682</v>
      </c>
      <c r="D11819">
        <v>2935</v>
      </c>
      <c r="H11819" t="s">
        <v>16016</v>
      </c>
      <c r="I11819">
        <v>13</v>
      </c>
      <c r="J11819" t="s">
        <v>31890</v>
      </c>
      <c r="N11819">
        <v>0</v>
      </c>
      <c r="O11819">
        <v>0</v>
      </c>
      <c r="P11819" t="s">
        <v>6164</v>
      </c>
      <c r="Q11819" t="s">
        <v>6164</v>
      </c>
      <c r="R11819" t="s">
        <v>6164</v>
      </c>
      <c r="S11819" t="s">
        <v>6165</v>
      </c>
      <c r="U11819" t="s">
        <v>31898</v>
      </c>
      <c r="V11819" t="s">
        <v>31896</v>
      </c>
      <c r="W11819">
        <v>3</v>
      </c>
      <c r="X11819" t="s">
        <v>3014</v>
      </c>
      <c r="Y11819">
        <v>2</v>
      </c>
      <c r="Z11819">
        <v>787.35119999999995</v>
      </c>
      <c r="AA11819">
        <v>1572.6878999999999</v>
      </c>
      <c r="AB11819">
        <v>52779.6796875</v>
      </c>
      <c r="AC11819">
        <v>-1.0406</v>
      </c>
      <c r="AD11819">
        <v>0.14198</v>
      </c>
      <c r="AE11819">
        <v>-0.89858000000000005</v>
      </c>
      <c r="AF11819">
        <v>102.57</v>
      </c>
      <c r="AG11819">
        <v>0.41486000000000001</v>
      </c>
      <c r="AH11819">
        <v>102.58</v>
      </c>
      <c r="AI11819">
        <v>2.3651000000000002E-3</v>
      </c>
      <c r="AJ11819">
        <v>-2.7199000000000001E-2</v>
      </c>
      <c r="AK11819" t="s">
        <v>9099</v>
      </c>
      <c r="AL11819">
        <v>1</v>
      </c>
      <c r="AM11819">
        <v>0</v>
      </c>
      <c r="AO11819" t="s">
        <v>9099</v>
      </c>
      <c r="AP11819" t="s">
        <v>9099</v>
      </c>
      <c r="AQ11819">
        <v>0</v>
      </c>
      <c r="AR11819">
        <v>1412900</v>
      </c>
    </row>
    <row r="11820" spans="1:44" x14ac:dyDescent="0.25">
      <c r="A11820">
        <v>11818</v>
      </c>
      <c r="B11820">
        <v>987</v>
      </c>
      <c r="C11820">
        <v>2682</v>
      </c>
      <c r="D11820">
        <v>2936</v>
      </c>
      <c r="E11820">
        <v>9118</v>
      </c>
      <c r="H11820" t="s">
        <v>16016</v>
      </c>
      <c r="I11820">
        <v>13</v>
      </c>
      <c r="J11820" t="s">
        <v>31868</v>
      </c>
      <c r="K11820" t="s">
        <v>36862</v>
      </c>
      <c r="L11820" t="s">
        <v>36863</v>
      </c>
      <c r="M11820" t="s">
        <v>36864</v>
      </c>
      <c r="N11820">
        <v>0</v>
      </c>
      <c r="O11820">
        <v>1</v>
      </c>
      <c r="P11820" t="s">
        <v>6164</v>
      </c>
      <c r="Q11820" t="s">
        <v>6164</v>
      </c>
      <c r="R11820" t="s">
        <v>6164</v>
      </c>
      <c r="S11820" t="s">
        <v>6165</v>
      </c>
      <c r="U11820" t="s">
        <v>31893</v>
      </c>
      <c r="V11820" t="s">
        <v>31901</v>
      </c>
      <c r="W11820">
        <v>4</v>
      </c>
      <c r="X11820" t="s">
        <v>3010</v>
      </c>
      <c r="Y11820">
        <v>2</v>
      </c>
      <c r="Z11820">
        <v>795.34866</v>
      </c>
      <c r="AA11820">
        <v>1588.6828</v>
      </c>
      <c r="AB11820">
        <v>48356.765625</v>
      </c>
      <c r="AC11820">
        <v>-0.48508000000000001</v>
      </c>
      <c r="AD11820">
        <v>0.13571</v>
      </c>
      <c r="AE11820">
        <v>-0.34937000000000001</v>
      </c>
      <c r="AF11820">
        <v>88.706000000000003</v>
      </c>
      <c r="AG11820">
        <v>0.68989</v>
      </c>
      <c r="AH11820">
        <v>88.605999999999995</v>
      </c>
      <c r="AI11820">
        <v>-9.9983000000000002E-2</v>
      </c>
      <c r="AK11820">
        <v>0.80858391523361195</v>
      </c>
      <c r="AL11820">
        <v>0.76317000000000002</v>
      </c>
      <c r="AM11820">
        <v>1</v>
      </c>
      <c r="AN11820">
        <v>11706</v>
      </c>
      <c r="AO11820">
        <v>26.532</v>
      </c>
      <c r="AP11820">
        <v>22.736000000000001</v>
      </c>
      <c r="AQ11820">
        <v>1</v>
      </c>
      <c r="AR11820">
        <v>1553100</v>
      </c>
    </row>
    <row r="11821" spans="1:44" x14ac:dyDescent="0.25">
      <c r="A11821">
        <v>11819</v>
      </c>
      <c r="B11821">
        <v>1066</v>
      </c>
      <c r="C11821">
        <v>2683</v>
      </c>
      <c r="D11821">
        <v>2937</v>
      </c>
      <c r="E11821">
        <v>9119</v>
      </c>
      <c r="H11821" t="s">
        <v>16020</v>
      </c>
      <c r="I11821">
        <v>21</v>
      </c>
      <c r="J11821" t="s">
        <v>31890</v>
      </c>
      <c r="K11821" t="s">
        <v>36865</v>
      </c>
      <c r="N11821">
        <v>0</v>
      </c>
      <c r="O11821">
        <v>0</v>
      </c>
      <c r="P11821" t="s">
        <v>6405</v>
      </c>
      <c r="Q11821" t="s">
        <v>6405</v>
      </c>
      <c r="R11821" t="s">
        <v>6405</v>
      </c>
      <c r="S11821" t="s">
        <v>6406</v>
      </c>
      <c r="U11821" t="s">
        <v>31893</v>
      </c>
      <c r="V11821" t="s">
        <v>31894</v>
      </c>
      <c r="W11821">
        <v>1</v>
      </c>
      <c r="X11821" t="s">
        <v>1600</v>
      </c>
      <c r="Y11821">
        <v>2</v>
      </c>
      <c r="Z11821">
        <v>1063.0515</v>
      </c>
      <c r="AA11821">
        <v>2124.0884999999998</v>
      </c>
      <c r="AB11821">
        <v>40917.9765625</v>
      </c>
      <c r="AC11821">
        <v>-0.87914000000000003</v>
      </c>
      <c r="AD11821">
        <v>-8.2031000000000007E-2</v>
      </c>
      <c r="AE11821">
        <v>-0.96116999999999997</v>
      </c>
      <c r="AF11821">
        <v>149.63999999999999</v>
      </c>
      <c r="AG11821">
        <v>1.0799000000000001</v>
      </c>
      <c r="AH11821">
        <v>149.63999999999999</v>
      </c>
      <c r="AI11821">
        <v>0</v>
      </c>
      <c r="AK11821">
        <v>0.97036385536193803</v>
      </c>
      <c r="AL11821" s="21">
        <v>1.7122000000000001E-6</v>
      </c>
      <c r="AM11821">
        <v>1</v>
      </c>
      <c r="AN11821">
        <v>20042</v>
      </c>
      <c r="AO11821">
        <v>130.01</v>
      </c>
      <c r="AP11821">
        <v>130.01</v>
      </c>
      <c r="AQ11821">
        <v>1</v>
      </c>
      <c r="AR11821">
        <v>5661600</v>
      </c>
    </row>
    <row r="11822" spans="1:44" x14ac:dyDescent="0.25">
      <c r="A11822">
        <v>11820</v>
      </c>
      <c r="B11822">
        <v>1066</v>
      </c>
      <c r="C11822">
        <v>2683</v>
      </c>
      <c r="D11822">
        <v>2937</v>
      </c>
      <c r="E11822">
        <v>9120</v>
      </c>
      <c r="H11822" t="s">
        <v>16020</v>
      </c>
      <c r="I11822">
        <v>21</v>
      </c>
      <c r="J11822" t="s">
        <v>31890</v>
      </c>
      <c r="K11822" t="s">
        <v>36865</v>
      </c>
      <c r="N11822">
        <v>0</v>
      </c>
      <c r="O11822">
        <v>0</v>
      </c>
      <c r="P11822" t="s">
        <v>6405</v>
      </c>
      <c r="Q11822" t="s">
        <v>6405</v>
      </c>
      <c r="R11822" t="s">
        <v>6405</v>
      </c>
      <c r="S11822" t="s">
        <v>6406</v>
      </c>
      <c r="U11822" t="s">
        <v>31893</v>
      </c>
      <c r="V11822" t="s">
        <v>31894</v>
      </c>
      <c r="W11822">
        <v>1</v>
      </c>
      <c r="X11822" t="s">
        <v>1600</v>
      </c>
      <c r="Y11822">
        <v>3</v>
      </c>
      <c r="Z11822">
        <v>709.03678000000002</v>
      </c>
      <c r="AA11822">
        <v>2124.0884999999998</v>
      </c>
      <c r="AB11822">
        <v>50045.6484375</v>
      </c>
      <c r="AC11822">
        <v>-1.3439000000000001</v>
      </c>
      <c r="AD11822">
        <v>6.6980999999999999E-2</v>
      </c>
      <c r="AE11822">
        <v>-1.2768999999999999</v>
      </c>
      <c r="AF11822">
        <v>149.62</v>
      </c>
      <c r="AG11822">
        <v>0.71853999999999996</v>
      </c>
      <c r="AH11822">
        <v>149.62</v>
      </c>
      <c r="AI11822">
        <v>0</v>
      </c>
      <c r="AK11822">
        <v>0.90889906883239702</v>
      </c>
      <c r="AL11822">
        <v>0.29257</v>
      </c>
      <c r="AM11822">
        <v>1</v>
      </c>
      <c r="AN11822">
        <v>20051</v>
      </c>
      <c r="AO11822">
        <v>48.677</v>
      </c>
      <c r="AP11822">
        <v>34.411000000000001</v>
      </c>
      <c r="AQ11822">
        <v>1</v>
      </c>
      <c r="AR11822">
        <v>1759600</v>
      </c>
    </row>
    <row r="11823" spans="1:44" x14ac:dyDescent="0.25">
      <c r="A11823">
        <v>11821</v>
      </c>
      <c r="B11823">
        <v>1066</v>
      </c>
      <c r="C11823">
        <v>2683</v>
      </c>
      <c r="D11823">
        <v>2937</v>
      </c>
      <c r="E11823">
        <v>9121</v>
      </c>
      <c r="H11823" t="s">
        <v>16020</v>
      </c>
      <c r="I11823">
        <v>21</v>
      </c>
      <c r="J11823" t="s">
        <v>31890</v>
      </c>
      <c r="K11823" t="s">
        <v>36865</v>
      </c>
      <c r="N11823">
        <v>0</v>
      </c>
      <c r="O11823">
        <v>0</v>
      </c>
      <c r="P11823" t="s">
        <v>6405</v>
      </c>
      <c r="Q11823" t="s">
        <v>6405</v>
      </c>
      <c r="R11823" t="s">
        <v>6405</v>
      </c>
      <c r="S11823" t="s">
        <v>6406</v>
      </c>
      <c r="U11823" t="s">
        <v>31893</v>
      </c>
      <c r="V11823" t="s">
        <v>31895</v>
      </c>
      <c r="W11823">
        <v>2</v>
      </c>
      <c r="X11823" t="s">
        <v>3013</v>
      </c>
      <c r="Y11823">
        <v>2</v>
      </c>
      <c r="Z11823">
        <v>1063.0515</v>
      </c>
      <c r="AA11823">
        <v>2124.0884999999998</v>
      </c>
      <c r="AB11823">
        <v>41088.51953125</v>
      </c>
      <c r="AC11823">
        <v>-0.85214000000000001</v>
      </c>
      <c r="AD11823">
        <v>-5.1337000000000001E-2</v>
      </c>
      <c r="AE11823">
        <v>-0.90347999999999995</v>
      </c>
      <c r="AF11823">
        <v>149.87</v>
      </c>
      <c r="AG11823">
        <v>1.0713999999999999</v>
      </c>
      <c r="AH11823">
        <v>149.62</v>
      </c>
      <c r="AI11823">
        <v>-0.24260999999999999</v>
      </c>
      <c r="AK11823">
        <v>0.98442536592483498</v>
      </c>
      <c r="AL11823" s="21">
        <v>7.3425000000000002E-27</v>
      </c>
      <c r="AM11823">
        <v>1</v>
      </c>
      <c r="AN11823">
        <v>18601</v>
      </c>
      <c r="AO11823">
        <v>217.91</v>
      </c>
      <c r="AP11823">
        <v>198.2</v>
      </c>
      <c r="AQ11823">
        <v>1</v>
      </c>
      <c r="AR11823">
        <v>6818600</v>
      </c>
    </row>
    <row r="11824" spans="1:44" x14ac:dyDescent="0.25">
      <c r="A11824">
        <v>11822</v>
      </c>
      <c r="B11824">
        <v>1066</v>
      </c>
      <c r="C11824">
        <v>2683</v>
      </c>
      <c r="D11824">
        <v>2937</v>
      </c>
      <c r="E11824">
        <v>9122</v>
      </c>
      <c r="H11824" t="s">
        <v>16020</v>
      </c>
      <c r="I11824">
        <v>21</v>
      </c>
      <c r="J11824" t="s">
        <v>31890</v>
      </c>
      <c r="K11824" t="s">
        <v>36865</v>
      </c>
      <c r="N11824">
        <v>0</v>
      </c>
      <c r="O11824">
        <v>0</v>
      </c>
      <c r="P11824" t="s">
        <v>6405</v>
      </c>
      <c r="Q11824" t="s">
        <v>6405</v>
      </c>
      <c r="R11824" t="s">
        <v>6405</v>
      </c>
      <c r="S11824" t="s">
        <v>6406</v>
      </c>
      <c r="U11824" t="s">
        <v>31893</v>
      </c>
      <c r="V11824" t="s">
        <v>31895</v>
      </c>
      <c r="W11824">
        <v>2</v>
      </c>
      <c r="X11824" t="s">
        <v>3013</v>
      </c>
      <c r="Y11824">
        <v>3</v>
      </c>
      <c r="Z11824">
        <v>709.03678000000002</v>
      </c>
      <c r="AA11824">
        <v>2124.0884999999998</v>
      </c>
      <c r="AB11824">
        <v>50408.6953125</v>
      </c>
      <c r="AC11824">
        <v>-1.2853000000000001</v>
      </c>
      <c r="AD11824">
        <v>1.5102000000000001E-2</v>
      </c>
      <c r="AE11824">
        <v>-1.2702</v>
      </c>
      <c r="AF11824">
        <v>149.86000000000001</v>
      </c>
      <c r="AG11824">
        <v>0.90620000000000001</v>
      </c>
      <c r="AH11824">
        <v>149.61000000000001</v>
      </c>
      <c r="AI11824">
        <v>-0.24260999999999999</v>
      </c>
      <c r="AK11824">
        <v>0.923878192901611</v>
      </c>
      <c r="AL11824">
        <v>1.3972E-4</v>
      </c>
      <c r="AM11824">
        <v>1</v>
      </c>
      <c r="AN11824">
        <v>18605</v>
      </c>
      <c r="AO11824">
        <v>103.13</v>
      </c>
      <c r="AP11824">
        <v>103.13</v>
      </c>
      <c r="AQ11824">
        <v>1</v>
      </c>
      <c r="AR11824">
        <v>3052800</v>
      </c>
    </row>
    <row r="11825" spans="1:44" x14ac:dyDescent="0.25">
      <c r="A11825">
        <v>11823</v>
      </c>
      <c r="B11825">
        <v>1066</v>
      </c>
      <c r="C11825">
        <v>2683</v>
      </c>
      <c r="D11825">
        <v>2937</v>
      </c>
      <c r="E11825">
        <v>9123</v>
      </c>
      <c r="H11825" t="s">
        <v>16020</v>
      </c>
      <c r="I11825">
        <v>21</v>
      </c>
      <c r="J11825" t="s">
        <v>31890</v>
      </c>
      <c r="K11825" t="s">
        <v>36865</v>
      </c>
      <c r="N11825">
        <v>0</v>
      </c>
      <c r="O11825">
        <v>0</v>
      </c>
      <c r="P11825" t="s">
        <v>6405</v>
      </c>
      <c r="Q11825" t="s">
        <v>6405</v>
      </c>
      <c r="R11825" t="s">
        <v>6405</v>
      </c>
      <c r="S11825" t="s">
        <v>6406</v>
      </c>
      <c r="U11825" t="s">
        <v>31893</v>
      </c>
      <c r="V11825" t="s">
        <v>31897</v>
      </c>
      <c r="W11825">
        <v>6</v>
      </c>
      <c r="X11825" t="s">
        <v>3012</v>
      </c>
      <c r="Y11825">
        <v>2</v>
      </c>
      <c r="Z11825">
        <v>1063.0515</v>
      </c>
      <c r="AA11825">
        <v>2124.0884999999998</v>
      </c>
      <c r="AB11825">
        <v>41398.234375</v>
      </c>
      <c r="AC11825">
        <v>0.16536000000000001</v>
      </c>
      <c r="AD11825">
        <v>-0.52125999999999995</v>
      </c>
      <c r="AE11825">
        <v>-0.35589999999999999</v>
      </c>
      <c r="AF11825">
        <v>149.47</v>
      </c>
      <c r="AG11825">
        <v>0.68181999999999998</v>
      </c>
      <c r="AH11825">
        <v>149.62</v>
      </c>
      <c r="AI11825">
        <v>0.15273</v>
      </c>
      <c r="AK11825">
        <v>0.95324248075485196</v>
      </c>
      <c r="AL11825" s="21">
        <v>4.4616999999999999E-19</v>
      </c>
      <c r="AM11825">
        <v>1</v>
      </c>
      <c r="AN11825">
        <v>20905</v>
      </c>
      <c r="AO11825">
        <v>191.47</v>
      </c>
      <c r="AP11825">
        <v>191.47</v>
      </c>
      <c r="AQ11825">
        <v>1</v>
      </c>
      <c r="AR11825">
        <v>5575600</v>
      </c>
    </row>
    <row r="11826" spans="1:44" x14ac:dyDescent="0.25">
      <c r="A11826">
        <v>11824</v>
      </c>
      <c r="B11826">
        <v>1066</v>
      </c>
      <c r="C11826">
        <v>2683</v>
      </c>
      <c r="D11826">
        <v>2937</v>
      </c>
      <c r="H11826" t="s">
        <v>16020</v>
      </c>
      <c r="I11826">
        <v>21</v>
      </c>
      <c r="J11826" t="s">
        <v>31890</v>
      </c>
      <c r="N11826">
        <v>0</v>
      </c>
      <c r="O11826">
        <v>0</v>
      </c>
      <c r="P11826" t="s">
        <v>6405</v>
      </c>
      <c r="Q11826" t="s">
        <v>6405</v>
      </c>
      <c r="R11826" t="s">
        <v>6405</v>
      </c>
      <c r="S11826" t="s">
        <v>6406</v>
      </c>
      <c r="U11826" t="s">
        <v>31898</v>
      </c>
      <c r="V11826" t="s">
        <v>31896</v>
      </c>
      <c r="W11826">
        <v>3</v>
      </c>
      <c r="X11826" t="s">
        <v>3014</v>
      </c>
      <c r="Y11826">
        <v>2</v>
      </c>
      <c r="Z11826">
        <v>1063.0515</v>
      </c>
      <c r="AA11826">
        <v>2124.0884999999998</v>
      </c>
      <c r="AB11826">
        <v>41329.35546875</v>
      </c>
      <c r="AC11826">
        <v>-0.51558999999999999</v>
      </c>
      <c r="AD11826">
        <v>-0.16644999999999999</v>
      </c>
      <c r="AE11826">
        <v>-0.68203999999999998</v>
      </c>
      <c r="AF11826">
        <v>149.81</v>
      </c>
      <c r="AG11826">
        <v>0.63043000000000005</v>
      </c>
      <c r="AH11826">
        <v>149.61000000000001</v>
      </c>
      <c r="AI11826">
        <v>-0.19808999999999999</v>
      </c>
      <c r="AJ11826">
        <v>-1.2344000000000001E-2</v>
      </c>
      <c r="AK11826" t="s">
        <v>9099</v>
      </c>
      <c r="AL11826">
        <v>1</v>
      </c>
      <c r="AM11826">
        <v>0</v>
      </c>
      <c r="AO11826" t="s">
        <v>9099</v>
      </c>
      <c r="AP11826" t="s">
        <v>9099</v>
      </c>
      <c r="AQ11826">
        <v>0</v>
      </c>
      <c r="AR11826">
        <v>1107800</v>
      </c>
    </row>
    <row r="11827" spans="1:44" x14ac:dyDescent="0.25">
      <c r="A11827">
        <v>11825</v>
      </c>
      <c r="B11827">
        <v>1066</v>
      </c>
      <c r="C11827">
        <v>2683</v>
      </c>
      <c r="D11827">
        <v>2937</v>
      </c>
      <c r="H11827" t="s">
        <v>16020</v>
      </c>
      <c r="I11827">
        <v>21</v>
      </c>
      <c r="J11827" t="s">
        <v>31890</v>
      </c>
      <c r="N11827">
        <v>0</v>
      </c>
      <c r="O11827">
        <v>0</v>
      </c>
      <c r="P11827" t="s">
        <v>6405</v>
      </c>
      <c r="Q11827" t="s">
        <v>6405</v>
      </c>
      <c r="R11827" t="s">
        <v>6405</v>
      </c>
      <c r="S11827" t="s">
        <v>6406</v>
      </c>
      <c r="U11827" t="s">
        <v>31898</v>
      </c>
      <c r="V11827" t="s">
        <v>31901</v>
      </c>
      <c r="W11827">
        <v>4</v>
      </c>
      <c r="X11827" t="s">
        <v>3010</v>
      </c>
      <c r="Y11827">
        <v>2</v>
      </c>
      <c r="Z11827">
        <v>1063.0515</v>
      </c>
      <c r="AA11827">
        <v>2124.0884999999998</v>
      </c>
      <c r="AB11827">
        <v>42589.3515625</v>
      </c>
      <c r="AC11827">
        <v>0.10263</v>
      </c>
      <c r="AD11827">
        <v>-0.38301000000000002</v>
      </c>
      <c r="AE11827">
        <v>-0.28038000000000002</v>
      </c>
      <c r="AF11827">
        <v>149.66999999999999</v>
      </c>
      <c r="AG11827">
        <v>0.53281999999999996</v>
      </c>
      <c r="AH11827">
        <v>149.57</v>
      </c>
      <c r="AI11827">
        <v>-9.9975999999999995E-2</v>
      </c>
      <c r="AJ11827">
        <v>-5.4748999999999999E-2</v>
      </c>
      <c r="AK11827" t="s">
        <v>9099</v>
      </c>
      <c r="AL11827">
        <v>1</v>
      </c>
      <c r="AM11827">
        <v>0</v>
      </c>
      <c r="AO11827" t="s">
        <v>9099</v>
      </c>
      <c r="AP11827" t="s">
        <v>9099</v>
      </c>
      <c r="AQ11827">
        <v>0</v>
      </c>
      <c r="AR11827">
        <v>1606300</v>
      </c>
    </row>
    <row r="11828" spans="1:44" x14ac:dyDescent="0.25">
      <c r="A11828">
        <v>11826</v>
      </c>
      <c r="B11828">
        <v>1066</v>
      </c>
      <c r="C11828">
        <v>2683</v>
      </c>
      <c r="D11828">
        <v>2937</v>
      </c>
      <c r="H11828" t="s">
        <v>16020</v>
      </c>
      <c r="I11828">
        <v>21</v>
      </c>
      <c r="J11828" t="s">
        <v>31890</v>
      </c>
      <c r="N11828">
        <v>0</v>
      </c>
      <c r="O11828">
        <v>0</v>
      </c>
      <c r="P11828" t="s">
        <v>6405</v>
      </c>
      <c r="Q11828" t="s">
        <v>6405</v>
      </c>
      <c r="R11828" t="s">
        <v>6405</v>
      </c>
      <c r="S11828" t="s">
        <v>6406</v>
      </c>
      <c r="U11828" t="s">
        <v>31898</v>
      </c>
      <c r="V11828" t="s">
        <v>31902</v>
      </c>
      <c r="W11828">
        <v>5</v>
      </c>
      <c r="X11828" t="s">
        <v>3011</v>
      </c>
      <c r="Y11828">
        <v>2</v>
      </c>
      <c r="Z11828">
        <v>1063.0515</v>
      </c>
      <c r="AA11828">
        <v>2124.0884999999998</v>
      </c>
      <c r="AB11828">
        <v>41280.98828125</v>
      </c>
      <c r="AC11828">
        <v>0.12188</v>
      </c>
      <c r="AD11828">
        <v>-0.42119000000000001</v>
      </c>
      <c r="AE11828">
        <v>-0.29931000000000002</v>
      </c>
      <c r="AF11828">
        <v>149.97999999999999</v>
      </c>
      <c r="AG11828">
        <v>0.79729000000000005</v>
      </c>
      <c r="AH11828">
        <v>149.63</v>
      </c>
      <c r="AI11828">
        <v>-0.35088999999999998</v>
      </c>
      <c r="AJ11828">
        <v>3.4026999999999998E-3</v>
      </c>
      <c r="AK11828" t="s">
        <v>9099</v>
      </c>
      <c r="AL11828">
        <v>1</v>
      </c>
      <c r="AM11828">
        <v>0</v>
      </c>
      <c r="AO11828" t="s">
        <v>9099</v>
      </c>
      <c r="AP11828" t="s">
        <v>9099</v>
      </c>
      <c r="AQ11828">
        <v>0</v>
      </c>
      <c r="AR11828">
        <v>1664700</v>
      </c>
    </row>
    <row r="11829" spans="1:44" x14ac:dyDescent="0.25">
      <c r="A11829">
        <v>11827</v>
      </c>
      <c r="B11829">
        <v>1066</v>
      </c>
      <c r="C11829">
        <v>2683</v>
      </c>
      <c r="D11829">
        <v>2938</v>
      </c>
      <c r="E11829">
        <v>9124</v>
      </c>
      <c r="G11829">
        <v>506</v>
      </c>
      <c r="H11829" t="s">
        <v>16020</v>
      </c>
      <c r="I11829">
        <v>21</v>
      </c>
      <c r="J11829" t="s">
        <v>31868</v>
      </c>
      <c r="K11829" t="s">
        <v>36866</v>
      </c>
      <c r="L11829" t="s">
        <v>36867</v>
      </c>
      <c r="M11829" t="s">
        <v>36868</v>
      </c>
      <c r="N11829">
        <v>0</v>
      </c>
      <c r="O11829">
        <v>1</v>
      </c>
      <c r="P11829" t="s">
        <v>6405</v>
      </c>
      <c r="Q11829" t="s">
        <v>6405</v>
      </c>
      <c r="R11829" t="s">
        <v>6405</v>
      </c>
      <c r="S11829" t="s">
        <v>6406</v>
      </c>
      <c r="U11829" t="s">
        <v>31893</v>
      </c>
      <c r="V11829" t="s">
        <v>31902</v>
      </c>
      <c r="W11829">
        <v>5</v>
      </c>
      <c r="X11829" t="s">
        <v>3011</v>
      </c>
      <c r="Y11829">
        <v>2</v>
      </c>
      <c r="Z11829">
        <v>1071.049</v>
      </c>
      <c r="AA11829">
        <v>2140.0834</v>
      </c>
      <c r="AB11829">
        <v>41025.73046875</v>
      </c>
      <c r="AC11829">
        <v>-0.18392</v>
      </c>
      <c r="AD11829">
        <v>-3.7052000000000002E-2</v>
      </c>
      <c r="AE11829">
        <v>-0.22097</v>
      </c>
      <c r="AF11829">
        <v>138.5</v>
      </c>
      <c r="AG11829">
        <v>0.79869000000000001</v>
      </c>
      <c r="AH11829">
        <v>137.94999999999999</v>
      </c>
      <c r="AI11829">
        <v>-0.55139000000000005</v>
      </c>
      <c r="AK11829">
        <v>0.965931296348572</v>
      </c>
      <c r="AL11829" s="21">
        <v>8.9835999999999993E-37</v>
      </c>
      <c r="AM11829">
        <v>1</v>
      </c>
      <c r="AN11829">
        <v>16702</v>
      </c>
      <c r="AO11829">
        <v>246.12</v>
      </c>
      <c r="AP11829">
        <v>211.03</v>
      </c>
      <c r="AQ11829">
        <v>1</v>
      </c>
      <c r="AR11829">
        <v>8899300</v>
      </c>
    </row>
    <row r="11830" spans="1:44" x14ac:dyDescent="0.25">
      <c r="A11830">
        <v>11828</v>
      </c>
      <c r="B11830">
        <v>1066</v>
      </c>
      <c r="C11830">
        <v>2683</v>
      </c>
      <c r="D11830">
        <v>2938</v>
      </c>
      <c r="E11830">
        <v>9125</v>
      </c>
      <c r="G11830">
        <v>506</v>
      </c>
      <c r="H11830" t="s">
        <v>16020</v>
      </c>
      <c r="I11830">
        <v>21</v>
      </c>
      <c r="J11830" t="s">
        <v>31868</v>
      </c>
      <c r="K11830" t="s">
        <v>36866</v>
      </c>
      <c r="L11830" t="s">
        <v>36867</v>
      </c>
      <c r="M11830" t="s">
        <v>36869</v>
      </c>
      <c r="N11830">
        <v>0</v>
      </c>
      <c r="O11830">
        <v>1</v>
      </c>
      <c r="P11830" t="s">
        <v>6405</v>
      </c>
      <c r="Q11830" t="s">
        <v>6405</v>
      </c>
      <c r="R11830" t="s">
        <v>6405</v>
      </c>
      <c r="S11830" t="s">
        <v>6406</v>
      </c>
      <c r="U11830" t="s">
        <v>31893</v>
      </c>
      <c r="V11830" t="s">
        <v>31902</v>
      </c>
      <c r="W11830">
        <v>5</v>
      </c>
      <c r="X11830" t="s">
        <v>3011</v>
      </c>
      <c r="Y11830">
        <v>3</v>
      </c>
      <c r="Z11830">
        <v>714.36842000000001</v>
      </c>
      <c r="AA11830">
        <v>2140.0834</v>
      </c>
      <c r="AB11830">
        <v>50284.4765625</v>
      </c>
      <c r="AC11830">
        <v>-0.56901000000000002</v>
      </c>
      <c r="AD11830">
        <v>-0.28788000000000002</v>
      </c>
      <c r="AE11830">
        <v>-0.85687999999999998</v>
      </c>
      <c r="AF11830">
        <v>138.51</v>
      </c>
      <c r="AG11830">
        <v>0.66042000000000001</v>
      </c>
      <c r="AH11830">
        <v>137.96</v>
      </c>
      <c r="AI11830">
        <v>-0.55139000000000005</v>
      </c>
      <c r="AK11830">
        <v>0.94096422195434604</v>
      </c>
      <c r="AL11830" s="21">
        <v>6.1709999999999999E-7</v>
      </c>
      <c r="AM11830">
        <v>1</v>
      </c>
      <c r="AN11830">
        <v>16716</v>
      </c>
      <c r="AO11830">
        <v>133.78</v>
      </c>
      <c r="AP11830">
        <v>133.78</v>
      </c>
      <c r="AQ11830">
        <v>1</v>
      </c>
      <c r="AR11830">
        <v>3197600</v>
      </c>
    </row>
    <row r="11831" spans="1:44" x14ac:dyDescent="0.25">
      <c r="A11831">
        <v>11829</v>
      </c>
      <c r="B11831">
        <v>1066</v>
      </c>
      <c r="C11831">
        <v>2683</v>
      </c>
      <c r="D11831">
        <v>2938</v>
      </c>
      <c r="G11831">
        <v>506</v>
      </c>
      <c r="H11831" t="s">
        <v>16020</v>
      </c>
      <c r="I11831">
        <v>21</v>
      </c>
      <c r="J11831" t="s">
        <v>31868</v>
      </c>
      <c r="N11831">
        <v>0</v>
      </c>
      <c r="O11831">
        <v>1</v>
      </c>
      <c r="P11831" t="s">
        <v>6405</v>
      </c>
      <c r="Q11831" t="s">
        <v>6405</v>
      </c>
      <c r="R11831" t="s">
        <v>6405</v>
      </c>
      <c r="S11831" t="s">
        <v>6406</v>
      </c>
      <c r="U11831" t="s">
        <v>31898</v>
      </c>
      <c r="V11831" t="s">
        <v>31901</v>
      </c>
      <c r="W11831">
        <v>4</v>
      </c>
      <c r="X11831" t="s">
        <v>3010</v>
      </c>
      <c r="Y11831">
        <v>3</v>
      </c>
      <c r="Z11831">
        <v>714.36842000000001</v>
      </c>
      <c r="AA11831">
        <v>2140.0834</v>
      </c>
      <c r="AB11831">
        <v>48602.6484375</v>
      </c>
      <c r="AC11831">
        <v>7.9588000000000006E-2</v>
      </c>
      <c r="AD11831">
        <v>0.25269999999999998</v>
      </c>
      <c r="AE11831">
        <v>0.33228999999999997</v>
      </c>
      <c r="AF11831">
        <v>138.30000000000001</v>
      </c>
      <c r="AG11831">
        <v>0.40619</v>
      </c>
      <c r="AH11831">
        <v>138</v>
      </c>
      <c r="AI11831">
        <v>-0.30048000000000002</v>
      </c>
      <c r="AJ11831">
        <v>4.3181999999999998E-2</v>
      </c>
      <c r="AK11831" t="s">
        <v>9099</v>
      </c>
      <c r="AL11831">
        <v>1</v>
      </c>
      <c r="AM11831">
        <v>0</v>
      </c>
      <c r="AO11831" t="s">
        <v>9099</v>
      </c>
      <c r="AP11831" t="s">
        <v>9099</v>
      </c>
      <c r="AQ11831">
        <v>0</v>
      </c>
      <c r="AR11831">
        <v>1102400</v>
      </c>
    </row>
    <row r="11832" spans="1:44" x14ac:dyDescent="0.25">
      <c r="A11832">
        <v>11830</v>
      </c>
      <c r="B11832">
        <v>1044</v>
      </c>
      <c r="C11832">
        <v>2684</v>
      </c>
      <c r="D11832">
        <v>2939</v>
      </c>
      <c r="E11832">
        <v>9126</v>
      </c>
      <c r="H11832" t="s">
        <v>16022</v>
      </c>
      <c r="I11832">
        <v>11</v>
      </c>
      <c r="J11832" t="s">
        <v>31890</v>
      </c>
      <c r="K11832" t="s">
        <v>36870</v>
      </c>
      <c r="N11832">
        <v>0</v>
      </c>
      <c r="O11832">
        <v>0</v>
      </c>
      <c r="P11832" t="s">
        <v>6342</v>
      </c>
      <c r="Q11832" t="s">
        <v>6342</v>
      </c>
      <c r="R11832" t="s">
        <v>6342</v>
      </c>
      <c r="S11832" t="s">
        <v>6343</v>
      </c>
      <c r="U11832" t="s">
        <v>31893</v>
      </c>
      <c r="V11832" t="s">
        <v>31895</v>
      </c>
      <c r="W11832">
        <v>2</v>
      </c>
      <c r="X11832" t="s">
        <v>3013</v>
      </c>
      <c r="Y11832">
        <v>2</v>
      </c>
      <c r="Z11832">
        <v>641.31082000000004</v>
      </c>
      <c r="AA11832">
        <v>1280.6070999999999</v>
      </c>
      <c r="AB11832">
        <v>54441.51953125</v>
      </c>
      <c r="AC11832">
        <v>-0.55871000000000004</v>
      </c>
      <c r="AD11832">
        <v>0.49809999999999999</v>
      </c>
      <c r="AE11832">
        <v>-6.0613E-2</v>
      </c>
      <c r="AF11832">
        <v>95.617999999999995</v>
      </c>
      <c r="AG11832">
        <v>0.73180999999999996</v>
      </c>
      <c r="AH11832">
        <v>95.376000000000005</v>
      </c>
      <c r="AI11832">
        <v>-0.24260999999999999</v>
      </c>
      <c r="AK11832">
        <v>0.67739218473434404</v>
      </c>
      <c r="AL11832" s="21">
        <v>8.0486000000000002E-5</v>
      </c>
      <c r="AM11832">
        <v>1</v>
      </c>
      <c r="AN11832">
        <v>11928</v>
      </c>
      <c r="AO11832">
        <v>139.43</v>
      </c>
      <c r="AP11832">
        <v>118.43</v>
      </c>
      <c r="AQ11832">
        <v>1</v>
      </c>
      <c r="AR11832">
        <v>2044600</v>
      </c>
    </row>
    <row r="11833" spans="1:44" x14ac:dyDescent="0.25">
      <c r="A11833">
        <v>11831</v>
      </c>
      <c r="B11833">
        <v>1044</v>
      </c>
      <c r="C11833">
        <v>2684</v>
      </c>
      <c r="D11833">
        <v>2939</v>
      </c>
      <c r="H11833" t="s">
        <v>16022</v>
      </c>
      <c r="I11833">
        <v>11</v>
      </c>
      <c r="J11833" t="s">
        <v>31890</v>
      </c>
      <c r="N11833">
        <v>0</v>
      </c>
      <c r="O11833">
        <v>0</v>
      </c>
      <c r="P11833" t="s">
        <v>6342</v>
      </c>
      <c r="Q11833" t="s">
        <v>6342</v>
      </c>
      <c r="R11833" t="s">
        <v>6342</v>
      </c>
      <c r="S11833" t="s">
        <v>6343</v>
      </c>
      <c r="U11833" t="s">
        <v>31898</v>
      </c>
      <c r="V11833" t="s">
        <v>31894</v>
      </c>
      <c r="W11833">
        <v>1</v>
      </c>
      <c r="X11833" t="s">
        <v>1600</v>
      </c>
      <c r="Y11833">
        <v>2</v>
      </c>
      <c r="Z11833">
        <v>641.31082000000004</v>
      </c>
      <c r="AA11833">
        <v>1280.6070999999999</v>
      </c>
      <c r="AB11833">
        <v>52561.25</v>
      </c>
      <c r="AC11833">
        <v>-1.4728000000000001</v>
      </c>
      <c r="AD11833">
        <v>0.55603000000000002</v>
      </c>
      <c r="AE11833">
        <v>-0.91678000000000004</v>
      </c>
      <c r="AF11833">
        <v>95.32</v>
      </c>
      <c r="AG11833">
        <v>0.76678000000000002</v>
      </c>
      <c r="AH11833">
        <v>95.32</v>
      </c>
      <c r="AI11833">
        <v>0</v>
      </c>
      <c r="AJ11833">
        <v>-5.6160000000000002E-2</v>
      </c>
      <c r="AK11833" t="s">
        <v>9099</v>
      </c>
      <c r="AL11833">
        <v>1</v>
      </c>
      <c r="AM11833">
        <v>0</v>
      </c>
      <c r="AO11833" t="s">
        <v>9099</v>
      </c>
      <c r="AP11833" t="s">
        <v>9099</v>
      </c>
      <c r="AQ11833">
        <v>0</v>
      </c>
      <c r="AR11833">
        <v>4385500</v>
      </c>
    </row>
    <row r="11834" spans="1:44" x14ac:dyDescent="0.25">
      <c r="A11834">
        <v>11832</v>
      </c>
      <c r="B11834">
        <v>1010</v>
      </c>
      <c r="C11834">
        <v>2685</v>
      </c>
      <c r="D11834">
        <v>2940</v>
      </c>
      <c r="E11834">
        <v>9127</v>
      </c>
      <c r="G11834">
        <v>487</v>
      </c>
      <c r="H11834" t="s">
        <v>16026</v>
      </c>
      <c r="I11834">
        <v>10</v>
      </c>
      <c r="J11834" t="s">
        <v>31868</v>
      </c>
      <c r="K11834" t="s">
        <v>36871</v>
      </c>
      <c r="L11834" t="s">
        <v>36872</v>
      </c>
      <c r="M11834" t="s">
        <v>36873</v>
      </c>
      <c r="N11834">
        <v>0</v>
      </c>
      <c r="O11834">
        <v>1</v>
      </c>
      <c r="P11834" t="s">
        <v>6245</v>
      </c>
      <c r="Q11834" t="s">
        <v>6245</v>
      </c>
      <c r="R11834" t="s">
        <v>6245</v>
      </c>
      <c r="S11834" t="s">
        <v>6246</v>
      </c>
      <c r="U11834" t="s">
        <v>31893</v>
      </c>
      <c r="V11834" t="s">
        <v>31894</v>
      </c>
      <c r="W11834">
        <v>1</v>
      </c>
      <c r="X11834" t="s">
        <v>1600</v>
      </c>
      <c r="Y11834">
        <v>2</v>
      </c>
      <c r="Z11834">
        <v>537.74986999999999</v>
      </c>
      <c r="AA11834">
        <v>1073.4852000000001</v>
      </c>
      <c r="AB11834">
        <v>58802.296875</v>
      </c>
      <c r="AC11834">
        <v>-2.04</v>
      </c>
      <c r="AD11834">
        <v>4.4079E-2</v>
      </c>
      <c r="AE11834">
        <v>-1.9959</v>
      </c>
      <c r="AF11834">
        <v>63.868000000000002</v>
      </c>
      <c r="AG11834">
        <v>1.0853999999999999</v>
      </c>
      <c r="AH11834">
        <v>63.868000000000002</v>
      </c>
      <c r="AI11834">
        <v>0</v>
      </c>
      <c r="AK11834">
        <v>0.84530425071716297</v>
      </c>
      <c r="AL11834">
        <v>0.54581000000000002</v>
      </c>
      <c r="AM11834">
        <v>1</v>
      </c>
      <c r="AN11834">
        <v>7736</v>
      </c>
      <c r="AO11834">
        <v>39.847999999999999</v>
      </c>
      <c r="AP11834">
        <v>19.561</v>
      </c>
      <c r="AQ11834">
        <v>1</v>
      </c>
      <c r="AR11834">
        <v>7251700</v>
      </c>
    </row>
    <row r="11835" spans="1:44" x14ac:dyDescent="0.25">
      <c r="A11835">
        <v>11833</v>
      </c>
      <c r="B11835">
        <v>1010</v>
      </c>
      <c r="C11835">
        <v>2685</v>
      </c>
      <c r="D11835">
        <v>2940</v>
      </c>
      <c r="E11835">
        <v>9128</v>
      </c>
      <c r="G11835">
        <v>487</v>
      </c>
      <c r="H11835" t="s">
        <v>16026</v>
      </c>
      <c r="I11835">
        <v>10</v>
      </c>
      <c r="J11835" t="s">
        <v>31868</v>
      </c>
      <c r="K11835" t="s">
        <v>36871</v>
      </c>
      <c r="L11835" t="s">
        <v>36872</v>
      </c>
      <c r="M11835" t="s">
        <v>36874</v>
      </c>
      <c r="N11835">
        <v>0</v>
      </c>
      <c r="O11835">
        <v>1</v>
      </c>
      <c r="P11835" t="s">
        <v>6245</v>
      </c>
      <c r="Q11835" t="s">
        <v>6245</v>
      </c>
      <c r="R11835" t="s">
        <v>6245</v>
      </c>
      <c r="S11835" t="s">
        <v>6246</v>
      </c>
      <c r="U11835" t="s">
        <v>31893</v>
      </c>
      <c r="V11835" t="s">
        <v>31901</v>
      </c>
      <c r="W11835">
        <v>4</v>
      </c>
      <c r="X11835" t="s">
        <v>3010</v>
      </c>
      <c r="Y11835">
        <v>2</v>
      </c>
      <c r="Z11835">
        <v>537.74986999999999</v>
      </c>
      <c r="AA11835">
        <v>1073.4852000000001</v>
      </c>
      <c r="AB11835">
        <v>61609.87890625</v>
      </c>
      <c r="AC11835">
        <v>-1.2222999999999999</v>
      </c>
      <c r="AD11835">
        <v>0.23916000000000001</v>
      </c>
      <c r="AE11835">
        <v>-0.98316000000000003</v>
      </c>
      <c r="AF11835">
        <v>63.81</v>
      </c>
      <c r="AG11835">
        <v>2.1410999999999998</v>
      </c>
      <c r="AH11835">
        <v>63.81</v>
      </c>
      <c r="AI11835">
        <v>2.6703000000000002E-4</v>
      </c>
      <c r="AK11835">
        <v>0.97189903259277299</v>
      </c>
      <c r="AL11835" s="21">
        <v>2.5476000000000001E-5</v>
      </c>
      <c r="AM11835">
        <v>1</v>
      </c>
      <c r="AN11835">
        <v>7764</v>
      </c>
      <c r="AO11835">
        <v>145.16999999999999</v>
      </c>
      <c r="AP11835">
        <v>145.16999999999999</v>
      </c>
      <c r="AQ11835">
        <v>1</v>
      </c>
      <c r="AR11835">
        <v>41983000</v>
      </c>
    </row>
    <row r="11836" spans="1:44" x14ac:dyDescent="0.25">
      <c r="A11836">
        <v>11834</v>
      </c>
      <c r="B11836">
        <v>1010</v>
      </c>
      <c r="C11836">
        <v>2685</v>
      </c>
      <c r="D11836">
        <v>2940</v>
      </c>
      <c r="E11836">
        <v>9129</v>
      </c>
      <c r="G11836">
        <v>487</v>
      </c>
      <c r="H11836" t="s">
        <v>16026</v>
      </c>
      <c r="I11836">
        <v>10</v>
      </c>
      <c r="J11836" t="s">
        <v>31868</v>
      </c>
      <c r="K11836" t="s">
        <v>36871</v>
      </c>
      <c r="L11836" t="s">
        <v>36872</v>
      </c>
      <c r="M11836" t="s">
        <v>36875</v>
      </c>
      <c r="N11836">
        <v>0</v>
      </c>
      <c r="O11836">
        <v>1</v>
      </c>
      <c r="P11836" t="s">
        <v>6245</v>
      </c>
      <c r="Q11836" t="s">
        <v>6245</v>
      </c>
      <c r="R11836" t="s">
        <v>6245</v>
      </c>
      <c r="S11836" t="s">
        <v>6246</v>
      </c>
      <c r="U11836" t="s">
        <v>31893</v>
      </c>
      <c r="V11836" t="s">
        <v>31897</v>
      </c>
      <c r="W11836">
        <v>6</v>
      </c>
      <c r="X11836" t="s">
        <v>3012</v>
      </c>
      <c r="Y11836">
        <v>2</v>
      </c>
      <c r="Z11836">
        <v>537.74986999999999</v>
      </c>
      <c r="AA11836">
        <v>1073.4852000000001</v>
      </c>
      <c r="AB11836">
        <v>61807.8359375</v>
      </c>
      <c r="AC11836">
        <v>-1.7037</v>
      </c>
      <c r="AD11836">
        <v>0.33123999999999998</v>
      </c>
      <c r="AE11836">
        <v>-1.3725000000000001</v>
      </c>
      <c r="AF11836">
        <v>63.475999999999999</v>
      </c>
      <c r="AG11836">
        <v>1.1909000000000001</v>
      </c>
      <c r="AH11836">
        <v>63.829000000000001</v>
      </c>
      <c r="AI11836">
        <v>0.35321000000000002</v>
      </c>
      <c r="AK11836">
        <v>0.97607272863388095</v>
      </c>
      <c r="AL11836" s="21">
        <v>3.5549999999999997E-5</v>
      </c>
      <c r="AM11836">
        <v>1</v>
      </c>
      <c r="AN11836">
        <v>7962</v>
      </c>
      <c r="AO11836">
        <v>138.97999999999999</v>
      </c>
      <c r="AP11836">
        <v>116.45</v>
      </c>
      <c r="AQ11836">
        <v>1</v>
      </c>
      <c r="AR11836">
        <v>20630000</v>
      </c>
    </row>
    <row r="11837" spans="1:44" x14ac:dyDescent="0.25">
      <c r="A11837">
        <v>11835</v>
      </c>
      <c r="B11837">
        <v>1010</v>
      </c>
      <c r="C11837">
        <v>2685</v>
      </c>
      <c r="D11837">
        <v>2940</v>
      </c>
      <c r="G11837">
        <v>487</v>
      </c>
      <c r="H11837" t="s">
        <v>16026</v>
      </c>
      <c r="I11837">
        <v>10</v>
      </c>
      <c r="J11837" t="s">
        <v>31868</v>
      </c>
      <c r="N11837">
        <v>0</v>
      </c>
      <c r="O11837">
        <v>1</v>
      </c>
      <c r="P11837" t="s">
        <v>6245</v>
      </c>
      <c r="Q11837" t="s">
        <v>6245</v>
      </c>
      <c r="R11837" t="s">
        <v>6245</v>
      </c>
      <c r="S11837" t="s">
        <v>6246</v>
      </c>
      <c r="U11837" t="s">
        <v>31898</v>
      </c>
      <c r="V11837" t="s">
        <v>31895</v>
      </c>
      <c r="W11837">
        <v>2</v>
      </c>
      <c r="X11837" t="s">
        <v>3013</v>
      </c>
      <c r="Y11837">
        <v>2</v>
      </c>
      <c r="Z11837">
        <v>537.74986999999999</v>
      </c>
      <c r="AA11837">
        <v>1073.4852000000001</v>
      </c>
      <c r="AB11837">
        <v>59388.7109375</v>
      </c>
      <c r="AC11837">
        <v>-0.68964999999999999</v>
      </c>
      <c r="AD11837">
        <v>0.32701000000000002</v>
      </c>
      <c r="AE11837">
        <v>-0.36264000000000002</v>
      </c>
      <c r="AF11837">
        <v>64.162000000000006</v>
      </c>
      <c r="AG11837">
        <v>0.90737000000000001</v>
      </c>
      <c r="AH11837">
        <v>63.819000000000003</v>
      </c>
      <c r="AI11837">
        <v>-0.34277999999999997</v>
      </c>
      <c r="AJ11837">
        <v>-4.8476999999999999E-2</v>
      </c>
      <c r="AK11837" t="s">
        <v>9099</v>
      </c>
      <c r="AL11837">
        <v>1</v>
      </c>
      <c r="AM11837">
        <v>0</v>
      </c>
      <c r="AO11837" t="s">
        <v>9099</v>
      </c>
      <c r="AP11837" t="s">
        <v>9099</v>
      </c>
      <c r="AQ11837">
        <v>0</v>
      </c>
      <c r="AR11837">
        <v>1946000</v>
      </c>
    </row>
    <row r="11838" spans="1:44" x14ac:dyDescent="0.25">
      <c r="A11838">
        <v>11836</v>
      </c>
      <c r="B11838">
        <v>1010</v>
      </c>
      <c r="C11838">
        <v>2685</v>
      </c>
      <c r="D11838">
        <v>2940</v>
      </c>
      <c r="G11838">
        <v>487</v>
      </c>
      <c r="H11838" t="s">
        <v>16026</v>
      </c>
      <c r="I11838">
        <v>10</v>
      </c>
      <c r="J11838" t="s">
        <v>31868</v>
      </c>
      <c r="N11838">
        <v>0</v>
      </c>
      <c r="O11838">
        <v>1</v>
      </c>
      <c r="P11838" t="s">
        <v>6245</v>
      </c>
      <c r="Q11838" t="s">
        <v>6245</v>
      </c>
      <c r="R11838" t="s">
        <v>6245</v>
      </c>
      <c r="S11838" t="s">
        <v>6246</v>
      </c>
      <c r="U11838" t="s">
        <v>31898</v>
      </c>
      <c r="V11838" t="s">
        <v>31902</v>
      </c>
      <c r="W11838">
        <v>5</v>
      </c>
      <c r="X11838" t="s">
        <v>3011</v>
      </c>
      <c r="Y11838">
        <v>2</v>
      </c>
      <c r="Z11838">
        <v>537.74986999999999</v>
      </c>
      <c r="AA11838">
        <v>1073.4852000000001</v>
      </c>
      <c r="AB11838">
        <v>58678.234375</v>
      </c>
      <c r="AC11838">
        <v>-1.4877</v>
      </c>
      <c r="AD11838">
        <v>0.19849</v>
      </c>
      <c r="AE11838">
        <v>-1.2891999999999999</v>
      </c>
      <c r="AF11838">
        <v>64.287000000000006</v>
      </c>
      <c r="AG11838">
        <v>0.96706000000000003</v>
      </c>
      <c r="AH11838">
        <v>63.835999999999999</v>
      </c>
      <c r="AI11838">
        <v>-0.45113999999999999</v>
      </c>
      <c r="AJ11838">
        <v>2.5940000000000001E-2</v>
      </c>
      <c r="AK11838" t="s">
        <v>9099</v>
      </c>
      <c r="AL11838">
        <v>1</v>
      </c>
      <c r="AM11838">
        <v>0</v>
      </c>
      <c r="AO11838" t="s">
        <v>9099</v>
      </c>
      <c r="AP11838" t="s">
        <v>9099</v>
      </c>
      <c r="AQ11838">
        <v>0</v>
      </c>
      <c r="AR11838">
        <v>4643900</v>
      </c>
    </row>
    <row r="11839" spans="1:44" x14ac:dyDescent="0.25">
      <c r="A11839">
        <v>11837</v>
      </c>
      <c r="B11839">
        <v>1010</v>
      </c>
      <c r="C11839">
        <v>2685</v>
      </c>
      <c r="D11839">
        <v>2941</v>
      </c>
      <c r="E11839">
        <v>9130</v>
      </c>
      <c r="H11839" t="s">
        <v>16026</v>
      </c>
      <c r="I11839">
        <v>10</v>
      </c>
      <c r="J11839" t="s">
        <v>31890</v>
      </c>
      <c r="K11839" t="s">
        <v>36876</v>
      </c>
      <c r="N11839">
        <v>0</v>
      </c>
      <c r="O11839">
        <v>0</v>
      </c>
      <c r="P11839" t="s">
        <v>6245</v>
      </c>
      <c r="Q11839" t="s">
        <v>6245</v>
      </c>
      <c r="R11839" t="s">
        <v>6245</v>
      </c>
      <c r="S11839" t="s">
        <v>6246</v>
      </c>
      <c r="U11839" t="s">
        <v>31893</v>
      </c>
      <c r="V11839" t="s">
        <v>31894</v>
      </c>
      <c r="W11839">
        <v>1</v>
      </c>
      <c r="X11839" t="s">
        <v>1600</v>
      </c>
      <c r="Y11839">
        <v>2</v>
      </c>
      <c r="Z11839">
        <v>529.75241000000005</v>
      </c>
      <c r="AA11839">
        <v>1057.4902999999999</v>
      </c>
      <c r="AB11839">
        <v>61319.7265625</v>
      </c>
      <c r="AC11839">
        <v>-2.5186000000000002</v>
      </c>
      <c r="AD11839">
        <v>-7.4413999999999999E-3</v>
      </c>
      <c r="AE11839">
        <v>-2.5259999999999998</v>
      </c>
      <c r="AF11839">
        <v>84.25</v>
      </c>
      <c r="AG11839">
        <v>2.4413999999999998</v>
      </c>
      <c r="AH11839">
        <v>84.25</v>
      </c>
      <c r="AI11839">
        <v>0</v>
      </c>
      <c r="AK11839">
        <v>0.94716733694076505</v>
      </c>
      <c r="AL11839">
        <v>0.43047000000000002</v>
      </c>
      <c r="AM11839">
        <v>1</v>
      </c>
      <c r="AN11839">
        <v>11076</v>
      </c>
      <c r="AO11839">
        <v>54.981999999999999</v>
      </c>
      <c r="AP11839">
        <v>42.756</v>
      </c>
      <c r="AQ11839">
        <v>1</v>
      </c>
      <c r="AR11839">
        <v>65129000</v>
      </c>
    </row>
    <row r="11840" spans="1:44" x14ac:dyDescent="0.25">
      <c r="A11840">
        <v>11838</v>
      </c>
      <c r="B11840">
        <v>1010</v>
      </c>
      <c r="C11840">
        <v>2685</v>
      </c>
      <c r="D11840">
        <v>2941</v>
      </c>
      <c r="E11840">
        <v>9131</v>
      </c>
      <c r="H11840" t="s">
        <v>16026</v>
      </c>
      <c r="I11840">
        <v>10</v>
      </c>
      <c r="J11840" t="s">
        <v>31890</v>
      </c>
      <c r="K11840" t="s">
        <v>36876</v>
      </c>
      <c r="N11840">
        <v>0</v>
      </c>
      <c r="O11840">
        <v>0</v>
      </c>
      <c r="P11840" t="s">
        <v>6245</v>
      </c>
      <c r="Q11840" t="s">
        <v>6245</v>
      </c>
      <c r="R11840" t="s">
        <v>6245</v>
      </c>
      <c r="S11840" t="s">
        <v>6246</v>
      </c>
      <c r="U11840" t="s">
        <v>31893</v>
      </c>
      <c r="V11840" t="s">
        <v>31901</v>
      </c>
      <c r="W11840">
        <v>4</v>
      </c>
      <c r="X11840" t="s">
        <v>3010</v>
      </c>
      <c r="Y11840">
        <v>2</v>
      </c>
      <c r="Z11840">
        <v>529.75241000000005</v>
      </c>
      <c r="AA11840">
        <v>1057.4902999999999</v>
      </c>
      <c r="AB11840">
        <v>59138.95703125</v>
      </c>
      <c r="AC11840">
        <v>-1.2763</v>
      </c>
      <c r="AD11840">
        <v>-0.17595</v>
      </c>
      <c r="AE11840">
        <v>-1.4521999999999999</v>
      </c>
      <c r="AF11840">
        <v>84.265000000000001</v>
      </c>
      <c r="AG11840">
        <v>1.2541</v>
      </c>
      <c r="AH11840">
        <v>84.265000000000001</v>
      </c>
      <c r="AI11840">
        <v>2.5940000000000002E-4</v>
      </c>
      <c r="AK11840">
        <v>0.67684739828109697</v>
      </c>
      <c r="AL11840">
        <v>0.99389000000000005</v>
      </c>
      <c r="AM11840">
        <v>1</v>
      </c>
      <c r="AN11840">
        <v>10978</v>
      </c>
      <c r="AO11840">
        <v>28.957999999999998</v>
      </c>
      <c r="AP11840">
        <v>28.957999999999998</v>
      </c>
      <c r="AQ11840">
        <v>1</v>
      </c>
      <c r="AR11840">
        <v>16485000</v>
      </c>
    </row>
    <row r="11841" spans="1:44" x14ac:dyDescent="0.25">
      <c r="A11841">
        <v>11839</v>
      </c>
      <c r="B11841">
        <v>1010</v>
      </c>
      <c r="C11841">
        <v>2685</v>
      </c>
      <c r="D11841">
        <v>2941</v>
      </c>
      <c r="E11841">
        <v>9132</v>
      </c>
      <c r="H11841" t="s">
        <v>16026</v>
      </c>
      <c r="I11841">
        <v>10</v>
      </c>
      <c r="J11841" t="s">
        <v>31890</v>
      </c>
      <c r="K11841" t="s">
        <v>36876</v>
      </c>
      <c r="N11841">
        <v>0</v>
      </c>
      <c r="O11841">
        <v>0</v>
      </c>
      <c r="P11841" t="s">
        <v>6245</v>
      </c>
      <c r="Q11841" t="s">
        <v>6245</v>
      </c>
      <c r="R11841" t="s">
        <v>6245</v>
      </c>
      <c r="S11841" t="s">
        <v>6246</v>
      </c>
      <c r="U11841" t="s">
        <v>31893</v>
      </c>
      <c r="V11841" t="s">
        <v>31897</v>
      </c>
      <c r="W11841">
        <v>6</v>
      </c>
      <c r="X11841" t="s">
        <v>3012</v>
      </c>
      <c r="Y11841">
        <v>2</v>
      </c>
      <c r="Z11841">
        <v>529.75241000000005</v>
      </c>
      <c r="AA11841">
        <v>1057.4902999999999</v>
      </c>
      <c r="AB11841">
        <v>59335.19140625</v>
      </c>
      <c r="AC11841">
        <v>-1.0810999999999999</v>
      </c>
      <c r="AD11841">
        <v>-7.0262000000000005E-2</v>
      </c>
      <c r="AE11841">
        <v>-1.1514</v>
      </c>
      <c r="AF11841">
        <v>83.945999999999998</v>
      </c>
      <c r="AG11841">
        <v>0.94964999999999999</v>
      </c>
      <c r="AH11841">
        <v>84.198999999999998</v>
      </c>
      <c r="AI11841">
        <v>0.25296999999999997</v>
      </c>
      <c r="AK11841">
        <v>0.61396807432174705</v>
      </c>
      <c r="AL11841">
        <v>0.42875999999999997</v>
      </c>
      <c r="AM11841">
        <v>1</v>
      </c>
      <c r="AN11841">
        <v>11326</v>
      </c>
      <c r="AO11841">
        <v>55.064</v>
      </c>
      <c r="AP11841">
        <v>43.295000000000002</v>
      </c>
      <c r="AQ11841">
        <v>1</v>
      </c>
      <c r="AR11841">
        <v>10038000</v>
      </c>
    </row>
    <row r="11842" spans="1:44" x14ac:dyDescent="0.25">
      <c r="A11842">
        <v>11840</v>
      </c>
      <c r="B11842">
        <v>1010</v>
      </c>
      <c r="C11842">
        <v>2685</v>
      </c>
      <c r="D11842">
        <v>2941</v>
      </c>
      <c r="H11842" t="s">
        <v>16026</v>
      </c>
      <c r="I11842">
        <v>10</v>
      </c>
      <c r="J11842" t="s">
        <v>31890</v>
      </c>
      <c r="N11842">
        <v>0</v>
      </c>
      <c r="O11842">
        <v>0</v>
      </c>
      <c r="P11842" t="s">
        <v>6245</v>
      </c>
      <c r="Q11842" t="s">
        <v>6245</v>
      </c>
      <c r="R11842" t="s">
        <v>6245</v>
      </c>
      <c r="S11842" t="s">
        <v>6246</v>
      </c>
      <c r="U11842" t="s">
        <v>31898</v>
      </c>
      <c r="V11842" t="s">
        <v>31895</v>
      </c>
      <c r="W11842">
        <v>2</v>
      </c>
      <c r="X11842" t="s">
        <v>3013</v>
      </c>
      <c r="Y11842">
        <v>2</v>
      </c>
      <c r="Z11842">
        <v>529.75241000000005</v>
      </c>
      <c r="AA11842">
        <v>1057.4902999999999</v>
      </c>
      <c r="AB11842">
        <v>58689.6875</v>
      </c>
      <c r="AC11842">
        <v>-1.2222999999999999</v>
      </c>
      <c r="AD11842">
        <v>0.42281999999999997</v>
      </c>
      <c r="AE11842">
        <v>-0.79944000000000004</v>
      </c>
      <c r="AF11842">
        <v>84.55</v>
      </c>
      <c r="AG11842">
        <v>1.2855000000000001</v>
      </c>
      <c r="AH11842">
        <v>84.207999999999998</v>
      </c>
      <c r="AI11842">
        <v>-0.34277999999999997</v>
      </c>
      <c r="AJ11842">
        <v>-4.2686000000000002E-2</v>
      </c>
      <c r="AK11842" t="s">
        <v>9099</v>
      </c>
      <c r="AL11842">
        <v>1</v>
      </c>
      <c r="AM11842">
        <v>0</v>
      </c>
      <c r="AO11842" t="s">
        <v>9099</v>
      </c>
      <c r="AP11842" t="s">
        <v>9099</v>
      </c>
      <c r="AQ11842">
        <v>0</v>
      </c>
      <c r="AR11842">
        <v>6884000</v>
      </c>
    </row>
    <row r="11843" spans="1:44" x14ac:dyDescent="0.25">
      <c r="A11843">
        <v>11841</v>
      </c>
      <c r="B11843">
        <v>1866</v>
      </c>
      <c r="C11843">
        <v>2686</v>
      </c>
      <c r="D11843">
        <v>2942</v>
      </c>
      <c r="E11843">
        <v>9133</v>
      </c>
      <c r="H11843" t="s">
        <v>16029</v>
      </c>
      <c r="I11843">
        <v>12</v>
      </c>
      <c r="J11843" t="s">
        <v>31890</v>
      </c>
      <c r="K11843" t="s">
        <v>36877</v>
      </c>
      <c r="N11843">
        <v>0</v>
      </c>
      <c r="O11843">
        <v>0</v>
      </c>
      <c r="P11843" t="s">
        <v>8832</v>
      </c>
      <c r="Q11843" t="s">
        <v>8832</v>
      </c>
      <c r="R11843" t="s">
        <v>8832</v>
      </c>
      <c r="S11843" t="s">
        <v>8833</v>
      </c>
      <c r="U11843" t="s">
        <v>31893</v>
      </c>
      <c r="V11843" t="s">
        <v>31896</v>
      </c>
      <c r="W11843">
        <v>3</v>
      </c>
      <c r="X11843" t="s">
        <v>3014</v>
      </c>
      <c r="Y11843">
        <v>2</v>
      </c>
      <c r="Z11843">
        <v>569.81111999999996</v>
      </c>
      <c r="AA11843">
        <v>1137.6077</v>
      </c>
      <c r="AB11843">
        <v>53688.2578125</v>
      </c>
      <c r="AC11843">
        <v>-1.2122999999999999</v>
      </c>
      <c r="AD11843">
        <v>-0.75441000000000003</v>
      </c>
      <c r="AE11843">
        <v>-1.9666999999999999</v>
      </c>
      <c r="AF11843">
        <v>44.003999999999998</v>
      </c>
      <c r="AG11843">
        <v>0.34449000000000002</v>
      </c>
      <c r="AH11843">
        <v>44.006999999999998</v>
      </c>
      <c r="AI11843">
        <v>2.3689000000000002E-3</v>
      </c>
      <c r="AK11843">
        <v>0.50751060247421298</v>
      </c>
      <c r="AL11843">
        <v>0.25389</v>
      </c>
      <c r="AM11843">
        <v>1</v>
      </c>
      <c r="AN11843">
        <v>4607</v>
      </c>
      <c r="AO11843">
        <v>60.433999999999997</v>
      </c>
      <c r="AP11843">
        <v>47.08</v>
      </c>
      <c r="AQ11843">
        <v>1</v>
      </c>
      <c r="AR11843">
        <v>620110</v>
      </c>
    </row>
    <row r="11844" spans="1:44" x14ac:dyDescent="0.25">
      <c r="A11844">
        <v>11842</v>
      </c>
      <c r="B11844">
        <v>1866</v>
      </c>
      <c r="C11844">
        <v>2686</v>
      </c>
      <c r="D11844">
        <v>2942</v>
      </c>
      <c r="E11844">
        <v>9134</v>
      </c>
      <c r="H11844" t="s">
        <v>16029</v>
      </c>
      <c r="I11844">
        <v>12</v>
      </c>
      <c r="J11844" t="s">
        <v>31890</v>
      </c>
      <c r="K11844" t="s">
        <v>36877</v>
      </c>
      <c r="N11844">
        <v>0</v>
      </c>
      <c r="O11844">
        <v>0</v>
      </c>
      <c r="P11844" t="s">
        <v>8832</v>
      </c>
      <c r="Q11844" t="s">
        <v>8832</v>
      </c>
      <c r="R11844" t="s">
        <v>8832</v>
      </c>
      <c r="S11844" t="s">
        <v>8833</v>
      </c>
      <c r="U11844" t="s">
        <v>31893</v>
      </c>
      <c r="V11844" t="s">
        <v>31897</v>
      </c>
      <c r="W11844">
        <v>6</v>
      </c>
      <c r="X11844" t="s">
        <v>3012</v>
      </c>
      <c r="Y11844">
        <v>2</v>
      </c>
      <c r="Z11844">
        <v>569.81111999999996</v>
      </c>
      <c r="AA11844">
        <v>1137.6077</v>
      </c>
      <c r="AB11844">
        <v>56915.76171875</v>
      </c>
      <c r="AC11844">
        <v>-1.6888000000000001</v>
      </c>
      <c r="AD11844">
        <v>-0.19711000000000001</v>
      </c>
      <c r="AE11844">
        <v>-1.8858999999999999</v>
      </c>
      <c r="AF11844">
        <v>43.521999999999998</v>
      </c>
      <c r="AG11844">
        <v>0.48777999999999999</v>
      </c>
      <c r="AH11844">
        <v>43.975999999999999</v>
      </c>
      <c r="AI11844">
        <v>0.45347999999999999</v>
      </c>
      <c r="AK11844">
        <v>0.33442929387092601</v>
      </c>
      <c r="AL11844">
        <v>7.7447000000000002E-2</v>
      </c>
      <c r="AM11844">
        <v>1</v>
      </c>
      <c r="AN11844">
        <v>4713</v>
      </c>
      <c r="AO11844">
        <v>72.433999999999997</v>
      </c>
      <c r="AP11844">
        <v>72.433999999999997</v>
      </c>
      <c r="AQ11844">
        <v>1</v>
      </c>
      <c r="AR11844">
        <v>2892100</v>
      </c>
    </row>
    <row r="11845" spans="1:44" x14ac:dyDescent="0.25">
      <c r="A11845">
        <v>11843</v>
      </c>
      <c r="B11845">
        <v>1595</v>
      </c>
      <c r="C11845">
        <v>2687</v>
      </c>
      <c r="D11845">
        <v>2943</v>
      </c>
      <c r="E11845">
        <v>9135</v>
      </c>
      <c r="H11845" t="s">
        <v>16030</v>
      </c>
      <c r="I11845">
        <v>19</v>
      </c>
      <c r="J11845" t="s">
        <v>31890</v>
      </c>
      <c r="K11845" t="s">
        <v>36878</v>
      </c>
      <c r="N11845">
        <v>0</v>
      </c>
      <c r="O11845">
        <v>0</v>
      </c>
      <c r="P11845" t="s">
        <v>8013</v>
      </c>
      <c r="Q11845" t="s">
        <v>8013</v>
      </c>
      <c r="R11845" t="s">
        <v>8013</v>
      </c>
      <c r="S11845" t="s">
        <v>8014</v>
      </c>
      <c r="U11845" t="s">
        <v>31893</v>
      </c>
      <c r="V11845" t="s">
        <v>31896</v>
      </c>
      <c r="W11845">
        <v>3</v>
      </c>
      <c r="X11845" t="s">
        <v>3014</v>
      </c>
      <c r="Y11845">
        <v>2</v>
      </c>
      <c r="Z11845">
        <v>1042.0119</v>
      </c>
      <c r="AA11845">
        <v>2082.0092</v>
      </c>
      <c r="AB11845">
        <v>41841.609375</v>
      </c>
      <c r="AC11845">
        <v>-0.70084999999999997</v>
      </c>
      <c r="AD11845">
        <v>0.68572999999999995</v>
      </c>
      <c r="AE11845">
        <v>-1.5124E-2</v>
      </c>
      <c r="AF11845">
        <v>127.56</v>
      </c>
      <c r="AG11845">
        <v>0.83821999999999997</v>
      </c>
      <c r="AH11845">
        <v>127.26</v>
      </c>
      <c r="AI11845">
        <v>-0.29835</v>
      </c>
      <c r="AK11845">
        <v>0.83076530694961503</v>
      </c>
      <c r="AL11845" s="21">
        <v>7.4442000000000003E-5</v>
      </c>
      <c r="AM11845">
        <v>1</v>
      </c>
      <c r="AN11845">
        <v>16861</v>
      </c>
      <c r="AO11845">
        <v>122.01</v>
      </c>
      <c r="AP11845">
        <v>101.06</v>
      </c>
      <c r="AQ11845">
        <v>1</v>
      </c>
      <c r="AR11845">
        <v>4854100</v>
      </c>
    </row>
    <row r="11846" spans="1:44" x14ac:dyDescent="0.25">
      <c r="A11846">
        <v>11844</v>
      </c>
      <c r="B11846">
        <v>299</v>
      </c>
      <c r="C11846">
        <v>2688</v>
      </c>
      <c r="D11846">
        <v>2944</v>
      </c>
      <c r="E11846">
        <v>9136</v>
      </c>
      <c r="H11846" t="s">
        <v>16031</v>
      </c>
      <c r="I11846">
        <v>11</v>
      </c>
      <c r="J11846" t="s">
        <v>31890</v>
      </c>
      <c r="K11846" t="s">
        <v>36879</v>
      </c>
      <c r="N11846">
        <v>0</v>
      </c>
      <c r="O11846">
        <v>0</v>
      </c>
      <c r="P11846" t="s">
        <v>4093</v>
      </c>
      <c r="Q11846" t="s">
        <v>4093</v>
      </c>
      <c r="R11846" t="s">
        <v>4093</v>
      </c>
      <c r="S11846" t="s">
        <v>4094</v>
      </c>
      <c r="U11846" t="s">
        <v>31978</v>
      </c>
      <c r="V11846" t="s">
        <v>31897</v>
      </c>
      <c r="W11846">
        <v>6</v>
      </c>
      <c r="X11846" t="s">
        <v>3012</v>
      </c>
      <c r="Y11846">
        <v>2</v>
      </c>
      <c r="Z11846">
        <v>588.81827999999996</v>
      </c>
      <c r="AA11846">
        <v>1175.6220000000001</v>
      </c>
      <c r="AB11846" t="s">
        <v>9099</v>
      </c>
      <c r="AC11846" t="s">
        <v>9099</v>
      </c>
      <c r="AD11846" t="s">
        <v>9099</v>
      </c>
      <c r="AE11846" t="s">
        <v>9099</v>
      </c>
      <c r="AF11846">
        <v>74.608999999999995</v>
      </c>
      <c r="AG11846" t="s">
        <v>9099</v>
      </c>
      <c r="AH11846">
        <v>74.861999999999995</v>
      </c>
      <c r="AI11846">
        <v>0.25295000000000001</v>
      </c>
      <c r="AK11846" t="s">
        <v>9099</v>
      </c>
      <c r="AL11846">
        <v>1.55E-2</v>
      </c>
      <c r="AM11846">
        <v>1</v>
      </c>
      <c r="AN11846">
        <v>9816</v>
      </c>
      <c r="AO11846">
        <v>96.171000000000006</v>
      </c>
      <c r="AP11846">
        <v>63.171999999999997</v>
      </c>
      <c r="AQ11846">
        <v>1</v>
      </c>
    </row>
    <row r="11847" spans="1:44" x14ac:dyDescent="0.25">
      <c r="A11847">
        <v>11845</v>
      </c>
      <c r="B11847">
        <v>1003</v>
      </c>
      <c r="C11847">
        <v>2689</v>
      </c>
      <c r="D11847">
        <v>2945</v>
      </c>
      <c r="E11847">
        <v>9137</v>
      </c>
      <c r="H11847" t="s">
        <v>16032</v>
      </c>
      <c r="I11847">
        <v>13</v>
      </c>
      <c r="J11847" t="s">
        <v>31890</v>
      </c>
      <c r="K11847" t="s">
        <v>36880</v>
      </c>
      <c r="N11847">
        <v>0</v>
      </c>
      <c r="O11847">
        <v>0</v>
      </c>
      <c r="P11847" t="s">
        <v>6223</v>
      </c>
      <c r="Q11847" t="s">
        <v>6223</v>
      </c>
      <c r="R11847" t="s">
        <v>6223</v>
      </c>
      <c r="S11847" t="s">
        <v>6224</v>
      </c>
      <c r="U11847" t="s">
        <v>31893</v>
      </c>
      <c r="V11847" t="s">
        <v>31896</v>
      </c>
      <c r="W11847">
        <v>3</v>
      </c>
      <c r="X11847" t="s">
        <v>3014</v>
      </c>
      <c r="Y11847">
        <v>2</v>
      </c>
      <c r="Z11847">
        <v>808.88487999999995</v>
      </c>
      <c r="AA11847">
        <v>1615.7552000000001</v>
      </c>
      <c r="AB11847">
        <v>49045.015625</v>
      </c>
      <c r="AC11847">
        <v>-1.0591999999999999</v>
      </c>
      <c r="AD11847">
        <v>0.15179999999999999</v>
      </c>
      <c r="AE11847">
        <v>-0.90737000000000001</v>
      </c>
      <c r="AF11847">
        <v>84.168000000000006</v>
      </c>
      <c r="AG11847">
        <v>0.64597000000000004</v>
      </c>
      <c r="AH11847">
        <v>84.370999999999995</v>
      </c>
      <c r="AI11847">
        <v>0.20285</v>
      </c>
      <c r="AK11847">
        <v>0.76345431804657005</v>
      </c>
      <c r="AL11847">
        <v>4.2237999999999998E-3</v>
      </c>
      <c r="AM11847">
        <v>1</v>
      </c>
      <c r="AN11847">
        <v>10879</v>
      </c>
      <c r="AO11847">
        <v>109</v>
      </c>
      <c r="AP11847">
        <v>109</v>
      </c>
      <c r="AQ11847">
        <v>1</v>
      </c>
      <c r="AR11847">
        <v>3131600</v>
      </c>
    </row>
    <row r="11848" spans="1:44" x14ac:dyDescent="0.25">
      <c r="A11848">
        <v>11846</v>
      </c>
      <c r="B11848">
        <v>1744</v>
      </c>
      <c r="C11848">
        <v>2690</v>
      </c>
      <c r="D11848">
        <v>2946</v>
      </c>
      <c r="E11848">
        <v>9138</v>
      </c>
      <c r="H11848" t="s">
        <v>16036</v>
      </c>
      <c r="I11848">
        <v>12</v>
      </c>
      <c r="J11848" t="s">
        <v>31890</v>
      </c>
      <c r="K11848" t="s">
        <v>36881</v>
      </c>
      <c r="N11848">
        <v>0</v>
      </c>
      <c r="O11848">
        <v>0</v>
      </c>
      <c r="P11848" t="s">
        <v>8458</v>
      </c>
      <c r="Q11848" t="s">
        <v>8458</v>
      </c>
      <c r="R11848" t="s">
        <v>8458</v>
      </c>
      <c r="S11848" t="s">
        <v>8459</v>
      </c>
      <c r="U11848" t="s">
        <v>31893</v>
      </c>
      <c r="V11848" t="s">
        <v>31894</v>
      </c>
      <c r="W11848">
        <v>1</v>
      </c>
      <c r="X11848" t="s">
        <v>1600</v>
      </c>
      <c r="Y11848">
        <v>2</v>
      </c>
      <c r="Z11848">
        <v>600.79313000000002</v>
      </c>
      <c r="AA11848">
        <v>1199.5717</v>
      </c>
      <c r="AB11848">
        <v>53622.390625</v>
      </c>
      <c r="AC11848">
        <v>-2.0366</v>
      </c>
      <c r="AD11848">
        <v>0.15690000000000001</v>
      </c>
      <c r="AE11848">
        <v>-1.8796999999999999</v>
      </c>
      <c r="AF11848">
        <v>37.497</v>
      </c>
      <c r="AG11848">
        <v>0.72201000000000004</v>
      </c>
      <c r="AH11848">
        <v>37.497</v>
      </c>
      <c r="AI11848">
        <v>0</v>
      </c>
      <c r="AK11848">
        <v>0.77541971206664995</v>
      </c>
      <c r="AL11848">
        <v>0.21726999999999999</v>
      </c>
      <c r="AM11848">
        <v>1</v>
      </c>
      <c r="AN11848">
        <v>3540</v>
      </c>
      <c r="AO11848">
        <v>62.408000000000001</v>
      </c>
      <c r="AP11848">
        <v>46.21</v>
      </c>
      <c r="AQ11848">
        <v>1</v>
      </c>
      <c r="AR11848">
        <v>1960100</v>
      </c>
    </row>
    <row r="11849" spans="1:44" x14ac:dyDescent="0.25">
      <c r="A11849">
        <v>11847</v>
      </c>
      <c r="B11849">
        <v>1744</v>
      </c>
      <c r="C11849">
        <v>2690</v>
      </c>
      <c r="D11849">
        <v>2946</v>
      </c>
      <c r="H11849" t="s">
        <v>16036</v>
      </c>
      <c r="I11849">
        <v>12</v>
      </c>
      <c r="J11849" t="s">
        <v>31890</v>
      </c>
      <c r="N11849">
        <v>0</v>
      </c>
      <c r="O11849">
        <v>0</v>
      </c>
      <c r="P11849" t="s">
        <v>8458</v>
      </c>
      <c r="Q11849" t="s">
        <v>8458</v>
      </c>
      <c r="R11849" t="s">
        <v>8458</v>
      </c>
      <c r="S11849" t="s">
        <v>8459</v>
      </c>
      <c r="U11849" t="s">
        <v>31898</v>
      </c>
      <c r="V11849" t="s">
        <v>31895</v>
      </c>
      <c r="W11849">
        <v>2</v>
      </c>
      <c r="X11849" t="s">
        <v>3013</v>
      </c>
      <c r="Y11849">
        <v>2</v>
      </c>
      <c r="Z11849">
        <v>600.79313000000002</v>
      </c>
      <c r="AA11849">
        <v>1199.5717</v>
      </c>
      <c r="AB11849">
        <v>54276.76953125</v>
      </c>
      <c r="AC11849">
        <v>-1.0810999999999999</v>
      </c>
      <c r="AD11849">
        <v>0.27048</v>
      </c>
      <c r="AE11849">
        <v>-0.81057999999999997</v>
      </c>
      <c r="AF11849">
        <v>37.715000000000003</v>
      </c>
      <c r="AG11849">
        <v>0.47604999999999997</v>
      </c>
      <c r="AH11849">
        <v>37.472000000000001</v>
      </c>
      <c r="AI11849">
        <v>-0.24260999999999999</v>
      </c>
      <c r="AJ11849">
        <v>-2.4399000000000001E-2</v>
      </c>
      <c r="AK11849" t="s">
        <v>9099</v>
      </c>
      <c r="AL11849">
        <v>1</v>
      </c>
      <c r="AM11849">
        <v>0</v>
      </c>
      <c r="AO11849" t="s">
        <v>9099</v>
      </c>
      <c r="AP11849" t="s">
        <v>9099</v>
      </c>
      <c r="AQ11849">
        <v>0</v>
      </c>
      <c r="AR11849">
        <v>458790</v>
      </c>
    </row>
    <row r="11850" spans="1:44" x14ac:dyDescent="0.25">
      <c r="A11850">
        <v>11848</v>
      </c>
      <c r="B11850">
        <v>1744</v>
      </c>
      <c r="C11850">
        <v>2690</v>
      </c>
      <c r="D11850">
        <v>2947</v>
      </c>
      <c r="E11850">
        <v>9139</v>
      </c>
      <c r="G11850">
        <v>856</v>
      </c>
      <c r="H11850" t="s">
        <v>16036</v>
      </c>
      <c r="I11850">
        <v>12</v>
      </c>
      <c r="J11850" t="s">
        <v>31868</v>
      </c>
      <c r="K11850" t="s">
        <v>36882</v>
      </c>
      <c r="L11850" t="s">
        <v>36883</v>
      </c>
      <c r="M11850" t="s">
        <v>36884</v>
      </c>
      <c r="N11850">
        <v>0</v>
      </c>
      <c r="O11850">
        <v>1</v>
      </c>
      <c r="P11850" t="s">
        <v>8458</v>
      </c>
      <c r="Q11850" t="s">
        <v>8458</v>
      </c>
      <c r="R11850" t="s">
        <v>8458</v>
      </c>
      <c r="S11850" t="s">
        <v>8459</v>
      </c>
      <c r="U11850" t="s">
        <v>31893</v>
      </c>
      <c r="V11850" t="s">
        <v>31901</v>
      </c>
      <c r="W11850">
        <v>4</v>
      </c>
      <c r="X11850" t="s">
        <v>3010</v>
      </c>
      <c r="Y11850">
        <v>2</v>
      </c>
      <c r="Z11850">
        <v>608.79058999999995</v>
      </c>
      <c r="AA11850">
        <v>1215.5666000000001</v>
      </c>
      <c r="AB11850">
        <v>56047.2734375</v>
      </c>
      <c r="AC11850">
        <v>-0.74482999999999999</v>
      </c>
      <c r="AD11850">
        <v>-0.63888999999999996</v>
      </c>
      <c r="AE11850">
        <v>-1.3836999999999999</v>
      </c>
      <c r="AF11850">
        <v>27.852</v>
      </c>
      <c r="AG11850">
        <v>0.67022999999999999</v>
      </c>
      <c r="AH11850">
        <v>28.053000000000001</v>
      </c>
      <c r="AI11850">
        <v>0.20075000000000001</v>
      </c>
      <c r="AK11850">
        <v>0.69019240140914895</v>
      </c>
      <c r="AL11850" s="21">
        <v>1.8660000000000001E-5</v>
      </c>
      <c r="AM11850">
        <v>1</v>
      </c>
      <c r="AN11850">
        <v>2101</v>
      </c>
      <c r="AO11850">
        <v>147.62</v>
      </c>
      <c r="AP11850">
        <v>116.44</v>
      </c>
      <c r="AQ11850">
        <v>1</v>
      </c>
      <c r="AR11850">
        <v>1121700</v>
      </c>
    </row>
    <row r="11851" spans="1:44" x14ac:dyDescent="0.25">
      <c r="A11851">
        <v>11849</v>
      </c>
      <c r="B11851">
        <v>561</v>
      </c>
      <c r="C11851">
        <v>2691</v>
      </c>
      <c r="D11851">
        <v>2948</v>
      </c>
      <c r="E11851">
        <v>9140</v>
      </c>
      <c r="G11851">
        <v>298</v>
      </c>
      <c r="H11851" t="s">
        <v>16039</v>
      </c>
      <c r="I11851">
        <v>11</v>
      </c>
      <c r="J11851" t="s">
        <v>31868</v>
      </c>
      <c r="K11851" t="s">
        <v>36885</v>
      </c>
      <c r="L11851" t="s">
        <v>36886</v>
      </c>
      <c r="M11851" t="s">
        <v>36887</v>
      </c>
      <c r="N11851">
        <v>0</v>
      </c>
      <c r="O11851">
        <v>1</v>
      </c>
      <c r="P11851" t="s">
        <v>4884</v>
      </c>
      <c r="Q11851" t="s">
        <v>4884</v>
      </c>
      <c r="R11851" t="s">
        <v>4884</v>
      </c>
      <c r="S11851" t="s">
        <v>4885</v>
      </c>
      <c r="U11851" t="s">
        <v>31893</v>
      </c>
      <c r="V11851" t="s">
        <v>31895</v>
      </c>
      <c r="W11851">
        <v>2</v>
      </c>
      <c r="X11851" t="s">
        <v>3013</v>
      </c>
      <c r="Y11851">
        <v>2</v>
      </c>
      <c r="Z11851">
        <v>596.75059999999996</v>
      </c>
      <c r="AA11851">
        <v>1191.4866</v>
      </c>
      <c r="AB11851">
        <v>55668.37890625</v>
      </c>
      <c r="AC11851">
        <v>-1.2526999999999999</v>
      </c>
      <c r="AD11851">
        <v>4.9398000000000003E-3</v>
      </c>
      <c r="AE11851">
        <v>-1.2478</v>
      </c>
      <c r="AF11851">
        <v>32.250999999999998</v>
      </c>
      <c r="AG11851">
        <v>0.49597999999999998</v>
      </c>
      <c r="AH11851">
        <v>32.008000000000003</v>
      </c>
      <c r="AI11851">
        <v>-0.24260999999999999</v>
      </c>
      <c r="AK11851">
        <v>0.42836710810661299</v>
      </c>
      <c r="AL11851">
        <v>0.79659000000000002</v>
      </c>
      <c r="AM11851">
        <v>1</v>
      </c>
      <c r="AN11851">
        <v>2595</v>
      </c>
      <c r="AO11851">
        <v>23.225999999999999</v>
      </c>
      <c r="AP11851">
        <v>23.225999999999999</v>
      </c>
      <c r="AQ11851">
        <v>1</v>
      </c>
      <c r="AR11851">
        <v>1030300</v>
      </c>
    </row>
    <row r="11852" spans="1:44" x14ac:dyDescent="0.25">
      <c r="A11852">
        <v>11850</v>
      </c>
      <c r="B11852">
        <v>561</v>
      </c>
      <c r="C11852">
        <v>2691</v>
      </c>
      <c r="D11852">
        <v>2948</v>
      </c>
      <c r="E11852">
        <v>9141</v>
      </c>
      <c r="G11852">
        <v>298</v>
      </c>
      <c r="H11852" t="s">
        <v>16039</v>
      </c>
      <c r="I11852">
        <v>11</v>
      </c>
      <c r="J11852" t="s">
        <v>31868</v>
      </c>
      <c r="K11852" t="s">
        <v>36885</v>
      </c>
      <c r="L11852" t="s">
        <v>36886</v>
      </c>
      <c r="M11852" t="s">
        <v>36888</v>
      </c>
      <c r="N11852">
        <v>0</v>
      </c>
      <c r="O11852">
        <v>1</v>
      </c>
      <c r="P11852" t="s">
        <v>4884</v>
      </c>
      <c r="Q11852" t="s">
        <v>4884</v>
      </c>
      <c r="R11852" t="s">
        <v>4884</v>
      </c>
      <c r="S11852" t="s">
        <v>4885</v>
      </c>
      <c r="U11852" t="s">
        <v>31893</v>
      </c>
      <c r="V11852" t="s">
        <v>31901</v>
      </c>
      <c r="W11852">
        <v>4</v>
      </c>
      <c r="X11852" t="s">
        <v>3010</v>
      </c>
      <c r="Y11852">
        <v>2</v>
      </c>
      <c r="Z11852">
        <v>596.75059999999996</v>
      </c>
      <c r="AA11852">
        <v>1191.4866</v>
      </c>
      <c r="AB11852">
        <v>54686.7421875</v>
      </c>
      <c r="AC11852">
        <v>-1.3832</v>
      </c>
      <c r="AD11852">
        <v>0.35821999999999998</v>
      </c>
      <c r="AE11852">
        <v>-1.0249999999999999</v>
      </c>
      <c r="AF11852">
        <v>31.81</v>
      </c>
      <c r="AG11852">
        <v>0.58806000000000003</v>
      </c>
      <c r="AH11852">
        <v>32.011000000000003</v>
      </c>
      <c r="AI11852">
        <v>0.20075999999999999</v>
      </c>
      <c r="AK11852">
        <v>0.58811086416244496</v>
      </c>
      <c r="AL11852">
        <v>4.9249000000000001E-2</v>
      </c>
      <c r="AM11852">
        <v>1</v>
      </c>
      <c r="AN11852">
        <v>2681</v>
      </c>
      <c r="AO11852">
        <v>77.744</v>
      </c>
      <c r="AP11852">
        <v>63.741</v>
      </c>
      <c r="AQ11852">
        <v>1</v>
      </c>
      <c r="AR11852">
        <v>2106500</v>
      </c>
    </row>
    <row r="11853" spans="1:44" x14ac:dyDescent="0.25">
      <c r="A11853">
        <v>11851</v>
      </c>
      <c r="B11853">
        <v>561</v>
      </c>
      <c r="C11853">
        <v>2691</v>
      </c>
      <c r="D11853">
        <v>2948</v>
      </c>
      <c r="E11853">
        <v>9142</v>
      </c>
      <c r="G11853">
        <v>298</v>
      </c>
      <c r="H11853" t="s">
        <v>16039</v>
      </c>
      <c r="I11853">
        <v>11</v>
      </c>
      <c r="J11853" t="s">
        <v>31868</v>
      </c>
      <c r="K11853" t="s">
        <v>36885</v>
      </c>
      <c r="L11853" t="s">
        <v>36886</v>
      </c>
      <c r="M11853" t="s">
        <v>36889</v>
      </c>
      <c r="N11853">
        <v>0</v>
      </c>
      <c r="O11853">
        <v>1</v>
      </c>
      <c r="P11853" t="s">
        <v>4884</v>
      </c>
      <c r="Q11853" t="s">
        <v>4884</v>
      </c>
      <c r="R11853" t="s">
        <v>4884</v>
      </c>
      <c r="S11853" t="s">
        <v>4885</v>
      </c>
      <c r="U11853" t="s">
        <v>31893</v>
      </c>
      <c r="V11853" t="s">
        <v>31902</v>
      </c>
      <c r="W11853">
        <v>5</v>
      </c>
      <c r="X11853" t="s">
        <v>3011</v>
      </c>
      <c r="Y11853">
        <v>2</v>
      </c>
      <c r="Z11853">
        <v>596.75059999999996</v>
      </c>
      <c r="AA11853">
        <v>1191.4866</v>
      </c>
      <c r="AB11853">
        <v>56143.55859375</v>
      </c>
      <c r="AC11853">
        <v>-1.3806</v>
      </c>
      <c r="AD11853">
        <v>0.16236</v>
      </c>
      <c r="AE11853">
        <v>-1.2181999999999999</v>
      </c>
      <c r="AF11853">
        <v>32.369999999999997</v>
      </c>
      <c r="AG11853">
        <v>0.91488000000000003</v>
      </c>
      <c r="AH11853">
        <v>32.018999999999998</v>
      </c>
      <c r="AI11853">
        <v>-0.35089999999999999</v>
      </c>
      <c r="AK11853">
        <v>0.69659435749053999</v>
      </c>
      <c r="AL11853">
        <v>0.52288000000000001</v>
      </c>
      <c r="AM11853">
        <v>1</v>
      </c>
      <c r="AN11853">
        <v>2597</v>
      </c>
      <c r="AO11853">
        <v>38.783000000000001</v>
      </c>
      <c r="AP11853">
        <v>38.783000000000001</v>
      </c>
      <c r="AQ11853">
        <v>1</v>
      </c>
      <c r="AR11853">
        <v>2881200</v>
      </c>
    </row>
    <row r="11854" spans="1:44" x14ac:dyDescent="0.25">
      <c r="A11854">
        <v>11852</v>
      </c>
      <c r="B11854">
        <v>561</v>
      </c>
      <c r="C11854">
        <v>2691</v>
      </c>
      <c r="D11854">
        <v>2948</v>
      </c>
      <c r="G11854">
        <v>298</v>
      </c>
      <c r="H11854" t="s">
        <v>16039</v>
      </c>
      <c r="I11854">
        <v>11</v>
      </c>
      <c r="J11854" t="s">
        <v>31868</v>
      </c>
      <c r="N11854">
        <v>0</v>
      </c>
      <c r="O11854">
        <v>1</v>
      </c>
      <c r="P11854" t="s">
        <v>4884</v>
      </c>
      <c r="Q11854" t="s">
        <v>4884</v>
      </c>
      <c r="R11854" t="s">
        <v>4884</v>
      </c>
      <c r="S11854" t="s">
        <v>4885</v>
      </c>
      <c r="U11854" t="s">
        <v>31898</v>
      </c>
      <c r="V11854" t="s">
        <v>31897</v>
      </c>
      <c r="W11854">
        <v>6</v>
      </c>
      <c r="X11854" t="s">
        <v>3012</v>
      </c>
      <c r="Y11854">
        <v>2</v>
      </c>
      <c r="Z11854">
        <v>596.75059999999996</v>
      </c>
      <c r="AA11854">
        <v>1191.4866</v>
      </c>
      <c r="AB11854">
        <v>55182.3359375</v>
      </c>
      <c r="AC11854">
        <v>-1.5530999999999999</v>
      </c>
      <c r="AD11854">
        <v>0.23061000000000001</v>
      </c>
      <c r="AE11854">
        <v>-1.3224</v>
      </c>
      <c r="AF11854">
        <v>31.687999999999999</v>
      </c>
      <c r="AG11854">
        <v>0.41643999999999998</v>
      </c>
      <c r="AH11854">
        <v>32.042000000000002</v>
      </c>
      <c r="AI11854">
        <v>0.35322999999999999</v>
      </c>
      <c r="AJ11854">
        <v>3.0731000000000001E-2</v>
      </c>
      <c r="AK11854" t="s">
        <v>9099</v>
      </c>
      <c r="AL11854">
        <v>1</v>
      </c>
      <c r="AM11854">
        <v>0</v>
      </c>
      <c r="AO11854" t="s">
        <v>9099</v>
      </c>
      <c r="AP11854" t="s">
        <v>9099</v>
      </c>
      <c r="AQ11854">
        <v>0</v>
      </c>
      <c r="AR11854">
        <v>2096900</v>
      </c>
    </row>
    <row r="11855" spans="1:44" x14ac:dyDescent="0.25">
      <c r="A11855">
        <v>11853</v>
      </c>
      <c r="B11855">
        <v>619</v>
      </c>
      <c r="C11855">
        <v>2692</v>
      </c>
      <c r="D11855">
        <v>2949</v>
      </c>
      <c r="E11855">
        <v>9143</v>
      </c>
      <c r="H11855" t="s">
        <v>16040</v>
      </c>
      <c r="I11855">
        <v>12</v>
      </c>
      <c r="J11855" t="s">
        <v>31890</v>
      </c>
      <c r="K11855" t="s">
        <v>36890</v>
      </c>
      <c r="N11855">
        <v>0</v>
      </c>
      <c r="O11855">
        <v>0</v>
      </c>
      <c r="P11855" t="s">
        <v>5055</v>
      </c>
      <c r="Q11855" t="s">
        <v>5055</v>
      </c>
      <c r="R11855" t="s">
        <v>5055</v>
      </c>
      <c r="S11855" t="s">
        <v>5056</v>
      </c>
      <c r="U11855" t="s">
        <v>31893</v>
      </c>
      <c r="V11855" t="s">
        <v>31896</v>
      </c>
      <c r="W11855">
        <v>3</v>
      </c>
      <c r="X11855" t="s">
        <v>3014</v>
      </c>
      <c r="Y11855">
        <v>2</v>
      </c>
      <c r="Z11855">
        <v>693.32753000000002</v>
      </c>
      <c r="AA11855">
        <v>1384.6405</v>
      </c>
      <c r="AB11855">
        <v>52208.46484375</v>
      </c>
      <c r="AC11855">
        <v>-0.9</v>
      </c>
      <c r="AD11855">
        <v>-0.11693000000000001</v>
      </c>
      <c r="AE11855">
        <v>-1.0168999999999999</v>
      </c>
      <c r="AF11855">
        <v>51.395000000000003</v>
      </c>
      <c r="AG11855">
        <v>0.67698999999999998</v>
      </c>
      <c r="AH11855">
        <v>51.497999999999998</v>
      </c>
      <c r="AI11855">
        <v>0.1026</v>
      </c>
      <c r="AK11855">
        <v>0.72909480333328203</v>
      </c>
      <c r="AL11855">
        <v>1.3161E-3</v>
      </c>
      <c r="AM11855">
        <v>1</v>
      </c>
      <c r="AN11855">
        <v>5740</v>
      </c>
      <c r="AO11855">
        <v>114.24</v>
      </c>
      <c r="AP11855">
        <v>76.244</v>
      </c>
      <c r="AQ11855">
        <v>1</v>
      </c>
      <c r="AR11855">
        <v>3616800</v>
      </c>
    </row>
    <row r="11856" spans="1:44" x14ac:dyDescent="0.25">
      <c r="A11856">
        <v>11854</v>
      </c>
      <c r="B11856">
        <v>1807</v>
      </c>
      <c r="C11856">
        <v>2693</v>
      </c>
      <c r="D11856">
        <v>2950</v>
      </c>
      <c r="E11856">
        <v>9144</v>
      </c>
      <c r="H11856" t="s">
        <v>16043</v>
      </c>
      <c r="I11856">
        <v>30</v>
      </c>
      <c r="J11856" t="s">
        <v>31890</v>
      </c>
      <c r="K11856" t="s">
        <v>36891</v>
      </c>
      <c r="N11856">
        <v>0</v>
      </c>
      <c r="O11856">
        <v>0</v>
      </c>
      <c r="P11856" t="s">
        <v>8650</v>
      </c>
      <c r="Q11856" t="s">
        <v>8650</v>
      </c>
      <c r="R11856" t="s">
        <v>8650</v>
      </c>
      <c r="S11856" t="s">
        <v>8651</v>
      </c>
      <c r="U11856" t="s">
        <v>31893</v>
      </c>
      <c r="V11856" t="s">
        <v>31894</v>
      </c>
      <c r="W11856">
        <v>1</v>
      </c>
      <c r="X11856" t="s">
        <v>1600</v>
      </c>
      <c r="Y11856">
        <v>3</v>
      </c>
      <c r="Z11856">
        <v>1013.4813</v>
      </c>
      <c r="AA11856">
        <v>3037.422</v>
      </c>
      <c r="AB11856">
        <v>43306.35546875</v>
      </c>
      <c r="AC11856">
        <v>-1.4592000000000001</v>
      </c>
      <c r="AD11856">
        <v>-0.19955999999999999</v>
      </c>
      <c r="AE11856">
        <v>-1.6588000000000001</v>
      </c>
      <c r="AF11856">
        <v>127.01</v>
      </c>
      <c r="AG11856">
        <v>0.78378000000000003</v>
      </c>
      <c r="AH11856">
        <v>127.01</v>
      </c>
      <c r="AI11856">
        <v>0</v>
      </c>
      <c r="AK11856">
        <v>0.90465563535690297</v>
      </c>
      <c r="AL11856" s="21">
        <v>1.2351000000000001E-5</v>
      </c>
      <c r="AM11856">
        <v>1</v>
      </c>
      <c r="AN11856">
        <v>17304</v>
      </c>
      <c r="AO11856">
        <v>96.707999999999998</v>
      </c>
      <c r="AP11856">
        <v>88.088999999999999</v>
      </c>
      <c r="AQ11856">
        <v>1</v>
      </c>
      <c r="AR11856">
        <v>7855100</v>
      </c>
    </row>
    <row r="11857" spans="1:44" x14ac:dyDescent="0.25">
      <c r="A11857">
        <v>11855</v>
      </c>
      <c r="B11857">
        <v>1807</v>
      </c>
      <c r="C11857">
        <v>2693</v>
      </c>
      <c r="D11857">
        <v>2950</v>
      </c>
      <c r="E11857">
        <v>9145</v>
      </c>
      <c r="H11857" t="s">
        <v>16043</v>
      </c>
      <c r="I11857">
        <v>30</v>
      </c>
      <c r="J11857" t="s">
        <v>31890</v>
      </c>
      <c r="K11857" t="s">
        <v>36891</v>
      </c>
      <c r="N11857">
        <v>0</v>
      </c>
      <c r="O11857">
        <v>0</v>
      </c>
      <c r="P11857" t="s">
        <v>8650</v>
      </c>
      <c r="Q11857" t="s">
        <v>8650</v>
      </c>
      <c r="R11857" t="s">
        <v>8650</v>
      </c>
      <c r="S11857" t="s">
        <v>8651</v>
      </c>
      <c r="U11857" t="s">
        <v>31893</v>
      </c>
      <c r="V11857" t="s">
        <v>31895</v>
      </c>
      <c r="W11857">
        <v>2</v>
      </c>
      <c r="X11857" t="s">
        <v>3013</v>
      </c>
      <c r="Y11857">
        <v>3</v>
      </c>
      <c r="Z11857">
        <v>1013.4813</v>
      </c>
      <c r="AA11857">
        <v>3037.422</v>
      </c>
      <c r="AB11857">
        <v>42717.5390625</v>
      </c>
      <c r="AC11857">
        <v>-0.62463999999999997</v>
      </c>
      <c r="AD11857">
        <v>-0.34806999999999999</v>
      </c>
      <c r="AE11857">
        <v>-0.97270999999999996</v>
      </c>
      <c r="AF11857">
        <v>127.24</v>
      </c>
      <c r="AG11857">
        <v>0.91081999999999996</v>
      </c>
      <c r="AH11857">
        <v>126.9</v>
      </c>
      <c r="AI11857">
        <v>-0.34277999999999997</v>
      </c>
      <c r="AK11857">
        <v>0.905328810214996</v>
      </c>
      <c r="AL11857">
        <v>0.85</v>
      </c>
      <c r="AM11857">
        <v>1</v>
      </c>
      <c r="AN11857">
        <v>16146</v>
      </c>
      <c r="AO11857">
        <v>37.938000000000002</v>
      </c>
      <c r="AP11857">
        <v>37.938000000000002</v>
      </c>
      <c r="AQ11857">
        <v>1</v>
      </c>
      <c r="AR11857">
        <v>6325300</v>
      </c>
    </row>
    <row r="11858" spans="1:44" x14ac:dyDescent="0.25">
      <c r="A11858">
        <v>11856</v>
      </c>
      <c r="B11858">
        <v>568</v>
      </c>
      <c r="C11858">
        <v>2694</v>
      </c>
      <c r="D11858">
        <v>2951</v>
      </c>
      <c r="E11858">
        <v>9146</v>
      </c>
      <c r="H11858" t="s">
        <v>16046</v>
      </c>
      <c r="I11858">
        <v>19</v>
      </c>
      <c r="J11858" t="s">
        <v>31890</v>
      </c>
      <c r="K11858" t="s">
        <v>36892</v>
      </c>
      <c r="N11858">
        <v>0</v>
      </c>
      <c r="O11858">
        <v>0</v>
      </c>
      <c r="P11858" t="s">
        <v>4905</v>
      </c>
      <c r="Q11858" t="s">
        <v>4905</v>
      </c>
      <c r="R11858" t="s">
        <v>4905</v>
      </c>
      <c r="S11858" t="s">
        <v>4906</v>
      </c>
      <c r="U11858" t="s">
        <v>31893</v>
      </c>
      <c r="V11858" t="s">
        <v>31894</v>
      </c>
      <c r="W11858">
        <v>1</v>
      </c>
      <c r="X11858" t="s">
        <v>1600</v>
      </c>
      <c r="Y11858">
        <v>2</v>
      </c>
      <c r="Z11858">
        <v>1011.9484</v>
      </c>
      <c r="AA11858">
        <v>2021.8823</v>
      </c>
      <c r="AB11858">
        <v>42505.90625</v>
      </c>
      <c r="AC11858">
        <v>-1.3585</v>
      </c>
      <c r="AD11858">
        <v>-0.12542</v>
      </c>
      <c r="AE11858">
        <v>-1.4839</v>
      </c>
      <c r="AF11858">
        <v>115.39</v>
      </c>
      <c r="AG11858">
        <v>0.90546000000000004</v>
      </c>
      <c r="AH11858">
        <v>115.39</v>
      </c>
      <c r="AI11858">
        <v>0</v>
      </c>
      <c r="AK11858">
        <v>0.71080404520034801</v>
      </c>
      <c r="AL11858" s="21">
        <v>6.0409E-19</v>
      </c>
      <c r="AM11858">
        <v>1</v>
      </c>
      <c r="AN11858">
        <v>15712</v>
      </c>
      <c r="AO11858">
        <v>202.34</v>
      </c>
      <c r="AP11858">
        <v>200.81</v>
      </c>
      <c r="AQ11858">
        <v>1</v>
      </c>
      <c r="AR11858">
        <v>16871000</v>
      </c>
    </row>
    <row r="11859" spans="1:44" x14ac:dyDescent="0.25">
      <c r="A11859">
        <v>11857</v>
      </c>
      <c r="B11859">
        <v>568</v>
      </c>
      <c r="C11859">
        <v>2694</v>
      </c>
      <c r="D11859">
        <v>2951</v>
      </c>
      <c r="E11859">
        <v>9147</v>
      </c>
      <c r="H11859" t="s">
        <v>16046</v>
      </c>
      <c r="I11859">
        <v>19</v>
      </c>
      <c r="J11859" t="s">
        <v>31890</v>
      </c>
      <c r="K11859" t="s">
        <v>36892</v>
      </c>
      <c r="N11859">
        <v>0</v>
      </c>
      <c r="O11859">
        <v>0</v>
      </c>
      <c r="P11859" t="s">
        <v>4905</v>
      </c>
      <c r="Q11859" t="s">
        <v>4905</v>
      </c>
      <c r="R11859" t="s">
        <v>4905</v>
      </c>
      <c r="S11859" t="s">
        <v>4906</v>
      </c>
      <c r="U11859" t="s">
        <v>31893</v>
      </c>
      <c r="V11859" t="s">
        <v>31895</v>
      </c>
      <c r="W11859">
        <v>2</v>
      </c>
      <c r="X11859" t="s">
        <v>3013</v>
      </c>
      <c r="Y11859">
        <v>2</v>
      </c>
      <c r="Z11859">
        <v>1011.9484</v>
      </c>
      <c r="AA11859">
        <v>2021.8823</v>
      </c>
      <c r="AB11859">
        <v>42444.68359375</v>
      </c>
      <c r="AC11859">
        <v>-0.95372999999999997</v>
      </c>
      <c r="AD11859">
        <v>6.8177000000000001E-2</v>
      </c>
      <c r="AE11859">
        <v>-0.88554999999999995</v>
      </c>
      <c r="AF11859">
        <v>115.66</v>
      </c>
      <c r="AG11859">
        <v>1.1053999999999999</v>
      </c>
      <c r="AH11859">
        <v>115.42</v>
      </c>
      <c r="AI11859">
        <v>-0.24260999999999999</v>
      </c>
      <c r="AK11859">
        <v>0.84158480167388905</v>
      </c>
      <c r="AL11859" s="21">
        <v>1.2854E-26</v>
      </c>
      <c r="AM11859">
        <v>1</v>
      </c>
      <c r="AN11859">
        <v>14691</v>
      </c>
      <c r="AO11859">
        <v>222.42</v>
      </c>
      <c r="AP11859">
        <v>220.81</v>
      </c>
      <c r="AQ11859">
        <v>1</v>
      </c>
      <c r="AR11859">
        <v>9549600</v>
      </c>
    </row>
    <row r="11860" spans="1:44" x14ac:dyDescent="0.25">
      <c r="A11860">
        <v>11858</v>
      </c>
      <c r="B11860">
        <v>568</v>
      </c>
      <c r="C11860">
        <v>2694</v>
      </c>
      <c r="D11860">
        <v>2951</v>
      </c>
      <c r="E11860">
        <v>9148</v>
      </c>
      <c r="H11860" t="s">
        <v>16046</v>
      </c>
      <c r="I11860">
        <v>19</v>
      </c>
      <c r="J11860" t="s">
        <v>31890</v>
      </c>
      <c r="K11860" t="s">
        <v>36892</v>
      </c>
      <c r="N11860">
        <v>0</v>
      </c>
      <c r="O11860">
        <v>0</v>
      </c>
      <c r="P11860" t="s">
        <v>4905</v>
      </c>
      <c r="Q11860" t="s">
        <v>4905</v>
      </c>
      <c r="R11860" t="s">
        <v>4905</v>
      </c>
      <c r="S11860" t="s">
        <v>4906</v>
      </c>
      <c r="U11860" t="s">
        <v>31893</v>
      </c>
      <c r="V11860" t="s">
        <v>31902</v>
      </c>
      <c r="W11860">
        <v>5</v>
      </c>
      <c r="X11860" t="s">
        <v>3011</v>
      </c>
      <c r="Y11860">
        <v>2</v>
      </c>
      <c r="Z11860">
        <v>1011.9484</v>
      </c>
      <c r="AA11860">
        <v>2021.8823</v>
      </c>
      <c r="AB11860">
        <v>42309.99609375</v>
      </c>
      <c r="AC11860">
        <v>-0.14752999999999999</v>
      </c>
      <c r="AD11860">
        <v>0.47770000000000001</v>
      </c>
      <c r="AE11860">
        <v>0.33017000000000002</v>
      </c>
      <c r="AF11860">
        <v>86.212000000000003</v>
      </c>
      <c r="AG11860">
        <v>0.95716999999999997</v>
      </c>
      <c r="AH11860">
        <v>85.861000000000004</v>
      </c>
      <c r="AI11860">
        <v>-0.35089999999999999</v>
      </c>
      <c r="AK11860">
        <v>0.93748694658279397</v>
      </c>
      <c r="AL11860">
        <v>1.0989</v>
      </c>
      <c r="AM11860">
        <v>1</v>
      </c>
      <c r="AN11860">
        <v>10162</v>
      </c>
      <c r="AO11860">
        <v>17.577000000000002</v>
      </c>
      <c r="AP11860">
        <v>2.3035999999999999</v>
      </c>
      <c r="AQ11860">
        <v>1</v>
      </c>
      <c r="AR11860">
        <v>5969300</v>
      </c>
    </row>
    <row r="11861" spans="1:44" x14ac:dyDescent="0.25">
      <c r="A11861">
        <v>11859</v>
      </c>
      <c r="B11861">
        <v>568</v>
      </c>
      <c r="C11861">
        <v>2694</v>
      </c>
      <c r="D11861">
        <v>2951</v>
      </c>
      <c r="H11861" t="s">
        <v>16046</v>
      </c>
      <c r="I11861">
        <v>19</v>
      </c>
      <c r="J11861" t="s">
        <v>31890</v>
      </c>
      <c r="N11861">
        <v>0</v>
      </c>
      <c r="O11861">
        <v>0</v>
      </c>
      <c r="P11861" t="s">
        <v>4905</v>
      </c>
      <c r="Q11861" t="s">
        <v>4905</v>
      </c>
      <c r="R11861" t="s">
        <v>4905</v>
      </c>
      <c r="S11861" t="s">
        <v>4906</v>
      </c>
      <c r="U11861" t="s">
        <v>31898</v>
      </c>
      <c r="V11861" t="s">
        <v>31895</v>
      </c>
      <c r="W11861">
        <v>2</v>
      </c>
      <c r="X11861" t="s">
        <v>3013</v>
      </c>
      <c r="Y11861">
        <v>2</v>
      </c>
      <c r="Z11861">
        <v>1011.9484</v>
      </c>
      <c r="AA11861">
        <v>2021.8823</v>
      </c>
      <c r="AB11861">
        <v>44641.66796875</v>
      </c>
      <c r="AC11861">
        <v>3.7600000000000001E-2</v>
      </c>
      <c r="AD11861">
        <v>2.1051000000000002</v>
      </c>
      <c r="AE11861">
        <v>2.1427</v>
      </c>
      <c r="AF11861">
        <v>86.150999999999996</v>
      </c>
      <c r="AG11861">
        <v>0.25755</v>
      </c>
      <c r="AH11861">
        <v>85.808000000000007</v>
      </c>
      <c r="AI11861">
        <v>-0.34277999999999997</v>
      </c>
      <c r="AJ11861">
        <v>-5.2887000000000003E-2</v>
      </c>
      <c r="AK11861" t="s">
        <v>9099</v>
      </c>
      <c r="AL11861">
        <v>1</v>
      </c>
      <c r="AM11861">
        <v>0</v>
      </c>
      <c r="AO11861" t="s">
        <v>9099</v>
      </c>
      <c r="AP11861" t="s">
        <v>9099</v>
      </c>
      <c r="AQ11861">
        <v>0</v>
      </c>
      <c r="AR11861">
        <v>410750</v>
      </c>
    </row>
    <row r="11862" spans="1:44" x14ac:dyDescent="0.25">
      <c r="A11862">
        <v>11860</v>
      </c>
      <c r="B11862">
        <v>568</v>
      </c>
      <c r="C11862">
        <v>2694</v>
      </c>
      <c r="D11862">
        <v>2951</v>
      </c>
      <c r="H11862" t="s">
        <v>16046</v>
      </c>
      <c r="I11862">
        <v>19</v>
      </c>
      <c r="J11862" t="s">
        <v>31890</v>
      </c>
      <c r="N11862">
        <v>0</v>
      </c>
      <c r="O11862">
        <v>0</v>
      </c>
      <c r="P11862" t="s">
        <v>4905</v>
      </c>
      <c r="Q11862" t="s">
        <v>4905</v>
      </c>
      <c r="R11862" t="s">
        <v>4905</v>
      </c>
      <c r="S11862" t="s">
        <v>4906</v>
      </c>
      <c r="U11862" t="s">
        <v>31898</v>
      </c>
      <c r="V11862" t="s">
        <v>31896</v>
      </c>
      <c r="W11862">
        <v>3</v>
      </c>
      <c r="X11862" t="s">
        <v>3014</v>
      </c>
      <c r="Y11862">
        <v>2</v>
      </c>
      <c r="Z11862">
        <v>1011.9484</v>
      </c>
      <c r="AA11862">
        <v>2021.8823</v>
      </c>
      <c r="AB11862">
        <v>34690.16796875</v>
      </c>
      <c r="AC11862">
        <v>-0.29364000000000001</v>
      </c>
      <c r="AD11862">
        <v>-7.9077000000000001E-3</v>
      </c>
      <c r="AE11862">
        <v>-0.30154999999999998</v>
      </c>
      <c r="AF11862">
        <v>115.4</v>
      </c>
      <c r="AG11862">
        <v>0.19073000000000001</v>
      </c>
      <c r="AH11862">
        <v>115.3</v>
      </c>
      <c r="AI11862">
        <v>-9.7869999999999999E-2</v>
      </c>
      <c r="AJ11862">
        <v>-0.12007</v>
      </c>
      <c r="AK11862" t="s">
        <v>9099</v>
      </c>
      <c r="AL11862">
        <v>1</v>
      </c>
      <c r="AM11862">
        <v>0</v>
      </c>
      <c r="AO11862" t="s">
        <v>9099</v>
      </c>
      <c r="AP11862" t="s">
        <v>9099</v>
      </c>
      <c r="AQ11862">
        <v>0</v>
      </c>
      <c r="AR11862">
        <v>1570500</v>
      </c>
    </row>
    <row r="11863" spans="1:44" x14ac:dyDescent="0.25">
      <c r="A11863">
        <v>11861</v>
      </c>
      <c r="B11863">
        <v>568</v>
      </c>
      <c r="C11863">
        <v>2694</v>
      </c>
      <c r="D11863">
        <v>2951</v>
      </c>
      <c r="H11863" t="s">
        <v>16046</v>
      </c>
      <c r="I11863">
        <v>19</v>
      </c>
      <c r="J11863" t="s">
        <v>31890</v>
      </c>
      <c r="N11863">
        <v>0</v>
      </c>
      <c r="O11863">
        <v>0</v>
      </c>
      <c r="P11863" t="s">
        <v>4905</v>
      </c>
      <c r="Q11863" t="s">
        <v>4905</v>
      </c>
      <c r="R11863" t="s">
        <v>4905</v>
      </c>
      <c r="S11863" t="s">
        <v>4906</v>
      </c>
      <c r="U11863" t="s">
        <v>31898</v>
      </c>
      <c r="V11863" t="s">
        <v>31896</v>
      </c>
      <c r="W11863">
        <v>3</v>
      </c>
      <c r="X11863" t="s">
        <v>3014</v>
      </c>
      <c r="Y11863">
        <v>2</v>
      </c>
      <c r="Z11863">
        <v>1011.9484</v>
      </c>
      <c r="AA11863">
        <v>2021.8823</v>
      </c>
      <c r="AB11863">
        <v>43994.9453125</v>
      </c>
      <c r="AC11863">
        <v>-9.5505999999999994E-3</v>
      </c>
      <c r="AD11863">
        <v>0.31487999999999999</v>
      </c>
      <c r="AE11863">
        <v>0.30532999999999999</v>
      </c>
      <c r="AF11863">
        <v>85.680999999999997</v>
      </c>
      <c r="AG11863">
        <v>0.41576000000000002</v>
      </c>
      <c r="AH11863">
        <v>85.884</v>
      </c>
      <c r="AI11863">
        <v>0.20285</v>
      </c>
      <c r="AJ11863">
        <v>2.3445000000000001E-2</v>
      </c>
      <c r="AK11863" t="s">
        <v>9099</v>
      </c>
      <c r="AL11863">
        <v>1</v>
      </c>
      <c r="AM11863">
        <v>0</v>
      </c>
      <c r="AO11863" t="s">
        <v>9099</v>
      </c>
      <c r="AP11863" t="s">
        <v>9099</v>
      </c>
      <c r="AQ11863">
        <v>0</v>
      </c>
      <c r="AR11863">
        <v>2412000</v>
      </c>
    </row>
    <row r="11864" spans="1:44" x14ac:dyDescent="0.25">
      <c r="A11864">
        <v>11862</v>
      </c>
      <c r="B11864">
        <v>568</v>
      </c>
      <c r="C11864">
        <v>2694</v>
      </c>
      <c r="D11864">
        <v>2951</v>
      </c>
      <c r="H11864" t="s">
        <v>16046</v>
      </c>
      <c r="I11864">
        <v>19</v>
      </c>
      <c r="J11864" t="s">
        <v>31890</v>
      </c>
      <c r="N11864">
        <v>0</v>
      </c>
      <c r="O11864">
        <v>0</v>
      </c>
      <c r="P11864" t="s">
        <v>4905</v>
      </c>
      <c r="Q11864" t="s">
        <v>4905</v>
      </c>
      <c r="R11864" t="s">
        <v>4905</v>
      </c>
      <c r="S11864" t="s">
        <v>4906</v>
      </c>
      <c r="U11864" t="s">
        <v>31898</v>
      </c>
      <c r="V11864" t="s">
        <v>31901</v>
      </c>
      <c r="W11864">
        <v>4</v>
      </c>
      <c r="X11864" t="s">
        <v>3010</v>
      </c>
      <c r="Y11864">
        <v>2</v>
      </c>
      <c r="Z11864">
        <v>1011.9484</v>
      </c>
      <c r="AA11864">
        <v>2021.8823</v>
      </c>
      <c r="AB11864">
        <v>42374.41796875</v>
      </c>
      <c r="AC11864">
        <v>-9.7499000000000002E-2</v>
      </c>
      <c r="AD11864">
        <v>0.26053999999999999</v>
      </c>
      <c r="AE11864">
        <v>0.16303999999999999</v>
      </c>
      <c r="AF11864">
        <v>85.838999999999999</v>
      </c>
      <c r="AG11864">
        <v>0.64119999999999999</v>
      </c>
      <c r="AH11864">
        <v>85.838999999999999</v>
      </c>
      <c r="AI11864">
        <v>2.5940000000000002E-4</v>
      </c>
      <c r="AJ11864">
        <v>-2.1683000000000001E-2</v>
      </c>
      <c r="AK11864" t="s">
        <v>9099</v>
      </c>
      <c r="AL11864">
        <v>1</v>
      </c>
      <c r="AM11864">
        <v>0</v>
      </c>
      <c r="AO11864" t="s">
        <v>9099</v>
      </c>
      <c r="AP11864" t="s">
        <v>9099</v>
      </c>
      <c r="AQ11864">
        <v>0</v>
      </c>
      <c r="AR11864">
        <v>5674200</v>
      </c>
    </row>
    <row r="11865" spans="1:44" x14ac:dyDescent="0.25">
      <c r="A11865">
        <v>11863</v>
      </c>
      <c r="B11865">
        <v>568</v>
      </c>
      <c r="C11865">
        <v>2694</v>
      </c>
      <c r="D11865">
        <v>2951</v>
      </c>
      <c r="H11865" t="s">
        <v>16046</v>
      </c>
      <c r="I11865">
        <v>19</v>
      </c>
      <c r="J11865" t="s">
        <v>31890</v>
      </c>
      <c r="N11865">
        <v>0</v>
      </c>
      <c r="O11865">
        <v>0</v>
      </c>
      <c r="P11865" t="s">
        <v>4905</v>
      </c>
      <c r="Q11865" t="s">
        <v>4905</v>
      </c>
      <c r="R11865" t="s">
        <v>4905</v>
      </c>
      <c r="S11865" t="s">
        <v>4906</v>
      </c>
      <c r="U11865" t="s">
        <v>31898</v>
      </c>
      <c r="V11865" t="s">
        <v>31897</v>
      </c>
      <c r="W11865">
        <v>6</v>
      </c>
      <c r="X11865" t="s">
        <v>3012</v>
      </c>
      <c r="Y11865">
        <v>2</v>
      </c>
      <c r="Z11865">
        <v>1011.9484</v>
      </c>
      <c r="AA11865">
        <v>2021.8823</v>
      </c>
      <c r="AB11865">
        <v>42571.94921875</v>
      </c>
      <c r="AC11865">
        <v>-0.47966999999999999</v>
      </c>
      <c r="AD11865">
        <v>0.63546000000000002</v>
      </c>
      <c r="AE11865">
        <v>0.15579000000000001</v>
      </c>
      <c r="AF11865">
        <v>85.638999999999996</v>
      </c>
      <c r="AG11865">
        <v>0.66100000000000003</v>
      </c>
      <c r="AH11865">
        <v>85.891999999999996</v>
      </c>
      <c r="AI11865">
        <v>0.25296999999999997</v>
      </c>
      <c r="AJ11865">
        <v>3.1029000000000001E-2</v>
      </c>
      <c r="AK11865" t="s">
        <v>9099</v>
      </c>
      <c r="AL11865">
        <v>1</v>
      </c>
      <c r="AM11865">
        <v>0</v>
      </c>
      <c r="AO11865" t="s">
        <v>9099</v>
      </c>
      <c r="AP11865" t="s">
        <v>9099</v>
      </c>
      <c r="AQ11865">
        <v>0</v>
      </c>
      <c r="AR11865">
        <v>11059000</v>
      </c>
    </row>
    <row r="11866" spans="1:44" x14ac:dyDescent="0.25">
      <c r="A11866">
        <v>11864</v>
      </c>
      <c r="B11866">
        <v>782</v>
      </c>
      <c r="C11866">
        <v>2695</v>
      </c>
      <c r="D11866">
        <v>2952</v>
      </c>
      <c r="E11866">
        <v>9149</v>
      </c>
      <c r="H11866" t="s">
        <v>16048</v>
      </c>
      <c r="I11866">
        <v>11</v>
      </c>
      <c r="J11866" t="s">
        <v>31890</v>
      </c>
      <c r="K11866" t="s">
        <v>36893</v>
      </c>
      <c r="N11866">
        <v>0</v>
      </c>
      <c r="O11866">
        <v>0</v>
      </c>
      <c r="P11866" t="s">
        <v>5561</v>
      </c>
      <c r="Q11866" t="s">
        <v>5561</v>
      </c>
      <c r="R11866" t="s">
        <v>5561</v>
      </c>
      <c r="S11866" t="s">
        <v>5562</v>
      </c>
      <c r="U11866" t="s">
        <v>31893</v>
      </c>
      <c r="V11866" t="s">
        <v>31894</v>
      </c>
      <c r="W11866">
        <v>1</v>
      </c>
      <c r="X11866" t="s">
        <v>1600</v>
      </c>
      <c r="Y11866">
        <v>2</v>
      </c>
      <c r="Z11866">
        <v>516.28133000000003</v>
      </c>
      <c r="AA11866">
        <v>1030.5481</v>
      </c>
      <c r="AB11866">
        <v>59473.265625</v>
      </c>
      <c r="AC11866">
        <v>-3.0347</v>
      </c>
      <c r="AD11866">
        <v>0.34843000000000002</v>
      </c>
      <c r="AE11866">
        <v>-2.6863000000000001</v>
      </c>
      <c r="AF11866">
        <v>49.27</v>
      </c>
      <c r="AG11866">
        <v>0.97874000000000005</v>
      </c>
      <c r="AH11866">
        <v>49.27</v>
      </c>
      <c r="AI11866">
        <v>0</v>
      </c>
      <c r="AK11866">
        <v>0.56338882446289096</v>
      </c>
      <c r="AL11866">
        <v>7.4079999999999993E-2</v>
      </c>
      <c r="AM11866">
        <v>1</v>
      </c>
      <c r="AN11866">
        <v>5377</v>
      </c>
      <c r="AO11866">
        <v>76.227999999999994</v>
      </c>
      <c r="AP11866">
        <v>27.945</v>
      </c>
      <c r="AQ11866">
        <v>1</v>
      </c>
      <c r="AR11866">
        <v>8326700</v>
      </c>
    </row>
    <row r="11867" spans="1:44" x14ac:dyDescent="0.25">
      <c r="A11867">
        <v>11865</v>
      </c>
      <c r="B11867">
        <v>782</v>
      </c>
      <c r="C11867">
        <v>2695</v>
      </c>
      <c r="D11867">
        <v>2952</v>
      </c>
      <c r="H11867" t="s">
        <v>16048</v>
      </c>
      <c r="I11867">
        <v>11</v>
      </c>
      <c r="J11867" t="s">
        <v>31890</v>
      </c>
      <c r="N11867">
        <v>0</v>
      </c>
      <c r="O11867">
        <v>0</v>
      </c>
      <c r="P11867" t="s">
        <v>5561</v>
      </c>
      <c r="Q11867" t="s">
        <v>5561</v>
      </c>
      <c r="R11867" t="s">
        <v>5561</v>
      </c>
      <c r="S11867" t="s">
        <v>5562</v>
      </c>
      <c r="U11867" t="s">
        <v>31898</v>
      </c>
      <c r="V11867" t="s">
        <v>31895</v>
      </c>
      <c r="W11867">
        <v>2</v>
      </c>
      <c r="X11867" t="s">
        <v>3013</v>
      </c>
      <c r="Y11867">
        <v>2</v>
      </c>
      <c r="Z11867">
        <v>516.28133000000003</v>
      </c>
      <c r="AA11867">
        <v>1030.5481</v>
      </c>
      <c r="AB11867">
        <v>61991.47265625</v>
      </c>
      <c r="AC11867">
        <v>-1.3122</v>
      </c>
      <c r="AD11867">
        <v>0.56020999999999999</v>
      </c>
      <c r="AE11867">
        <v>-0.75197999999999998</v>
      </c>
      <c r="AF11867">
        <v>49.625</v>
      </c>
      <c r="AG11867">
        <v>0.88014999999999999</v>
      </c>
      <c r="AH11867">
        <v>49.281999999999996</v>
      </c>
      <c r="AI11867">
        <v>-0.34277999999999997</v>
      </c>
      <c r="AJ11867">
        <v>1.1908999999999999E-2</v>
      </c>
      <c r="AK11867" t="s">
        <v>9099</v>
      </c>
      <c r="AL11867">
        <v>1</v>
      </c>
      <c r="AM11867">
        <v>0</v>
      </c>
      <c r="AO11867" t="s">
        <v>9099</v>
      </c>
      <c r="AP11867" t="s">
        <v>9099</v>
      </c>
      <c r="AQ11867">
        <v>0</v>
      </c>
      <c r="AR11867">
        <v>5033100</v>
      </c>
    </row>
    <row r="11868" spans="1:44" x14ac:dyDescent="0.25">
      <c r="A11868">
        <v>11866</v>
      </c>
      <c r="B11868">
        <v>1093</v>
      </c>
      <c r="C11868">
        <v>2696</v>
      </c>
      <c r="D11868">
        <v>2953</v>
      </c>
      <c r="E11868">
        <v>9150</v>
      </c>
      <c r="H11868" t="s">
        <v>16052</v>
      </c>
      <c r="I11868">
        <v>12</v>
      </c>
      <c r="J11868" t="s">
        <v>31890</v>
      </c>
      <c r="K11868" t="s">
        <v>36894</v>
      </c>
      <c r="N11868">
        <v>0</v>
      </c>
      <c r="O11868">
        <v>0</v>
      </c>
      <c r="P11868" t="s">
        <v>6500</v>
      </c>
      <c r="Q11868" t="s">
        <v>6500</v>
      </c>
      <c r="R11868" t="s">
        <v>6500</v>
      </c>
      <c r="S11868" t="s">
        <v>6501</v>
      </c>
      <c r="U11868" t="s">
        <v>31893</v>
      </c>
      <c r="V11868" t="s">
        <v>31894</v>
      </c>
      <c r="W11868">
        <v>1</v>
      </c>
      <c r="X11868" t="s">
        <v>1600</v>
      </c>
      <c r="Y11868">
        <v>2</v>
      </c>
      <c r="Z11868">
        <v>635.81776000000002</v>
      </c>
      <c r="AA11868">
        <v>1269.6210000000001</v>
      </c>
      <c r="AB11868">
        <v>53490.0859375</v>
      </c>
      <c r="AC11868">
        <v>-1.8978999999999999</v>
      </c>
      <c r="AD11868">
        <v>3.1061000000000001E-3</v>
      </c>
      <c r="AE11868">
        <v>-1.8948</v>
      </c>
      <c r="AF11868">
        <v>84.644999999999996</v>
      </c>
      <c r="AG11868">
        <v>0.92386999999999997</v>
      </c>
      <c r="AH11868">
        <v>84.644999999999996</v>
      </c>
      <c r="AI11868">
        <v>0</v>
      </c>
      <c r="AK11868">
        <v>0.74985545873642001</v>
      </c>
      <c r="AL11868">
        <v>8.2914000000000002E-4</v>
      </c>
      <c r="AM11868">
        <v>1</v>
      </c>
      <c r="AN11868">
        <v>11077</v>
      </c>
      <c r="AO11868">
        <v>121.36</v>
      </c>
      <c r="AP11868">
        <v>88.837000000000003</v>
      </c>
      <c r="AQ11868">
        <v>1</v>
      </c>
      <c r="AR11868">
        <v>5433600</v>
      </c>
    </row>
    <row r="11869" spans="1:44" x14ac:dyDescent="0.25">
      <c r="A11869">
        <v>11867</v>
      </c>
      <c r="B11869">
        <v>1093</v>
      </c>
      <c r="C11869">
        <v>2696</v>
      </c>
      <c r="D11869">
        <v>2953</v>
      </c>
      <c r="E11869">
        <v>9151</v>
      </c>
      <c r="H11869" t="s">
        <v>16052</v>
      </c>
      <c r="I11869">
        <v>12</v>
      </c>
      <c r="J11869" t="s">
        <v>31890</v>
      </c>
      <c r="K11869" t="s">
        <v>36894</v>
      </c>
      <c r="N11869">
        <v>0</v>
      </c>
      <c r="O11869">
        <v>0</v>
      </c>
      <c r="P11869" t="s">
        <v>6500</v>
      </c>
      <c r="Q11869" t="s">
        <v>6500</v>
      </c>
      <c r="R11869" t="s">
        <v>6500</v>
      </c>
      <c r="S11869" t="s">
        <v>6501</v>
      </c>
      <c r="U11869" t="s">
        <v>31893</v>
      </c>
      <c r="V11869" t="s">
        <v>31895</v>
      </c>
      <c r="W11869">
        <v>2</v>
      </c>
      <c r="X11869" t="s">
        <v>3013</v>
      </c>
      <c r="Y11869">
        <v>2</v>
      </c>
      <c r="Z11869">
        <v>635.81776000000002</v>
      </c>
      <c r="AA11869">
        <v>1269.6210000000001</v>
      </c>
      <c r="AB11869">
        <v>53419.2109375</v>
      </c>
      <c r="AC11869">
        <v>-0.88288999999999995</v>
      </c>
      <c r="AD11869">
        <v>0.38512000000000002</v>
      </c>
      <c r="AE11869">
        <v>-0.49776999999999999</v>
      </c>
      <c r="AF11869">
        <v>85.007000000000005</v>
      </c>
      <c r="AG11869">
        <v>0.97433999999999998</v>
      </c>
      <c r="AH11869">
        <v>84.664000000000001</v>
      </c>
      <c r="AI11869">
        <v>-0.34277999999999997</v>
      </c>
      <c r="AK11869">
        <v>0.88067376613616899</v>
      </c>
      <c r="AL11869" s="21">
        <v>1.5705E-5</v>
      </c>
      <c r="AM11869">
        <v>1</v>
      </c>
      <c r="AN11869">
        <v>10337</v>
      </c>
      <c r="AO11869">
        <v>152.54</v>
      </c>
      <c r="AP11869">
        <v>152.54</v>
      </c>
      <c r="AQ11869">
        <v>1</v>
      </c>
      <c r="AR11869">
        <v>4376000</v>
      </c>
    </row>
    <row r="11870" spans="1:44" x14ac:dyDescent="0.25">
      <c r="A11870">
        <v>11868</v>
      </c>
      <c r="B11870">
        <v>1093</v>
      </c>
      <c r="C11870">
        <v>2696</v>
      </c>
      <c r="D11870">
        <v>2954</v>
      </c>
      <c r="E11870">
        <v>9152</v>
      </c>
      <c r="G11870" t="s">
        <v>16051</v>
      </c>
      <c r="H11870" t="s">
        <v>16052</v>
      </c>
      <c r="I11870">
        <v>12</v>
      </c>
      <c r="J11870" t="s">
        <v>31930</v>
      </c>
      <c r="K11870" t="s">
        <v>36895</v>
      </c>
      <c r="L11870" t="s">
        <v>36896</v>
      </c>
      <c r="M11870" t="s">
        <v>36897</v>
      </c>
      <c r="N11870">
        <v>0</v>
      </c>
      <c r="O11870">
        <v>2</v>
      </c>
      <c r="P11870" t="s">
        <v>6500</v>
      </c>
      <c r="Q11870" t="s">
        <v>6500</v>
      </c>
      <c r="R11870" t="s">
        <v>6500</v>
      </c>
      <c r="S11870" t="s">
        <v>6501</v>
      </c>
      <c r="U11870" t="s">
        <v>31893</v>
      </c>
      <c r="V11870" t="s">
        <v>31897</v>
      </c>
      <c r="W11870">
        <v>6</v>
      </c>
      <c r="X11870" t="s">
        <v>3012</v>
      </c>
      <c r="Y11870">
        <v>2</v>
      </c>
      <c r="Z11870">
        <v>651.81267000000003</v>
      </c>
      <c r="AA11870">
        <v>1301.6107999999999</v>
      </c>
      <c r="AB11870">
        <v>54835.01953125</v>
      </c>
      <c r="AC11870">
        <v>-1.0674999999999999</v>
      </c>
      <c r="AD11870">
        <v>3.5579E-2</v>
      </c>
      <c r="AE11870">
        <v>-1.0319</v>
      </c>
      <c r="AF11870">
        <v>49.808</v>
      </c>
      <c r="AG11870">
        <v>0.81886999999999999</v>
      </c>
      <c r="AH11870">
        <v>50.261000000000003</v>
      </c>
      <c r="AI11870">
        <v>0.45346999999999998</v>
      </c>
      <c r="AK11870">
        <v>0.52076119184493996</v>
      </c>
      <c r="AL11870">
        <v>4.7458E-2</v>
      </c>
      <c r="AM11870">
        <v>1</v>
      </c>
      <c r="AN11870">
        <v>5702</v>
      </c>
      <c r="AO11870">
        <v>74.962000000000003</v>
      </c>
      <c r="AP11870">
        <v>74.962000000000003</v>
      </c>
      <c r="AQ11870">
        <v>1</v>
      </c>
      <c r="AR11870">
        <v>1490700</v>
      </c>
    </row>
    <row r="11871" spans="1:44" x14ac:dyDescent="0.25">
      <c r="A11871">
        <v>11869</v>
      </c>
      <c r="B11871">
        <v>1093</v>
      </c>
      <c r="C11871">
        <v>2696</v>
      </c>
      <c r="D11871">
        <v>2954</v>
      </c>
      <c r="G11871" t="s">
        <v>16051</v>
      </c>
      <c r="H11871" t="s">
        <v>16052</v>
      </c>
      <c r="I11871">
        <v>12</v>
      </c>
      <c r="J11871" t="s">
        <v>31930</v>
      </c>
      <c r="N11871">
        <v>0</v>
      </c>
      <c r="O11871">
        <v>2</v>
      </c>
      <c r="P11871" t="s">
        <v>6500</v>
      </c>
      <c r="Q11871" t="s">
        <v>6500</v>
      </c>
      <c r="R11871" t="s">
        <v>6500</v>
      </c>
      <c r="S11871" t="s">
        <v>6501</v>
      </c>
      <c r="U11871" t="s">
        <v>31898</v>
      </c>
      <c r="V11871" t="s">
        <v>31902</v>
      </c>
      <c r="W11871">
        <v>5</v>
      </c>
      <c r="X11871" t="s">
        <v>3011</v>
      </c>
      <c r="Y11871">
        <v>2</v>
      </c>
      <c r="Z11871">
        <v>651.81267000000003</v>
      </c>
      <c r="AA11871">
        <v>1301.6107999999999</v>
      </c>
      <c r="AB11871">
        <v>54903.00390625</v>
      </c>
      <c r="AC11871">
        <v>-0.95479000000000003</v>
      </c>
      <c r="AD11871">
        <v>-5.5405000000000003E-2</v>
      </c>
      <c r="AE11871">
        <v>-1.0102</v>
      </c>
      <c r="AF11871">
        <v>50.719000000000001</v>
      </c>
      <c r="AG11871">
        <v>0.79786000000000001</v>
      </c>
      <c r="AH11871">
        <v>50.267000000000003</v>
      </c>
      <c r="AI11871">
        <v>-0.45113999999999999</v>
      </c>
      <c r="AJ11871">
        <v>6.3705000000000003E-3</v>
      </c>
      <c r="AK11871" t="s">
        <v>9099</v>
      </c>
      <c r="AL11871">
        <v>1</v>
      </c>
      <c r="AM11871">
        <v>0</v>
      </c>
      <c r="AO11871" t="s">
        <v>9099</v>
      </c>
      <c r="AP11871" t="s">
        <v>9099</v>
      </c>
      <c r="AQ11871">
        <v>0</v>
      </c>
      <c r="AR11871">
        <v>818040</v>
      </c>
    </row>
    <row r="11872" spans="1:44" x14ac:dyDescent="0.25">
      <c r="A11872">
        <v>11870</v>
      </c>
      <c r="B11872">
        <v>1642</v>
      </c>
      <c r="C11872">
        <v>2697</v>
      </c>
      <c r="D11872">
        <v>2955</v>
      </c>
      <c r="E11872">
        <v>9153</v>
      </c>
      <c r="H11872" t="s">
        <v>16054</v>
      </c>
      <c r="I11872">
        <v>22</v>
      </c>
      <c r="J11872" t="s">
        <v>31890</v>
      </c>
      <c r="K11872" t="s">
        <v>36898</v>
      </c>
      <c r="N11872">
        <v>0</v>
      </c>
      <c r="O11872">
        <v>0</v>
      </c>
      <c r="P11872" t="s">
        <v>8154</v>
      </c>
      <c r="Q11872" t="s">
        <v>8154</v>
      </c>
      <c r="R11872" t="s">
        <v>8154</v>
      </c>
      <c r="S11872" t="s">
        <v>8155</v>
      </c>
      <c r="U11872" t="s">
        <v>31893</v>
      </c>
      <c r="V11872" t="s">
        <v>31894</v>
      </c>
      <c r="W11872">
        <v>1</v>
      </c>
      <c r="X11872" t="s">
        <v>1600</v>
      </c>
      <c r="Y11872">
        <v>2</v>
      </c>
      <c r="Z11872">
        <v>1084.0442</v>
      </c>
      <c r="AA11872">
        <v>2166.0738999999999</v>
      </c>
      <c r="AB11872">
        <v>40769.671875</v>
      </c>
      <c r="AC11872">
        <v>-1.4532</v>
      </c>
      <c r="AD11872">
        <v>6.8477999999999997E-2</v>
      </c>
      <c r="AE11872">
        <v>-1.3848</v>
      </c>
      <c r="AF11872">
        <v>103.1</v>
      </c>
      <c r="AG11872">
        <v>0.58352999999999999</v>
      </c>
      <c r="AH11872">
        <v>103.1</v>
      </c>
      <c r="AI11872">
        <v>0</v>
      </c>
      <c r="AK11872">
        <v>0.90884488821029696</v>
      </c>
      <c r="AL11872" s="21">
        <v>1.0429E-47</v>
      </c>
      <c r="AM11872">
        <v>1</v>
      </c>
      <c r="AN11872">
        <v>13954</v>
      </c>
      <c r="AO11872">
        <v>256.49</v>
      </c>
      <c r="AP11872">
        <v>229.71</v>
      </c>
      <c r="AQ11872">
        <v>1</v>
      </c>
      <c r="AR11872">
        <v>3480300</v>
      </c>
    </row>
    <row r="11873" spans="1:44" x14ac:dyDescent="0.25">
      <c r="A11873">
        <v>11871</v>
      </c>
      <c r="B11873">
        <v>1642</v>
      </c>
      <c r="C11873">
        <v>2697</v>
      </c>
      <c r="D11873">
        <v>2955</v>
      </c>
      <c r="H11873" t="s">
        <v>16054</v>
      </c>
      <c r="I11873">
        <v>22</v>
      </c>
      <c r="J11873" t="s">
        <v>31890</v>
      </c>
      <c r="N11873">
        <v>0</v>
      </c>
      <c r="O11873">
        <v>0</v>
      </c>
      <c r="P11873" t="s">
        <v>8154</v>
      </c>
      <c r="Q11873" t="s">
        <v>8154</v>
      </c>
      <c r="R11873" t="s">
        <v>8154</v>
      </c>
      <c r="S11873" t="s">
        <v>8155</v>
      </c>
      <c r="U11873" t="s">
        <v>31898</v>
      </c>
      <c r="V11873" t="s">
        <v>31895</v>
      </c>
      <c r="W11873">
        <v>2</v>
      </c>
      <c r="X11873" t="s">
        <v>3013</v>
      </c>
      <c r="Y11873">
        <v>2</v>
      </c>
      <c r="Z11873">
        <v>1084.0442</v>
      </c>
      <c r="AA11873">
        <v>2166.0738999999999</v>
      </c>
      <c r="AB11873">
        <v>41870.1953125</v>
      </c>
      <c r="AC11873">
        <v>-0.46427000000000002</v>
      </c>
      <c r="AD11873">
        <v>-0.23097000000000001</v>
      </c>
      <c r="AE11873">
        <v>-0.69523999999999997</v>
      </c>
      <c r="AF11873">
        <v>103.19</v>
      </c>
      <c r="AG11873">
        <v>0.36603999999999998</v>
      </c>
      <c r="AH11873">
        <v>102.94</v>
      </c>
      <c r="AI11873">
        <v>-0.24260999999999999</v>
      </c>
      <c r="AJ11873">
        <v>-0.15751999999999999</v>
      </c>
      <c r="AK11873" t="s">
        <v>9099</v>
      </c>
      <c r="AL11873">
        <v>1</v>
      </c>
      <c r="AM11873">
        <v>0</v>
      </c>
      <c r="AO11873" t="s">
        <v>9099</v>
      </c>
      <c r="AP11873" t="s">
        <v>9099</v>
      </c>
      <c r="AQ11873">
        <v>0</v>
      </c>
      <c r="AR11873">
        <v>1014500</v>
      </c>
    </row>
    <row r="11874" spans="1:44" x14ac:dyDescent="0.25">
      <c r="A11874">
        <v>11872</v>
      </c>
      <c r="B11874">
        <v>1718</v>
      </c>
      <c r="C11874">
        <v>2698</v>
      </c>
      <c r="D11874">
        <v>2956</v>
      </c>
      <c r="E11874">
        <v>9154</v>
      </c>
      <c r="H11874" t="s">
        <v>16056</v>
      </c>
      <c r="I11874">
        <v>21</v>
      </c>
      <c r="J11874" t="s">
        <v>31890</v>
      </c>
      <c r="K11874" t="s">
        <v>36899</v>
      </c>
      <c r="N11874">
        <v>0</v>
      </c>
      <c r="O11874">
        <v>0</v>
      </c>
      <c r="P11874" t="s">
        <v>8378</v>
      </c>
      <c r="Q11874" t="s">
        <v>8378</v>
      </c>
      <c r="R11874" t="s">
        <v>8378</v>
      </c>
      <c r="S11874" t="s">
        <v>8379</v>
      </c>
      <c r="U11874" t="s">
        <v>31893</v>
      </c>
      <c r="V11874" t="s">
        <v>31902</v>
      </c>
      <c r="W11874">
        <v>5</v>
      </c>
      <c r="X11874" t="s">
        <v>3011</v>
      </c>
      <c r="Y11874">
        <v>2</v>
      </c>
      <c r="Z11874">
        <v>991.02108999999996</v>
      </c>
      <c r="AA11874">
        <v>1980.0275999999999</v>
      </c>
      <c r="AB11874">
        <v>43049.1953125</v>
      </c>
      <c r="AC11874">
        <v>-0.10783</v>
      </c>
      <c r="AD11874">
        <v>-0.17288999999999999</v>
      </c>
      <c r="AE11874">
        <v>-0.28072000000000003</v>
      </c>
      <c r="AF11874">
        <v>135.25</v>
      </c>
      <c r="AG11874">
        <v>0.70316000000000001</v>
      </c>
      <c r="AH11874">
        <v>134.69999999999999</v>
      </c>
      <c r="AI11874">
        <v>-0.55139000000000005</v>
      </c>
      <c r="AK11874">
        <v>0.87989056110382102</v>
      </c>
      <c r="AL11874" s="21">
        <v>1.6517E-9</v>
      </c>
      <c r="AM11874">
        <v>1</v>
      </c>
      <c r="AN11874">
        <v>16370</v>
      </c>
      <c r="AO11874">
        <v>156.72999999999999</v>
      </c>
      <c r="AP11874">
        <v>103.87</v>
      </c>
      <c r="AQ11874">
        <v>1</v>
      </c>
      <c r="AR11874">
        <v>1832800</v>
      </c>
    </row>
    <row r="11875" spans="1:44" x14ac:dyDescent="0.25">
      <c r="A11875">
        <v>11873</v>
      </c>
      <c r="B11875">
        <v>1718</v>
      </c>
      <c r="C11875">
        <v>2698</v>
      </c>
      <c r="D11875">
        <v>2956</v>
      </c>
      <c r="H11875" t="s">
        <v>16056</v>
      </c>
      <c r="I11875">
        <v>21</v>
      </c>
      <c r="J11875" t="s">
        <v>31890</v>
      </c>
      <c r="N11875">
        <v>0</v>
      </c>
      <c r="O11875">
        <v>0</v>
      </c>
      <c r="P11875" t="s">
        <v>8378</v>
      </c>
      <c r="Q11875" t="s">
        <v>8378</v>
      </c>
      <c r="R11875" t="s">
        <v>8378</v>
      </c>
      <c r="S11875" t="s">
        <v>8379</v>
      </c>
      <c r="U11875" t="s">
        <v>31898</v>
      </c>
      <c r="V11875" t="s">
        <v>31896</v>
      </c>
      <c r="W11875">
        <v>3</v>
      </c>
      <c r="X11875" t="s">
        <v>3014</v>
      </c>
      <c r="Y11875">
        <v>2</v>
      </c>
      <c r="Z11875">
        <v>991.02108999999996</v>
      </c>
      <c r="AA11875">
        <v>1980.0275999999999</v>
      </c>
      <c r="AB11875">
        <v>44563.42578125</v>
      </c>
      <c r="AC11875">
        <v>-0.43518000000000001</v>
      </c>
      <c r="AD11875">
        <v>-0.38602999999999998</v>
      </c>
      <c r="AE11875">
        <v>-0.82121</v>
      </c>
      <c r="AF11875">
        <v>135.07</v>
      </c>
      <c r="AG11875">
        <v>0.34248000000000001</v>
      </c>
      <c r="AH11875">
        <v>134.66999999999999</v>
      </c>
      <c r="AI11875">
        <v>-0.39859</v>
      </c>
      <c r="AJ11875">
        <v>-3.4012000000000001E-2</v>
      </c>
      <c r="AK11875" t="s">
        <v>9099</v>
      </c>
      <c r="AL11875">
        <v>1</v>
      </c>
      <c r="AM11875">
        <v>0</v>
      </c>
      <c r="AO11875" t="s">
        <v>9099</v>
      </c>
      <c r="AP11875" t="s">
        <v>9099</v>
      </c>
      <c r="AQ11875">
        <v>0</v>
      </c>
      <c r="AR11875">
        <v>1123000</v>
      </c>
    </row>
    <row r="11876" spans="1:44" x14ac:dyDescent="0.25">
      <c r="A11876">
        <v>11874</v>
      </c>
      <c r="B11876">
        <v>1718</v>
      </c>
      <c r="C11876">
        <v>2698</v>
      </c>
      <c r="D11876">
        <v>2956</v>
      </c>
      <c r="H11876" t="s">
        <v>16056</v>
      </c>
      <c r="I11876">
        <v>21</v>
      </c>
      <c r="J11876" t="s">
        <v>31890</v>
      </c>
      <c r="N11876">
        <v>0</v>
      </c>
      <c r="O11876">
        <v>0</v>
      </c>
      <c r="P11876" t="s">
        <v>8378</v>
      </c>
      <c r="Q11876" t="s">
        <v>8378</v>
      </c>
      <c r="R11876" t="s">
        <v>8378</v>
      </c>
      <c r="S11876" t="s">
        <v>8379</v>
      </c>
      <c r="U11876" t="s">
        <v>31898</v>
      </c>
      <c r="V11876" t="s">
        <v>31901</v>
      </c>
      <c r="W11876">
        <v>4</v>
      </c>
      <c r="X11876" t="s">
        <v>3010</v>
      </c>
      <c r="Y11876">
        <v>2</v>
      </c>
      <c r="Z11876">
        <v>991.02108999999996</v>
      </c>
      <c r="AA11876">
        <v>1980.0275999999999</v>
      </c>
      <c r="AB11876">
        <v>43218.1875</v>
      </c>
      <c r="AC11876">
        <v>0.32956000000000002</v>
      </c>
      <c r="AD11876">
        <v>-0.33362999999999998</v>
      </c>
      <c r="AE11876">
        <v>-4.0685000000000001E-3</v>
      </c>
      <c r="AF11876">
        <v>135.07</v>
      </c>
      <c r="AG11876">
        <v>0.41683999999999999</v>
      </c>
      <c r="AH11876">
        <v>134.77000000000001</v>
      </c>
      <c r="AI11876">
        <v>-0.30048000000000002</v>
      </c>
      <c r="AJ11876">
        <v>7.0846999999999993E-2</v>
      </c>
      <c r="AK11876" t="s">
        <v>9099</v>
      </c>
      <c r="AL11876">
        <v>1</v>
      </c>
      <c r="AM11876">
        <v>0</v>
      </c>
      <c r="AO11876" t="s">
        <v>9099</v>
      </c>
      <c r="AP11876" t="s">
        <v>9099</v>
      </c>
      <c r="AQ11876">
        <v>0</v>
      </c>
      <c r="AR11876">
        <v>1416800</v>
      </c>
    </row>
    <row r="11877" spans="1:44" x14ac:dyDescent="0.25">
      <c r="A11877">
        <v>11875</v>
      </c>
      <c r="B11877">
        <v>1718</v>
      </c>
      <c r="C11877">
        <v>2698</v>
      </c>
      <c r="D11877">
        <v>2956</v>
      </c>
      <c r="H11877" t="s">
        <v>16056</v>
      </c>
      <c r="I11877">
        <v>21</v>
      </c>
      <c r="J11877" t="s">
        <v>31890</v>
      </c>
      <c r="N11877">
        <v>0</v>
      </c>
      <c r="O11877">
        <v>0</v>
      </c>
      <c r="P11877" t="s">
        <v>8378</v>
      </c>
      <c r="Q11877" t="s">
        <v>8378</v>
      </c>
      <c r="R11877" t="s">
        <v>8378</v>
      </c>
      <c r="S11877" t="s">
        <v>8379</v>
      </c>
      <c r="U11877" t="s">
        <v>31898</v>
      </c>
      <c r="V11877" t="s">
        <v>31897</v>
      </c>
      <c r="W11877">
        <v>6</v>
      </c>
      <c r="X11877" t="s">
        <v>3012</v>
      </c>
      <c r="Y11877">
        <v>2</v>
      </c>
      <c r="Z11877">
        <v>991.02108999999996</v>
      </c>
      <c r="AA11877">
        <v>1980.0275999999999</v>
      </c>
      <c r="AB11877">
        <v>41958.9375</v>
      </c>
      <c r="AC11877">
        <v>-7.1036000000000002E-2</v>
      </c>
      <c r="AD11877">
        <v>0.18536</v>
      </c>
      <c r="AE11877">
        <v>0.11432</v>
      </c>
      <c r="AF11877">
        <v>134.82</v>
      </c>
      <c r="AG11877">
        <v>0.62568999999999997</v>
      </c>
      <c r="AH11877">
        <v>134.87</v>
      </c>
      <c r="AI11877">
        <v>5.2475000000000001E-2</v>
      </c>
      <c r="AJ11877">
        <v>0.16600000000000001</v>
      </c>
      <c r="AK11877" t="s">
        <v>9099</v>
      </c>
      <c r="AL11877">
        <v>1</v>
      </c>
      <c r="AM11877">
        <v>0</v>
      </c>
      <c r="AO11877" t="s">
        <v>9099</v>
      </c>
      <c r="AP11877" t="s">
        <v>9099</v>
      </c>
      <c r="AQ11877">
        <v>0</v>
      </c>
      <c r="AR11877">
        <v>4317200</v>
      </c>
    </row>
    <row r="11878" spans="1:44" x14ac:dyDescent="0.25">
      <c r="A11878">
        <v>11876</v>
      </c>
      <c r="B11878">
        <v>226</v>
      </c>
      <c r="C11878">
        <v>2699</v>
      </c>
      <c r="D11878">
        <v>2957</v>
      </c>
      <c r="E11878">
        <v>9155</v>
      </c>
      <c r="H11878" t="s">
        <v>16057</v>
      </c>
      <c r="I11878">
        <v>19</v>
      </c>
      <c r="J11878" t="s">
        <v>31890</v>
      </c>
      <c r="K11878" t="s">
        <v>36900</v>
      </c>
      <c r="N11878">
        <v>0</v>
      </c>
      <c r="O11878">
        <v>0</v>
      </c>
      <c r="P11878" t="s">
        <v>3877</v>
      </c>
      <c r="Q11878" t="s">
        <v>3877</v>
      </c>
      <c r="R11878" t="s">
        <v>3877</v>
      </c>
      <c r="S11878" t="s">
        <v>3878</v>
      </c>
      <c r="U11878" t="s">
        <v>31893</v>
      </c>
      <c r="V11878" t="s">
        <v>31896</v>
      </c>
      <c r="W11878">
        <v>3</v>
      </c>
      <c r="X11878" t="s">
        <v>3014</v>
      </c>
      <c r="Y11878">
        <v>2</v>
      </c>
      <c r="Z11878">
        <v>997.44527000000005</v>
      </c>
      <c r="AA11878">
        <v>1992.876</v>
      </c>
      <c r="AB11878">
        <v>43397.5625</v>
      </c>
      <c r="AC11878">
        <v>-0.35258</v>
      </c>
      <c r="AD11878">
        <v>0.16206000000000001</v>
      </c>
      <c r="AE11878">
        <v>-0.19051999999999999</v>
      </c>
      <c r="AF11878">
        <v>95.98</v>
      </c>
      <c r="AG11878">
        <v>0.88566</v>
      </c>
      <c r="AH11878">
        <v>96.082999999999998</v>
      </c>
      <c r="AI11878">
        <v>0.10261000000000001</v>
      </c>
      <c r="AK11878">
        <v>0.930811107158661</v>
      </c>
      <c r="AL11878" s="21">
        <v>1.8700000000000001E-44</v>
      </c>
      <c r="AM11878">
        <v>1</v>
      </c>
      <c r="AN11878">
        <v>12595</v>
      </c>
      <c r="AO11878">
        <v>258.8</v>
      </c>
      <c r="AP11878">
        <v>258.8</v>
      </c>
      <c r="AQ11878">
        <v>1</v>
      </c>
      <c r="AR11878">
        <v>8752100</v>
      </c>
    </row>
    <row r="11879" spans="1:44" x14ac:dyDescent="0.25">
      <c r="A11879">
        <v>11877</v>
      </c>
      <c r="B11879">
        <v>1757</v>
      </c>
      <c r="C11879">
        <v>2700</v>
      </c>
      <c r="D11879">
        <v>2958</v>
      </c>
      <c r="E11879">
        <v>9156</v>
      </c>
      <c r="H11879" t="s">
        <v>16060</v>
      </c>
      <c r="I11879">
        <v>17</v>
      </c>
      <c r="J11879" t="s">
        <v>31890</v>
      </c>
      <c r="K11879" t="s">
        <v>36901</v>
      </c>
      <c r="N11879">
        <v>0</v>
      </c>
      <c r="O11879">
        <v>0</v>
      </c>
      <c r="P11879" t="s">
        <v>8494</v>
      </c>
      <c r="Q11879" t="s">
        <v>8494</v>
      </c>
      <c r="R11879" t="s">
        <v>8494</v>
      </c>
      <c r="S11879" t="s">
        <v>8495</v>
      </c>
      <c r="U11879" t="s">
        <v>31893</v>
      </c>
      <c r="V11879" t="s">
        <v>31901</v>
      </c>
      <c r="W11879">
        <v>4</v>
      </c>
      <c r="X11879" t="s">
        <v>3010</v>
      </c>
      <c r="Y11879">
        <v>2</v>
      </c>
      <c r="Z11879">
        <v>844.92611999999997</v>
      </c>
      <c r="AA11879">
        <v>1687.8377</v>
      </c>
      <c r="AB11879">
        <v>46261.9453125</v>
      </c>
      <c r="AC11879">
        <v>-0.45795000000000002</v>
      </c>
      <c r="AD11879">
        <v>0.15149000000000001</v>
      </c>
      <c r="AE11879">
        <v>-0.30646000000000001</v>
      </c>
      <c r="AF11879">
        <v>90.558999999999997</v>
      </c>
      <c r="AG11879">
        <v>0.74463000000000001</v>
      </c>
      <c r="AH11879">
        <v>90.558999999999997</v>
      </c>
      <c r="AI11879">
        <v>2.6703000000000002E-4</v>
      </c>
      <c r="AK11879">
        <v>0.80192738771438599</v>
      </c>
      <c r="AL11879">
        <v>3.1981000000000002E-3</v>
      </c>
      <c r="AM11879">
        <v>1</v>
      </c>
      <c r="AN11879">
        <v>11934</v>
      </c>
      <c r="AO11879">
        <v>104.41</v>
      </c>
      <c r="AP11879">
        <v>86.548000000000002</v>
      </c>
      <c r="AQ11879">
        <v>1</v>
      </c>
      <c r="AR11879">
        <v>4846900</v>
      </c>
    </row>
    <row r="11880" spans="1:44" x14ac:dyDescent="0.25">
      <c r="A11880">
        <v>11878</v>
      </c>
      <c r="B11880">
        <v>1757</v>
      </c>
      <c r="C11880">
        <v>2700</v>
      </c>
      <c r="D11880">
        <v>2958</v>
      </c>
      <c r="E11880">
        <v>9157</v>
      </c>
      <c r="H11880" t="s">
        <v>16060</v>
      </c>
      <c r="I11880">
        <v>17</v>
      </c>
      <c r="J11880" t="s">
        <v>31890</v>
      </c>
      <c r="K11880" t="s">
        <v>36901</v>
      </c>
      <c r="N11880">
        <v>0</v>
      </c>
      <c r="O11880">
        <v>0</v>
      </c>
      <c r="P11880" t="s">
        <v>8494</v>
      </c>
      <c r="Q11880" t="s">
        <v>8494</v>
      </c>
      <c r="R11880" t="s">
        <v>8494</v>
      </c>
      <c r="S11880" t="s">
        <v>8495</v>
      </c>
      <c r="U11880" t="s">
        <v>31893</v>
      </c>
      <c r="V11880" t="s">
        <v>31902</v>
      </c>
      <c r="W11880">
        <v>5</v>
      </c>
      <c r="X11880" t="s">
        <v>3011</v>
      </c>
      <c r="Y11880">
        <v>2</v>
      </c>
      <c r="Z11880">
        <v>844.92611999999997</v>
      </c>
      <c r="AA11880">
        <v>1687.8377</v>
      </c>
      <c r="AB11880">
        <v>45860.1484375</v>
      </c>
      <c r="AC11880">
        <v>-0.73597000000000001</v>
      </c>
      <c r="AD11880">
        <v>-8.6378999999999997E-2</v>
      </c>
      <c r="AE11880">
        <v>-0.82235000000000003</v>
      </c>
      <c r="AF11880">
        <v>90.980999999999995</v>
      </c>
      <c r="AG11880">
        <v>1.2005999999999999</v>
      </c>
      <c r="AH11880">
        <v>90.53</v>
      </c>
      <c r="AI11880">
        <v>-0.45113999999999999</v>
      </c>
      <c r="AK11880">
        <v>0.80366486310958896</v>
      </c>
      <c r="AL11880">
        <v>1.3637E-4</v>
      </c>
      <c r="AM11880">
        <v>1</v>
      </c>
      <c r="AN11880">
        <v>10790</v>
      </c>
      <c r="AO11880">
        <v>126.16</v>
      </c>
      <c r="AP11880">
        <v>113.67</v>
      </c>
      <c r="AQ11880">
        <v>1</v>
      </c>
      <c r="AR11880">
        <v>11438000</v>
      </c>
    </row>
    <row r="11881" spans="1:44" x14ac:dyDescent="0.25">
      <c r="A11881">
        <v>11879</v>
      </c>
      <c r="B11881">
        <v>1757</v>
      </c>
      <c r="C11881">
        <v>2700</v>
      </c>
      <c r="D11881">
        <v>2958</v>
      </c>
      <c r="E11881">
        <v>9158</v>
      </c>
      <c r="H11881" t="s">
        <v>16060</v>
      </c>
      <c r="I11881">
        <v>17</v>
      </c>
      <c r="J11881" t="s">
        <v>31890</v>
      </c>
      <c r="K11881" t="s">
        <v>36901</v>
      </c>
      <c r="N11881">
        <v>0</v>
      </c>
      <c r="O11881">
        <v>0</v>
      </c>
      <c r="P11881" t="s">
        <v>8494</v>
      </c>
      <c r="Q11881" t="s">
        <v>8494</v>
      </c>
      <c r="R11881" t="s">
        <v>8494</v>
      </c>
      <c r="S11881" t="s">
        <v>8495</v>
      </c>
      <c r="U11881" t="s">
        <v>31893</v>
      </c>
      <c r="V11881" t="s">
        <v>31897</v>
      </c>
      <c r="W11881">
        <v>6</v>
      </c>
      <c r="X11881" t="s">
        <v>3012</v>
      </c>
      <c r="Y11881">
        <v>2</v>
      </c>
      <c r="Z11881">
        <v>844.92611999999997</v>
      </c>
      <c r="AA11881">
        <v>1687.8377</v>
      </c>
      <c r="AB11881">
        <v>45621.1953125</v>
      </c>
      <c r="AC11881">
        <v>-0.53876000000000002</v>
      </c>
      <c r="AD11881">
        <v>-9.6743999999999997E-2</v>
      </c>
      <c r="AE11881">
        <v>-0.63549999999999995</v>
      </c>
      <c r="AF11881">
        <v>90.427999999999997</v>
      </c>
      <c r="AG11881">
        <v>0.88987000000000005</v>
      </c>
      <c r="AH11881">
        <v>90.680999999999997</v>
      </c>
      <c r="AI11881">
        <v>0.25297999999999998</v>
      </c>
      <c r="AK11881">
        <v>0.94275194406509399</v>
      </c>
      <c r="AL11881" s="21">
        <v>6.8877999999999998E-12</v>
      </c>
      <c r="AM11881">
        <v>1</v>
      </c>
      <c r="AN11881">
        <v>12364</v>
      </c>
      <c r="AO11881">
        <v>166.04</v>
      </c>
      <c r="AP11881">
        <v>141.84</v>
      </c>
      <c r="AQ11881">
        <v>1</v>
      </c>
      <c r="AR11881">
        <v>6225200</v>
      </c>
    </row>
    <row r="11882" spans="1:44" x14ac:dyDescent="0.25">
      <c r="A11882">
        <v>11880</v>
      </c>
      <c r="B11882">
        <v>1029</v>
      </c>
      <c r="C11882">
        <v>2701</v>
      </c>
      <c r="D11882">
        <v>2959</v>
      </c>
      <c r="E11882" t="s">
        <v>36902</v>
      </c>
      <c r="H11882" t="s">
        <v>16063</v>
      </c>
      <c r="I11882">
        <v>12</v>
      </c>
      <c r="J11882" t="s">
        <v>31890</v>
      </c>
      <c r="K11882" t="s">
        <v>36903</v>
      </c>
      <c r="N11882">
        <v>0</v>
      </c>
      <c r="O11882">
        <v>0</v>
      </c>
      <c r="P11882" t="s">
        <v>6299</v>
      </c>
      <c r="Q11882" t="s">
        <v>6299</v>
      </c>
      <c r="R11882" t="s">
        <v>6299</v>
      </c>
      <c r="S11882" t="s">
        <v>6300</v>
      </c>
      <c r="U11882" t="s">
        <v>31893</v>
      </c>
      <c r="V11882" t="s">
        <v>31894</v>
      </c>
      <c r="W11882">
        <v>1</v>
      </c>
      <c r="X11882" t="s">
        <v>1600</v>
      </c>
      <c r="Y11882">
        <v>2</v>
      </c>
      <c r="Z11882">
        <v>699.33842000000004</v>
      </c>
      <c r="AA11882">
        <v>1396.6623</v>
      </c>
      <c r="AB11882">
        <v>51645.953125</v>
      </c>
      <c r="AC11882">
        <v>-1.5618000000000001</v>
      </c>
      <c r="AD11882">
        <v>-0.16993</v>
      </c>
      <c r="AE11882">
        <v>-1.7318</v>
      </c>
      <c r="AF11882">
        <v>117</v>
      </c>
      <c r="AG11882">
        <v>2.1042000000000001</v>
      </c>
      <c r="AH11882">
        <v>117</v>
      </c>
      <c r="AI11882">
        <v>0</v>
      </c>
      <c r="AK11882">
        <v>0.99579054117202803</v>
      </c>
      <c r="AL11882" s="21">
        <v>5.0827999999999999E-29</v>
      </c>
      <c r="AM11882">
        <v>2</v>
      </c>
      <c r="AN11882">
        <v>15919</v>
      </c>
      <c r="AO11882">
        <v>253.76</v>
      </c>
      <c r="AP11882">
        <v>236.02</v>
      </c>
      <c r="AQ11882">
        <v>1</v>
      </c>
      <c r="AR11882">
        <v>113540000</v>
      </c>
    </row>
    <row r="11883" spans="1:44" x14ac:dyDescent="0.25">
      <c r="A11883">
        <v>11881</v>
      </c>
      <c r="B11883">
        <v>1029</v>
      </c>
      <c r="C11883">
        <v>2701</v>
      </c>
      <c r="D11883">
        <v>2959</v>
      </c>
      <c r="E11883" t="s">
        <v>36904</v>
      </c>
      <c r="H11883" t="s">
        <v>16063</v>
      </c>
      <c r="I11883">
        <v>12</v>
      </c>
      <c r="J11883" t="s">
        <v>31890</v>
      </c>
      <c r="K11883" t="s">
        <v>36903</v>
      </c>
      <c r="N11883">
        <v>0</v>
      </c>
      <c r="O11883">
        <v>0</v>
      </c>
      <c r="P11883" t="s">
        <v>6299</v>
      </c>
      <c r="Q11883" t="s">
        <v>6299</v>
      </c>
      <c r="R11883" t="s">
        <v>6299</v>
      </c>
      <c r="S11883" t="s">
        <v>6300</v>
      </c>
      <c r="U11883" t="s">
        <v>31893</v>
      </c>
      <c r="V11883" t="s">
        <v>31895</v>
      </c>
      <c r="W11883">
        <v>2</v>
      </c>
      <c r="X11883" t="s">
        <v>3013</v>
      </c>
      <c r="Y11883">
        <v>2</v>
      </c>
      <c r="Z11883">
        <v>699.33842000000004</v>
      </c>
      <c r="AA11883">
        <v>1396.6623</v>
      </c>
      <c r="AB11883">
        <v>51288.97265625</v>
      </c>
      <c r="AC11883">
        <v>-0.69072</v>
      </c>
      <c r="AD11883">
        <v>-0.44745000000000001</v>
      </c>
      <c r="AE11883">
        <v>-1.1382000000000001</v>
      </c>
      <c r="AF11883">
        <v>117.29</v>
      </c>
      <c r="AG11883">
        <v>2.9542999999999999</v>
      </c>
      <c r="AH11883">
        <v>116.95</v>
      </c>
      <c r="AI11883">
        <v>-0.34277999999999997</v>
      </c>
      <c r="AK11883">
        <v>0.98589748144149802</v>
      </c>
      <c r="AL11883" s="21">
        <v>1.4231000000000001E-12</v>
      </c>
      <c r="AM11883">
        <v>3</v>
      </c>
      <c r="AN11883">
        <v>14882</v>
      </c>
      <c r="AO11883">
        <v>188.29</v>
      </c>
      <c r="AP11883">
        <v>188.29</v>
      </c>
      <c r="AQ11883">
        <v>1</v>
      </c>
      <c r="AR11883">
        <v>91598000</v>
      </c>
    </row>
    <row r="11884" spans="1:44" x14ac:dyDescent="0.25">
      <c r="A11884">
        <v>11882</v>
      </c>
      <c r="B11884">
        <v>1029</v>
      </c>
      <c r="C11884">
        <v>2701</v>
      </c>
      <c r="D11884">
        <v>2959</v>
      </c>
      <c r="E11884">
        <v>9164</v>
      </c>
      <c r="H11884" t="s">
        <v>16063</v>
      </c>
      <c r="I11884">
        <v>12</v>
      </c>
      <c r="J11884" t="s">
        <v>31890</v>
      </c>
      <c r="K11884" t="s">
        <v>36903</v>
      </c>
      <c r="N11884">
        <v>0</v>
      </c>
      <c r="O11884">
        <v>0</v>
      </c>
      <c r="P11884" t="s">
        <v>6299</v>
      </c>
      <c r="Q11884" t="s">
        <v>6299</v>
      </c>
      <c r="R11884" t="s">
        <v>6299</v>
      </c>
      <c r="S11884" t="s">
        <v>6300</v>
      </c>
      <c r="U11884" t="s">
        <v>31893</v>
      </c>
      <c r="V11884" t="s">
        <v>31896</v>
      </c>
      <c r="W11884">
        <v>3</v>
      </c>
      <c r="X11884" t="s">
        <v>3014</v>
      </c>
      <c r="Y11884">
        <v>2</v>
      </c>
      <c r="Z11884">
        <v>699.33842000000004</v>
      </c>
      <c r="AA11884">
        <v>1396.6623</v>
      </c>
      <c r="AB11884">
        <v>51329.5859375</v>
      </c>
      <c r="AC11884">
        <v>-0.72774000000000005</v>
      </c>
      <c r="AD11884">
        <v>-0.26040000000000002</v>
      </c>
      <c r="AE11884">
        <v>-0.98814000000000002</v>
      </c>
      <c r="AF11884">
        <v>117.06</v>
      </c>
      <c r="AG11884">
        <v>1.1451</v>
      </c>
      <c r="AH11884">
        <v>116.96</v>
      </c>
      <c r="AI11884">
        <v>-9.7869999999999999E-2</v>
      </c>
      <c r="AK11884">
        <v>0.844523906707764</v>
      </c>
      <c r="AL11884" s="21">
        <v>5.5476000000000003E-17</v>
      </c>
      <c r="AM11884">
        <v>1</v>
      </c>
      <c r="AN11884">
        <v>15517</v>
      </c>
      <c r="AO11884">
        <v>213.63</v>
      </c>
      <c r="AP11884">
        <v>213.63</v>
      </c>
      <c r="AQ11884">
        <v>1</v>
      </c>
      <c r="AR11884">
        <v>6462600</v>
      </c>
    </row>
    <row r="11885" spans="1:44" x14ac:dyDescent="0.25">
      <c r="A11885">
        <v>11883</v>
      </c>
      <c r="B11885">
        <v>1029</v>
      </c>
      <c r="C11885">
        <v>2701</v>
      </c>
      <c r="D11885">
        <v>2959</v>
      </c>
      <c r="E11885">
        <v>9165</v>
      </c>
      <c r="H11885" t="s">
        <v>16063</v>
      </c>
      <c r="I11885">
        <v>12</v>
      </c>
      <c r="J11885" t="s">
        <v>31890</v>
      </c>
      <c r="K11885" t="s">
        <v>36903</v>
      </c>
      <c r="N11885">
        <v>0</v>
      </c>
      <c r="O11885">
        <v>0</v>
      </c>
      <c r="P11885" t="s">
        <v>6299</v>
      </c>
      <c r="Q11885" t="s">
        <v>6299</v>
      </c>
      <c r="R11885" t="s">
        <v>6299</v>
      </c>
      <c r="S11885" t="s">
        <v>6300</v>
      </c>
      <c r="U11885" t="s">
        <v>31893</v>
      </c>
      <c r="V11885" t="s">
        <v>31897</v>
      </c>
      <c r="W11885">
        <v>6</v>
      </c>
      <c r="X11885" t="s">
        <v>3012</v>
      </c>
      <c r="Y11885">
        <v>2</v>
      </c>
      <c r="Z11885">
        <v>699.33842000000004</v>
      </c>
      <c r="AA11885">
        <v>1396.6623</v>
      </c>
      <c r="AB11885">
        <v>51340.9921875</v>
      </c>
      <c r="AC11885">
        <v>-0.29964000000000002</v>
      </c>
      <c r="AD11885">
        <v>0.18218000000000001</v>
      </c>
      <c r="AE11885">
        <v>-0.11745999999999999</v>
      </c>
      <c r="AF11885">
        <v>116.7</v>
      </c>
      <c r="AG11885">
        <v>1.0640000000000001</v>
      </c>
      <c r="AH11885">
        <v>116.96</v>
      </c>
      <c r="AI11885">
        <v>0.25294</v>
      </c>
      <c r="AK11885">
        <v>0.966044902801514</v>
      </c>
      <c r="AL11885" s="21">
        <v>3.4473E-8</v>
      </c>
      <c r="AM11885">
        <v>1</v>
      </c>
      <c r="AN11885">
        <v>16493</v>
      </c>
      <c r="AO11885">
        <v>167.2</v>
      </c>
      <c r="AP11885">
        <v>153.76</v>
      </c>
      <c r="AQ11885">
        <v>1</v>
      </c>
      <c r="AR11885">
        <v>22480000</v>
      </c>
    </row>
    <row r="11886" spans="1:44" x14ac:dyDescent="0.25">
      <c r="A11886">
        <v>11884</v>
      </c>
      <c r="B11886">
        <v>1029</v>
      </c>
      <c r="C11886">
        <v>2701</v>
      </c>
      <c r="D11886">
        <v>2959</v>
      </c>
      <c r="H11886" t="s">
        <v>16063</v>
      </c>
      <c r="I11886">
        <v>12</v>
      </c>
      <c r="J11886" t="s">
        <v>31890</v>
      </c>
      <c r="N11886">
        <v>0</v>
      </c>
      <c r="O11886">
        <v>0</v>
      </c>
      <c r="P11886" t="s">
        <v>6299</v>
      </c>
      <c r="Q11886" t="s">
        <v>6299</v>
      </c>
      <c r="R11886" t="s">
        <v>6299</v>
      </c>
      <c r="S11886" t="s">
        <v>6300</v>
      </c>
      <c r="U11886" t="s">
        <v>31898</v>
      </c>
      <c r="V11886" t="s">
        <v>31901</v>
      </c>
      <c r="W11886">
        <v>4</v>
      </c>
      <c r="X11886" t="s">
        <v>3010</v>
      </c>
      <c r="Y11886">
        <v>2</v>
      </c>
      <c r="Z11886">
        <v>699.33842000000004</v>
      </c>
      <c r="AA11886">
        <v>1396.6623</v>
      </c>
      <c r="AB11886">
        <v>51773.12109375</v>
      </c>
      <c r="AC11886">
        <v>-0.79542999999999997</v>
      </c>
      <c r="AD11886">
        <v>9.3026999999999999E-2</v>
      </c>
      <c r="AE11886">
        <v>-0.70240000000000002</v>
      </c>
      <c r="AF11886">
        <v>117.13</v>
      </c>
      <c r="AG11886">
        <v>0.80437999999999998</v>
      </c>
      <c r="AH11886">
        <v>116.93</v>
      </c>
      <c r="AI11886">
        <v>-0.20022999999999999</v>
      </c>
      <c r="AJ11886">
        <v>-7.3547000000000001E-2</v>
      </c>
      <c r="AK11886" t="s">
        <v>9099</v>
      </c>
      <c r="AL11886">
        <v>1</v>
      </c>
      <c r="AM11886">
        <v>0</v>
      </c>
      <c r="AO11886" t="s">
        <v>9099</v>
      </c>
      <c r="AP11886" t="s">
        <v>9099</v>
      </c>
      <c r="AQ11886">
        <v>0</v>
      </c>
      <c r="AR11886">
        <v>15499000</v>
      </c>
    </row>
    <row r="11887" spans="1:44" x14ac:dyDescent="0.25">
      <c r="A11887">
        <v>11885</v>
      </c>
      <c r="B11887">
        <v>1029</v>
      </c>
      <c r="C11887">
        <v>2701</v>
      </c>
      <c r="D11887">
        <v>2959</v>
      </c>
      <c r="H11887" t="s">
        <v>16063</v>
      </c>
      <c r="I11887">
        <v>12</v>
      </c>
      <c r="J11887" t="s">
        <v>31890</v>
      </c>
      <c r="N11887">
        <v>0</v>
      </c>
      <c r="O11887">
        <v>0</v>
      </c>
      <c r="P11887" t="s">
        <v>6299</v>
      </c>
      <c r="Q11887" t="s">
        <v>6299</v>
      </c>
      <c r="R11887" t="s">
        <v>6299</v>
      </c>
      <c r="S11887" t="s">
        <v>6300</v>
      </c>
      <c r="U11887" t="s">
        <v>31898</v>
      </c>
      <c r="V11887" t="s">
        <v>31902</v>
      </c>
      <c r="W11887">
        <v>5</v>
      </c>
      <c r="X11887" t="s">
        <v>3011</v>
      </c>
      <c r="Y11887">
        <v>2</v>
      </c>
      <c r="Z11887">
        <v>699.33842000000004</v>
      </c>
      <c r="AA11887">
        <v>1396.6623</v>
      </c>
      <c r="AB11887">
        <v>52374.74609375</v>
      </c>
      <c r="AC11887">
        <v>-0.47023999999999999</v>
      </c>
      <c r="AD11887">
        <v>-0.23046</v>
      </c>
      <c r="AE11887">
        <v>-0.70069999999999999</v>
      </c>
      <c r="AF11887">
        <v>117.37</v>
      </c>
      <c r="AG11887">
        <v>1.1026</v>
      </c>
      <c r="AH11887">
        <v>116.92</v>
      </c>
      <c r="AI11887">
        <v>-0.45113999999999999</v>
      </c>
      <c r="AJ11887">
        <v>-8.4442000000000003E-2</v>
      </c>
      <c r="AK11887" t="s">
        <v>9099</v>
      </c>
      <c r="AL11887">
        <v>1</v>
      </c>
      <c r="AM11887">
        <v>0</v>
      </c>
      <c r="AO11887" t="s">
        <v>9099</v>
      </c>
      <c r="AP11887" t="s">
        <v>9099</v>
      </c>
      <c r="AQ11887">
        <v>0</v>
      </c>
      <c r="AR11887">
        <v>4565700</v>
      </c>
    </row>
    <row r="11888" spans="1:44" x14ac:dyDescent="0.25">
      <c r="A11888">
        <v>11886</v>
      </c>
      <c r="B11888">
        <v>1209</v>
      </c>
      <c r="C11888">
        <v>2702</v>
      </c>
      <c r="D11888">
        <v>2960</v>
      </c>
      <c r="E11888">
        <v>9166</v>
      </c>
      <c r="H11888" t="s">
        <v>16065</v>
      </c>
      <c r="I11888">
        <v>12</v>
      </c>
      <c r="J11888" t="s">
        <v>31890</v>
      </c>
      <c r="K11888" t="s">
        <v>36905</v>
      </c>
      <c r="N11888">
        <v>0</v>
      </c>
      <c r="O11888">
        <v>0</v>
      </c>
      <c r="P11888" t="s">
        <v>6850</v>
      </c>
      <c r="Q11888" t="s">
        <v>6850</v>
      </c>
      <c r="R11888" t="s">
        <v>6850</v>
      </c>
      <c r="S11888" t="s">
        <v>6851</v>
      </c>
      <c r="U11888" t="s">
        <v>31893</v>
      </c>
      <c r="V11888" t="s">
        <v>31895</v>
      </c>
      <c r="W11888">
        <v>2</v>
      </c>
      <c r="X11888" t="s">
        <v>3013</v>
      </c>
      <c r="Y11888">
        <v>2</v>
      </c>
      <c r="Z11888">
        <v>682.83330999999998</v>
      </c>
      <c r="AA11888">
        <v>1363.6521</v>
      </c>
      <c r="AB11888">
        <v>52111.859375</v>
      </c>
      <c r="AC11888">
        <v>-0.16263</v>
      </c>
      <c r="AD11888">
        <v>-0.37245</v>
      </c>
      <c r="AE11888">
        <v>-0.53508</v>
      </c>
      <c r="AF11888">
        <v>92.805000000000007</v>
      </c>
      <c r="AG11888">
        <v>1.1313</v>
      </c>
      <c r="AH11888">
        <v>92.561999999999998</v>
      </c>
      <c r="AI11888">
        <v>-0.24260999999999999</v>
      </c>
      <c r="AK11888">
        <v>0.716602623462677</v>
      </c>
      <c r="AL11888">
        <v>2.1383000000000001E-3</v>
      </c>
      <c r="AM11888">
        <v>1</v>
      </c>
      <c r="AN11888">
        <v>11504</v>
      </c>
      <c r="AO11888">
        <v>111.63</v>
      </c>
      <c r="AP11888">
        <v>98.195999999999998</v>
      </c>
      <c r="AQ11888">
        <v>1</v>
      </c>
      <c r="AR11888">
        <v>6013100</v>
      </c>
    </row>
    <row r="11889" spans="1:44" x14ac:dyDescent="0.25">
      <c r="A11889">
        <v>11887</v>
      </c>
      <c r="B11889">
        <v>1209</v>
      </c>
      <c r="C11889">
        <v>2702</v>
      </c>
      <c r="D11889">
        <v>2960</v>
      </c>
      <c r="H11889" t="s">
        <v>16065</v>
      </c>
      <c r="I11889">
        <v>12</v>
      </c>
      <c r="J11889" t="s">
        <v>31890</v>
      </c>
      <c r="N11889">
        <v>0</v>
      </c>
      <c r="O11889">
        <v>0</v>
      </c>
      <c r="P11889" t="s">
        <v>6850</v>
      </c>
      <c r="Q11889" t="s">
        <v>6850</v>
      </c>
      <c r="R11889" t="s">
        <v>6850</v>
      </c>
      <c r="S11889" t="s">
        <v>6851</v>
      </c>
      <c r="U11889" t="s">
        <v>31898</v>
      </c>
      <c r="V11889" t="s">
        <v>31894</v>
      </c>
      <c r="W11889">
        <v>1</v>
      </c>
      <c r="X11889" t="s">
        <v>1600</v>
      </c>
      <c r="Y11889">
        <v>2</v>
      </c>
      <c r="Z11889">
        <v>682.83330999999998</v>
      </c>
      <c r="AA11889">
        <v>1363.6521</v>
      </c>
      <c r="AB11889">
        <v>53072.609375</v>
      </c>
      <c r="AC11889">
        <v>-1.4816</v>
      </c>
      <c r="AD11889">
        <v>-0.47277999999999998</v>
      </c>
      <c r="AE11889">
        <v>-1.9543999999999999</v>
      </c>
      <c r="AF11889">
        <v>93.918999999999997</v>
      </c>
      <c r="AG11889">
        <v>0.51405999999999996</v>
      </c>
      <c r="AH11889">
        <v>93.918999999999997</v>
      </c>
      <c r="AI11889">
        <v>0</v>
      </c>
      <c r="AJ11889">
        <v>1.3567</v>
      </c>
      <c r="AK11889" t="s">
        <v>9099</v>
      </c>
      <c r="AL11889">
        <v>1</v>
      </c>
      <c r="AM11889">
        <v>0</v>
      </c>
      <c r="AO11889" t="s">
        <v>9099</v>
      </c>
      <c r="AP11889" t="s">
        <v>9099</v>
      </c>
      <c r="AQ11889">
        <v>0</v>
      </c>
      <c r="AR11889">
        <v>3469200</v>
      </c>
    </row>
    <row r="11890" spans="1:44" x14ac:dyDescent="0.25">
      <c r="A11890">
        <v>11888</v>
      </c>
      <c r="B11890">
        <v>1803</v>
      </c>
      <c r="C11890">
        <v>2703</v>
      </c>
      <c r="D11890">
        <v>2961</v>
      </c>
      <c r="E11890">
        <v>9167</v>
      </c>
      <c r="H11890" t="s">
        <v>16067</v>
      </c>
      <c r="I11890">
        <v>13</v>
      </c>
      <c r="J11890" t="s">
        <v>31890</v>
      </c>
      <c r="K11890" t="s">
        <v>36906</v>
      </c>
      <c r="N11890">
        <v>0</v>
      </c>
      <c r="O11890">
        <v>0</v>
      </c>
      <c r="P11890" t="s">
        <v>8639</v>
      </c>
      <c r="Q11890" t="s">
        <v>8639</v>
      </c>
      <c r="R11890" t="s">
        <v>8639</v>
      </c>
      <c r="S11890" t="s">
        <v>8640</v>
      </c>
      <c r="U11890" t="s">
        <v>31893</v>
      </c>
      <c r="V11890" t="s">
        <v>31894</v>
      </c>
      <c r="W11890">
        <v>1</v>
      </c>
      <c r="X11890" t="s">
        <v>1600</v>
      </c>
      <c r="Y11890">
        <v>2</v>
      </c>
      <c r="Z11890">
        <v>677.37788</v>
      </c>
      <c r="AA11890">
        <v>1352.7411999999999</v>
      </c>
      <c r="AB11890">
        <v>51387.5078125</v>
      </c>
      <c r="AC11890">
        <v>-1.998</v>
      </c>
      <c r="AD11890">
        <v>-1.6062E-2</v>
      </c>
      <c r="AE11890">
        <v>-2.0141</v>
      </c>
      <c r="AF11890">
        <v>101.2</v>
      </c>
      <c r="AG11890">
        <v>1.0039</v>
      </c>
      <c r="AH11890">
        <v>101.2</v>
      </c>
      <c r="AI11890">
        <v>0</v>
      </c>
      <c r="AK11890">
        <v>0.86755943298339799</v>
      </c>
      <c r="AL11890">
        <v>2.3497000000000001E-4</v>
      </c>
      <c r="AM11890">
        <v>1</v>
      </c>
      <c r="AN11890">
        <v>13651</v>
      </c>
      <c r="AO11890">
        <v>117.2</v>
      </c>
      <c r="AP11890">
        <v>117.2</v>
      </c>
      <c r="AQ11890">
        <v>1</v>
      </c>
      <c r="AR11890">
        <v>13931000</v>
      </c>
    </row>
    <row r="11891" spans="1:44" x14ac:dyDescent="0.25">
      <c r="A11891">
        <v>11889</v>
      </c>
      <c r="B11891">
        <v>1803</v>
      </c>
      <c r="C11891">
        <v>2703</v>
      </c>
      <c r="D11891">
        <v>2961</v>
      </c>
      <c r="E11891">
        <v>9168</v>
      </c>
      <c r="H11891" t="s">
        <v>16067</v>
      </c>
      <c r="I11891">
        <v>13</v>
      </c>
      <c r="J11891" t="s">
        <v>31890</v>
      </c>
      <c r="K11891" t="s">
        <v>36906</v>
      </c>
      <c r="N11891">
        <v>0</v>
      </c>
      <c r="O11891">
        <v>0</v>
      </c>
      <c r="P11891" t="s">
        <v>8639</v>
      </c>
      <c r="Q11891" t="s">
        <v>8639</v>
      </c>
      <c r="R11891" t="s">
        <v>8639</v>
      </c>
      <c r="S11891" t="s">
        <v>8640</v>
      </c>
      <c r="U11891" t="s">
        <v>31893</v>
      </c>
      <c r="V11891" t="s">
        <v>31895</v>
      </c>
      <c r="W11891">
        <v>2</v>
      </c>
      <c r="X11891" t="s">
        <v>3013</v>
      </c>
      <c r="Y11891">
        <v>2</v>
      </c>
      <c r="Z11891">
        <v>677.37788</v>
      </c>
      <c r="AA11891">
        <v>1352.7411999999999</v>
      </c>
      <c r="AB11891">
        <v>51352.05859375</v>
      </c>
      <c r="AC11891">
        <v>-1.1075999999999999</v>
      </c>
      <c r="AD11891">
        <v>-0.22653999999999999</v>
      </c>
      <c r="AE11891">
        <v>-1.3342000000000001</v>
      </c>
      <c r="AF11891">
        <v>101.39</v>
      </c>
      <c r="AG11891">
        <v>1.107</v>
      </c>
      <c r="AH11891">
        <v>101.15</v>
      </c>
      <c r="AI11891">
        <v>-0.24260999999999999</v>
      </c>
      <c r="AK11891">
        <v>0.89335268735885598</v>
      </c>
      <c r="AL11891">
        <v>6.0393000000000002E-2</v>
      </c>
      <c r="AM11891">
        <v>1</v>
      </c>
      <c r="AN11891">
        <v>12745</v>
      </c>
      <c r="AO11891">
        <v>74.459999999999994</v>
      </c>
      <c r="AP11891">
        <v>74.459999999999994</v>
      </c>
      <c r="AQ11891">
        <v>1</v>
      </c>
      <c r="AR11891">
        <v>9603700</v>
      </c>
    </row>
    <row r="11892" spans="1:44" x14ac:dyDescent="0.25">
      <c r="A11892">
        <v>11890</v>
      </c>
      <c r="B11892">
        <v>1803</v>
      </c>
      <c r="C11892">
        <v>2703</v>
      </c>
      <c r="D11892">
        <v>2961</v>
      </c>
      <c r="E11892">
        <v>9169</v>
      </c>
      <c r="H11892" t="s">
        <v>16067</v>
      </c>
      <c r="I11892">
        <v>13</v>
      </c>
      <c r="J11892" t="s">
        <v>31890</v>
      </c>
      <c r="K11892" t="s">
        <v>36906</v>
      </c>
      <c r="N11892">
        <v>0</v>
      </c>
      <c r="O11892">
        <v>0</v>
      </c>
      <c r="P11892" t="s">
        <v>8639</v>
      </c>
      <c r="Q11892" t="s">
        <v>8639</v>
      </c>
      <c r="R11892" t="s">
        <v>8639</v>
      </c>
      <c r="S11892" t="s">
        <v>8640</v>
      </c>
      <c r="U11892" t="s">
        <v>31893</v>
      </c>
      <c r="V11892" t="s">
        <v>31901</v>
      </c>
      <c r="W11892">
        <v>4</v>
      </c>
      <c r="X11892" t="s">
        <v>3010</v>
      </c>
      <c r="Y11892">
        <v>2</v>
      </c>
      <c r="Z11892">
        <v>677.37788</v>
      </c>
      <c r="AA11892">
        <v>1352.7411999999999</v>
      </c>
      <c r="AB11892">
        <v>51766.703125</v>
      </c>
      <c r="AC11892">
        <v>-0.23032</v>
      </c>
      <c r="AD11892">
        <v>-0.42462</v>
      </c>
      <c r="AE11892">
        <v>-0.65493999999999997</v>
      </c>
      <c r="AF11892">
        <v>101.16</v>
      </c>
      <c r="AG11892">
        <v>0.59401000000000004</v>
      </c>
      <c r="AH11892">
        <v>101.06</v>
      </c>
      <c r="AI11892">
        <v>-9.9983000000000002E-2</v>
      </c>
      <c r="AK11892">
        <v>0.61722952127456698</v>
      </c>
      <c r="AL11892">
        <v>0.50585999999999998</v>
      </c>
      <c r="AM11892">
        <v>1</v>
      </c>
      <c r="AN11892">
        <v>13563</v>
      </c>
      <c r="AO11892">
        <v>46.069000000000003</v>
      </c>
      <c r="AP11892">
        <v>32.204000000000001</v>
      </c>
      <c r="AQ11892">
        <v>1</v>
      </c>
      <c r="AR11892">
        <v>2544900</v>
      </c>
    </row>
    <row r="11893" spans="1:44" x14ac:dyDescent="0.25">
      <c r="A11893">
        <v>11891</v>
      </c>
      <c r="B11893">
        <v>1803</v>
      </c>
      <c r="C11893">
        <v>2703</v>
      </c>
      <c r="D11893">
        <v>2961</v>
      </c>
      <c r="H11893" t="s">
        <v>16067</v>
      </c>
      <c r="I11893">
        <v>13</v>
      </c>
      <c r="J11893" t="s">
        <v>31890</v>
      </c>
      <c r="N11893">
        <v>0</v>
      </c>
      <c r="O11893">
        <v>0</v>
      </c>
      <c r="P11893" t="s">
        <v>8639</v>
      </c>
      <c r="Q11893" t="s">
        <v>8639</v>
      </c>
      <c r="R11893" t="s">
        <v>8639</v>
      </c>
      <c r="S11893" t="s">
        <v>8640</v>
      </c>
      <c r="U11893" t="s">
        <v>31898</v>
      </c>
      <c r="V11893" t="s">
        <v>31896</v>
      </c>
      <c r="W11893">
        <v>3</v>
      </c>
      <c r="X11893" t="s">
        <v>3014</v>
      </c>
      <c r="Y11893">
        <v>2</v>
      </c>
      <c r="Z11893">
        <v>677.37788</v>
      </c>
      <c r="AA11893">
        <v>1352.7411999999999</v>
      </c>
      <c r="AB11893">
        <v>53395.26171875</v>
      </c>
      <c r="AC11893">
        <v>-0.77702000000000004</v>
      </c>
      <c r="AD11893">
        <v>-0.63282000000000005</v>
      </c>
      <c r="AE11893">
        <v>-1.4097999999999999</v>
      </c>
      <c r="AF11893">
        <v>101.08</v>
      </c>
      <c r="AG11893">
        <v>0.65866000000000002</v>
      </c>
      <c r="AH11893">
        <v>101.08</v>
      </c>
      <c r="AI11893">
        <v>2.3651000000000002E-3</v>
      </c>
      <c r="AJ11893">
        <v>-0.12174</v>
      </c>
      <c r="AK11893" t="s">
        <v>9099</v>
      </c>
      <c r="AL11893">
        <v>1</v>
      </c>
      <c r="AM11893">
        <v>0</v>
      </c>
      <c r="AO11893" t="s">
        <v>9099</v>
      </c>
      <c r="AP11893" t="s">
        <v>9099</v>
      </c>
      <c r="AQ11893">
        <v>0</v>
      </c>
      <c r="AR11893">
        <v>1836500</v>
      </c>
    </row>
    <row r="11894" spans="1:44" x14ac:dyDescent="0.25">
      <c r="A11894">
        <v>11892</v>
      </c>
      <c r="B11894">
        <v>1803</v>
      </c>
      <c r="C11894">
        <v>2703</v>
      </c>
      <c r="D11894">
        <v>2961</v>
      </c>
      <c r="H11894" t="s">
        <v>16067</v>
      </c>
      <c r="I11894">
        <v>13</v>
      </c>
      <c r="J11894" t="s">
        <v>31890</v>
      </c>
      <c r="N11894">
        <v>0</v>
      </c>
      <c r="O11894">
        <v>0</v>
      </c>
      <c r="P11894" t="s">
        <v>8639</v>
      </c>
      <c r="Q11894" t="s">
        <v>8639</v>
      </c>
      <c r="R11894" t="s">
        <v>8639</v>
      </c>
      <c r="S11894" t="s">
        <v>8640</v>
      </c>
      <c r="U11894" t="s">
        <v>31898</v>
      </c>
      <c r="V11894" t="s">
        <v>31902</v>
      </c>
      <c r="W11894">
        <v>5</v>
      </c>
      <c r="X11894" t="s">
        <v>3011</v>
      </c>
      <c r="Y11894">
        <v>2</v>
      </c>
      <c r="Z11894">
        <v>677.37788</v>
      </c>
      <c r="AA11894">
        <v>1352.7411999999999</v>
      </c>
      <c r="AB11894">
        <v>49690.2890625</v>
      </c>
      <c r="AC11894">
        <v>-0.64258000000000004</v>
      </c>
      <c r="AD11894">
        <v>-0.48920000000000002</v>
      </c>
      <c r="AE11894">
        <v>-1.1317999999999999</v>
      </c>
      <c r="AF11894">
        <v>101.52</v>
      </c>
      <c r="AG11894">
        <v>0.52222000000000002</v>
      </c>
      <c r="AH11894">
        <v>101.07</v>
      </c>
      <c r="AI11894">
        <v>-0.45113999999999999</v>
      </c>
      <c r="AJ11894">
        <v>-0.13825000000000001</v>
      </c>
      <c r="AK11894" t="s">
        <v>9099</v>
      </c>
      <c r="AL11894">
        <v>1</v>
      </c>
      <c r="AM11894">
        <v>0</v>
      </c>
      <c r="AO11894" t="s">
        <v>9099</v>
      </c>
      <c r="AP11894" t="s">
        <v>9099</v>
      </c>
      <c r="AQ11894">
        <v>0</v>
      </c>
      <c r="AR11894">
        <v>1259700</v>
      </c>
    </row>
    <row r="11895" spans="1:44" x14ac:dyDescent="0.25">
      <c r="A11895">
        <v>11893</v>
      </c>
      <c r="B11895">
        <v>1803</v>
      </c>
      <c r="C11895">
        <v>2703</v>
      </c>
      <c r="D11895">
        <v>2961</v>
      </c>
      <c r="H11895" t="s">
        <v>16067</v>
      </c>
      <c r="I11895">
        <v>13</v>
      </c>
      <c r="J11895" t="s">
        <v>31890</v>
      </c>
      <c r="N11895">
        <v>0</v>
      </c>
      <c r="O11895">
        <v>0</v>
      </c>
      <c r="P11895" t="s">
        <v>8639</v>
      </c>
      <c r="Q11895" t="s">
        <v>8639</v>
      </c>
      <c r="R11895" t="s">
        <v>8639</v>
      </c>
      <c r="S11895" t="s">
        <v>8640</v>
      </c>
      <c r="U11895" t="s">
        <v>31898</v>
      </c>
      <c r="V11895" t="s">
        <v>31897</v>
      </c>
      <c r="W11895">
        <v>6</v>
      </c>
      <c r="X11895" t="s">
        <v>3012</v>
      </c>
      <c r="Y11895">
        <v>2</v>
      </c>
      <c r="Z11895">
        <v>677.37788</v>
      </c>
      <c r="AA11895">
        <v>1352.7411999999999</v>
      </c>
      <c r="AB11895">
        <v>50135.75390625</v>
      </c>
      <c r="AC11895">
        <v>-0.53152999999999995</v>
      </c>
      <c r="AD11895">
        <v>-3.4207999999999998</v>
      </c>
      <c r="AE11895">
        <v>-3.9523000000000001</v>
      </c>
      <c r="AF11895">
        <v>100.9</v>
      </c>
      <c r="AG11895">
        <v>0.80989</v>
      </c>
      <c r="AH11895">
        <v>101.15</v>
      </c>
      <c r="AI11895">
        <v>0.25296000000000002</v>
      </c>
      <c r="AJ11895">
        <v>-4.9827999999999997E-2</v>
      </c>
      <c r="AK11895" t="s">
        <v>9099</v>
      </c>
      <c r="AL11895">
        <v>1</v>
      </c>
      <c r="AM11895">
        <v>0</v>
      </c>
      <c r="AO11895" t="s">
        <v>9099</v>
      </c>
      <c r="AP11895" t="s">
        <v>9099</v>
      </c>
      <c r="AQ11895">
        <v>0</v>
      </c>
      <c r="AR11895">
        <v>3345300</v>
      </c>
    </row>
    <row r="11896" spans="1:44" x14ac:dyDescent="0.25">
      <c r="A11896">
        <v>11894</v>
      </c>
      <c r="B11896">
        <v>1884</v>
      </c>
      <c r="C11896">
        <v>2704</v>
      </c>
      <c r="D11896">
        <v>2962</v>
      </c>
      <c r="E11896">
        <v>9170</v>
      </c>
      <c r="H11896" t="s">
        <v>16069</v>
      </c>
      <c r="I11896">
        <v>11</v>
      </c>
      <c r="J11896" t="s">
        <v>31890</v>
      </c>
      <c r="K11896" t="s">
        <v>36907</v>
      </c>
      <c r="N11896">
        <v>0</v>
      </c>
      <c r="O11896">
        <v>0</v>
      </c>
      <c r="P11896" t="s">
        <v>8889</v>
      </c>
      <c r="Q11896" t="s">
        <v>8889</v>
      </c>
      <c r="R11896" t="s">
        <v>8889</v>
      </c>
      <c r="S11896" t="s">
        <v>8890</v>
      </c>
      <c r="U11896" t="s">
        <v>31893</v>
      </c>
      <c r="V11896" t="s">
        <v>31894</v>
      </c>
      <c r="W11896">
        <v>1</v>
      </c>
      <c r="X11896" t="s">
        <v>1600</v>
      </c>
      <c r="Y11896">
        <v>2</v>
      </c>
      <c r="Z11896">
        <v>604.32511999999997</v>
      </c>
      <c r="AA11896">
        <v>1206.6357</v>
      </c>
      <c r="AB11896">
        <v>53441.91015625</v>
      </c>
      <c r="AC11896">
        <v>-1.712</v>
      </c>
      <c r="AD11896">
        <v>-0.62712000000000001</v>
      </c>
      <c r="AE11896">
        <v>-2.3391000000000002</v>
      </c>
      <c r="AF11896">
        <v>85.462000000000003</v>
      </c>
      <c r="AG11896">
        <v>0.45656000000000002</v>
      </c>
      <c r="AH11896">
        <v>85.462000000000003</v>
      </c>
      <c r="AI11896">
        <v>0</v>
      </c>
      <c r="AK11896">
        <v>0.65268725156784102</v>
      </c>
      <c r="AL11896">
        <v>4.5502000000000001E-2</v>
      </c>
      <c r="AM11896">
        <v>1</v>
      </c>
      <c r="AN11896">
        <v>11202</v>
      </c>
      <c r="AO11896">
        <v>83.397000000000006</v>
      </c>
      <c r="AP11896">
        <v>50.872999999999998</v>
      </c>
      <c r="AQ11896">
        <v>1</v>
      </c>
      <c r="AR11896">
        <v>1915200</v>
      </c>
    </row>
    <row r="11897" spans="1:44" x14ac:dyDescent="0.25">
      <c r="A11897">
        <v>11895</v>
      </c>
      <c r="B11897">
        <v>1884</v>
      </c>
      <c r="C11897">
        <v>2704</v>
      </c>
      <c r="D11897">
        <v>2962</v>
      </c>
      <c r="H11897" t="s">
        <v>16069</v>
      </c>
      <c r="I11897">
        <v>11</v>
      </c>
      <c r="J11897" t="s">
        <v>31890</v>
      </c>
      <c r="N11897">
        <v>0</v>
      </c>
      <c r="O11897">
        <v>0</v>
      </c>
      <c r="P11897" t="s">
        <v>8889</v>
      </c>
      <c r="Q11897" t="s">
        <v>8889</v>
      </c>
      <c r="R11897" t="s">
        <v>8889</v>
      </c>
      <c r="S11897" t="s">
        <v>8890</v>
      </c>
      <c r="U11897" t="s">
        <v>31898</v>
      </c>
      <c r="V11897" t="s">
        <v>31895</v>
      </c>
      <c r="W11897">
        <v>2</v>
      </c>
      <c r="X11897" t="s">
        <v>3013</v>
      </c>
      <c r="Y11897">
        <v>2</v>
      </c>
      <c r="Z11897">
        <v>604.32511999999997</v>
      </c>
      <c r="AA11897">
        <v>1206.6357</v>
      </c>
      <c r="AB11897" t="s">
        <v>9099</v>
      </c>
      <c r="AC11897">
        <v>-0.78783000000000003</v>
      </c>
      <c r="AD11897">
        <v>-1.1174999999999999</v>
      </c>
      <c r="AE11897">
        <v>-1.9053</v>
      </c>
      <c r="AF11897">
        <v>85.835999999999999</v>
      </c>
      <c r="AG11897">
        <v>0.36697000000000002</v>
      </c>
      <c r="AH11897">
        <v>85.494</v>
      </c>
      <c r="AI11897">
        <v>-0.34277999999999997</v>
      </c>
      <c r="AJ11897">
        <v>3.1487000000000001E-2</v>
      </c>
      <c r="AK11897" t="s">
        <v>9099</v>
      </c>
      <c r="AL11897">
        <v>1</v>
      </c>
      <c r="AM11897">
        <v>0</v>
      </c>
      <c r="AO11897" t="s">
        <v>9099</v>
      </c>
      <c r="AP11897" t="s">
        <v>9099</v>
      </c>
      <c r="AQ11897">
        <v>0</v>
      </c>
      <c r="AR11897">
        <v>679580</v>
      </c>
    </row>
    <row r="11898" spans="1:44" x14ac:dyDescent="0.25">
      <c r="A11898">
        <v>11896</v>
      </c>
      <c r="B11898">
        <v>1579</v>
      </c>
      <c r="C11898">
        <v>2705</v>
      </c>
      <c r="D11898">
        <v>2963</v>
      </c>
      <c r="E11898">
        <v>9171</v>
      </c>
      <c r="H11898" t="s">
        <v>16071</v>
      </c>
      <c r="I11898">
        <v>13</v>
      </c>
      <c r="J11898" t="s">
        <v>31890</v>
      </c>
      <c r="K11898" t="s">
        <v>36908</v>
      </c>
      <c r="N11898">
        <v>0</v>
      </c>
      <c r="O11898">
        <v>0</v>
      </c>
      <c r="P11898" t="s">
        <v>7969</v>
      </c>
      <c r="Q11898" t="s">
        <v>7969</v>
      </c>
      <c r="R11898" t="s">
        <v>7969</v>
      </c>
      <c r="S11898" t="s">
        <v>7970</v>
      </c>
      <c r="U11898" t="s">
        <v>31893</v>
      </c>
      <c r="V11898" t="s">
        <v>31902</v>
      </c>
      <c r="W11898">
        <v>5</v>
      </c>
      <c r="X11898" t="s">
        <v>3011</v>
      </c>
      <c r="Y11898">
        <v>2</v>
      </c>
      <c r="Z11898">
        <v>717.34203000000002</v>
      </c>
      <c r="AA11898">
        <v>1432.6695</v>
      </c>
      <c r="AB11898">
        <v>53308.6875</v>
      </c>
      <c r="AC11898">
        <v>-0.85479000000000005</v>
      </c>
      <c r="AD11898">
        <v>0.66703999999999997</v>
      </c>
      <c r="AE11898">
        <v>-0.18775</v>
      </c>
      <c r="AF11898">
        <v>26.652000000000001</v>
      </c>
      <c r="AG11898">
        <v>0.50397000000000003</v>
      </c>
      <c r="AH11898">
        <v>26.501999999999999</v>
      </c>
      <c r="AI11898">
        <v>-0.15040999999999999</v>
      </c>
      <c r="AK11898">
        <v>0.90784901380538896</v>
      </c>
      <c r="AL11898" s="21">
        <v>2.2758999999999999E-8</v>
      </c>
      <c r="AM11898">
        <v>1</v>
      </c>
      <c r="AN11898">
        <v>1845</v>
      </c>
      <c r="AO11898">
        <v>172.13</v>
      </c>
      <c r="AP11898">
        <v>147.41</v>
      </c>
      <c r="AQ11898">
        <v>1</v>
      </c>
      <c r="AR11898">
        <v>953610</v>
      </c>
    </row>
    <row r="11899" spans="1:44" x14ac:dyDescent="0.25">
      <c r="A11899">
        <v>11897</v>
      </c>
      <c r="B11899">
        <v>1579</v>
      </c>
      <c r="C11899">
        <v>2705</v>
      </c>
      <c r="D11899">
        <v>2963</v>
      </c>
      <c r="H11899" t="s">
        <v>16071</v>
      </c>
      <c r="I11899">
        <v>13</v>
      </c>
      <c r="J11899" t="s">
        <v>31890</v>
      </c>
      <c r="N11899">
        <v>0</v>
      </c>
      <c r="O11899">
        <v>0</v>
      </c>
      <c r="P11899" t="s">
        <v>7969</v>
      </c>
      <c r="Q11899" t="s">
        <v>7969</v>
      </c>
      <c r="R11899" t="s">
        <v>7969</v>
      </c>
      <c r="S11899" t="s">
        <v>7970</v>
      </c>
      <c r="U11899" t="s">
        <v>31898</v>
      </c>
      <c r="V11899" t="s">
        <v>31901</v>
      </c>
      <c r="W11899">
        <v>4</v>
      </c>
      <c r="X11899" t="s">
        <v>3010</v>
      </c>
      <c r="Y11899">
        <v>2</v>
      </c>
      <c r="Z11899">
        <v>717.34203000000002</v>
      </c>
      <c r="AA11899">
        <v>1432.6695</v>
      </c>
      <c r="AB11899">
        <v>50714.71875</v>
      </c>
      <c r="AC11899">
        <v>-1.0403</v>
      </c>
      <c r="AD11899">
        <v>0.28377000000000002</v>
      </c>
      <c r="AE11899">
        <v>-0.75654999999999994</v>
      </c>
      <c r="AF11899">
        <v>26.277000000000001</v>
      </c>
      <c r="AG11899">
        <v>0.21173</v>
      </c>
      <c r="AH11899">
        <v>26.577999999999999</v>
      </c>
      <c r="AI11899">
        <v>0.30099999999999999</v>
      </c>
      <c r="AJ11899">
        <v>7.5489000000000001E-2</v>
      </c>
      <c r="AK11899" t="s">
        <v>9099</v>
      </c>
      <c r="AL11899">
        <v>1</v>
      </c>
      <c r="AM11899">
        <v>0</v>
      </c>
      <c r="AO11899" t="s">
        <v>9099</v>
      </c>
      <c r="AP11899" t="s">
        <v>9099</v>
      </c>
      <c r="AQ11899">
        <v>0</v>
      </c>
      <c r="AR11899">
        <v>255410</v>
      </c>
    </row>
    <row r="11900" spans="1:44" x14ac:dyDescent="0.25">
      <c r="A11900">
        <v>11898</v>
      </c>
      <c r="B11900">
        <v>1579</v>
      </c>
      <c r="C11900">
        <v>2705</v>
      </c>
      <c r="D11900">
        <v>2963</v>
      </c>
      <c r="H11900" t="s">
        <v>16071</v>
      </c>
      <c r="I11900">
        <v>13</v>
      </c>
      <c r="J11900" t="s">
        <v>31890</v>
      </c>
      <c r="N11900">
        <v>0</v>
      </c>
      <c r="O11900">
        <v>0</v>
      </c>
      <c r="P11900" t="s">
        <v>7969</v>
      </c>
      <c r="Q11900" t="s">
        <v>7969</v>
      </c>
      <c r="R11900" t="s">
        <v>7969</v>
      </c>
      <c r="S11900" t="s">
        <v>7970</v>
      </c>
      <c r="U11900" t="s">
        <v>31898</v>
      </c>
      <c r="V11900" t="s">
        <v>31897</v>
      </c>
      <c r="W11900">
        <v>6</v>
      </c>
      <c r="X11900" t="s">
        <v>3012</v>
      </c>
      <c r="Y11900">
        <v>2</v>
      </c>
      <c r="Z11900">
        <v>717.34203000000002</v>
      </c>
      <c r="AA11900">
        <v>1432.6695</v>
      </c>
      <c r="AB11900">
        <v>49571.24609375</v>
      </c>
      <c r="AC11900">
        <v>-0.79834000000000005</v>
      </c>
      <c r="AD11900">
        <v>-1.5723000000000001E-2</v>
      </c>
      <c r="AE11900">
        <v>-0.81406000000000001</v>
      </c>
      <c r="AF11900">
        <v>26.102</v>
      </c>
      <c r="AG11900">
        <v>0.18532000000000001</v>
      </c>
      <c r="AH11900">
        <v>26.555</v>
      </c>
      <c r="AI11900">
        <v>0.45346999999999998</v>
      </c>
      <c r="AJ11900">
        <v>5.3003000000000002E-2</v>
      </c>
      <c r="AK11900" t="s">
        <v>9099</v>
      </c>
      <c r="AL11900">
        <v>1</v>
      </c>
      <c r="AM11900">
        <v>0</v>
      </c>
      <c r="AO11900" t="s">
        <v>9099</v>
      </c>
      <c r="AP11900" t="s">
        <v>9099</v>
      </c>
      <c r="AQ11900">
        <v>0</v>
      </c>
      <c r="AR11900">
        <v>289480</v>
      </c>
    </row>
    <row r="11901" spans="1:44" x14ac:dyDescent="0.25">
      <c r="A11901">
        <v>11899</v>
      </c>
      <c r="B11901">
        <v>826</v>
      </c>
      <c r="C11901">
        <v>2706</v>
      </c>
      <c r="D11901">
        <v>2964</v>
      </c>
      <c r="E11901" t="s">
        <v>36909</v>
      </c>
      <c r="H11901" t="s">
        <v>16074</v>
      </c>
      <c r="I11901">
        <v>8</v>
      </c>
      <c r="J11901" t="s">
        <v>31890</v>
      </c>
      <c r="K11901" t="s">
        <v>36910</v>
      </c>
      <c r="N11901">
        <v>0</v>
      </c>
      <c r="O11901">
        <v>0</v>
      </c>
      <c r="P11901" t="s">
        <v>5689</v>
      </c>
      <c r="Q11901" t="s">
        <v>15125</v>
      </c>
      <c r="R11901" t="s">
        <v>15125</v>
      </c>
      <c r="S11901" t="s">
        <v>5691</v>
      </c>
      <c r="U11901" t="s">
        <v>31893</v>
      </c>
      <c r="V11901" t="s">
        <v>31894</v>
      </c>
      <c r="W11901">
        <v>1</v>
      </c>
      <c r="X11901" t="s">
        <v>1600</v>
      </c>
      <c r="Y11901">
        <v>2</v>
      </c>
      <c r="Z11901">
        <v>436.75106</v>
      </c>
      <c r="AA11901">
        <v>871.48756000000003</v>
      </c>
      <c r="AB11901">
        <v>66272.265625</v>
      </c>
      <c r="AC11901">
        <v>-2.1141000000000001</v>
      </c>
      <c r="AD11901">
        <v>0.20587</v>
      </c>
      <c r="AE11901">
        <v>-1.9081999999999999</v>
      </c>
      <c r="AF11901">
        <v>46.319000000000003</v>
      </c>
      <c r="AG11901">
        <v>1.76</v>
      </c>
      <c r="AH11901">
        <v>46.319000000000003</v>
      </c>
      <c r="AI11901">
        <v>0</v>
      </c>
      <c r="AK11901">
        <v>0.81174337863922097</v>
      </c>
      <c r="AL11901">
        <v>5.4024999999999997E-2</v>
      </c>
      <c r="AM11901">
        <v>2</v>
      </c>
      <c r="AN11901">
        <v>4892</v>
      </c>
      <c r="AO11901">
        <v>116.37</v>
      </c>
      <c r="AP11901">
        <v>39.088999999999999</v>
      </c>
      <c r="AQ11901">
        <v>1</v>
      </c>
      <c r="AR11901">
        <v>51570000</v>
      </c>
    </row>
    <row r="11902" spans="1:44" x14ac:dyDescent="0.25">
      <c r="A11902">
        <v>11900</v>
      </c>
      <c r="B11902">
        <v>826</v>
      </c>
      <c r="C11902">
        <v>2706</v>
      </c>
      <c r="D11902">
        <v>2964</v>
      </c>
      <c r="E11902" t="s">
        <v>36911</v>
      </c>
      <c r="H11902" t="s">
        <v>16074</v>
      </c>
      <c r="I11902">
        <v>8</v>
      </c>
      <c r="J11902" t="s">
        <v>31890</v>
      </c>
      <c r="K11902" t="s">
        <v>36910</v>
      </c>
      <c r="N11902">
        <v>0</v>
      </c>
      <c r="O11902">
        <v>0</v>
      </c>
      <c r="P11902" t="s">
        <v>5689</v>
      </c>
      <c r="Q11902" t="s">
        <v>15125</v>
      </c>
      <c r="R11902" t="s">
        <v>15125</v>
      </c>
      <c r="S11902" t="s">
        <v>5691</v>
      </c>
      <c r="U11902" t="s">
        <v>31893</v>
      </c>
      <c r="V11902" t="s">
        <v>31895</v>
      </c>
      <c r="W11902">
        <v>2</v>
      </c>
      <c r="X11902" t="s">
        <v>3013</v>
      </c>
      <c r="Y11902">
        <v>2</v>
      </c>
      <c r="Z11902">
        <v>436.75106</v>
      </c>
      <c r="AA11902">
        <v>871.48756000000003</v>
      </c>
      <c r="AB11902">
        <v>65567.2734375</v>
      </c>
      <c r="AC11902">
        <v>-0.56935000000000002</v>
      </c>
      <c r="AD11902">
        <v>-3.6946000000000001E-3</v>
      </c>
      <c r="AE11902">
        <v>-0.57304999999999995</v>
      </c>
      <c r="AF11902">
        <v>46.712000000000003</v>
      </c>
      <c r="AG11902">
        <v>1.7263999999999999</v>
      </c>
      <c r="AH11902">
        <v>46.369</v>
      </c>
      <c r="AI11902">
        <v>-0.34277999999999997</v>
      </c>
      <c r="AK11902">
        <v>0.50136870145797696</v>
      </c>
      <c r="AL11902">
        <v>7.4734999999999996E-2</v>
      </c>
      <c r="AM11902">
        <v>2</v>
      </c>
      <c r="AN11902">
        <v>4748</v>
      </c>
      <c r="AO11902">
        <v>109.11</v>
      </c>
      <c r="AP11902">
        <v>30.494</v>
      </c>
      <c r="AQ11902">
        <v>1</v>
      </c>
      <c r="AR11902">
        <v>35270000</v>
      </c>
    </row>
    <row r="11903" spans="1:44" x14ac:dyDescent="0.25">
      <c r="A11903">
        <v>11901</v>
      </c>
      <c r="B11903">
        <v>826</v>
      </c>
      <c r="C11903">
        <v>2706</v>
      </c>
      <c r="D11903">
        <v>2964</v>
      </c>
      <c r="E11903">
        <v>9176</v>
      </c>
      <c r="H11903" t="s">
        <v>16074</v>
      </c>
      <c r="I11903">
        <v>8</v>
      </c>
      <c r="J11903" t="s">
        <v>31890</v>
      </c>
      <c r="K11903" t="s">
        <v>36910</v>
      </c>
      <c r="N11903">
        <v>0</v>
      </c>
      <c r="O11903">
        <v>0</v>
      </c>
      <c r="P11903" t="s">
        <v>5689</v>
      </c>
      <c r="Q11903" t="s">
        <v>15125</v>
      </c>
      <c r="R11903" t="s">
        <v>15125</v>
      </c>
      <c r="S11903" t="s">
        <v>5691</v>
      </c>
      <c r="U11903" t="s">
        <v>31893</v>
      </c>
      <c r="V11903" t="s">
        <v>31896</v>
      </c>
      <c r="W11903">
        <v>3</v>
      </c>
      <c r="X11903" t="s">
        <v>3014</v>
      </c>
      <c r="Y11903">
        <v>2</v>
      </c>
      <c r="Z11903">
        <v>436.75106</v>
      </c>
      <c r="AA11903">
        <v>871.48756000000003</v>
      </c>
      <c r="AB11903">
        <v>65402.5703125</v>
      </c>
      <c r="AC11903">
        <v>-1.1226</v>
      </c>
      <c r="AD11903">
        <v>-0.25628000000000001</v>
      </c>
      <c r="AE11903">
        <v>-1.3788</v>
      </c>
      <c r="AF11903">
        <v>46.326000000000001</v>
      </c>
      <c r="AG11903">
        <v>0.78105999999999998</v>
      </c>
      <c r="AH11903">
        <v>46.328000000000003</v>
      </c>
      <c r="AI11903">
        <v>2.3689000000000002E-3</v>
      </c>
      <c r="AK11903">
        <v>0.73289012908935502</v>
      </c>
      <c r="AL11903">
        <v>0.30784</v>
      </c>
      <c r="AM11903">
        <v>1</v>
      </c>
      <c r="AN11903">
        <v>4948</v>
      </c>
      <c r="AO11903">
        <v>71.501000000000005</v>
      </c>
      <c r="AP11903">
        <v>0.58867000000000003</v>
      </c>
      <c r="AQ11903">
        <v>1</v>
      </c>
      <c r="AR11903">
        <v>3167400</v>
      </c>
    </row>
    <row r="11904" spans="1:44" x14ac:dyDescent="0.25">
      <c r="A11904">
        <v>11902</v>
      </c>
      <c r="B11904">
        <v>826</v>
      </c>
      <c r="C11904">
        <v>2706</v>
      </c>
      <c r="D11904">
        <v>2964</v>
      </c>
      <c r="E11904">
        <v>9177</v>
      </c>
      <c r="H11904" t="s">
        <v>16074</v>
      </c>
      <c r="I11904">
        <v>8</v>
      </c>
      <c r="J11904" t="s">
        <v>31890</v>
      </c>
      <c r="K11904" t="s">
        <v>36910</v>
      </c>
      <c r="N11904">
        <v>0</v>
      </c>
      <c r="O11904">
        <v>0</v>
      </c>
      <c r="P11904" t="s">
        <v>5689</v>
      </c>
      <c r="Q11904" t="s">
        <v>15125</v>
      </c>
      <c r="R11904" t="s">
        <v>15125</v>
      </c>
      <c r="S11904" t="s">
        <v>5691</v>
      </c>
      <c r="U11904" t="s">
        <v>31893</v>
      </c>
      <c r="V11904" t="s">
        <v>31901</v>
      </c>
      <c r="W11904">
        <v>4</v>
      </c>
      <c r="X11904" t="s">
        <v>3010</v>
      </c>
      <c r="Y11904">
        <v>2</v>
      </c>
      <c r="Z11904">
        <v>436.75106</v>
      </c>
      <c r="AA11904">
        <v>871.48756000000003</v>
      </c>
      <c r="AB11904">
        <v>64556.53125</v>
      </c>
      <c r="AC11904">
        <v>-0.94284000000000001</v>
      </c>
      <c r="AD11904">
        <v>0.30675000000000002</v>
      </c>
      <c r="AE11904">
        <v>-0.63607999999999998</v>
      </c>
      <c r="AF11904">
        <v>45.936999999999998</v>
      </c>
      <c r="AG11904">
        <v>0.65286999999999995</v>
      </c>
      <c r="AH11904">
        <v>46.238</v>
      </c>
      <c r="AI11904">
        <v>0.30101</v>
      </c>
      <c r="AK11904">
        <v>0.83825331926345803</v>
      </c>
      <c r="AL11904">
        <v>0.29274</v>
      </c>
      <c r="AM11904">
        <v>1</v>
      </c>
      <c r="AN11904">
        <v>4943</v>
      </c>
      <c r="AO11904">
        <v>73.248000000000005</v>
      </c>
      <c r="AP11904">
        <v>23.658000000000001</v>
      </c>
      <c r="AQ11904">
        <v>1</v>
      </c>
      <c r="AR11904">
        <v>5043600</v>
      </c>
    </row>
    <row r="11905" spans="1:44" x14ac:dyDescent="0.25">
      <c r="A11905">
        <v>11903</v>
      </c>
      <c r="B11905">
        <v>826</v>
      </c>
      <c r="C11905">
        <v>2706</v>
      </c>
      <c r="D11905">
        <v>2964</v>
      </c>
      <c r="E11905">
        <v>9178</v>
      </c>
      <c r="H11905" t="s">
        <v>16074</v>
      </c>
      <c r="I11905">
        <v>8</v>
      </c>
      <c r="J11905" t="s">
        <v>31890</v>
      </c>
      <c r="K11905" t="s">
        <v>36910</v>
      </c>
      <c r="N11905">
        <v>0</v>
      </c>
      <c r="O11905">
        <v>0</v>
      </c>
      <c r="P11905" t="s">
        <v>5689</v>
      </c>
      <c r="Q11905" t="s">
        <v>15125</v>
      </c>
      <c r="R11905" t="s">
        <v>15125</v>
      </c>
      <c r="S11905" t="s">
        <v>5691</v>
      </c>
      <c r="U11905" t="s">
        <v>31893</v>
      </c>
      <c r="V11905" t="s">
        <v>31902</v>
      </c>
      <c r="W11905">
        <v>5</v>
      </c>
      <c r="X11905" t="s">
        <v>3011</v>
      </c>
      <c r="Y11905">
        <v>2</v>
      </c>
      <c r="Z11905">
        <v>436.75106</v>
      </c>
      <c r="AA11905">
        <v>871.48756000000003</v>
      </c>
      <c r="AB11905">
        <v>64719.640625</v>
      </c>
      <c r="AC11905">
        <v>-1.2727999999999999</v>
      </c>
      <c r="AD11905">
        <v>0.44166</v>
      </c>
      <c r="AE11905">
        <v>-0.83111999999999997</v>
      </c>
      <c r="AF11905">
        <v>46.948</v>
      </c>
      <c r="AG11905">
        <v>0.93832000000000004</v>
      </c>
      <c r="AH11905">
        <v>46.497</v>
      </c>
      <c r="AI11905">
        <v>-0.45113999999999999</v>
      </c>
      <c r="AK11905">
        <v>0.69370377063751198</v>
      </c>
      <c r="AL11905">
        <v>4.1520000000000001E-2</v>
      </c>
      <c r="AM11905">
        <v>1</v>
      </c>
      <c r="AN11905">
        <v>4587</v>
      </c>
      <c r="AO11905">
        <v>124.98</v>
      </c>
      <c r="AP11905">
        <v>43.601999999999997</v>
      </c>
      <c r="AQ11905">
        <v>1</v>
      </c>
      <c r="AR11905">
        <v>5638300</v>
      </c>
    </row>
    <row r="11906" spans="1:44" x14ac:dyDescent="0.25">
      <c r="A11906">
        <v>11904</v>
      </c>
      <c r="B11906">
        <v>826</v>
      </c>
      <c r="C11906">
        <v>2706</v>
      </c>
      <c r="D11906">
        <v>2964</v>
      </c>
      <c r="E11906">
        <v>9179</v>
      </c>
      <c r="H11906" t="s">
        <v>16074</v>
      </c>
      <c r="I11906">
        <v>8</v>
      </c>
      <c r="J11906" t="s">
        <v>31890</v>
      </c>
      <c r="K11906" t="s">
        <v>36910</v>
      </c>
      <c r="N11906">
        <v>0</v>
      </c>
      <c r="O11906">
        <v>0</v>
      </c>
      <c r="P11906" t="s">
        <v>5689</v>
      </c>
      <c r="Q11906" t="s">
        <v>15125</v>
      </c>
      <c r="R11906" t="s">
        <v>15125</v>
      </c>
      <c r="S11906" t="s">
        <v>5691</v>
      </c>
      <c r="U11906" t="s">
        <v>31893</v>
      </c>
      <c r="V11906" t="s">
        <v>31897</v>
      </c>
      <c r="W11906">
        <v>6</v>
      </c>
      <c r="X11906" t="s">
        <v>3012</v>
      </c>
      <c r="Y11906">
        <v>2</v>
      </c>
      <c r="Z11906">
        <v>436.75106</v>
      </c>
      <c r="AA11906">
        <v>871.48756000000003</v>
      </c>
      <c r="AB11906">
        <v>65058.62109375</v>
      </c>
      <c r="AC11906">
        <v>-1.3213999999999999</v>
      </c>
      <c r="AD11906">
        <v>-9.7819000000000003E-2</v>
      </c>
      <c r="AE11906">
        <v>-1.4193</v>
      </c>
      <c r="AF11906">
        <v>45.764000000000003</v>
      </c>
      <c r="AG11906">
        <v>1.1475</v>
      </c>
      <c r="AH11906">
        <v>46.216999999999999</v>
      </c>
      <c r="AI11906">
        <v>0.45347999999999999</v>
      </c>
      <c r="AK11906">
        <v>0.92933440208435103</v>
      </c>
      <c r="AL11906">
        <v>1.6508999999999999E-2</v>
      </c>
      <c r="AM11906">
        <v>1</v>
      </c>
      <c r="AN11906">
        <v>5066</v>
      </c>
      <c r="AO11906">
        <v>146.81</v>
      </c>
      <c r="AP11906">
        <v>61.134</v>
      </c>
      <c r="AQ11906">
        <v>1</v>
      </c>
      <c r="AR11906">
        <v>14643000</v>
      </c>
    </row>
    <row r="11907" spans="1:44" x14ac:dyDescent="0.25">
      <c r="A11907">
        <v>11905</v>
      </c>
      <c r="B11907">
        <v>1193</v>
      </c>
      <c r="C11907">
        <v>2707</v>
      </c>
      <c r="D11907">
        <v>2965</v>
      </c>
      <c r="E11907">
        <v>9180</v>
      </c>
      <c r="H11907" t="s">
        <v>16075</v>
      </c>
      <c r="I11907">
        <v>11</v>
      </c>
      <c r="J11907" t="s">
        <v>31890</v>
      </c>
      <c r="K11907" t="s">
        <v>36912</v>
      </c>
      <c r="N11907">
        <v>0</v>
      </c>
      <c r="O11907">
        <v>0</v>
      </c>
      <c r="P11907" t="s">
        <v>6801</v>
      </c>
      <c r="Q11907" t="s">
        <v>16076</v>
      </c>
      <c r="R11907" t="s">
        <v>16076</v>
      </c>
      <c r="S11907" t="s">
        <v>6802</v>
      </c>
      <c r="U11907" t="s">
        <v>31893</v>
      </c>
      <c r="V11907" t="s">
        <v>31896</v>
      </c>
      <c r="W11907">
        <v>3</v>
      </c>
      <c r="X11907" t="s">
        <v>3014</v>
      </c>
      <c r="Y11907">
        <v>2</v>
      </c>
      <c r="Z11907">
        <v>621.82614999999998</v>
      </c>
      <c r="AA11907">
        <v>1241.6378</v>
      </c>
      <c r="AB11907">
        <v>54768.77734375</v>
      </c>
      <c r="AC11907">
        <v>-0.48892999999999998</v>
      </c>
      <c r="AD11907">
        <v>-0.21989</v>
      </c>
      <c r="AE11907">
        <v>-0.70882000000000001</v>
      </c>
      <c r="AF11907">
        <v>23.556000000000001</v>
      </c>
      <c r="AG11907">
        <v>0.64871999999999996</v>
      </c>
      <c r="AH11907">
        <v>23.559000000000001</v>
      </c>
      <c r="AI11907">
        <v>2.3917999999999999E-3</v>
      </c>
      <c r="AK11907">
        <v>0.94504976272582997</v>
      </c>
      <c r="AL11907">
        <v>1.7671E-3</v>
      </c>
      <c r="AM11907">
        <v>1</v>
      </c>
      <c r="AN11907">
        <v>1479</v>
      </c>
      <c r="AO11907">
        <v>121.6</v>
      </c>
      <c r="AP11907">
        <v>96.75</v>
      </c>
      <c r="AQ11907">
        <v>1</v>
      </c>
      <c r="AR11907">
        <v>5198200</v>
      </c>
    </row>
    <row r="11908" spans="1:44" x14ac:dyDescent="0.25">
      <c r="A11908">
        <v>11906</v>
      </c>
      <c r="B11908">
        <v>1449</v>
      </c>
      <c r="C11908">
        <v>2708</v>
      </c>
      <c r="D11908">
        <v>2966</v>
      </c>
      <c r="E11908">
        <v>9181</v>
      </c>
      <c r="H11908" t="s">
        <v>16079</v>
      </c>
      <c r="I11908">
        <v>25</v>
      </c>
      <c r="J11908" t="s">
        <v>31890</v>
      </c>
      <c r="K11908" t="s">
        <v>36913</v>
      </c>
      <c r="N11908">
        <v>0</v>
      </c>
      <c r="O11908">
        <v>0</v>
      </c>
      <c r="P11908" t="s">
        <v>7573</v>
      </c>
      <c r="Q11908" t="s">
        <v>7573</v>
      </c>
      <c r="R11908" t="s">
        <v>7573</v>
      </c>
      <c r="S11908" t="s">
        <v>7574</v>
      </c>
      <c r="U11908" t="s">
        <v>31893</v>
      </c>
      <c r="V11908" t="s">
        <v>31896</v>
      </c>
      <c r="W11908">
        <v>3</v>
      </c>
      <c r="X11908" t="s">
        <v>3014</v>
      </c>
      <c r="Y11908">
        <v>2</v>
      </c>
      <c r="Z11908">
        <v>1096.0202999999999</v>
      </c>
      <c r="AA11908">
        <v>2190.0261</v>
      </c>
      <c r="AB11908">
        <v>40851.9453125</v>
      </c>
      <c r="AC11908">
        <v>-0.28126000000000001</v>
      </c>
      <c r="AD11908">
        <v>-3.4235000000000002E-2</v>
      </c>
      <c r="AE11908">
        <v>-0.31548999999999999</v>
      </c>
      <c r="AF11908">
        <v>51.088999999999999</v>
      </c>
      <c r="AG11908">
        <v>0.68071999999999999</v>
      </c>
      <c r="AH11908">
        <v>51.191000000000003</v>
      </c>
      <c r="AI11908">
        <v>0.1026</v>
      </c>
      <c r="AK11908">
        <v>0.95694655179977395</v>
      </c>
      <c r="AL11908" s="21">
        <v>1.017E-62</v>
      </c>
      <c r="AM11908">
        <v>1</v>
      </c>
      <c r="AN11908">
        <v>5659</v>
      </c>
      <c r="AO11908">
        <v>293.72000000000003</v>
      </c>
      <c r="AP11908">
        <v>293.72000000000003</v>
      </c>
      <c r="AQ11908">
        <v>1</v>
      </c>
      <c r="AR11908">
        <v>7226200</v>
      </c>
    </row>
    <row r="11909" spans="1:44" x14ac:dyDescent="0.25">
      <c r="A11909">
        <v>11907</v>
      </c>
      <c r="B11909">
        <v>1449</v>
      </c>
      <c r="C11909">
        <v>2708</v>
      </c>
      <c r="D11909">
        <v>2966</v>
      </c>
      <c r="E11909">
        <v>9182</v>
      </c>
      <c r="H11909" t="s">
        <v>16079</v>
      </c>
      <c r="I11909">
        <v>25</v>
      </c>
      <c r="J11909" t="s">
        <v>31890</v>
      </c>
      <c r="K11909" t="s">
        <v>36913</v>
      </c>
      <c r="N11909">
        <v>0</v>
      </c>
      <c r="O11909">
        <v>0</v>
      </c>
      <c r="P11909" t="s">
        <v>7573</v>
      </c>
      <c r="Q11909" t="s">
        <v>7573</v>
      </c>
      <c r="R11909" t="s">
        <v>7573</v>
      </c>
      <c r="S11909" t="s">
        <v>7574</v>
      </c>
      <c r="U11909" t="s">
        <v>31893</v>
      </c>
      <c r="V11909" t="s">
        <v>31896</v>
      </c>
      <c r="W11909">
        <v>3</v>
      </c>
      <c r="X11909" t="s">
        <v>3014</v>
      </c>
      <c r="Y11909">
        <v>3</v>
      </c>
      <c r="Z11909">
        <v>731.01598000000001</v>
      </c>
      <c r="AA11909">
        <v>2190.0261</v>
      </c>
      <c r="AB11909">
        <v>50441.89453125</v>
      </c>
      <c r="AC11909">
        <v>-0.67466999999999999</v>
      </c>
      <c r="AD11909">
        <v>-0.28344999999999998</v>
      </c>
      <c r="AE11909">
        <v>-0.95811000000000002</v>
      </c>
      <c r="AF11909">
        <v>51.070999999999998</v>
      </c>
      <c r="AG11909">
        <v>0.61002999999999996</v>
      </c>
      <c r="AH11909">
        <v>51.173000000000002</v>
      </c>
      <c r="AI11909">
        <v>0.1026</v>
      </c>
      <c r="AK11909">
        <v>0.86004400253295898</v>
      </c>
      <c r="AL11909">
        <v>1.2039</v>
      </c>
      <c r="AM11909">
        <v>1</v>
      </c>
      <c r="AN11909">
        <v>5667</v>
      </c>
      <c r="AO11909">
        <v>9.4587000000000003</v>
      </c>
      <c r="AP11909">
        <v>0.27528000000000002</v>
      </c>
      <c r="AQ11909">
        <v>1</v>
      </c>
      <c r="AR11909">
        <v>7397500</v>
      </c>
    </row>
    <row r="11910" spans="1:44" x14ac:dyDescent="0.25">
      <c r="A11910">
        <v>11908</v>
      </c>
      <c r="B11910">
        <v>1449</v>
      </c>
      <c r="C11910">
        <v>2708</v>
      </c>
      <c r="D11910">
        <v>2966</v>
      </c>
      <c r="E11910">
        <v>9183</v>
      </c>
      <c r="H11910" t="s">
        <v>16079</v>
      </c>
      <c r="I11910">
        <v>25</v>
      </c>
      <c r="J11910" t="s">
        <v>31890</v>
      </c>
      <c r="K11910" t="s">
        <v>36913</v>
      </c>
      <c r="N11910">
        <v>0</v>
      </c>
      <c r="O11910">
        <v>0</v>
      </c>
      <c r="P11910" t="s">
        <v>7573</v>
      </c>
      <c r="Q11910" t="s">
        <v>7573</v>
      </c>
      <c r="R11910" t="s">
        <v>7573</v>
      </c>
      <c r="S11910" t="s">
        <v>7574</v>
      </c>
      <c r="U11910" t="s">
        <v>31893</v>
      </c>
      <c r="V11910" t="s">
        <v>31897</v>
      </c>
      <c r="W11910">
        <v>6</v>
      </c>
      <c r="X11910" t="s">
        <v>3012</v>
      </c>
      <c r="Y11910">
        <v>2</v>
      </c>
      <c r="Z11910">
        <v>1096.0202999999999</v>
      </c>
      <c r="AA11910">
        <v>2190.0261</v>
      </c>
      <c r="AB11910">
        <v>41019.26953125</v>
      </c>
      <c r="AC11910">
        <v>-0.83153999999999995</v>
      </c>
      <c r="AD11910">
        <v>0.20848</v>
      </c>
      <c r="AE11910">
        <v>-0.62305999999999995</v>
      </c>
      <c r="AF11910">
        <v>50.835999999999999</v>
      </c>
      <c r="AG11910">
        <v>0.37539</v>
      </c>
      <c r="AH11910">
        <v>51.29</v>
      </c>
      <c r="AI11910">
        <v>0.45346999999999998</v>
      </c>
      <c r="AK11910">
        <v>0.90911287069320701</v>
      </c>
      <c r="AL11910" s="21">
        <v>1.7841E-49</v>
      </c>
      <c r="AM11910">
        <v>1</v>
      </c>
      <c r="AN11910">
        <v>5905</v>
      </c>
      <c r="AO11910">
        <v>261.17</v>
      </c>
      <c r="AP11910">
        <v>261.17</v>
      </c>
      <c r="AQ11910">
        <v>1</v>
      </c>
      <c r="AR11910">
        <v>2097100</v>
      </c>
    </row>
    <row r="11911" spans="1:44" x14ac:dyDescent="0.25">
      <c r="A11911">
        <v>11909</v>
      </c>
      <c r="B11911">
        <v>1449</v>
      </c>
      <c r="C11911">
        <v>2708</v>
      </c>
      <c r="D11911">
        <v>2966</v>
      </c>
      <c r="H11911" t="s">
        <v>16079</v>
      </c>
      <c r="I11911">
        <v>25</v>
      </c>
      <c r="J11911" t="s">
        <v>31890</v>
      </c>
      <c r="N11911">
        <v>0</v>
      </c>
      <c r="O11911">
        <v>0</v>
      </c>
      <c r="P11911" t="s">
        <v>7573</v>
      </c>
      <c r="Q11911" t="s">
        <v>7573</v>
      </c>
      <c r="R11911" t="s">
        <v>7573</v>
      </c>
      <c r="S11911" t="s">
        <v>7574</v>
      </c>
      <c r="U11911" t="s">
        <v>31898</v>
      </c>
      <c r="V11911" t="s">
        <v>31901</v>
      </c>
      <c r="W11911">
        <v>4</v>
      </c>
      <c r="X11911" t="s">
        <v>3010</v>
      </c>
      <c r="Y11911">
        <v>2</v>
      </c>
      <c r="Z11911">
        <v>1096.0202999999999</v>
      </c>
      <c r="AA11911">
        <v>2190.0261</v>
      </c>
      <c r="AB11911">
        <v>44098.8828125</v>
      </c>
      <c r="AC11911">
        <v>-0.27965000000000001</v>
      </c>
      <c r="AD11911">
        <v>0.91308</v>
      </c>
      <c r="AE11911">
        <v>0.63343000000000005</v>
      </c>
      <c r="AF11911">
        <v>51.066000000000003</v>
      </c>
      <c r="AG11911">
        <v>0.31688</v>
      </c>
      <c r="AH11911">
        <v>51.267000000000003</v>
      </c>
      <c r="AI11911">
        <v>0.20075999999999999</v>
      </c>
      <c r="AJ11911">
        <v>7.5821E-2</v>
      </c>
      <c r="AK11911" t="s">
        <v>9099</v>
      </c>
      <c r="AL11911">
        <v>1</v>
      </c>
      <c r="AM11911">
        <v>0</v>
      </c>
      <c r="AO11911" t="s">
        <v>9099</v>
      </c>
      <c r="AP11911" t="s">
        <v>9099</v>
      </c>
      <c r="AQ11911">
        <v>0</v>
      </c>
      <c r="AR11911">
        <v>549820</v>
      </c>
    </row>
    <row r="11912" spans="1:44" x14ac:dyDescent="0.25">
      <c r="A11912">
        <v>11910</v>
      </c>
      <c r="B11912">
        <v>1449</v>
      </c>
      <c r="C11912">
        <v>2708</v>
      </c>
      <c r="D11912">
        <v>2966</v>
      </c>
      <c r="H11912" t="s">
        <v>16079</v>
      </c>
      <c r="I11912">
        <v>25</v>
      </c>
      <c r="J11912" t="s">
        <v>31890</v>
      </c>
      <c r="N11912">
        <v>0</v>
      </c>
      <c r="O11912">
        <v>0</v>
      </c>
      <c r="P11912" t="s">
        <v>7573</v>
      </c>
      <c r="Q11912" t="s">
        <v>7573</v>
      </c>
      <c r="R11912" t="s">
        <v>7573</v>
      </c>
      <c r="S11912" t="s">
        <v>7574</v>
      </c>
      <c r="U11912" t="s">
        <v>31898</v>
      </c>
      <c r="V11912" t="s">
        <v>31901</v>
      </c>
      <c r="W11912">
        <v>4</v>
      </c>
      <c r="X11912" t="s">
        <v>3010</v>
      </c>
      <c r="Y11912">
        <v>3</v>
      </c>
      <c r="Z11912">
        <v>731.01598000000001</v>
      </c>
      <c r="AA11912">
        <v>2190.0261</v>
      </c>
      <c r="AB11912">
        <v>48048.61328125</v>
      </c>
      <c r="AC11912">
        <v>-0.58323999999999998</v>
      </c>
      <c r="AD11912">
        <v>0.21778</v>
      </c>
      <c r="AE11912">
        <v>-0.36546000000000001</v>
      </c>
      <c r="AF11912">
        <v>51.067999999999998</v>
      </c>
      <c r="AG11912">
        <v>0.32546999999999998</v>
      </c>
      <c r="AH11912">
        <v>51.268000000000001</v>
      </c>
      <c r="AI11912">
        <v>0.20075999999999999</v>
      </c>
      <c r="AJ11912">
        <v>9.5169000000000004E-2</v>
      </c>
      <c r="AK11912" t="s">
        <v>9099</v>
      </c>
      <c r="AL11912">
        <v>1</v>
      </c>
      <c r="AM11912">
        <v>0</v>
      </c>
      <c r="AO11912" t="s">
        <v>9099</v>
      </c>
      <c r="AP11912" t="s">
        <v>9099</v>
      </c>
      <c r="AQ11912">
        <v>0</v>
      </c>
      <c r="AR11912">
        <v>489270</v>
      </c>
    </row>
    <row r="11913" spans="1:44" x14ac:dyDescent="0.25">
      <c r="A11913">
        <v>11911</v>
      </c>
      <c r="B11913">
        <v>1197</v>
      </c>
      <c r="C11913">
        <v>2709</v>
      </c>
      <c r="D11913">
        <v>2967</v>
      </c>
      <c r="E11913">
        <v>9184</v>
      </c>
      <c r="H11913" t="s">
        <v>16082</v>
      </c>
      <c r="I11913">
        <v>12</v>
      </c>
      <c r="J11913" t="s">
        <v>31890</v>
      </c>
      <c r="K11913" t="s">
        <v>36914</v>
      </c>
      <c r="N11913">
        <v>0</v>
      </c>
      <c r="O11913">
        <v>0</v>
      </c>
      <c r="P11913" t="s">
        <v>6812</v>
      </c>
      <c r="Q11913" t="s">
        <v>6812</v>
      </c>
      <c r="R11913" t="s">
        <v>6812</v>
      </c>
      <c r="S11913" t="s">
        <v>6813</v>
      </c>
      <c r="U11913" t="s">
        <v>31893</v>
      </c>
      <c r="V11913" t="s">
        <v>31894</v>
      </c>
      <c r="W11913">
        <v>1</v>
      </c>
      <c r="X11913" t="s">
        <v>1600</v>
      </c>
      <c r="Y11913">
        <v>2</v>
      </c>
      <c r="Z11913">
        <v>592.31949999999995</v>
      </c>
      <c r="AA11913">
        <v>1182.6244999999999</v>
      </c>
      <c r="AB11913">
        <v>54936.390625</v>
      </c>
      <c r="AC11913">
        <v>-2.0708000000000002</v>
      </c>
      <c r="AD11913">
        <v>0.40139000000000002</v>
      </c>
      <c r="AE11913">
        <v>-1.6694</v>
      </c>
      <c r="AF11913">
        <v>72.126000000000005</v>
      </c>
      <c r="AG11913">
        <v>1.3837999999999999</v>
      </c>
      <c r="AH11913">
        <v>72.126000000000005</v>
      </c>
      <c r="AI11913">
        <v>0</v>
      </c>
      <c r="AK11913">
        <v>0.86277532577514604</v>
      </c>
      <c r="AL11913" s="21">
        <v>5.1722000000000002E-6</v>
      </c>
      <c r="AM11913">
        <v>1</v>
      </c>
      <c r="AN11913">
        <v>9038</v>
      </c>
      <c r="AO11913">
        <v>157.68</v>
      </c>
      <c r="AP11913">
        <v>130.25</v>
      </c>
      <c r="AQ11913">
        <v>1</v>
      </c>
      <c r="AR11913">
        <v>14061000</v>
      </c>
    </row>
    <row r="11914" spans="1:44" x14ac:dyDescent="0.25">
      <c r="A11914">
        <v>11912</v>
      </c>
      <c r="B11914">
        <v>1197</v>
      </c>
      <c r="C11914">
        <v>2709</v>
      </c>
      <c r="D11914">
        <v>2967</v>
      </c>
      <c r="E11914">
        <v>9185</v>
      </c>
      <c r="H11914" t="s">
        <v>16082</v>
      </c>
      <c r="I11914">
        <v>12</v>
      </c>
      <c r="J11914" t="s">
        <v>31890</v>
      </c>
      <c r="K11914" t="s">
        <v>36914</v>
      </c>
      <c r="N11914">
        <v>0</v>
      </c>
      <c r="O11914">
        <v>0</v>
      </c>
      <c r="P11914" t="s">
        <v>6812</v>
      </c>
      <c r="Q11914" t="s">
        <v>6812</v>
      </c>
      <c r="R11914" t="s">
        <v>6812</v>
      </c>
      <c r="S11914" t="s">
        <v>6813</v>
      </c>
      <c r="U11914" t="s">
        <v>31893</v>
      </c>
      <c r="V11914" t="s">
        <v>31895</v>
      </c>
      <c r="W11914">
        <v>2</v>
      </c>
      <c r="X11914" t="s">
        <v>3013</v>
      </c>
      <c r="Y11914">
        <v>2</v>
      </c>
      <c r="Z11914">
        <v>592.31949999999995</v>
      </c>
      <c r="AA11914">
        <v>1182.6244999999999</v>
      </c>
      <c r="AB11914">
        <v>54780.3671875</v>
      </c>
      <c r="AC11914">
        <v>-1.3857999999999999</v>
      </c>
      <c r="AD11914">
        <v>0.16249</v>
      </c>
      <c r="AE11914">
        <v>-1.2233000000000001</v>
      </c>
      <c r="AF11914">
        <v>72.367999999999995</v>
      </c>
      <c r="AG11914">
        <v>1.4777</v>
      </c>
      <c r="AH11914">
        <v>72.125</v>
      </c>
      <c r="AI11914">
        <v>-0.24260999999999999</v>
      </c>
      <c r="AK11914">
        <v>0.94970601797103904</v>
      </c>
      <c r="AL11914" s="21">
        <v>6.3675999999999999E-17</v>
      </c>
      <c r="AM11914">
        <v>1</v>
      </c>
      <c r="AN11914">
        <v>8469</v>
      </c>
      <c r="AO11914">
        <v>211.46</v>
      </c>
      <c r="AP11914">
        <v>185.35</v>
      </c>
      <c r="AQ11914">
        <v>1</v>
      </c>
      <c r="AR11914">
        <v>10318000</v>
      </c>
    </row>
    <row r="11915" spans="1:44" x14ac:dyDescent="0.25">
      <c r="A11915">
        <v>11913</v>
      </c>
      <c r="B11915">
        <v>1197</v>
      </c>
      <c r="C11915">
        <v>2709</v>
      </c>
      <c r="D11915">
        <v>2967</v>
      </c>
      <c r="E11915">
        <v>9186</v>
      </c>
      <c r="H11915" t="s">
        <v>16082</v>
      </c>
      <c r="I11915">
        <v>12</v>
      </c>
      <c r="J11915" t="s">
        <v>31890</v>
      </c>
      <c r="K11915" t="s">
        <v>36914</v>
      </c>
      <c r="N11915">
        <v>0</v>
      </c>
      <c r="O11915">
        <v>0</v>
      </c>
      <c r="P11915" t="s">
        <v>6812</v>
      </c>
      <c r="Q11915" t="s">
        <v>6812</v>
      </c>
      <c r="R11915" t="s">
        <v>6812</v>
      </c>
      <c r="S11915" t="s">
        <v>6813</v>
      </c>
      <c r="U11915" t="s">
        <v>31893</v>
      </c>
      <c r="V11915" t="s">
        <v>31901</v>
      </c>
      <c r="W11915">
        <v>4</v>
      </c>
      <c r="X11915" t="s">
        <v>3010</v>
      </c>
      <c r="Y11915">
        <v>2</v>
      </c>
      <c r="Z11915">
        <v>592.31949999999995</v>
      </c>
      <c r="AA11915">
        <v>1182.6244999999999</v>
      </c>
      <c r="AB11915">
        <v>54679.25390625</v>
      </c>
      <c r="AC11915">
        <v>-1.1693</v>
      </c>
      <c r="AD11915">
        <v>0.27202999999999999</v>
      </c>
      <c r="AE11915">
        <v>-0.89729999999999999</v>
      </c>
      <c r="AF11915">
        <v>72.174000000000007</v>
      </c>
      <c r="AG11915">
        <v>0.72133000000000003</v>
      </c>
      <c r="AH11915">
        <v>72.073999999999998</v>
      </c>
      <c r="AI11915">
        <v>-9.9990999999999997E-2</v>
      </c>
      <c r="AK11915">
        <v>0.71676874160766602</v>
      </c>
      <c r="AL11915">
        <v>0.93988000000000005</v>
      </c>
      <c r="AM11915">
        <v>1</v>
      </c>
      <c r="AN11915">
        <v>9103</v>
      </c>
      <c r="AO11915">
        <v>30.728999999999999</v>
      </c>
      <c r="AP11915">
        <v>16.920000000000002</v>
      </c>
      <c r="AQ11915">
        <v>1</v>
      </c>
      <c r="AR11915">
        <v>3601700</v>
      </c>
    </row>
    <row r="11916" spans="1:44" x14ac:dyDescent="0.25">
      <c r="A11916">
        <v>11914</v>
      </c>
      <c r="B11916">
        <v>1197</v>
      </c>
      <c r="C11916">
        <v>2709</v>
      </c>
      <c r="D11916">
        <v>2967</v>
      </c>
      <c r="H11916" t="s">
        <v>16082</v>
      </c>
      <c r="I11916">
        <v>12</v>
      </c>
      <c r="J11916" t="s">
        <v>31890</v>
      </c>
      <c r="N11916">
        <v>0</v>
      </c>
      <c r="O11916">
        <v>0</v>
      </c>
      <c r="P11916" t="s">
        <v>6812</v>
      </c>
      <c r="Q11916" t="s">
        <v>6812</v>
      </c>
      <c r="R11916" t="s">
        <v>6812</v>
      </c>
      <c r="S11916" t="s">
        <v>6813</v>
      </c>
      <c r="U11916" t="s">
        <v>31898</v>
      </c>
      <c r="V11916" t="s">
        <v>31896</v>
      </c>
      <c r="W11916">
        <v>3</v>
      </c>
      <c r="X11916" t="s">
        <v>3014</v>
      </c>
      <c r="Y11916">
        <v>2</v>
      </c>
      <c r="Z11916">
        <v>592.31949999999995</v>
      </c>
      <c r="AA11916">
        <v>1182.6244999999999</v>
      </c>
      <c r="AB11916">
        <v>47680.52734375</v>
      </c>
      <c r="AC11916">
        <v>-1.2017</v>
      </c>
      <c r="AD11916">
        <v>0.56206999999999996</v>
      </c>
      <c r="AE11916">
        <v>-0.63966999999999996</v>
      </c>
      <c r="AF11916">
        <v>71.787000000000006</v>
      </c>
      <c r="AG11916">
        <v>0.57984999999999998</v>
      </c>
      <c r="AH11916">
        <v>71.989999999999995</v>
      </c>
      <c r="AI11916">
        <v>0.20285</v>
      </c>
      <c r="AJ11916">
        <v>-0.13494</v>
      </c>
      <c r="AK11916" t="s">
        <v>9099</v>
      </c>
      <c r="AL11916">
        <v>1</v>
      </c>
      <c r="AM11916">
        <v>0</v>
      </c>
      <c r="AO11916" t="s">
        <v>9099</v>
      </c>
      <c r="AP11916" t="s">
        <v>9099</v>
      </c>
      <c r="AQ11916">
        <v>0</v>
      </c>
      <c r="AR11916">
        <v>1094900</v>
      </c>
    </row>
    <row r="11917" spans="1:44" x14ac:dyDescent="0.25">
      <c r="A11917">
        <v>11915</v>
      </c>
      <c r="B11917">
        <v>1197</v>
      </c>
      <c r="C11917">
        <v>2709</v>
      </c>
      <c r="D11917">
        <v>2967</v>
      </c>
      <c r="H11917" t="s">
        <v>16082</v>
      </c>
      <c r="I11917">
        <v>12</v>
      </c>
      <c r="J11917" t="s">
        <v>31890</v>
      </c>
      <c r="N11917">
        <v>0</v>
      </c>
      <c r="O11917">
        <v>0</v>
      </c>
      <c r="P11917" t="s">
        <v>6812</v>
      </c>
      <c r="Q11917" t="s">
        <v>6812</v>
      </c>
      <c r="R11917" t="s">
        <v>6812</v>
      </c>
      <c r="S11917" t="s">
        <v>6813</v>
      </c>
      <c r="U11917" t="s">
        <v>31898</v>
      </c>
      <c r="V11917" t="s">
        <v>31902</v>
      </c>
      <c r="W11917">
        <v>5</v>
      </c>
      <c r="X11917" t="s">
        <v>3011</v>
      </c>
      <c r="Y11917">
        <v>2</v>
      </c>
      <c r="Z11917">
        <v>592.31949999999995</v>
      </c>
      <c r="AA11917">
        <v>1182.6244999999999</v>
      </c>
      <c r="AB11917">
        <v>55827.4296875</v>
      </c>
      <c r="AC11917">
        <v>-0.87407999999999997</v>
      </c>
      <c r="AD11917">
        <v>-0.29342000000000001</v>
      </c>
      <c r="AE11917">
        <v>-1.1675</v>
      </c>
      <c r="AF11917">
        <v>72.415000000000006</v>
      </c>
      <c r="AG11917">
        <v>0.75109000000000004</v>
      </c>
      <c r="AH11917">
        <v>72.063999999999993</v>
      </c>
      <c r="AI11917">
        <v>-0.35089999999999999</v>
      </c>
      <c r="AJ11917">
        <v>-6.1400999999999997E-2</v>
      </c>
      <c r="AK11917" t="s">
        <v>9099</v>
      </c>
      <c r="AL11917">
        <v>1</v>
      </c>
      <c r="AM11917">
        <v>0</v>
      </c>
      <c r="AO11917" t="s">
        <v>9099</v>
      </c>
      <c r="AP11917" t="s">
        <v>9099</v>
      </c>
      <c r="AQ11917">
        <v>0</v>
      </c>
      <c r="AR11917">
        <v>1226000</v>
      </c>
    </row>
    <row r="11918" spans="1:44" x14ac:dyDescent="0.25">
      <c r="A11918">
        <v>11916</v>
      </c>
      <c r="B11918">
        <v>1197</v>
      </c>
      <c r="C11918">
        <v>2709</v>
      </c>
      <c r="D11918">
        <v>2967</v>
      </c>
      <c r="H11918" t="s">
        <v>16082</v>
      </c>
      <c r="I11918">
        <v>12</v>
      </c>
      <c r="J11918" t="s">
        <v>31890</v>
      </c>
      <c r="N11918">
        <v>0</v>
      </c>
      <c r="O11918">
        <v>0</v>
      </c>
      <c r="P11918" t="s">
        <v>6812</v>
      </c>
      <c r="Q11918" t="s">
        <v>6812</v>
      </c>
      <c r="R11918" t="s">
        <v>6812</v>
      </c>
      <c r="S11918" t="s">
        <v>6813</v>
      </c>
      <c r="U11918" t="s">
        <v>31898</v>
      </c>
      <c r="V11918" t="s">
        <v>31897</v>
      </c>
      <c r="W11918">
        <v>6</v>
      </c>
      <c r="X11918" t="s">
        <v>3012</v>
      </c>
      <c r="Y11918">
        <v>2</v>
      </c>
      <c r="Z11918">
        <v>592.31949999999995</v>
      </c>
      <c r="AA11918">
        <v>1182.6244999999999</v>
      </c>
      <c r="AB11918">
        <v>56540.59375</v>
      </c>
      <c r="AC11918">
        <v>-1.2011000000000001</v>
      </c>
      <c r="AD11918">
        <v>0.33461999999999997</v>
      </c>
      <c r="AE11918">
        <v>-0.86645000000000005</v>
      </c>
      <c r="AF11918">
        <v>71.852000000000004</v>
      </c>
      <c r="AG11918">
        <v>0.69496999999999998</v>
      </c>
      <c r="AH11918">
        <v>72.105000000000004</v>
      </c>
      <c r="AI11918">
        <v>0.25295000000000001</v>
      </c>
      <c r="AJ11918">
        <v>-1.9768000000000001E-2</v>
      </c>
      <c r="AK11918" t="s">
        <v>9099</v>
      </c>
      <c r="AL11918">
        <v>1</v>
      </c>
      <c r="AM11918">
        <v>0</v>
      </c>
      <c r="AO11918" t="s">
        <v>9099</v>
      </c>
      <c r="AP11918" t="s">
        <v>9099</v>
      </c>
      <c r="AQ11918">
        <v>0</v>
      </c>
      <c r="AR11918">
        <v>2767900</v>
      </c>
    </row>
    <row r="11919" spans="1:44" x14ac:dyDescent="0.25">
      <c r="A11919">
        <v>11917</v>
      </c>
      <c r="B11919">
        <v>1197</v>
      </c>
      <c r="C11919">
        <v>2710</v>
      </c>
      <c r="D11919">
        <v>2968</v>
      </c>
      <c r="E11919">
        <v>9187</v>
      </c>
      <c r="H11919" t="s">
        <v>16084</v>
      </c>
      <c r="I11919">
        <v>24</v>
      </c>
      <c r="J11919" t="s">
        <v>31890</v>
      </c>
      <c r="K11919" t="s">
        <v>36915</v>
      </c>
      <c r="N11919">
        <v>0</v>
      </c>
      <c r="O11919">
        <v>0</v>
      </c>
      <c r="P11919" t="s">
        <v>6812</v>
      </c>
      <c r="Q11919" t="s">
        <v>6812</v>
      </c>
      <c r="R11919" t="s">
        <v>6812</v>
      </c>
      <c r="S11919" t="s">
        <v>6813</v>
      </c>
      <c r="U11919" t="s">
        <v>31893</v>
      </c>
      <c r="V11919" t="s">
        <v>31894</v>
      </c>
      <c r="W11919">
        <v>1</v>
      </c>
      <c r="X11919" t="s">
        <v>1600</v>
      </c>
      <c r="Y11919">
        <v>3</v>
      </c>
      <c r="Z11919">
        <v>845.46567000000005</v>
      </c>
      <c r="AA11919">
        <v>2533.3751999999999</v>
      </c>
      <c r="AB11919">
        <v>46149.796875</v>
      </c>
      <c r="AC11919">
        <v>-1.1265000000000001</v>
      </c>
      <c r="AD11919">
        <v>-0.15411</v>
      </c>
      <c r="AE11919">
        <v>-1.2806999999999999</v>
      </c>
      <c r="AF11919">
        <v>143.22</v>
      </c>
      <c r="AG11919">
        <v>0.88714999999999999</v>
      </c>
      <c r="AH11919">
        <v>143.22</v>
      </c>
      <c r="AI11919">
        <v>0</v>
      </c>
      <c r="AK11919">
        <v>0.71167588233947798</v>
      </c>
      <c r="AL11919">
        <v>1.8637999999999998E-2</v>
      </c>
      <c r="AM11919">
        <v>1</v>
      </c>
      <c r="AN11919">
        <v>19337</v>
      </c>
      <c r="AO11919">
        <v>85.855000000000004</v>
      </c>
      <c r="AP11919">
        <v>75.736000000000004</v>
      </c>
      <c r="AQ11919">
        <v>1</v>
      </c>
      <c r="AR11919">
        <v>5724700</v>
      </c>
    </row>
    <row r="11920" spans="1:44" x14ac:dyDescent="0.25">
      <c r="A11920">
        <v>11918</v>
      </c>
      <c r="B11920">
        <v>1197</v>
      </c>
      <c r="C11920">
        <v>2710</v>
      </c>
      <c r="D11920">
        <v>2968</v>
      </c>
      <c r="H11920" t="s">
        <v>16084</v>
      </c>
      <c r="I11920">
        <v>24</v>
      </c>
      <c r="J11920" t="s">
        <v>31890</v>
      </c>
      <c r="N11920">
        <v>0</v>
      </c>
      <c r="O11920">
        <v>0</v>
      </c>
      <c r="P11920" t="s">
        <v>6812</v>
      </c>
      <c r="Q11920" t="s">
        <v>6812</v>
      </c>
      <c r="R11920" t="s">
        <v>6812</v>
      </c>
      <c r="S11920" t="s">
        <v>6813</v>
      </c>
      <c r="U11920" t="s">
        <v>31898</v>
      </c>
      <c r="V11920" t="s">
        <v>31895</v>
      </c>
      <c r="W11920">
        <v>2</v>
      </c>
      <c r="X11920" t="s">
        <v>3013</v>
      </c>
      <c r="Y11920">
        <v>3</v>
      </c>
      <c r="Z11920">
        <v>845.46567000000005</v>
      </c>
      <c r="AA11920">
        <v>2533.3751999999999</v>
      </c>
      <c r="AB11920">
        <v>44962.2109375</v>
      </c>
      <c r="AC11920">
        <v>-1.3303</v>
      </c>
      <c r="AD11920">
        <v>5.4495000000000002E-2</v>
      </c>
      <c r="AE11920">
        <v>-1.2758</v>
      </c>
      <c r="AF11920">
        <v>143.6</v>
      </c>
      <c r="AG11920">
        <v>0.6895</v>
      </c>
      <c r="AH11920">
        <v>143.26</v>
      </c>
      <c r="AI11920">
        <v>-0.34277000000000002</v>
      </c>
      <c r="AJ11920">
        <v>3.8268999999999997E-2</v>
      </c>
      <c r="AK11920" t="s">
        <v>9099</v>
      </c>
      <c r="AL11920">
        <v>1</v>
      </c>
      <c r="AM11920">
        <v>0</v>
      </c>
      <c r="AO11920" t="s">
        <v>9099</v>
      </c>
      <c r="AP11920" t="s">
        <v>9099</v>
      </c>
      <c r="AQ11920">
        <v>0</v>
      </c>
      <c r="AR11920">
        <v>1291600</v>
      </c>
    </row>
    <row r="11921" spans="1:44" x14ac:dyDescent="0.25">
      <c r="A11921">
        <v>11919</v>
      </c>
      <c r="B11921">
        <v>1579</v>
      </c>
      <c r="C11921">
        <v>2711</v>
      </c>
      <c r="D11921">
        <v>2969</v>
      </c>
      <c r="E11921">
        <v>9188</v>
      </c>
      <c r="H11921" t="s">
        <v>16087</v>
      </c>
      <c r="I11921">
        <v>10</v>
      </c>
      <c r="J11921" t="s">
        <v>31890</v>
      </c>
      <c r="K11921" t="s">
        <v>36916</v>
      </c>
      <c r="N11921">
        <v>0</v>
      </c>
      <c r="O11921">
        <v>0</v>
      </c>
      <c r="P11921" t="s">
        <v>7969</v>
      </c>
      <c r="Q11921" t="s">
        <v>7969</v>
      </c>
      <c r="R11921" t="s">
        <v>7969</v>
      </c>
      <c r="S11921" t="s">
        <v>7970</v>
      </c>
      <c r="U11921" t="s">
        <v>31893</v>
      </c>
      <c r="V11921" t="s">
        <v>31894</v>
      </c>
      <c r="W11921">
        <v>1</v>
      </c>
      <c r="X11921" t="s">
        <v>1600</v>
      </c>
      <c r="Y11921">
        <v>2</v>
      </c>
      <c r="Z11921">
        <v>567.76234999999997</v>
      </c>
      <c r="AA11921">
        <v>1133.5101999999999</v>
      </c>
      <c r="AB11921">
        <v>54610.29296875</v>
      </c>
      <c r="AC11921">
        <v>-2.2320000000000002</v>
      </c>
      <c r="AD11921">
        <v>-0.33367000000000002</v>
      </c>
      <c r="AE11921">
        <v>-2.5655999999999999</v>
      </c>
      <c r="AF11921">
        <v>32.081000000000003</v>
      </c>
      <c r="AG11921">
        <v>0.67093999999999998</v>
      </c>
      <c r="AH11921">
        <v>32.081000000000003</v>
      </c>
      <c r="AI11921">
        <v>0</v>
      </c>
      <c r="AK11921">
        <v>0.76273858547210704</v>
      </c>
      <c r="AL11921">
        <v>0.48243000000000003</v>
      </c>
      <c r="AM11921">
        <v>1</v>
      </c>
      <c r="AN11921">
        <v>2666</v>
      </c>
      <c r="AO11921">
        <v>52.49</v>
      </c>
      <c r="AP11921">
        <v>40.253999999999998</v>
      </c>
      <c r="AQ11921">
        <v>1</v>
      </c>
      <c r="AR11921">
        <v>1697600</v>
      </c>
    </row>
    <row r="11922" spans="1:44" x14ac:dyDescent="0.25">
      <c r="A11922">
        <v>11920</v>
      </c>
      <c r="B11922">
        <v>1579</v>
      </c>
      <c r="C11922">
        <v>2711</v>
      </c>
      <c r="D11922">
        <v>2969</v>
      </c>
      <c r="E11922">
        <v>9189</v>
      </c>
      <c r="H11922" t="s">
        <v>16087</v>
      </c>
      <c r="I11922">
        <v>10</v>
      </c>
      <c r="J11922" t="s">
        <v>31890</v>
      </c>
      <c r="K11922" t="s">
        <v>36916</v>
      </c>
      <c r="N11922">
        <v>0</v>
      </c>
      <c r="O11922">
        <v>0</v>
      </c>
      <c r="P11922" t="s">
        <v>7969</v>
      </c>
      <c r="Q11922" t="s">
        <v>7969</v>
      </c>
      <c r="R11922" t="s">
        <v>7969</v>
      </c>
      <c r="S11922" t="s">
        <v>7970</v>
      </c>
      <c r="U11922" t="s">
        <v>31893</v>
      </c>
      <c r="V11922" t="s">
        <v>31896</v>
      </c>
      <c r="W11922">
        <v>3</v>
      </c>
      <c r="X11922" t="s">
        <v>3014</v>
      </c>
      <c r="Y11922">
        <v>2</v>
      </c>
      <c r="Z11922">
        <v>567.76234999999997</v>
      </c>
      <c r="AA11922">
        <v>1133.5101999999999</v>
      </c>
      <c r="AB11922">
        <v>57015.65625</v>
      </c>
      <c r="AC11922">
        <v>-0.54981999999999998</v>
      </c>
      <c r="AD11922">
        <v>-1.5232000000000001E-2</v>
      </c>
      <c r="AE11922">
        <v>-0.56505000000000005</v>
      </c>
      <c r="AF11922">
        <v>32.104999999999997</v>
      </c>
      <c r="AG11922">
        <v>0.86604999999999999</v>
      </c>
      <c r="AH11922">
        <v>32.106999999999999</v>
      </c>
      <c r="AI11922">
        <v>2.3727000000000002E-3</v>
      </c>
      <c r="AK11922">
        <v>0.63505268096923795</v>
      </c>
      <c r="AL11922">
        <v>1.1827000000000001E-2</v>
      </c>
      <c r="AM11922">
        <v>1</v>
      </c>
      <c r="AN11922">
        <v>2778</v>
      </c>
      <c r="AO11922">
        <v>98.048000000000002</v>
      </c>
      <c r="AP11922">
        <v>98.048000000000002</v>
      </c>
      <c r="AQ11922">
        <v>1</v>
      </c>
      <c r="AR11922">
        <v>3661200</v>
      </c>
    </row>
    <row r="11923" spans="1:44" x14ac:dyDescent="0.25">
      <c r="A11923">
        <v>11921</v>
      </c>
      <c r="B11923">
        <v>1579</v>
      </c>
      <c r="C11923">
        <v>2711</v>
      </c>
      <c r="D11923">
        <v>2969</v>
      </c>
      <c r="E11923">
        <v>9190</v>
      </c>
      <c r="H11923" t="s">
        <v>16087</v>
      </c>
      <c r="I11923">
        <v>10</v>
      </c>
      <c r="J11923" t="s">
        <v>31890</v>
      </c>
      <c r="K11923" t="s">
        <v>36916</v>
      </c>
      <c r="N11923">
        <v>0</v>
      </c>
      <c r="O11923">
        <v>0</v>
      </c>
      <c r="P11923" t="s">
        <v>7969</v>
      </c>
      <c r="Q11923" t="s">
        <v>7969</v>
      </c>
      <c r="R11923" t="s">
        <v>7969</v>
      </c>
      <c r="S11923" t="s">
        <v>7970</v>
      </c>
      <c r="U11923" t="s">
        <v>31893</v>
      </c>
      <c r="V11923" t="s">
        <v>31897</v>
      </c>
      <c r="W11923">
        <v>6</v>
      </c>
      <c r="X11923" t="s">
        <v>3012</v>
      </c>
      <c r="Y11923">
        <v>2</v>
      </c>
      <c r="Z11923">
        <v>567.76234999999997</v>
      </c>
      <c r="AA11923">
        <v>1133.5101999999999</v>
      </c>
      <c r="AB11923">
        <v>54943.28515625</v>
      </c>
      <c r="AC11923">
        <v>-1.6316999999999999</v>
      </c>
      <c r="AD11923">
        <v>-9.2684000000000002E-2</v>
      </c>
      <c r="AE11923">
        <v>-1.7243999999999999</v>
      </c>
      <c r="AF11923">
        <v>31.698</v>
      </c>
      <c r="AG11923">
        <v>0.65749000000000002</v>
      </c>
      <c r="AH11923">
        <v>32.051000000000002</v>
      </c>
      <c r="AI11923">
        <v>0.35321999999999998</v>
      </c>
      <c r="AK11923">
        <v>0.98819220066070601</v>
      </c>
      <c r="AL11923">
        <v>6.2628000000000003E-2</v>
      </c>
      <c r="AM11923">
        <v>1</v>
      </c>
      <c r="AN11923">
        <v>2695</v>
      </c>
      <c r="AO11923">
        <v>82.748999999999995</v>
      </c>
      <c r="AP11923">
        <v>60.107999999999997</v>
      </c>
      <c r="AQ11923">
        <v>1</v>
      </c>
      <c r="AR11923">
        <v>9934100</v>
      </c>
    </row>
    <row r="11924" spans="1:44" x14ac:dyDescent="0.25">
      <c r="A11924">
        <v>11922</v>
      </c>
      <c r="B11924">
        <v>1579</v>
      </c>
      <c r="C11924">
        <v>2711</v>
      </c>
      <c r="D11924">
        <v>2969</v>
      </c>
      <c r="H11924" t="s">
        <v>16087</v>
      </c>
      <c r="I11924">
        <v>10</v>
      </c>
      <c r="J11924" t="s">
        <v>31890</v>
      </c>
      <c r="N11924">
        <v>0</v>
      </c>
      <c r="O11924">
        <v>0</v>
      </c>
      <c r="P11924" t="s">
        <v>7969</v>
      </c>
      <c r="Q11924" t="s">
        <v>7969</v>
      </c>
      <c r="R11924" t="s">
        <v>7969</v>
      </c>
      <c r="S11924" t="s">
        <v>7970</v>
      </c>
      <c r="U11924" t="s">
        <v>31898</v>
      </c>
      <c r="V11924" t="s">
        <v>31895</v>
      </c>
      <c r="W11924">
        <v>2</v>
      </c>
      <c r="X11924" t="s">
        <v>3013</v>
      </c>
      <c r="Y11924">
        <v>2</v>
      </c>
      <c r="Z11924">
        <v>567.76234999999997</v>
      </c>
      <c r="AA11924">
        <v>1133.5101999999999</v>
      </c>
      <c r="AB11924">
        <v>56666.66015625</v>
      </c>
      <c r="AC11924">
        <v>-1.3909</v>
      </c>
      <c r="AD11924">
        <v>-0.29370000000000002</v>
      </c>
      <c r="AE11924">
        <v>-1.6846000000000001</v>
      </c>
      <c r="AF11924">
        <v>32.158999999999999</v>
      </c>
      <c r="AG11924">
        <v>0.27039000000000002</v>
      </c>
      <c r="AH11924">
        <v>31.916</v>
      </c>
      <c r="AI11924">
        <v>-0.24260999999999999</v>
      </c>
      <c r="AJ11924">
        <v>-0.19120000000000001</v>
      </c>
      <c r="AK11924" t="s">
        <v>9099</v>
      </c>
      <c r="AL11924">
        <v>1</v>
      </c>
      <c r="AM11924">
        <v>0</v>
      </c>
      <c r="AO11924" t="s">
        <v>9099</v>
      </c>
      <c r="AP11924" t="s">
        <v>9099</v>
      </c>
      <c r="AQ11924">
        <v>0</v>
      </c>
      <c r="AR11924">
        <v>484820</v>
      </c>
    </row>
    <row r="11925" spans="1:44" x14ac:dyDescent="0.25">
      <c r="A11925">
        <v>11923</v>
      </c>
      <c r="B11925">
        <v>1579</v>
      </c>
      <c r="C11925">
        <v>2711</v>
      </c>
      <c r="D11925">
        <v>2969</v>
      </c>
      <c r="H11925" t="s">
        <v>16087</v>
      </c>
      <c r="I11925">
        <v>10</v>
      </c>
      <c r="J11925" t="s">
        <v>31890</v>
      </c>
      <c r="N11925">
        <v>0</v>
      </c>
      <c r="O11925">
        <v>0</v>
      </c>
      <c r="P11925" t="s">
        <v>7969</v>
      </c>
      <c r="Q11925" t="s">
        <v>7969</v>
      </c>
      <c r="R11925" t="s">
        <v>7969</v>
      </c>
      <c r="S11925" t="s">
        <v>7970</v>
      </c>
      <c r="U11925" t="s">
        <v>31898</v>
      </c>
      <c r="V11925" t="s">
        <v>31901</v>
      </c>
      <c r="W11925">
        <v>4</v>
      </c>
      <c r="X11925" t="s">
        <v>3010</v>
      </c>
      <c r="Y11925">
        <v>2</v>
      </c>
      <c r="Z11925">
        <v>567.76234999999997</v>
      </c>
      <c r="AA11925">
        <v>1133.5101999999999</v>
      </c>
      <c r="AB11925">
        <v>55536.3515625</v>
      </c>
      <c r="AC11925">
        <v>-1.349</v>
      </c>
      <c r="AD11925">
        <v>4.7118E-2</v>
      </c>
      <c r="AE11925">
        <v>-1.3019000000000001</v>
      </c>
      <c r="AF11925">
        <v>31.821000000000002</v>
      </c>
      <c r="AG11925">
        <v>0.71965000000000001</v>
      </c>
      <c r="AH11925">
        <v>32.021999999999998</v>
      </c>
      <c r="AI11925">
        <v>0.20075999999999999</v>
      </c>
      <c r="AJ11925">
        <v>-8.5453000000000001E-2</v>
      </c>
      <c r="AK11925" t="s">
        <v>9099</v>
      </c>
      <c r="AL11925">
        <v>1</v>
      </c>
      <c r="AM11925">
        <v>0</v>
      </c>
      <c r="AO11925" t="s">
        <v>9099</v>
      </c>
      <c r="AP11925" t="s">
        <v>9099</v>
      </c>
      <c r="AQ11925">
        <v>0</v>
      </c>
      <c r="AR11925">
        <v>5446700</v>
      </c>
    </row>
    <row r="11926" spans="1:44" x14ac:dyDescent="0.25">
      <c r="A11926">
        <v>11924</v>
      </c>
      <c r="B11926">
        <v>1579</v>
      </c>
      <c r="C11926">
        <v>2711</v>
      </c>
      <c r="D11926">
        <v>2969</v>
      </c>
      <c r="H11926" t="s">
        <v>16087</v>
      </c>
      <c r="I11926">
        <v>10</v>
      </c>
      <c r="J11926" t="s">
        <v>31890</v>
      </c>
      <c r="N11926">
        <v>0</v>
      </c>
      <c r="O11926">
        <v>0</v>
      </c>
      <c r="P11926" t="s">
        <v>7969</v>
      </c>
      <c r="Q11926" t="s">
        <v>7969</v>
      </c>
      <c r="R11926" t="s">
        <v>7969</v>
      </c>
      <c r="S11926" t="s">
        <v>7970</v>
      </c>
      <c r="U11926" t="s">
        <v>31898</v>
      </c>
      <c r="V11926" t="s">
        <v>31902</v>
      </c>
      <c r="W11926">
        <v>5</v>
      </c>
      <c r="X11926" t="s">
        <v>3011</v>
      </c>
      <c r="Y11926">
        <v>2</v>
      </c>
      <c r="Z11926">
        <v>567.76234999999997</v>
      </c>
      <c r="AA11926">
        <v>1133.5101999999999</v>
      </c>
      <c r="AB11926">
        <v>57490.27734375</v>
      </c>
      <c r="AC11926">
        <v>-1.2890999999999999</v>
      </c>
      <c r="AD11926">
        <v>0.74966999999999995</v>
      </c>
      <c r="AE11926">
        <v>-0.53944000000000003</v>
      </c>
      <c r="AF11926">
        <v>32.295999999999999</v>
      </c>
      <c r="AG11926">
        <v>0.66524000000000005</v>
      </c>
      <c r="AH11926">
        <v>31.945</v>
      </c>
      <c r="AI11926">
        <v>-0.35089999999999999</v>
      </c>
      <c r="AJ11926">
        <v>-0.16231999999999999</v>
      </c>
      <c r="AK11926" t="s">
        <v>9099</v>
      </c>
      <c r="AL11926">
        <v>1</v>
      </c>
      <c r="AM11926">
        <v>0</v>
      </c>
      <c r="AO11926" t="s">
        <v>9099</v>
      </c>
      <c r="AP11926" t="s">
        <v>9099</v>
      </c>
      <c r="AQ11926">
        <v>0</v>
      </c>
      <c r="AR11926">
        <v>1893900</v>
      </c>
    </row>
    <row r="11927" spans="1:44" x14ac:dyDescent="0.25">
      <c r="A11927">
        <v>11925</v>
      </c>
      <c r="B11927">
        <v>787</v>
      </c>
      <c r="C11927">
        <v>2712</v>
      </c>
      <c r="D11927">
        <v>2970</v>
      </c>
      <c r="E11927">
        <v>9191</v>
      </c>
      <c r="H11927" t="s">
        <v>16090</v>
      </c>
      <c r="I11927">
        <v>25</v>
      </c>
      <c r="J11927" t="s">
        <v>31890</v>
      </c>
      <c r="K11927" t="s">
        <v>36917</v>
      </c>
      <c r="N11927">
        <v>0</v>
      </c>
      <c r="O11927">
        <v>0</v>
      </c>
      <c r="P11927" t="s">
        <v>5576</v>
      </c>
      <c r="Q11927" t="s">
        <v>5576</v>
      </c>
      <c r="R11927" t="s">
        <v>5576</v>
      </c>
      <c r="S11927" t="s">
        <v>5577</v>
      </c>
      <c r="U11927" t="s">
        <v>31893</v>
      </c>
      <c r="V11927" t="s">
        <v>31901</v>
      </c>
      <c r="W11927">
        <v>4</v>
      </c>
      <c r="X11927" t="s">
        <v>3010</v>
      </c>
      <c r="Y11927">
        <v>3</v>
      </c>
      <c r="Z11927">
        <v>916.74392999999998</v>
      </c>
      <c r="AA11927">
        <v>2747.21</v>
      </c>
      <c r="AB11927">
        <v>45671.86328125</v>
      </c>
      <c r="AC11927">
        <v>-3.0190000000000002E-2</v>
      </c>
      <c r="AD11927">
        <v>0.18071000000000001</v>
      </c>
      <c r="AE11927">
        <v>0.15051999999999999</v>
      </c>
      <c r="AF11927">
        <v>114.89</v>
      </c>
      <c r="AG11927">
        <v>0.73753000000000002</v>
      </c>
      <c r="AH11927">
        <v>114.69</v>
      </c>
      <c r="AI11927">
        <v>-0.20022999999999999</v>
      </c>
      <c r="AK11927">
        <v>0.93021845817565896</v>
      </c>
      <c r="AL11927" s="21">
        <v>4.0842000000000003E-8</v>
      </c>
      <c r="AM11927">
        <v>1</v>
      </c>
      <c r="AN11927">
        <v>15470</v>
      </c>
      <c r="AO11927">
        <v>117.37</v>
      </c>
      <c r="AP11927">
        <v>112.36</v>
      </c>
      <c r="AQ11927">
        <v>1</v>
      </c>
      <c r="AR11927">
        <v>7307900</v>
      </c>
    </row>
    <row r="11928" spans="1:44" x14ac:dyDescent="0.25">
      <c r="A11928">
        <v>11926</v>
      </c>
      <c r="B11928">
        <v>787</v>
      </c>
      <c r="C11928">
        <v>2712</v>
      </c>
      <c r="D11928">
        <v>2970</v>
      </c>
      <c r="E11928">
        <v>9192</v>
      </c>
      <c r="H11928" t="s">
        <v>16090</v>
      </c>
      <c r="I11928">
        <v>25</v>
      </c>
      <c r="J11928" t="s">
        <v>31890</v>
      </c>
      <c r="K11928" t="s">
        <v>36917</v>
      </c>
      <c r="N11928">
        <v>0</v>
      </c>
      <c r="O11928">
        <v>0</v>
      </c>
      <c r="P11928" t="s">
        <v>5576</v>
      </c>
      <c r="Q11928" t="s">
        <v>5576</v>
      </c>
      <c r="R11928" t="s">
        <v>5576</v>
      </c>
      <c r="S11928" t="s">
        <v>5577</v>
      </c>
      <c r="U11928" t="s">
        <v>31893</v>
      </c>
      <c r="V11928" t="s">
        <v>31897</v>
      </c>
      <c r="W11928">
        <v>6</v>
      </c>
      <c r="X11928" t="s">
        <v>3012</v>
      </c>
      <c r="Y11928">
        <v>3</v>
      </c>
      <c r="Z11928">
        <v>916.74392999999998</v>
      </c>
      <c r="AA11928">
        <v>2747.21</v>
      </c>
      <c r="AB11928">
        <v>44224.75</v>
      </c>
      <c r="AC11928">
        <v>-0.20565</v>
      </c>
      <c r="AD11928">
        <v>-2.8891E-2</v>
      </c>
      <c r="AE11928">
        <v>-0.23454</v>
      </c>
      <c r="AF11928">
        <v>114.43</v>
      </c>
      <c r="AG11928">
        <v>0.67661000000000004</v>
      </c>
      <c r="AH11928">
        <v>114.69</v>
      </c>
      <c r="AI11928">
        <v>0.25294</v>
      </c>
      <c r="AK11928">
        <v>0.88711190223693803</v>
      </c>
      <c r="AL11928" s="21">
        <v>6.6790000000000001E-12</v>
      </c>
      <c r="AM11928">
        <v>1</v>
      </c>
      <c r="AN11928">
        <v>16155</v>
      </c>
      <c r="AO11928">
        <v>141.6</v>
      </c>
      <c r="AP11928">
        <v>127.74</v>
      </c>
      <c r="AQ11928">
        <v>1</v>
      </c>
      <c r="AR11928">
        <v>9998300</v>
      </c>
    </row>
    <row r="11929" spans="1:44" x14ac:dyDescent="0.25">
      <c r="A11929">
        <v>11927</v>
      </c>
      <c r="B11929">
        <v>787</v>
      </c>
      <c r="C11929">
        <v>2712</v>
      </c>
      <c r="D11929">
        <v>2970</v>
      </c>
      <c r="H11929" t="s">
        <v>16090</v>
      </c>
      <c r="I11929">
        <v>25</v>
      </c>
      <c r="J11929" t="s">
        <v>31890</v>
      </c>
      <c r="N11929">
        <v>0</v>
      </c>
      <c r="O11929">
        <v>0</v>
      </c>
      <c r="P11929" t="s">
        <v>5576</v>
      </c>
      <c r="Q11929" t="s">
        <v>5576</v>
      </c>
      <c r="R11929" t="s">
        <v>5576</v>
      </c>
      <c r="S11929" t="s">
        <v>5577</v>
      </c>
      <c r="U11929" t="s">
        <v>31898</v>
      </c>
      <c r="V11929" t="s">
        <v>31896</v>
      </c>
      <c r="W11929">
        <v>3</v>
      </c>
      <c r="X11929" t="s">
        <v>3014</v>
      </c>
      <c r="Y11929">
        <v>3</v>
      </c>
      <c r="Z11929">
        <v>916.74392999999998</v>
      </c>
      <c r="AA11929">
        <v>2747.21</v>
      </c>
      <c r="AB11929">
        <v>45195.8046875</v>
      </c>
      <c r="AC11929">
        <v>-0.49164000000000002</v>
      </c>
      <c r="AD11929">
        <v>-0.39044000000000001</v>
      </c>
      <c r="AE11929">
        <v>-0.88207999999999998</v>
      </c>
      <c r="AF11929">
        <v>114.9</v>
      </c>
      <c r="AG11929">
        <v>0.92512000000000005</v>
      </c>
      <c r="AH11929">
        <v>114.8</v>
      </c>
      <c r="AI11929">
        <v>-9.7869999999999999E-2</v>
      </c>
      <c r="AJ11929">
        <v>0.11754000000000001</v>
      </c>
      <c r="AK11929" t="s">
        <v>9099</v>
      </c>
      <c r="AL11929">
        <v>1</v>
      </c>
      <c r="AM11929">
        <v>0</v>
      </c>
      <c r="AO11929" t="s">
        <v>9099</v>
      </c>
      <c r="AP11929" t="s">
        <v>9099</v>
      </c>
      <c r="AQ11929">
        <v>0</v>
      </c>
      <c r="AR11929">
        <v>3778900</v>
      </c>
    </row>
    <row r="11930" spans="1:44" x14ac:dyDescent="0.25">
      <c r="A11930">
        <v>11928</v>
      </c>
      <c r="B11930">
        <v>787</v>
      </c>
      <c r="C11930">
        <v>2712</v>
      </c>
      <c r="D11930">
        <v>2970</v>
      </c>
      <c r="H11930" t="s">
        <v>16090</v>
      </c>
      <c r="I11930">
        <v>25</v>
      </c>
      <c r="J11930" t="s">
        <v>31890</v>
      </c>
      <c r="N11930">
        <v>0</v>
      </c>
      <c r="O11930">
        <v>0</v>
      </c>
      <c r="P11930" t="s">
        <v>5576</v>
      </c>
      <c r="Q11930" t="s">
        <v>5576</v>
      </c>
      <c r="R11930" t="s">
        <v>5576</v>
      </c>
      <c r="S11930" t="s">
        <v>5577</v>
      </c>
      <c r="U11930" t="s">
        <v>31898</v>
      </c>
      <c r="V11930" t="s">
        <v>31902</v>
      </c>
      <c r="W11930">
        <v>5</v>
      </c>
      <c r="X11930" t="s">
        <v>3011</v>
      </c>
      <c r="Y11930">
        <v>3</v>
      </c>
      <c r="Z11930">
        <v>916.74392999999998</v>
      </c>
      <c r="AA11930">
        <v>2747.21</v>
      </c>
      <c r="AB11930">
        <v>45616.56640625</v>
      </c>
      <c r="AC11930">
        <v>-0.92457</v>
      </c>
      <c r="AD11930">
        <v>0.68764999999999998</v>
      </c>
      <c r="AE11930">
        <v>-0.23691999999999999</v>
      </c>
      <c r="AF11930">
        <v>115.04</v>
      </c>
      <c r="AG11930">
        <v>0.56418000000000001</v>
      </c>
      <c r="AH11930">
        <v>114.59</v>
      </c>
      <c r="AI11930">
        <v>-0.45113999999999999</v>
      </c>
      <c r="AJ11930">
        <v>-9.8137000000000002E-2</v>
      </c>
      <c r="AK11930" t="s">
        <v>9099</v>
      </c>
      <c r="AL11930">
        <v>1</v>
      </c>
      <c r="AM11930">
        <v>0</v>
      </c>
      <c r="AO11930" t="s">
        <v>9099</v>
      </c>
      <c r="AP11930" t="s">
        <v>9099</v>
      </c>
      <c r="AQ11930">
        <v>0</v>
      </c>
      <c r="AR11930">
        <v>2926800</v>
      </c>
    </row>
    <row r="11931" spans="1:44" x14ac:dyDescent="0.25">
      <c r="A11931">
        <v>11929</v>
      </c>
      <c r="B11931">
        <v>800</v>
      </c>
      <c r="C11931">
        <v>2713</v>
      </c>
      <c r="D11931">
        <v>2971</v>
      </c>
      <c r="E11931">
        <v>9193</v>
      </c>
      <c r="H11931" t="s">
        <v>16092</v>
      </c>
      <c r="I11931">
        <v>21</v>
      </c>
      <c r="J11931" t="s">
        <v>31890</v>
      </c>
      <c r="K11931" t="s">
        <v>36918</v>
      </c>
      <c r="N11931">
        <v>0</v>
      </c>
      <c r="O11931">
        <v>0</v>
      </c>
      <c r="P11931" t="s">
        <v>5609</v>
      </c>
      <c r="Q11931" t="s">
        <v>5609</v>
      </c>
      <c r="R11931" t="s">
        <v>5609</v>
      </c>
      <c r="S11931" t="s">
        <v>5610</v>
      </c>
      <c r="U11931" t="s">
        <v>31893</v>
      </c>
      <c r="V11931" t="s">
        <v>31895</v>
      </c>
      <c r="W11931">
        <v>2</v>
      </c>
      <c r="X11931" t="s">
        <v>3013</v>
      </c>
      <c r="Y11931">
        <v>2</v>
      </c>
      <c r="Z11931">
        <v>1089.6225999999999</v>
      </c>
      <c r="AA11931">
        <v>2177.2307000000001</v>
      </c>
      <c r="AB11931">
        <v>40775.546875</v>
      </c>
      <c r="AC11931">
        <v>-0.44706000000000001</v>
      </c>
      <c r="AD11931">
        <v>1.1716</v>
      </c>
      <c r="AE11931">
        <v>0.72453000000000001</v>
      </c>
      <c r="AF11931">
        <v>162.4</v>
      </c>
      <c r="AG11931">
        <v>0.39406000000000002</v>
      </c>
      <c r="AH11931">
        <v>162.36000000000001</v>
      </c>
      <c r="AI11931">
        <v>-4.2266999999999999E-2</v>
      </c>
      <c r="AK11931">
        <v>0.87204557657241799</v>
      </c>
      <c r="AL11931" s="21">
        <v>4.4786000000000002E-13</v>
      </c>
      <c r="AM11931">
        <v>1</v>
      </c>
      <c r="AN11931">
        <v>19901</v>
      </c>
      <c r="AO11931">
        <v>165.66</v>
      </c>
      <c r="AP11931">
        <v>147.13</v>
      </c>
      <c r="AQ11931">
        <v>1</v>
      </c>
      <c r="AR11931">
        <v>6504000</v>
      </c>
    </row>
    <row r="11932" spans="1:44" x14ac:dyDescent="0.25">
      <c r="A11932">
        <v>11930</v>
      </c>
      <c r="B11932">
        <v>800</v>
      </c>
      <c r="C11932">
        <v>2713</v>
      </c>
      <c r="D11932">
        <v>2971</v>
      </c>
      <c r="H11932" t="s">
        <v>16092</v>
      </c>
      <c r="I11932">
        <v>21</v>
      </c>
      <c r="J11932" t="s">
        <v>31890</v>
      </c>
      <c r="N11932">
        <v>0</v>
      </c>
      <c r="O11932">
        <v>0</v>
      </c>
      <c r="P11932" t="s">
        <v>5609</v>
      </c>
      <c r="Q11932" t="s">
        <v>5609</v>
      </c>
      <c r="R11932" t="s">
        <v>5609</v>
      </c>
      <c r="S11932" t="s">
        <v>5610</v>
      </c>
      <c r="U11932" t="s">
        <v>31898</v>
      </c>
      <c r="V11932" t="s">
        <v>31894</v>
      </c>
      <c r="W11932">
        <v>1</v>
      </c>
      <c r="X11932" t="s">
        <v>1600</v>
      </c>
      <c r="Y11932">
        <v>2</v>
      </c>
      <c r="Z11932">
        <v>1089.6225999999999</v>
      </c>
      <c r="AA11932">
        <v>2177.2307000000001</v>
      </c>
      <c r="AB11932">
        <v>41015.0234375</v>
      </c>
      <c r="AC11932">
        <v>-1.3871</v>
      </c>
      <c r="AD11932">
        <v>2.5728</v>
      </c>
      <c r="AE11932">
        <v>1.1857</v>
      </c>
      <c r="AF11932">
        <v>162.41999999999999</v>
      </c>
      <c r="AG11932">
        <v>0.37619000000000002</v>
      </c>
      <c r="AH11932">
        <v>162.41999999999999</v>
      </c>
      <c r="AI11932">
        <v>0</v>
      </c>
      <c r="AJ11932">
        <v>6.2820000000000001E-2</v>
      </c>
      <c r="AK11932" t="s">
        <v>9099</v>
      </c>
      <c r="AL11932">
        <v>1</v>
      </c>
      <c r="AM11932">
        <v>0</v>
      </c>
      <c r="AO11932" t="s">
        <v>9099</v>
      </c>
      <c r="AP11932" t="s">
        <v>9099</v>
      </c>
      <c r="AQ11932">
        <v>0</v>
      </c>
      <c r="AR11932">
        <v>7033800</v>
      </c>
    </row>
    <row r="11933" spans="1:44" x14ac:dyDescent="0.25">
      <c r="A11933">
        <v>11931</v>
      </c>
      <c r="B11933">
        <v>1784</v>
      </c>
      <c r="C11933">
        <v>2714</v>
      </c>
      <c r="D11933">
        <v>2972</v>
      </c>
      <c r="E11933">
        <v>9194</v>
      </c>
      <c r="H11933" t="s">
        <v>16093</v>
      </c>
      <c r="I11933">
        <v>16</v>
      </c>
      <c r="J11933" t="s">
        <v>31890</v>
      </c>
      <c r="K11933" t="s">
        <v>36919</v>
      </c>
      <c r="N11933">
        <v>0</v>
      </c>
      <c r="O11933">
        <v>0</v>
      </c>
      <c r="P11933" t="s">
        <v>8580</v>
      </c>
      <c r="Q11933" t="s">
        <v>8580</v>
      </c>
      <c r="R11933" t="s">
        <v>8580</v>
      </c>
      <c r="S11933" t="s">
        <v>8581</v>
      </c>
      <c r="U11933" t="s">
        <v>31893</v>
      </c>
      <c r="V11933" t="s">
        <v>31901</v>
      </c>
      <c r="W11933">
        <v>4</v>
      </c>
      <c r="X11933" t="s">
        <v>3010</v>
      </c>
      <c r="Y11933">
        <v>2</v>
      </c>
      <c r="Z11933">
        <v>761.83443</v>
      </c>
      <c r="AA11933">
        <v>1521.6542999999999</v>
      </c>
      <c r="AB11933">
        <v>50284.0703125</v>
      </c>
      <c r="AC11933">
        <v>-0.94513999999999998</v>
      </c>
      <c r="AD11933">
        <v>-7.9191000000000001E-3</v>
      </c>
      <c r="AE11933">
        <v>-0.95306000000000002</v>
      </c>
      <c r="AF11933">
        <v>31.411000000000001</v>
      </c>
      <c r="AG11933">
        <v>0.66542000000000001</v>
      </c>
      <c r="AH11933">
        <v>31.611000000000001</v>
      </c>
      <c r="AI11933">
        <v>0.20075999999999999</v>
      </c>
      <c r="AK11933">
        <v>0.82804286479949996</v>
      </c>
      <c r="AL11933" s="21">
        <v>3.2828000000000001E-12</v>
      </c>
      <c r="AM11933">
        <v>1</v>
      </c>
      <c r="AN11933">
        <v>2601</v>
      </c>
      <c r="AO11933">
        <v>169.4</v>
      </c>
      <c r="AP11933">
        <v>156.28</v>
      </c>
      <c r="AQ11933">
        <v>1</v>
      </c>
      <c r="AR11933">
        <v>1187700</v>
      </c>
    </row>
    <row r="11934" spans="1:44" x14ac:dyDescent="0.25">
      <c r="A11934">
        <v>11932</v>
      </c>
      <c r="B11934">
        <v>1378</v>
      </c>
      <c r="C11934">
        <v>2715</v>
      </c>
      <c r="D11934">
        <v>2973</v>
      </c>
      <c r="E11934">
        <v>9195</v>
      </c>
      <c r="H11934" t="s">
        <v>16096</v>
      </c>
      <c r="I11934">
        <v>21</v>
      </c>
      <c r="J11934" t="s">
        <v>31890</v>
      </c>
      <c r="K11934" t="s">
        <v>36920</v>
      </c>
      <c r="N11934">
        <v>0</v>
      </c>
      <c r="O11934">
        <v>0</v>
      </c>
      <c r="P11934" t="s">
        <v>7353</v>
      </c>
      <c r="Q11934" t="s">
        <v>7353</v>
      </c>
      <c r="R11934" t="s">
        <v>7353</v>
      </c>
      <c r="S11934" t="s">
        <v>7354</v>
      </c>
      <c r="U11934" t="s">
        <v>31893</v>
      </c>
      <c r="V11934" t="s">
        <v>31896</v>
      </c>
      <c r="W11934">
        <v>3</v>
      </c>
      <c r="X11934" t="s">
        <v>3014</v>
      </c>
      <c r="Y11934">
        <v>3</v>
      </c>
      <c r="Z11934">
        <v>782.71178999999995</v>
      </c>
      <c r="AA11934">
        <v>2345.1134999999999</v>
      </c>
      <c r="AB11934">
        <v>48476.625</v>
      </c>
      <c r="AC11934">
        <v>-0.89444999999999997</v>
      </c>
      <c r="AD11934">
        <v>-0.77188999999999997</v>
      </c>
      <c r="AE11934">
        <v>-1.6662999999999999</v>
      </c>
      <c r="AF11934">
        <v>73.33</v>
      </c>
      <c r="AG11934">
        <v>0.85836999999999997</v>
      </c>
      <c r="AH11934">
        <v>73.533000000000001</v>
      </c>
      <c r="AI11934">
        <v>0.20285</v>
      </c>
      <c r="AK11934">
        <v>0.820745348930359</v>
      </c>
      <c r="AL11934" s="21">
        <v>1.0484E-6</v>
      </c>
      <c r="AM11934">
        <v>1</v>
      </c>
      <c r="AN11934">
        <v>9148</v>
      </c>
      <c r="AO11934">
        <v>135.29</v>
      </c>
      <c r="AP11934">
        <v>120.05</v>
      </c>
      <c r="AQ11934">
        <v>1</v>
      </c>
      <c r="AR11934">
        <v>15759000</v>
      </c>
    </row>
    <row r="11935" spans="1:44" x14ac:dyDescent="0.25">
      <c r="A11935">
        <v>11933</v>
      </c>
      <c r="B11935">
        <v>1378</v>
      </c>
      <c r="C11935">
        <v>2715</v>
      </c>
      <c r="D11935">
        <v>2973</v>
      </c>
      <c r="E11935">
        <v>9196</v>
      </c>
      <c r="H11935" t="s">
        <v>16096</v>
      </c>
      <c r="I11935">
        <v>21</v>
      </c>
      <c r="J11935" t="s">
        <v>31890</v>
      </c>
      <c r="K11935" t="s">
        <v>36920</v>
      </c>
      <c r="N11935">
        <v>0</v>
      </c>
      <c r="O11935">
        <v>0</v>
      </c>
      <c r="P11935" t="s">
        <v>7353</v>
      </c>
      <c r="Q11935" t="s">
        <v>7353</v>
      </c>
      <c r="R11935" t="s">
        <v>7353</v>
      </c>
      <c r="S11935" t="s">
        <v>7354</v>
      </c>
      <c r="U11935" t="s">
        <v>31893</v>
      </c>
      <c r="V11935" t="s">
        <v>31897</v>
      </c>
      <c r="W11935">
        <v>6</v>
      </c>
      <c r="X11935" t="s">
        <v>3012</v>
      </c>
      <c r="Y11935">
        <v>3</v>
      </c>
      <c r="Z11935">
        <v>782.71178999999995</v>
      </c>
      <c r="AA11935">
        <v>2345.1134999999999</v>
      </c>
      <c r="AB11935">
        <v>48583.2109375</v>
      </c>
      <c r="AC11935">
        <v>-0.60663</v>
      </c>
      <c r="AD11935">
        <v>-0.11602</v>
      </c>
      <c r="AE11935">
        <v>-0.72265000000000001</v>
      </c>
      <c r="AF11935">
        <v>73.254999999999995</v>
      </c>
      <c r="AG11935">
        <v>0.56784999999999997</v>
      </c>
      <c r="AH11935">
        <v>73.507999999999996</v>
      </c>
      <c r="AI11935">
        <v>0.25295000000000001</v>
      </c>
      <c r="AK11935">
        <v>0.90507435798644997</v>
      </c>
      <c r="AL11935" s="21">
        <v>8.6811999999999993E-9</v>
      </c>
      <c r="AM11935">
        <v>1</v>
      </c>
      <c r="AN11935">
        <v>9585</v>
      </c>
      <c r="AO11935">
        <v>151.38999999999999</v>
      </c>
      <c r="AP11935">
        <v>138.16</v>
      </c>
      <c r="AQ11935">
        <v>1</v>
      </c>
      <c r="AR11935">
        <v>4155500</v>
      </c>
    </row>
    <row r="11936" spans="1:44" x14ac:dyDescent="0.25">
      <c r="A11936">
        <v>11934</v>
      </c>
      <c r="B11936">
        <v>1378</v>
      </c>
      <c r="C11936">
        <v>2715</v>
      </c>
      <c r="D11936">
        <v>2973</v>
      </c>
      <c r="H11936" t="s">
        <v>16096</v>
      </c>
      <c r="I11936">
        <v>21</v>
      </c>
      <c r="J11936" t="s">
        <v>31890</v>
      </c>
      <c r="N11936">
        <v>0</v>
      </c>
      <c r="O11936">
        <v>0</v>
      </c>
      <c r="P11936" t="s">
        <v>7353</v>
      </c>
      <c r="Q11936" t="s">
        <v>7353</v>
      </c>
      <c r="R11936" t="s">
        <v>7353</v>
      </c>
      <c r="S11936" t="s">
        <v>7354</v>
      </c>
      <c r="U11936" t="s">
        <v>31898</v>
      </c>
      <c r="V11936" t="s">
        <v>31901</v>
      </c>
      <c r="W11936">
        <v>4</v>
      </c>
      <c r="X11936" t="s">
        <v>3010</v>
      </c>
      <c r="Y11936">
        <v>3</v>
      </c>
      <c r="Z11936">
        <v>782.71178999999995</v>
      </c>
      <c r="AA11936">
        <v>2345.1134999999999</v>
      </c>
      <c r="AB11936">
        <v>47794.29296875</v>
      </c>
      <c r="AC11936">
        <v>-0.50063999999999997</v>
      </c>
      <c r="AD11936">
        <v>0.48422999999999999</v>
      </c>
      <c r="AE11936">
        <v>-1.6412E-2</v>
      </c>
      <c r="AF11936">
        <v>73.724999999999994</v>
      </c>
      <c r="AG11936">
        <v>0.43958000000000003</v>
      </c>
      <c r="AH11936">
        <v>73.625</v>
      </c>
      <c r="AI11936">
        <v>-9.9990999999999997E-2</v>
      </c>
      <c r="AJ11936">
        <v>0.11650000000000001</v>
      </c>
      <c r="AK11936" t="s">
        <v>9099</v>
      </c>
      <c r="AL11936">
        <v>1</v>
      </c>
      <c r="AM11936">
        <v>0</v>
      </c>
      <c r="AO11936" t="s">
        <v>9099</v>
      </c>
      <c r="AP11936" t="s">
        <v>9099</v>
      </c>
      <c r="AQ11936">
        <v>0</v>
      </c>
      <c r="AR11936">
        <v>1629100</v>
      </c>
    </row>
    <row r="11937" spans="1:44" x14ac:dyDescent="0.25">
      <c r="A11937">
        <v>11935</v>
      </c>
      <c r="B11937">
        <v>1378</v>
      </c>
      <c r="C11937">
        <v>2715</v>
      </c>
      <c r="D11937">
        <v>2973</v>
      </c>
      <c r="H11937" t="s">
        <v>16096</v>
      </c>
      <c r="I11937">
        <v>21</v>
      </c>
      <c r="J11937" t="s">
        <v>31890</v>
      </c>
      <c r="N11937">
        <v>0</v>
      </c>
      <c r="O11937">
        <v>0</v>
      </c>
      <c r="P11937" t="s">
        <v>7353</v>
      </c>
      <c r="Q11937" t="s">
        <v>7353</v>
      </c>
      <c r="R11937" t="s">
        <v>7353</v>
      </c>
      <c r="S11937" t="s">
        <v>7354</v>
      </c>
      <c r="U11937" t="s">
        <v>31898</v>
      </c>
      <c r="V11937" t="s">
        <v>31902</v>
      </c>
      <c r="W11937">
        <v>5</v>
      </c>
      <c r="X11937" t="s">
        <v>3011</v>
      </c>
      <c r="Y11937">
        <v>3</v>
      </c>
      <c r="Z11937">
        <v>782.71178999999995</v>
      </c>
      <c r="AA11937">
        <v>2345.1134999999999</v>
      </c>
      <c r="AB11937">
        <v>53083.6328125</v>
      </c>
      <c r="AC11937">
        <v>-0.52952999999999995</v>
      </c>
      <c r="AD11937">
        <v>1.3409</v>
      </c>
      <c r="AE11937">
        <v>0.81140999999999996</v>
      </c>
      <c r="AF11937">
        <v>73.947000000000003</v>
      </c>
      <c r="AG11937">
        <v>0.30315999999999999</v>
      </c>
      <c r="AH11937">
        <v>73.596000000000004</v>
      </c>
      <c r="AI11937">
        <v>-0.35089999999999999</v>
      </c>
      <c r="AJ11937">
        <v>8.8188000000000002E-2</v>
      </c>
      <c r="AK11937" t="s">
        <v>9099</v>
      </c>
      <c r="AL11937">
        <v>1</v>
      </c>
      <c r="AM11937">
        <v>0</v>
      </c>
      <c r="AO11937" t="s">
        <v>9099</v>
      </c>
      <c r="AP11937" t="s">
        <v>9099</v>
      </c>
      <c r="AQ11937">
        <v>0</v>
      </c>
      <c r="AR11937">
        <v>425520</v>
      </c>
    </row>
    <row r="11938" spans="1:44" x14ac:dyDescent="0.25">
      <c r="A11938">
        <v>11936</v>
      </c>
      <c r="B11938">
        <v>804</v>
      </c>
      <c r="C11938">
        <v>2716</v>
      </c>
      <c r="D11938">
        <v>2974</v>
      </c>
      <c r="E11938">
        <v>9197</v>
      </c>
      <c r="H11938" t="s">
        <v>16099</v>
      </c>
      <c r="I11938">
        <v>19</v>
      </c>
      <c r="J11938" t="s">
        <v>31890</v>
      </c>
      <c r="K11938" t="s">
        <v>36921</v>
      </c>
      <c r="N11938">
        <v>0</v>
      </c>
      <c r="O11938">
        <v>0</v>
      </c>
      <c r="P11938" t="s">
        <v>5622</v>
      </c>
      <c r="Q11938" t="s">
        <v>5622</v>
      </c>
      <c r="R11938" t="s">
        <v>5622</v>
      </c>
      <c r="S11938" t="s">
        <v>5623</v>
      </c>
      <c r="U11938" t="s">
        <v>31893</v>
      </c>
      <c r="V11938" t="s">
        <v>31896</v>
      </c>
      <c r="W11938">
        <v>3</v>
      </c>
      <c r="X11938" t="s">
        <v>3014</v>
      </c>
      <c r="Y11938">
        <v>2</v>
      </c>
      <c r="Z11938">
        <v>1078.0588</v>
      </c>
      <c r="AA11938">
        <v>2154.1030999999998</v>
      </c>
      <c r="AB11938">
        <v>41429.37109375</v>
      </c>
      <c r="AC11938">
        <v>-0.41705999999999999</v>
      </c>
      <c r="AD11938">
        <v>-0.16994999999999999</v>
      </c>
      <c r="AE11938">
        <v>-0.58701000000000003</v>
      </c>
      <c r="AF11938">
        <v>152.35</v>
      </c>
      <c r="AG11938">
        <v>0.75253000000000003</v>
      </c>
      <c r="AH11938">
        <v>152.15</v>
      </c>
      <c r="AI11938">
        <v>-0.19808999999999999</v>
      </c>
      <c r="AK11938">
        <v>0.87879574298858598</v>
      </c>
      <c r="AL11938">
        <v>1.9286999999999999E-2</v>
      </c>
      <c r="AM11938">
        <v>1</v>
      </c>
      <c r="AN11938">
        <v>19606</v>
      </c>
      <c r="AO11938">
        <v>77.468000000000004</v>
      </c>
      <c r="AP11938">
        <v>56.817</v>
      </c>
      <c r="AQ11938">
        <v>1</v>
      </c>
      <c r="AR11938">
        <v>1873400</v>
      </c>
    </row>
    <row r="11939" spans="1:44" x14ac:dyDescent="0.25">
      <c r="A11939">
        <v>11937</v>
      </c>
      <c r="B11939">
        <v>804</v>
      </c>
      <c r="C11939">
        <v>2716</v>
      </c>
      <c r="D11939">
        <v>2974</v>
      </c>
      <c r="E11939">
        <v>9198</v>
      </c>
      <c r="H11939" t="s">
        <v>16099</v>
      </c>
      <c r="I11939">
        <v>19</v>
      </c>
      <c r="J11939" t="s">
        <v>31890</v>
      </c>
      <c r="K11939" t="s">
        <v>36921</v>
      </c>
      <c r="N11939">
        <v>0</v>
      </c>
      <c r="O11939">
        <v>0</v>
      </c>
      <c r="P11939" t="s">
        <v>5622</v>
      </c>
      <c r="Q11939" t="s">
        <v>5622</v>
      </c>
      <c r="R11939" t="s">
        <v>5622</v>
      </c>
      <c r="S11939" t="s">
        <v>5623</v>
      </c>
      <c r="U11939" t="s">
        <v>31893</v>
      </c>
      <c r="V11939" t="s">
        <v>31897</v>
      </c>
      <c r="W11939">
        <v>6</v>
      </c>
      <c r="X11939" t="s">
        <v>3012</v>
      </c>
      <c r="Y11939">
        <v>3</v>
      </c>
      <c r="Z11939">
        <v>719.04164000000003</v>
      </c>
      <c r="AA11939">
        <v>2154.1030999999998</v>
      </c>
      <c r="AB11939">
        <v>50540.2265625</v>
      </c>
      <c r="AC11939">
        <v>-0.26572000000000001</v>
      </c>
      <c r="AD11939">
        <v>8.5494000000000001E-2</v>
      </c>
      <c r="AE11939">
        <v>-0.18023</v>
      </c>
      <c r="AF11939">
        <v>151.97999999999999</v>
      </c>
      <c r="AG11939">
        <v>0.64422999999999997</v>
      </c>
      <c r="AH11939">
        <v>152.22999999999999</v>
      </c>
      <c r="AI11939">
        <v>0.25296000000000002</v>
      </c>
      <c r="AK11939">
        <v>0.88532102108001698</v>
      </c>
      <c r="AL11939">
        <v>1.9178000000000001E-3</v>
      </c>
      <c r="AM11939">
        <v>1</v>
      </c>
      <c r="AN11939">
        <v>21199</v>
      </c>
      <c r="AO11939">
        <v>95.066999999999993</v>
      </c>
      <c r="AP11939">
        <v>76.488</v>
      </c>
      <c r="AQ11939">
        <v>1</v>
      </c>
      <c r="AR11939">
        <v>4237300</v>
      </c>
    </row>
    <row r="11940" spans="1:44" x14ac:dyDescent="0.25">
      <c r="A11940">
        <v>11938</v>
      </c>
      <c r="B11940">
        <v>804</v>
      </c>
      <c r="C11940">
        <v>2716</v>
      </c>
      <c r="D11940">
        <v>2974</v>
      </c>
      <c r="H11940" t="s">
        <v>16099</v>
      </c>
      <c r="I11940">
        <v>19</v>
      </c>
      <c r="J11940" t="s">
        <v>31890</v>
      </c>
      <c r="N11940">
        <v>0</v>
      </c>
      <c r="O11940">
        <v>0</v>
      </c>
      <c r="P11940" t="s">
        <v>5622</v>
      </c>
      <c r="Q11940" t="s">
        <v>5622</v>
      </c>
      <c r="R11940" t="s">
        <v>5622</v>
      </c>
      <c r="S11940" t="s">
        <v>5623</v>
      </c>
      <c r="U11940" t="s">
        <v>31898</v>
      </c>
      <c r="V11940" t="s">
        <v>31901</v>
      </c>
      <c r="W11940">
        <v>4</v>
      </c>
      <c r="X11940" t="s">
        <v>3010</v>
      </c>
      <c r="Y11940">
        <v>2</v>
      </c>
      <c r="Z11940">
        <v>1078.0588</v>
      </c>
      <c r="AA11940">
        <v>2154.1030999999998</v>
      </c>
      <c r="AB11940">
        <v>39057.81640625</v>
      </c>
      <c r="AC11940">
        <v>0.13250000000000001</v>
      </c>
      <c r="AD11940">
        <v>-0.26225999999999999</v>
      </c>
      <c r="AE11940">
        <v>-0.12975999999999999</v>
      </c>
      <c r="AF11940">
        <v>152.19999999999999</v>
      </c>
      <c r="AG11940">
        <v>0.41164000000000001</v>
      </c>
      <c r="AH11940">
        <v>152.19999999999999</v>
      </c>
      <c r="AI11940">
        <v>2.5940000000000002E-4</v>
      </c>
      <c r="AJ11940">
        <v>5.1102000000000002E-2</v>
      </c>
      <c r="AK11940" t="s">
        <v>9099</v>
      </c>
      <c r="AL11940">
        <v>1</v>
      </c>
      <c r="AM11940">
        <v>0</v>
      </c>
      <c r="AO11940" t="s">
        <v>9099</v>
      </c>
      <c r="AP11940" t="s">
        <v>9099</v>
      </c>
      <c r="AQ11940">
        <v>0</v>
      </c>
      <c r="AR11940">
        <v>1085800</v>
      </c>
    </row>
    <row r="11941" spans="1:44" x14ac:dyDescent="0.25">
      <c r="A11941">
        <v>11939</v>
      </c>
      <c r="B11941">
        <v>804</v>
      </c>
      <c r="C11941">
        <v>2716</v>
      </c>
      <c r="D11941">
        <v>2974</v>
      </c>
      <c r="H11941" t="s">
        <v>16099</v>
      </c>
      <c r="I11941">
        <v>19</v>
      </c>
      <c r="J11941" t="s">
        <v>31890</v>
      </c>
      <c r="N11941">
        <v>0</v>
      </c>
      <c r="O11941">
        <v>0</v>
      </c>
      <c r="P11941" t="s">
        <v>5622</v>
      </c>
      <c r="Q11941" t="s">
        <v>5622</v>
      </c>
      <c r="R11941" t="s">
        <v>5622</v>
      </c>
      <c r="S11941" t="s">
        <v>5623</v>
      </c>
      <c r="U11941" t="s">
        <v>31898</v>
      </c>
      <c r="V11941" t="s">
        <v>31902</v>
      </c>
      <c r="W11941">
        <v>5</v>
      </c>
      <c r="X11941" t="s">
        <v>3011</v>
      </c>
      <c r="Y11941">
        <v>2</v>
      </c>
      <c r="Z11941">
        <v>1078.0588</v>
      </c>
      <c r="AA11941">
        <v>2154.1030999999998</v>
      </c>
      <c r="AB11941" t="s">
        <v>9099</v>
      </c>
      <c r="AC11941">
        <v>-1.8682000000000001E-2</v>
      </c>
      <c r="AD11941">
        <v>0.34306999999999999</v>
      </c>
      <c r="AE11941">
        <v>0.32439000000000001</v>
      </c>
      <c r="AF11941">
        <v>152.5</v>
      </c>
      <c r="AG11941">
        <v>0.49214000000000002</v>
      </c>
      <c r="AH11941">
        <v>152.25</v>
      </c>
      <c r="AI11941">
        <v>-0.25065999999999999</v>
      </c>
      <c r="AJ11941">
        <v>9.8404000000000005E-2</v>
      </c>
      <c r="AK11941" t="s">
        <v>9099</v>
      </c>
      <c r="AL11941">
        <v>1</v>
      </c>
      <c r="AM11941">
        <v>0</v>
      </c>
      <c r="AO11941" t="s">
        <v>9099</v>
      </c>
      <c r="AP11941" t="s">
        <v>9099</v>
      </c>
      <c r="AQ11941">
        <v>0</v>
      </c>
      <c r="AR11941">
        <v>602610</v>
      </c>
    </row>
    <row r="11942" spans="1:44" x14ac:dyDescent="0.25">
      <c r="A11942">
        <v>11940</v>
      </c>
      <c r="B11942">
        <v>804</v>
      </c>
      <c r="C11942">
        <v>2716</v>
      </c>
      <c r="D11942">
        <v>2974</v>
      </c>
      <c r="H11942" t="s">
        <v>16099</v>
      </c>
      <c r="I11942">
        <v>19</v>
      </c>
      <c r="J11942" t="s">
        <v>31890</v>
      </c>
      <c r="N11942">
        <v>0</v>
      </c>
      <c r="O11942">
        <v>0</v>
      </c>
      <c r="P11942" t="s">
        <v>5622</v>
      </c>
      <c r="Q11942" t="s">
        <v>5622</v>
      </c>
      <c r="R11942" t="s">
        <v>5622</v>
      </c>
      <c r="S11942" t="s">
        <v>5623</v>
      </c>
      <c r="U11942" t="s">
        <v>31898</v>
      </c>
      <c r="V11942" t="s">
        <v>31897</v>
      </c>
      <c r="W11942">
        <v>6</v>
      </c>
      <c r="X11942" t="s">
        <v>3012</v>
      </c>
      <c r="Y11942">
        <v>2</v>
      </c>
      <c r="Z11942">
        <v>1078.0588</v>
      </c>
      <c r="AA11942">
        <v>2154.1030999999998</v>
      </c>
      <c r="AB11942">
        <v>40315.01953125</v>
      </c>
      <c r="AC11942">
        <v>0.22400999999999999</v>
      </c>
      <c r="AD11942">
        <v>-0.2334</v>
      </c>
      <c r="AE11942">
        <v>-9.3928999999999992E-3</v>
      </c>
      <c r="AF11942">
        <v>151.97999999999999</v>
      </c>
      <c r="AG11942">
        <v>0.89798999999999995</v>
      </c>
      <c r="AH11942">
        <v>152.22999999999999</v>
      </c>
      <c r="AI11942">
        <v>0.25296000000000002</v>
      </c>
      <c r="AJ11942">
        <v>8.2061999999999996E-2</v>
      </c>
      <c r="AK11942" t="s">
        <v>9099</v>
      </c>
      <c r="AL11942">
        <v>1</v>
      </c>
      <c r="AM11942">
        <v>0</v>
      </c>
      <c r="AO11942" t="s">
        <v>9099</v>
      </c>
      <c r="AP11942" t="s">
        <v>9099</v>
      </c>
      <c r="AQ11942">
        <v>0</v>
      </c>
      <c r="AR11942">
        <v>14225000</v>
      </c>
    </row>
    <row r="11943" spans="1:44" x14ac:dyDescent="0.25">
      <c r="A11943">
        <v>11941</v>
      </c>
      <c r="B11943">
        <v>1254</v>
      </c>
      <c r="C11943">
        <v>2717</v>
      </c>
      <c r="D11943">
        <v>2975</v>
      </c>
      <c r="E11943">
        <v>9199</v>
      </c>
      <c r="H11943" t="s">
        <v>16103</v>
      </c>
      <c r="I11943">
        <v>14</v>
      </c>
      <c r="J11943" t="s">
        <v>31890</v>
      </c>
      <c r="K11943" t="s">
        <v>36922</v>
      </c>
      <c r="N11943">
        <v>0</v>
      </c>
      <c r="O11943">
        <v>0</v>
      </c>
      <c r="P11943" t="s">
        <v>6989</v>
      </c>
      <c r="Q11943" t="s">
        <v>6989</v>
      </c>
      <c r="R11943" t="s">
        <v>6989</v>
      </c>
      <c r="S11943" t="s">
        <v>6992</v>
      </c>
      <c r="U11943" t="s">
        <v>31893</v>
      </c>
      <c r="V11943" t="s">
        <v>31895</v>
      </c>
      <c r="W11943">
        <v>2</v>
      </c>
      <c r="X11943" t="s">
        <v>3013</v>
      </c>
      <c r="Y11943">
        <v>2</v>
      </c>
      <c r="Z11943">
        <v>754.36018000000001</v>
      </c>
      <c r="AA11943">
        <v>1506.7058</v>
      </c>
      <c r="AB11943">
        <v>51722.90234375</v>
      </c>
      <c r="AC11943">
        <v>-4.3027999999999997E-2</v>
      </c>
      <c r="AD11943">
        <v>-0.64992000000000005</v>
      </c>
      <c r="AE11943">
        <v>-0.69294999999999995</v>
      </c>
      <c r="AF11943">
        <v>80.207999999999998</v>
      </c>
      <c r="AG11943">
        <v>0.56386999999999998</v>
      </c>
      <c r="AH11943">
        <v>79.864999999999995</v>
      </c>
      <c r="AI11943">
        <v>-0.34277999999999997</v>
      </c>
      <c r="AK11943">
        <v>0.77143371105194103</v>
      </c>
      <c r="AL11943" s="21">
        <v>8.7252000000000003E-7</v>
      </c>
      <c r="AM11943">
        <v>1</v>
      </c>
      <c r="AN11943">
        <v>9652</v>
      </c>
      <c r="AO11943">
        <v>147.26</v>
      </c>
      <c r="AP11943">
        <v>147.26</v>
      </c>
      <c r="AQ11943">
        <v>1</v>
      </c>
      <c r="AR11943">
        <v>1572600</v>
      </c>
    </row>
    <row r="11944" spans="1:44" x14ac:dyDescent="0.25">
      <c r="A11944">
        <v>11942</v>
      </c>
      <c r="B11944">
        <v>1254</v>
      </c>
      <c r="C11944">
        <v>2717</v>
      </c>
      <c r="D11944">
        <v>2975</v>
      </c>
      <c r="E11944" t="s">
        <v>36923</v>
      </c>
      <c r="H11944" t="s">
        <v>16103</v>
      </c>
      <c r="I11944">
        <v>14</v>
      </c>
      <c r="J11944" t="s">
        <v>31890</v>
      </c>
      <c r="K11944" t="s">
        <v>36922</v>
      </c>
      <c r="N11944">
        <v>0</v>
      </c>
      <c r="O11944">
        <v>0</v>
      </c>
      <c r="P11944" t="s">
        <v>6989</v>
      </c>
      <c r="Q11944" t="s">
        <v>6989</v>
      </c>
      <c r="R11944" t="s">
        <v>6989</v>
      </c>
      <c r="S11944" t="s">
        <v>6992</v>
      </c>
      <c r="U11944" t="s">
        <v>31893</v>
      </c>
      <c r="V11944" t="s">
        <v>31896</v>
      </c>
      <c r="W11944">
        <v>3</v>
      </c>
      <c r="X11944" t="s">
        <v>3014</v>
      </c>
      <c r="Y11944">
        <v>2</v>
      </c>
      <c r="Z11944">
        <v>754.36018000000001</v>
      </c>
      <c r="AA11944">
        <v>1506.7058</v>
      </c>
      <c r="AB11944">
        <v>51922.58984375</v>
      </c>
      <c r="AC11944">
        <v>-0.79169</v>
      </c>
      <c r="AD11944">
        <v>0.19966</v>
      </c>
      <c r="AE11944">
        <v>-0.59202999999999995</v>
      </c>
      <c r="AF11944">
        <v>79.771000000000001</v>
      </c>
      <c r="AG11944">
        <v>0.63027999999999995</v>
      </c>
      <c r="AH11944">
        <v>79.974000000000004</v>
      </c>
      <c r="AI11944">
        <v>0.20285</v>
      </c>
      <c r="AK11944">
        <v>0.85682058334350597</v>
      </c>
      <c r="AL11944">
        <v>6.0582999999999998E-2</v>
      </c>
      <c r="AM11944">
        <v>2</v>
      </c>
      <c r="AN11944">
        <v>10203</v>
      </c>
      <c r="AO11944">
        <v>69.715999999999994</v>
      </c>
      <c r="AP11944">
        <v>69.715999999999994</v>
      </c>
      <c r="AQ11944">
        <v>1</v>
      </c>
      <c r="AR11944">
        <v>7104500</v>
      </c>
    </row>
    <row r="11945" spans="1:44" x14ac:dyDescent="0.25">
      <c r="A11945">
        <v>11943</v>
      </c>
      <c r="B11945">
        <v>1254</v>
      </c>
      <c r="C11945">
        <v>2717</v>
      </c>
      <c r="D11945">
        <v>2975</v>
      </c>
      <c r="H11945" t="s">
        <v>16103</v>
      </c>
      <c r="I11945">
        <v>14</v>
      </c>
      <c r="J11945" t="s">
        <v>31890</v>
      </c>
      <c r="N11945">
        <v>0</v>
      </c>
      <c r="O11945">
        <v>0</v>
      </c>
      <c r="P11945" t="s">
        <v>6989</v>
      </c>
      <c r="Q11945" t="s">
        <v>6989</v>
      </c>
      <c r="R11945" t="s">
        <v>6989</v>
      </c>
      <c r="S11945" t="s">
        <v>6992</v>
      </c>
      <c r="U11945" t="s">
        <v>31898</v>
      </c>
      <c r="V11945" t="s">
        <v>31894</v>
      </c>
      <c r="W11945">
        <v>1</v>
      </c>
      <c r="X11945" t="s">
        <v>1600</v>
      </c>
      <c r="Y11945">
        <v>2</v>
      </c>
      <c r="Z11945">
        <v>754.36018000000001</v>
      </c>
      <c r="AA11945">
        <v>1506.7058</v>
      </c>
      <c r="AB11945">
        <v>47122.60546875</v>
      </c>
      <c r="AC11945">
        <v>-1.4426000000000001</v>
      </c>
      <c r="AD11945">
        <v>-0.27842</v>
      </c>
      <c r="AE11945">
        <v>-1.7211000000000001</v>
      </c>
      <c r="AF11945">
        <v>79.947000000000003</v>
      </c>
      <c r="AG11945">
        <v>0.36119000000000001</v>
      </c>
      <c r="AH11945">
        <v>79.947000000000003</v>
      </c>
      <c r="AI11945">
        <v>0</v>
      </c>
      <c r="AJ11945">
        <v>8.2085000000000005E-2</v>
      </c>
      <c r="AK11945" t="s">
        <v>9099</v>
      </c>
      <c r="AL11945">
        <v>1</v>
      </c>
      <c r="AM11945">
        <v>0</v>
      </c>
      <c r="AO11945" t="s">
        <v>9099</v>
      </c>
      <c r="AP11945" t="s">
        <v>9099</v>
      </c>
      <c r="AQ11945">
        <v>0</v>
      </c>
      <c r="AR11945">
        <v>1203500</v>
      </c>
    </row>
    <row r="11946" spans="1:44" x14ac:dyDescent="0.25">
      <c r="A11946">
        <v>11944</v>
      </c>
      <c r="B11946">
        <v>1254</v>
      </c>
      <c r="C11946">
        <v>2717</v>
      </c>
      <c r="D11946">
        <v>2975</v>
      </c>
      <c r="H11946" t="s">
        <v>16103</v>
      </c>
      <c r="I11946">
        <v>14</v>
      </c>
      <c r="J11946" t="s">
        <v>31890</v>
      </c>
      <c r="N11946">
        <v>0</v>
      </c>
      <c r="O11946">
        <v>0</v>
      </c>
      <c r="P11946" t="s">
        <v>6989</v>
      </c>
      <c r="Q11946" t="s">
        <v>6989</v>
      </c>
      <c r="R11946" t="s">
        <v>6989</v>
      </c>
      <c r="S11946" t="s">
        <v>6992</v>
      </c>
      <c r="U11946" t="s">
        <v>31898</v>
      </c>
      <c r="V11946" t="s">
        <v>31901</v>
      </c>
      <c r="W11946">
        <v>4</v>
      </c>
      <c r="X11946" t="s">
        <v>3010</v>
      </c>
      <c r="Y11946">
        <v>2</v>
      </c>
      <c r="Z11946">
        <v>754.36018000000001</v>
      </c>
      <c r="AA11946">
        <v>1506.7058</v>
      </c>
      <c r="AB11946">
        <v>48970.01953125</v>
      </c>
      <c r="AC11946">
        <v>-0.58943999999999996</v>
      </c>
      <c r="AD11946">
        <v>0.30886999999999998</v>
      </c>
      <c r="AE11946">
        <v>-0.28055999999999998</v>
      </c>
      <c r="AF11946">
        <v>79.974000000000004</v>
      </c>
      <c r="AG11946">
        <v>0.27849000000000002</v>
      </c>
      <c r="AH11946">
        <v>79.974999999999994</v>
      </c>
      <c r="AI11946">
        <v>2.5940000000000002E-4</v>
      </c>
      <c r="AJ11946">
        <v>0.10979</v>
      </c>
      <c r="AK11946" t="s">
        <v>9099</v>
      </c>
      <c r="AL11946">
        <v>1</v>
      </c>
      <c r="AM11946">
        <v>0</v>
      </c>
      <c r="AO11946" t="s">
        <v>9099</v>
      </c>
      <c r="AP11946" t="s">
        <v>9099</v>
      </c>
      <c r="AQ11946">
        <v>0</v>
      </c>
      <c r="AR11946">
        <v>622230</v>
      </c>
    </row>
    <row r="11947" spans="1:44" x14ac:dyDescent="0.25">
      <c r="A11947">
        <v>11945</v>
      </c>
      <c r="B11947">
        <v>1254</v>
      </c>
      <c r="C11947">
        <v>2717</v>
      </c>
      <c r="D11947">
        <v>2976</v>
      </c>
      <c r="E11947">
        <v>9202</v>
      </c>
      <c r="G11947">
        <v>608</v>
      </c>
      <c r="H11947" t="s">
        <v>16103</v>
      </c>
      <c r="I11947">
        <v>14</v>
      </c>
      <c r="J11947" t="s">
        <v>31868</v>
      </c>
      <c r="K11947" t="s">
        <v>36924</v>
      </c>
      <c r="L11947" t="s">
        <v>36925</v>
      </c>
      <c r="M11947" t="s">
        <v>36926</v>
      </c>
      <c r="N11947">
        <v>0</v>
      </c>
      <c r="O11947">
        <v>1</v>
      </c>
      <c r="P11947" t="s">
        <v>6989</v>
      </c>
      <c r="Q11947" t="s">
        <v>6989</v>
      </c>
      <c r="R11947" t="s">
        <v>6989</v>
      </c>
      <c r="S11947" t="s">
        <v>6992</v>
      </c>
      <c r="U11947" t="s">
        <v>31893</v>
      </c>
      <c r="V11947" t="s">
        <v>31896</v>
      </c>
      <c r="W11947">
        <v>3</v>
      </c>
      <c r="X11947" t="s">
        <v>3014</v>
      </c>
      <c r="Y11947">
        <v>2</v>
      </c>
      <c r="Z11947">
        <v>762.35763999999995</v>
      </c>
      <c r="AA11947">
        <v>1522.7007000000001</v>
      </c>
      <c r="AB11947">
        <v>48854.30859375</v>
      </c>
      <c r="AC11947">
        <v>-1.1685000000000001</v>
      </c>
      <c r="AD11947">
        <v>-5.2233000000000002E-2</v>
      </c>
      <c r="AE11947">
        <v>-1.2206999999999999</v>
      </c>
      <c r="AF11947">
        <v>61.23</v>
      </c>
      <c r="AG11947">
        <v>0.67591999999999997</v>
      </c>
      <c r="AH11947">
        <v>61.332999999999998</v>
      </c>
      <c r="AI11947">
        <v>0.1026</v>
      </c>
      <c r="AK11947">
        <v>0.86622220277786299</v>
      </c>
      <c r="AL11947">
        <v>0.21</v>
      </c>
      <c r="AM11947">
        <v>1</v>
      </c>
      <c r="AN11947">
        <v>7301</v>
      </c>
      <c r="AO11947">
        <v>56.139000000000003</v>
      </c>
      <c r="AP11947">
        <v>56.139000000000003</v>
      </c>
      <c r="AQ11947">
        <v>2</v>
      </c>
      <c r="AR11947">
        <v>2706000</v>
      </c>
    </row>
    <row r="11948" spans="1:44" x14ac:dyDescent="0.25">
      <c r="A11948">
        <v>11946</v>
      </c>
      <c r="B11948">
        <v>1254</v>
      </c>
      <c r="C11948">
        <v>2717</v>
      </c>
      <c r="D11948">
        <v>2976</v>
      </c>
      <c r="G11948">
        <v>608</v>
      </c>
      <c r="H11948" t="s">
        <v>16103</v>
      </c>
      <c r="I11948">
        <v>14</v>
      </c>
      <c r="J11948" t="s">
        <v>31868</v>
      </c>
      <c r="N11948">
        <v>0</v>
      </c>
      <c r="O11948">
        <v>1</v>
      </c>
      <c r="P11948" t="s">
        <v>6989</v>
      </c>
      <c r="Q11948" t="s">
        <v>6989</v>
      </c>
      <c r="R11948" t="s">
        <v>6989</v>
      </c>
      <c r="S11948" t="s">
        <v>6992</v>
      </c>
      <c r="U11948" t="s">
        <v>31898</v>
      </c>
      <c r="V11948" t="s">
        <v>31901</v>
      </c>
      <c r="W11948">
        <v>4</v>
      </c>
      <c r="X11948" t="s">
        <v>3010</v>
      </c>
      <c r="Y11948">
        <v>2</v>
      </c>
      <c r="Z11948">
        <v>762.35763999999995</v>
      </c>
      <c r="AA11948">
        <v>1522.7007000000001</v>
      </c>
      <c r="AB11948">
        <v>52456.59375</v>
      </c>
      <c r="AC11948">
        <v>-0.53291999999999995</v>
      </c>
      <c r="AD11948">
        <v>0.82394000000000001</v>
      </c>
      <c r="AE11948">
        <v>0.29102</v>
      </c>
      <c r="AF11948">
        <v>61.322000000000003</v>
      </c>
      <c r="AG11948">
        <v>0.35037000000000001</v>
      </c>
      <c r="AH11948">
        <v>61.323</v>
      </c>
      <c r="AI11948">
        <v>2.6703000000000002E-4</v>
      </c>
      <c r="AJ11948">
        <v>-1.0315E-2</v>
      </c>
      <c r="AK11948" t="s">
        <v>9099</v>
      </c>
      <c r="AL11948">
        <v>1</v>
      </c>
      <c r="AM11948">
        <v>0</v>
      </c>
      <c r="AO11948" t="s">
        <v>9099</v>
      </c>
      <c r="AP11948" t="s">
        <v>9099</v>
      </c>
      <c r="AQ11948">
        <v>0</v>
      </c>
      <c r="AR11948">
        <v>728260</v>
      </c>
    </row>
    <row r="11949" spans="1:44" x14ac:dyDescent="0.25">
      <c r="A11949">
        <v>11947</v>
      </c>
      <c r="B11949">
        <v>1254</v>
      </c>
      <c r="C11949">
        <v>2718</v>
      </c>
      <c r="D11949">
        <v>2977</v>
      </c>
      <c r="E11949">
        <v>9203</v>
      </c>
      <c r="H11949" t="s">
        <v>16105</v>
      </c>
      <c r="I11949">
        <v>30</v>
      </c>
      <c r="J11949" t="s">
        <v>31890</v>
      </c>
      <c r="K11949" t="s">
        <v>36927</v>
      </c>
      <c r="N11949">
        <v>0</v>
      </c>
      <c r="O11949">
        <v>0</v>
      </c>
      <c r="P11949" t="s">
        <v>6989</v>
      </c>
      <c r="Q11949" t="s">
        <v>6989</v>
      </c>
      <c r="R11949" t="s">
        <v>6989</v>
      </c>
      <c r="S11949" t="s">
        <v>6992</v>
      </c>
      <c r="U11949" t="s">
        <v>31893</v>
      </c>
      <c r="V11949" t="s">
        <v>31896</v>
      </c>
      <c r="W11949">
        <v>3</v>
      </c>
      <c r="X11949" t="s">
        <v>3014</v>
      </c>
      <c r="Y11949">
        <v>3</v>
      </c>
      <c r="Z11949">
        <v>1118.5229999999999</v>
      </c>
      <c r="AA11949">
        <v>3352.5473000000002</v>
      </c>
      <c r="AB11949">
        <v>41167.7578125</v>
      </c>
      <c r="AC11949">
        <v>-0.34023999999999999</v>
      </c>
      <c r="AD11949">
        <v>-0.57899999999999996</v>
      </c>
      <c r="AE11949">
        <v>-0.91925000000000001</v>
      </c>
      <c r="AF11949">
        <v>117.48</v>
      </c>
      <c r="AG11949">
        <v>0.72175999999999996</v>
      </c>
      <c r="AH11949">
        <v>117.39</v>
      </c>
      <c r="AI11949">
        <v>-9.7869999999999999E-2</v>
      </c>
      <c r="AK11949">
        <v>0.96185880899429299</v>
      </c>
      <c r="AL11949" s="21">
        <v>1.6945E-15</v>
      </c>
      <c r="AM11949">
        <v>1</v>
      </c>
      <c r="AN11949">
        <v>15581</v>
      </c>
      <c r="AO11949">
        <v>158.35</v>
      </c>
      <c r="AP11949">
        <v>150.54</v>
      </c>
      <c r="AQ11949">
        <v>1</v>
      </c>
      <c r="AR11949">
        <v>7912400</v>
      </c>
    </row>
    <row r="11950" spans="1:44" x14ac:dyDescent="0.25">
      <c r="A11950">
        <v>11948</v>
      </c>
      <c r="B11950">
        <v>1254</v>
      </c>
      <c r="C11950">
        <v>2718</v>
      </c>
      <c r="D11950">
        <v>2977</v>
      </c>
      <c r="H11950" t="s">
        <v>16105</v>
      </c>
      <c r="I11950">
        <v>30</v>
      </c>
      <c r="J11950" t="s">
        <v>31890</v>
      </c>
      <c r="N11950">
        <v>0</v>
      </c>
      <c r="O11950">
        <v>0</v>
      </c>
      <c r="P11950" t="s">
        <v>6989</v>
      </c>
      <c r="Q11950" t="s">
        <v>6989</v>
      </c>
      <c r="R11950" t="s">
        <v>6989</v>
      </c>
      <c r="S11950" t="s">
        <v>6992</v>
      </c>
      <c r="U11950" t="s">
        <v>31898</v>
      </c>
      <c r="V11950" t="s">
        <v>31894</v>
      </c>
      <c r="W11950">
        <v>1</v>
      </c>
      <c r="X11950" t="s">
        <v>1600</v>
      </c>
      <c r="Y11950">
        <v>3</v>
      </c>
      <c r="Z11950">
        <v>1118.5229999999999</v>
      </c>
      <c r="AA11950">
        <v>3352.5473000000002</v>
      </c>
      <c r="AB11950">
        <v>43967.1953125</v>
      </c>
      <c r="AC11950">
        <v>-1.0096000000000001</v>
      </c>
      <c r="AD11950">
        <v>0.29415999999999998</v>
      </c>
      <c r="AE11950">
        <v>-0.71543000000000001</v>
      </c>
      <c r="AF11950">
        <v>117.32</v>
      </c>
      <c r="AG11950">
        <v>0.34157999999999999</v>
      </c>
      <c r="AH11950">
        <v>117.32</v>
      </c>
      <c r="AI11950">
        <v>0</v>
      </c>
      <c r="AJ11950">
        <v>-6.6391000000000006E-2</v>
      </c>
      <c r="AK11950" t="s">
        <v>9099</v>
      </c>
      <c r="AL11950">
        <v>1</v>
      </c>
      <c r="AM11950">
        <v>0</v>
      </c>
      <c r="AO11950" t="s">
        <v>9099</v>
      </c>
      <c r="AP11950" t="s">
        <v>9099</v>
      </c>
      <c r="AQ11950">
        <v>0</v>
      </c>
      <c r="AR11950">
        <v>1744600</v>
      </c>
    </row>
    <row r="11951" spans="1:44" x14ac:dyDescent="0.25">
      <c r="A11951">
        <v>11949</v>
      </c>
      <c r="B11951">
        <v>1254</v>
      </c>
      <c r="C11951">
        <v>2718</v>
      </c>
      <c r="D11951">
        <v>2977</v>
      </c>
      <c r="H11951" t="s">
        <v>16105</v>
      </c>
      <c r="I11951">
        <v>30</v>
      </c>
      <c r="J11951" t="s">
        <v>31890</v>
      </c>
      <c r="N11951">
        <v>0</v>
      </c>
      <c r="O11951">
        <v>0</v>
      </c>
      <c r="P11951" t="s">
        <v>6989</v>
      </c>
      <c r="Q11951" t="s">
        <v>6989</v>
      </c>
      <c r="R11951" t="s">
        <v>6989</v>
      </c>
      <c r="S11951" t="s">
        <v>6992</v>
      </c>
      <c r="U11951" t="s">
        <v>31898</v>
      </c>
      <c r="V11951" t="s">
        <v>31895</v>
      </c>
      <c r="W11951">
        <v>2</v>
      </c>
      <c r="X11951" t="s">
        <v>3013</v>
      </c>
      <c r="Y11951">
        <v>3</v>
      </c>
      <c r="Z11951">
        <v>1118.5229999999999</v>
      </c>
      <c r="AA11951">
        <v>3352.5473000000002</v>
      </c>
      <c r="AB11951">
        <v>39555.15234375</v>
      </c>
      <c r="AC11951">
        <v>-0.21476000000000001</v>
      </c>
      <c r="AD11951">
        <v>-0.12703</v>
      </c>
      <c r="AE11951">
        <v>-0.34178999999999998</v>
      </c>
      <c r="AF11951">
        <v>117.59</v>
      </c>
      <c r="AG11951">
        <v>0.35663</v>
      </c>
      <c r="AH11951">
        <v>117.25</v>
      </c>
      <c r="AI11951">
        <v>-0.34277999999999997</v>
      </c>
      <c r="AJ11951">
        <v>-0.13991000000000001</v>
      </c>
      <c r="AK11951" t="s">
        <v>9099</v>
      </c>
      <c r="AL11951">
        <v>1</v>
      </c>
      <c r="AM11951">
        <v>0</v>
      </c>
      <c r="AO11951" t="s">
        <v>9099</v>
      </c>
      <c r="AP11951" t="s">
        <v>9099</v>
      </c>
      <c r="AQ11951">
        <v>0</v>
      </c>
      <c r="AR11951">
        <v>1895100</v>
      </c>
    </row>
    <row r="11952" spans="1:44" x14ac:dyDescent="0.25">
      <c r="A11952">
        <v>11950</v>
      </c>
      <c r="B11952">
        <v>1629</v>
      </c>
      <c r="C11952">
        <v>2719</v>
      </c>
      <c r="D11952">
        <v>2978</v>
      </c>
      <c r="E11952">
        <v>9204</v>
      </c>
      <c r="H11952" t="s">
        <v>16108</v>
      </c>
      <c r="I11952">
        <v>18</v>
      </c>
      <c r="J11952" t="s">
        <v>31890</v>
      </c>
      <c r="K11952" t="s">
        <v>36928</v>
      </c>
      <c r="N11952">
        <v>0</v>
      </c>
      <c r="O11952">
        <v>0</v>
      </c>
      <c r="P11952" t="s">
        <v>8115</v>
      </c>
      <c r="Q11952" t="s">
        <v>8115</v>
      </c>
      <c r="R11952" t="s">
        <v>8115</v>
      </c>
      <c r="S11952" t="s">
        <v>8116</v>
      </c>
      <c r="U11952" t="s">
        <v>31893</v>
      </c>
      <c r="V11952" t="s">
        <v>31894</v>
      </c>
      <c r="W11952">
        <v>1</v>
      </c>
      <c r="X11952" t="s">
        <v>1600</v>
      </c>
      <c r="Y11952">
        <v>2</v>
      </c>
      <c r="Z11952">
        <v>980.45979999999997</v>
      </c>
      <c r="AA11952">
        <v>1958.905</v>
      </c>
      <c r="AB11952">
        <v>43534.8359375</v>
      </c>
      <c r="AC11952">
        <v>-0.97950000000000004</v>
      </c>
      <c r="AD11952">
        <v>-0.44577</v>
      </c>
      <c r="AE11952">
        <v>-1.4253</v>
      </c>
      <c r="AF11952">
        <v>148.9</v>
      </c>
      <c r="AG11952">
        <v>1.0832999999999999</v>
      </c>
      <c r="AH11952">
        <v>148.9</v>
      </c>
      <c r="AI11952">
        <v>0</v>
      </c>
      <c r="AK11952">
        <v>0.85613369941711404</v>
      </c>
      <c r="AL11952">
        <v>0.72182999999999997</v>
      </c>
      <c r="AM11952">
        <v>1</v>
      </c>
      <c r="AN11952">
        <v>19964</v>
      </c>
      <c r="AO11952">
        <v>34.395000000000003</v>
      </c>
      <c r="AP11952">
        <v>19.122</v>
      </c>
      <c r="AQ11952">
        <v>1</v>
      </c>
      <c r="AR11952">
        <v>4715300</v>
      </c>
    </row>
    <row r="11953" spans="1:44" x14ac:dyDescent="0.25">
      <c r="A11953">
        <v>11951</v>
      </c>
      <c r="B11953">
        <v>1629</v>
      </c>
      <c r="C11953">
        <v>2719</v>
      </c>
      <c r="D11953">
        <v>2978</v>
      </c>
      <c r="E11953">
        <v>9205</v>
      </c>
      <c r="H11953" t="s">
        <v>16108</v>
      </c>
      <c r="I11953">
        <v>18</v>
      </c>
      <c r="J11953" t="s">
        <v>31890</v>
      </c>
      <c r="K11953" t="s">
        <v>36928</v>
      </c>
      <c r="N11953">
        <v>0</v>
      </c>
      <c r="O11953">
        <v>0</v>
      </c>
      <c r="P11953" t="s">
        <v>8115</v>
      </c>
      <c r="Q11953" t="s">
        <v>8115</v>
      </c>
      <c r="R11953" t="s">
        <v>8115</v>
      </c>
      <c r="S11953" t="s">
        <v>8116</v>
      </c>
      <c r="U11953" t="s">
        <v>31893</v>
      </c>
      <c r="V11953" t="s">
        <v>31895</v>
      </c>
      <c r="W11953">
        <v>2</v>
      </c>
      <c r="X11953" t="s">
        <v>3013</v>
      </c>
      <c r="Y11953">
        <v>2</v>
      </c>
      <c r="Z11953">
        <v>980.45979999999997</v>
      </c>
      <c r="AA11953">
        <v>1958.905</v>
      </c>
      <c r="AB11953">
        <v>42825.16796875</v>
      </c>
      <c r="AC11953">
        <v>-0.78488000000000002</v>
      </c>
      <c r="AD11953">
        <v>-0.29619000000000001</v>
      </c>
      <c r="AE11953">
        <v>-1.0810999999999999</v>
      </c>
      <c r="AF11953">
        <v>149.18</v>
      </c>
      <c r="AG11953">
        <v>1.2012</v>
      </c>
      <c r="AH11953">
        <v>148.93</v>
      </c>
      <c r="AI11953">
        <v>-0.24260999999999999</v>
      </c>
      <c r="AK11953">
        <v>0.88539791107177701</v>
      </c>
      <c r="AL11953">
        <v>0.11411</v>
      </c>
      <c r="AM11953">
        <v>1</v>
      </c>
      <c r="AN11953">
        <v>18531</v>
      </c>
      <c r="AO11953">
        <v>63.917999999999999</v>
      </c>
      <c r="AP11953">
        <v>54.683</v>
      </c>
      <c r="AQ11953">
        <v>1</v>
      </c>
      <c r="AR11953">
        <v>3330800</v>
      </c>
    </row>
    <row r="11954" spans="1:44" x14ac:dyDescent="0.25">
      <c r="A11954">
        <v>11952</v>
      </c>
      <c r="B11954">
        <v>1629</v>
      </c>
      <c r="C11954">
        <v>2719</v>
      </c>
      <c r="D11954">
        <v>2978</v>
      </c>
      <c r="E11954">
        <v>9206</v>
      </c>
      <c r="H11954" t="s">
        <v>16108</v>
      </c>
      <c r="I11954">
        <v>18</v>
      </c>
      <c r="J11954" t="s">
        <v>31890</v>
      </c>
      <c r="K11954" t="s">
        <v>36928</v>
      </c>
      <c r="N11954">
        <v>0</v>
      </c>
      <c r="O11954">
        <v>0</v>
      </c>
      <c r="P11954" t="s">
        <v>8115</v>
      </c>
      <c r="Q11954" t="s">
        <v>8115</v>
      </c>
      <c r="R11954" t="s">
        <v>8115</v>
      </c>
      <c r="S11954" t="s">
        <v>8116</v>
      </c>
      <c r="U11954" t="s">
        <v>31893</v>
      </c>
      <c r="V11954" t="s">
        <v>31901</v>
      </c>
      <c r="W11954">
        <v>4</v>
      </c>
      <c r="X11954" t="s">
        <v>3010</v>
      </c>
      <c r="Y11954">
        <v>2</v>
      </c>
      <c r="Z11954">
        <v>980.45979999999997</v>
      </c>
      <c r="AA11954">
        <v>1958.905</v>
      </c>
      <c r="AB11954">
        <v>43225.890625</v>
      </c>
      <c r="AC11954">
        <v>2.1652999999999999E-2</v>
      </c>
      <c r="AD11954">
        <v>-2.7929000000000001E-3</v>
      </c>
      <c r="AE11954">
        <v>1.8860999999999999E-2</v>
      </c>
      <c r="AF11954">
        <v>148.97999999999999</v>
      </c>
      <c r="AG11954">
        <v>1.0269999999999999</v>
      </c>
      <c r="AH11954">
        <v>148.88</v>
      </c>
      <c r="AI11954">
        <v>-9.9975999999999995E-2</v>
      </c>
      <c r="AK11954">
        <v>0.95194107294082597</v>
      </c>
      <c r="AL11954" s="21">
        <v>7.2578999999999998E-13</v>
      </c>
      <c r="AM11954">
        <v>1</v>
      </c>
      <c r="AN11954">
        <v>19582</v>
      </c>
      <c r="AO11954">
        <v>181.51</v>
      </c>
      <c r="AP11954">
        <v>170.39</v>
      </c>
      <c r="AQ11954">
        <v>1</v>
      </c>
      <c r="AR11954">
        <v>6577700</v>
      </c>
    </row>
    <row r="11955" spans="1:44" x14ac:dyDescent="0.25">
      <c r="A11955">
        <v>11953</v>
      </c>
      <c r="B11955">
        <v>1629</v>
      </c>
      <c r="C11955">
        <v>2719</v>
      </c>
      <c r="D11955">
        <v>2978</v>
      </c>
      <c r="E11955">
        <v>9207</v>
      </c>
      <c r="H11955" t="s">
        <v>16108</v>
      </c>
      <c r="I11955">
        <v>18</v>
      </c>
      <c r="J11955" t="s">
        <v>31890</v>
      </c>
      <c r="K11955" t="s">
        <v>36928</v>
      </c>
      <c r="N11955">
        <v>0</v>
      </c>
      <c r="O11955">
        <v>0</v>
      </c>
      <c r="P11955" t="s">
        <v>8115</v>
      </c>
      <c r="Q11955" t="s">
        <v>8115</v>
      </c>
      <c r="R11955" t="s">
        <v>8115</v>
      </c>
      <c r="S11955" t="s">
        <v>8116</v>
      </c>
      <c r="U11955" t="s">
        <v>31893</v>
      </c>
      <c r="V11955" t="s">
        <v>31897</v>
      </c>
      <c r="W11955">
        <v>6</v>
      </c>
      <c r="X11955" t="s">
        <v>3012</v>
      </c>
      <c r="Y11955">
        <v>2</v>
      </c>
      <c r="Z11955">
        <v>980.45979999999997</v>
      </c>
      <c r="AA11955">
        <v>1958.905</v>
      </c>
      <c r="AB11955">
        <v>44120.53515625</v>
      </c>
      <c r="AC11955">
        <v>-0.20008000000000001</v>
      </c>
      <c r="AD11955">
        <v>-2.6041999999999999E-2</v>
      </c>
      <c r="AE11955">
        <v>-0.22611999999999999</v>
      </c>
      <c r="AF11955">
        <v>148.71</v>
      </c>
      <c r="AG11955">
        <v>0.93915999999999999</v>
      </c>
      <c r="AH11955">
        <v>148.86000000000001</v>
      </c>
      <c r="AI11955">
        <v>0.15273</v>
      </c>
      <c r="AK11955">
        <v>0.91830241680145297</v>
      </c>
      <c r="AL11955">
        <v>1.0494000000000001</v>
      </c>
      <c r="AM11955">
        <v>1</v>
      </c>
      <c r="AN11955">
        <v>20808</v>
      </c>
      <c r="AO11955">
        <v>21.233000000000001</v>
      </c>
      <c r="AP11955">
        <v>10.856999999999999</v>
      </c>
      <c r="AQ11955">
        <v>1</v>
      </c>
      <c r="AR11955">
        <v>6552700</v>
      </c>
    </row>
    <row r="11956" spans="1:44" x14ac:dyDescent="0.25">
      <c r="A11956">
        <v>11954</v>
      </c>
      <c r="B11956">
        <v>1629</v>
      </c>
      <c r="C11956">
        <v>2719</v>
      </c>
      <c r="D11956">
        <v>2978</v>
      </c>
      <c r="H11956" t="s">
        <v>16108</v>
      </c>
      <c r="I11956">
        <v>18</v>
      </c>
      <c r="J11956" t="s">
        <v>31890</v>
      </c>
      <c r="N11956">
        <v>0</v>
      </c>
      <c r="O11956">
        <v>0</v>
      </c>
      <c r="P11956" t="s">
        <v>8115</v>
      </c>
      <c r="Q11956" t="s">
        <v>8115</v>
      </c>
      <c r="R11956" t="s">
        <v>8115</v>
      </c>
      <c r="S11956" t="s">
        <v>8116</v>
      </c>
      <c r="U11956" t="s">
        <v>31898</v>
      </c>
      <c r="V11956" t="s">
        <v>31896</v>
      </c>
      <c r="W11956">
        <v>3</v>
      </c>
      <c r="X11956" t="s">
        <v>3014</v>
      </c>
      <c r="Y11956">
        <v>2</v>
      </c>
      <c r="Z11956">
        <v>980.45979999999997</v>
      </c>
      <c r="AA11956">
        <v>1958.905</v>
      </c>
      <c r="AB11956">
        <v>44761.05078125</v>
      </c>
      <c r="AC11956">
        <v>-0.44479000000000002</v>
      </c>
      <c r="AD11956">
        <v>-0.44957999999999998</v>
      </c>
      <c r="AE11956">
        <v>-0.89436000000000004</v>
      </c>
      <c r="AF11956">
        <v>149.1</v>
      </c>
      <c r="AG11956">
        <v>0.85870000000000002</v>
      </c>
      <c r="AH11956">
        <v>148.9</v>
      </c>
      <c r="AI11956">
        <v>-0.19808999999999999</v>
      </c>
      <c r="AJ11956">
        <v>2.4063000000000001E-2</v>
      </c>
      <c r="AK11956" t="s">
        <v>9099</v>
      </c>
      <c r="AL11956">
        <v>1</v>
      </c>
      <c r="AM11956">
        <v>0</v>
      </c>
      <c r="AO11956" t="s">
        <v>9099</v>
      </c>
      <c r="AP11956" t="s">
        <v>9099</v>
      </c>
      <c r="AQ11956">
        <v>0</v>
      </c>
      <c r="AR11956">
        <v>1338700</v>
      </c>
    </row>
    <row r="11957" spans="1:44" x14ac:dyDescent="0.25">
      <c r="A11957">
        <v>11955</v>
      </c>
      <c r="B11957">
        <v>1629</v>
      </c>
      <c r="C11957">
        <v>2719</v>
      </c>
      <c r="D11957">
        <v>2978</v>
      </c>
      <c r="H11957" t="s">
        <v>16108</v>
      </c>
      <c r="I11957">
        <v>18</v>
      </c>
      <c r="J11957" t="s">
        <v>31890</v>
      </c>
      <c r="N11957">
        <v>0</v>
      </c>
      <c r="O11957">
        <v>0</v>
      </c>
      <c r="P11957" t="s">
        <v>8115</v>
      </c>
      <c r="Q11957" t="s">
        <v>8115</v>
      </c>
      <c r="R11957" t="s">
        <v>8115</v>
      </c>
      <c r="S11957" t="s">
        <v>8116</v>
      </c>
      <c r="U11957" t="s">
        <v>31898</v>
      </c>
      <c r="V11957" t="s">
        <v>31902</v>
      </c>
      <c r="W11957">
        <v>5</v>
      </c>
      <c r="X11957" t="s">
        <v>3011</v>
      </c>
      <c r="Y11957">
        <v>2</v>
      </c>
      <c r="Z11957">
        <v>980.45979999999997</v>
      </c>
      <c r="AA11957">
        <v>1958.905</v>
      </c>
      <c r="AB11957">
        <v>40118.390625</v>
      </c>
      <c r="AC11957">
        <v>3.4277000000000002E-2</v>
      </c>
      <c r="AD11957">
        <v>-0.43110999999999999</v>
      </c>
      <c r="AE11957">
        <v>-0.39683000000000002</v>
      </c>
      <c r="AF11957">
        <v>149.27000000000001</v>
      </c>
      <c r="AG11957">
        <v>0.78412000000000004</v>
      </c>
      <c r="AH11957">
        <v>148.91</v>
      </c>
      <c r="AI11957">
        <v>-0.35088999999999998</v>
      </c>
      <c r="AJ11957">
        <v>3.6804000000000003E-2</v>
      </c>
      <c r="AK11957" t="s">
        <v>9099</v>
      </c>
      <c r="AL11957">
        <v>1</v>
      </c>
      <c r="AM11957">
        <v>0</v>
      </c>
      <c r="AO11957" t="s">
        <v>9099</v>
      </c>
      <c r="AP11957" t="s">
        <v>9099</v>
      </c>
      <c r="AQ11957">
        <v>0</v>
      </c>
      <c r="AR11957">
        <v>899040</v>
      </c>
    </row>
    <row r="11958" spans="1:44" x14ac:dyDescent="0.25">
      <c r="A11958">
        <v>11956</v>
      </c>
      <c r="B11958">
        <v>700</v>
      </c>
      <c r="C11958">
        <v>2720</v>
      </c>
      <c r="D11958">
        <v>2979</v>
      </c>
      <c r="E11958">
        <v>9208</v>
      </c>
      <c r="H11958" t="s">
        <v>16111</v>
      </c>
      <c r="I11958">
        <v>15</v>
      </c>
      <c r="J11958" t="s">
        <v>31890</v>
      </c>
      <c r="K11958" t="s">
        <v>36929</v>
      </c>
      <c r="N11958">
        <v>0</v>
      </c>
      <c r="O11958">
        <v>0</v>
      </c>
      <c r="P11958" t="s">
        <v>5322</v>
      </c>
      <c r="Q11958" t="s">
        <v>5322</v>
      </c>
      <c r="R11958" t="s">
        <v>5322</v>
      </c>
      <c r="S11958" t="s">
        <v>5323</v>
      </c>
      <c r="U11958" t="s">
        <v>31893</v>
      </c>
      <c r="V11958" t="s">
        <v>31894</v>
      </c>
      <c r="W11958">
        <v>1</v>
      </c>
      <c r="X11958" t="s">
        <v>1600</v>
      </c>
      <c r="Y11958">
        <v>2</v>
      </c>
      <c r="Z11958">
        <v>819.35553000000004</v>
      </c>
      <c r="AA11958">
        <v>1636.6965</v>
      </c>
      <c r="AB11958">
        <v>47395.97265625</v>
      </c>
      <c r="AC11958">
        <v>-1.2605</v>
      </c>
      <c r="AD11958">
        <v>-0.31569999999999998</v>
      </c>
      <c r="AE11958">
        <v>-1.5762</v>
      </c>
      <c r="AF11958">
        <v>63.204999999999998</v>
      </c>
      <c r="AG11958">
        <v>0.61334999999999995</v>
      </c>
      <c r="AH11958">
        <v>63.204999999999998</v>
      </c>
      <c r="AI11958">
        <v>0</v>
      </c>
      <c r="AK11958">
        <v>0.68648540973663297</v>
      </c>
      <c r="AL11958" s="21">
        <v>5.5296999999999998E-21</v>
      </c>
      <c r="AM11958">
        <v>1</v>
      </c>
      <c r="AN11958">
        <v>7623</v>
      </c>
      <c r="AO11958">
        <v>218.68</v>
      </c>
      <c r="AP11958">
        <v>218.68</v>
      </c>
      <c r="AQ11958">
        <v>1</v>
      </c>
      <c r="AR11958">
        <v>3917500</v>
      </c>
    </row>
    <row r="11959" spans="1:44" x14ac:dyDescent="0.25">
      <c r="A11959">
        <v>11957</v>
      </c>
      <c r="B11959">
        <v>700</v>
      </c>
      <c r="C11959">
        <v>2720</v>
      </c>
      <c r="D11959">
        <v>2979</v>
      </c>
      <c r="E11959">
        <v>9209</v>
      </c>
      <c r="H11959" t="s">
        <v>16111</v>
      </c>
      <c r="I11959">
        <v>15</v>
      </c>
      <c r="J11959" t="s">
        <v>31890</v>
      </c>
      <c r="K11959" t="s">
        <v>36929</v>
      </c>
      <c r="N11959">
        <v>0</v>
      </c>
      <c r="O11959">
        <v>0</v>
      </c>
      <c r="P11959" t="s">
        <v>5322</v>
      </c>
      <c r="Q11959" t="s">
        <v>5322</v>
      </c>
      <c r="R11959" t="s">
        <v>5322</v>
      </c>
      <c r="S11959" t="s">
        <v>5323</v>
      </c>
      <c r="U11959" t="s">
        <v>31893</v>
      </c>
      <c r="V11959" t="s">
        <v>31895</v>
      </c>
      <c r="W11959">
        <v>2</v>
      </c>
      <c r="X11959" t="s">
        <v>3013</v>
      </c>
      <c r="Y11959">
        <v>2</v>
      </c>
      <c r="Z11959">
        <v>819.35553000000004</v>
      </c>
      <c r="AA11959">
        <v>1636.6965</v>
      </c>
      <c r="AB11959">
        <v>48080.640625</v>
      </c>
      <c r="AC11959">
        <v>0.34375</v>
      </c>
      <c r="AD11959">
        <v>-0.2296</v>
      </c>
      <c r="AE11959">
        <v>0.11415</v>
      </c>
      <c r="AF11959">
        <v>63.466999999999999</v>
      </c>
      <c r="AG11959">
        <v>0.69271000000000005</v>
      </c>
      <c r="AH11959">
        <v>63.125</v>
      </c>
      <c r="AI11959">
        <v>-0.34277999999999997</v>
      </c>
      <c r="AK11959">
        <v>0.96652740240097001</v>
      </c>
      <c r="AL11959" s="21">
        <v>1.5860999999999999E-28</v>
      </c>
      <c r="AM11959">
        <v>1</v>
      </c>
      <c r="AN11959">
        <v>7153</v>
      </c>
      <c r="AO11959">
        <v>237.21</v>
      </c>
      <c r="AP11959">
        <v>237.21</v>
      </c>
      <c r="AQ11959">
        <v>1</v>
      </c>
      <c r="AR11959">
        <v>3971700</v>
      </c>
    </row>
    <row r="11960" spans="1:44" x14ac:dyDescent="0.25">
      <c r="A11960">
        <v>11958</v>
      </c>
      <c r="B11960">
        <v>700</v>
      </c>
      <c r="C11960">
        <v>2720</v>
      </c>
      <c r="D11960">
        <v>2979</v>
      </c>
      <c r="H11960" t="s">
        <v>16111</v>
      </c>
      <c r="I11960">
        <v>15</v>
      </c>
      <c r="J11960" t="s">
        <v>31890</v>
      </c>
      <c r="N11960">
        <v>0</v>
      </c>
      <c r="O11960">
        <v>0</v>
      </c>
      <c r="P11960" t="s">
        <v>5322</v>
      </c>
      <c r="Q11960" t="s">
        <v>5322</v>
      </c>
      <c r="R11960" t="s">
        <v>5322</v>
      </c>
      <c r="S11960" t="s">
        <v>5323</v>
      </c>
      <c r="U11960" t="s">
        <v>31898</v>
      </c>
      <c r="V11960" t="s">
        <v>31896</v>
      </c>
      <c r="W11960">
        <v>3</v>
      </c>
      <c r="X11960" t="s">
        <v>3014</v>
      </c>
      <c r="Y11960">
        <v>2</v>
      </c>
      <c r="Z11960">
        <v>819.35553000000004</v>
      </c>
      <c r="AA11960">
        <v>1636.6965</v>
      </c>
      <c r="AB11960" t="s">
        <v>9099</v>
      </c>
      <c r="AC11960">
        <v>-1.1171</v>
      </c>
      <c r="AD11960">
        <v>1.9206000000000001</v>
      </c>
      <c r="AE11960">
        <v>0.80352999999999997</v>
      </c>
      <c r="AF11960">
        <v>63.107999999999997</v>
      </c>
      <c r="AG11960">
        <v>0.15368000000000001</v>
      </c>
      <c r="AH11960">
        <v>63.210999999999999</v>
      </c>
      <c r="AI11960">
        <v>0.1026</v>
      </c>
      <c r="AJ11960">
        <v>8.5999000000000006E-2</v>
      </c>
      <c r="AK11960" t="s">
        <v>9099</v>
      </c>
      <c r="AL11960">
        <v>1</v>
      </c>
      <c r="AM11960">
        <v>0</v>
      </c>
      <c r="AO11960" t="s">
        <v>9099</v>
      </c>
      <c r="AP11960" t="s">
        <v>9099</v>
      </c>
      <c r="AQ11960">
        <v>0</v>
      </c>
      <c r="AR11960">
        <v>634270</v>
      </c>
    </row>
    <row r="11961" spans="1:44" x14ac:dyDescent="0.25">
      <c r="A11961">
        <v>11959</v>
      </c>
      <c r="B11961">
        <v>700</v>
      </c>
      <c r="C11961">
        <v>2720</v>
      </c>
      <c r="D11961">
        <v>2979</v>
      </c>
      <c r="H11961" t="s">
        <v>16111</v>
      </c>
      <c r="I11961">
        <v>15</v>
      </c>
      <c r="J11961" t="s">
        <v>31890</v>
      </c>
      <c r="N11961">
        <v>0</v>
      </c>
      <c r="O11961">
        <v>0</v>
      </c>
      <c r="P11961" t="s">
        <v>5322</v>
      </c>
      <c r="Q11961" t="s">
        <v>5322</v>
      </c>
      <c r="R11961" t="s">
        <v>5322</v>
      </c>
      <c r="S11961" t="s">
        <v>5323</v>
      </c>
      <c r="U11961" t="s">
        <v>31898</v>
      </c>
      <c r="V11961" t="s">
        <v>31901</v>
      </c>
      <c r="W11961">
        <v>4</v>
      </c>
      <c r="X11961" t="s">
        <v>3010</v>
      </c>
      <c r="Y11961">
        <v>2</v>
      </c>
      <c r="Z11961">
        <v>819.35553000000004</v>
      </c>
      <c r="AA11961">
        <v>1636.6965</v>
      </c>
      <c r="AB11961">
        <v>46817.49609375</v>
      </c>
      <c r="AC11961">
        <v>-0.35764000000000001</v>
      </c>
      <c r="AD11961">
        <v>0.11831999999999999</v>
      </c>
      <c r="AE11961">
        <v>-0.23932</v>
      </c>
      <c r="AF11961">
        <v>63.204999999999998</v>
      </c>
      <c r="AG11961">
        <v>0.39931</v>
      </c>
      <c r="AH11961">
        <v>63.204999999999998</v>
      </c>
      <c r="AI11961">
        <v>2.6703000000000002E-4</v>
      </c>
      <c r="AJ11961">
        <v>8.0532000000000006E-2</v>
      </c>
      <c r="AK11961" t="s">
        <v>9099</v>
      </c>
      <c r="AL11961">
        <v>1</v>
      </c>
      <c r="AM11961">
        <v>0</v>
      </c>
      <c r="AO11961" t="s">
        <v>9099</v>
      </c>
      <c r="AP11961" t="s">
        <v>9099</v>
      </c>
      <c r="AQ11961">
        <v>0</v>
      </c>
      <c r="AR11961">
        <v>1062100</v>
      </c>
    </row>
    <row r="11962" spans="1:44" x14ac:dyDescent="0.25">
      <c r="A11962">
        <v>11960</v>
      </c>
      <c r="B11962">
        <v>1109</v>
      </c>
      <c r="C11962">
        <v>2721</v>
      </c>
      <c r="D11962">
        <v>2980</v>
      </c>
      <c r="E11962">
        <v>9210</v>
      </c>
      <c r="H11962" t="s">
        <v>16113</v>
      </c>
      <c r="I11962">
        <v>32</v>
      </c>
      <c r="J11962" t="s">
        <v>31890</v>
      </c>
      <c r="K11962" t="s">
        <v>36930</v>
      </c>
      <c r="N11962">
        <v>0</v>
      </c>
      <c r="O11962">
        <v>0</v>
      </c>
      <c r="P11962" t="s">
        <v>6552</v>
      </c>
      <c r="Q11962" t="s">
        <v>6552</v>
      </c>
      <c r="R11962" t="s">
        <v>6552</v>
      </c>
      <c r="S11962" t="s">
        <v>6553</v>
      </c>
      <c r="U11962" t="s">
        <v>31893</v>
      </c>
      <c r="V11962" t="s">
        <v>31894</v>
      </c>
      <c r="W11962">
        <v>1</v>
      </c>
      <c r="X11962" t="s">
        <v>1600</v>
      </c>
      <c r="Y11962">
        <v>3</v>
      </c>
      <c r="Z11962">
        <v>1173.8610000000001</v>
      </c>
      <c r="AA11962">
        <v>3518.5610999999999</v>
      </c>
      <c r="AB11962">
        <v>38958.5234375</v>
      </c>
      <c r="AC11962">
        <v>-1.2703</v>
      </c>
      <c r="AD11962">
        <v>-0.13838</v>
      </c>
      <c r="AE11962">
        <v>-1.4087000000000001</v>
      </c>
      <c r="AF11962">
        <v>108.39</v>
      </c>
      <c r="AG11962">
        <v>0.77449999999999997</v>
      </c>
      <c r="AH11962">
        <v>108.39</v>
      </c>
      <c r="AI11962">
        <v>0</v>
      </c>
      <c r="AK11962">
        <v>0.95112568140029896</v>
      </c>
      <c r="AL11962" s="21">
        <v>3.2957E-30</v>
      </c>
      <c r="AM11962">
        <v>1</v>
      </c>
      <c r="AN11962">
        <v>14734</v>
      </c>
      <c r="AO11962">
        <v>201.15</v>
      </c>
      <c r="AP11962">
        <v>180.3</v>
      </c>
      <c r="AQ11962">
        <v>1</v>
      </c>
      <c r="AR11962">
        <v>15564000</v>
      </c>
    </row>
    <row r="11963" spans="1:44" x14ac:dyDescent="0.25">
      <c r="A11963">
        <v>11961</v>
      </c>
      <c r="B11963">
        <v>1109</v>
      </c>
      <c r="C11963">
        <v>2721</v>
      </c>
      <c r="D11963">
        <v>2980</v>
      </c>
      <c r="H11963" t="s">
        <v>16113</v>
      </c>
      <c r="I11963">
        <v>32</v>
      </c>
      <c r="J11963" t="s">
        <v>31890</v>
      </c>
      <c r="N11963">
        <v>0</v>
      </c>
      <c r="O11963">
        <v>0</v>
      </c>
      <c r="P11963" t="s">
        <v>6552</v>
      </c>
      <c r="Q11963" t="s">
        <v>6552</v>
      </c>
      <c r="R11963" t="s">
        <v>6552</v>
      </c>
      <c r="S11963" t="s">
        <v>6553</v>
      </c>
      <c r="U11963" t="s">
        <v>31898</v>
      </c>
      <c r="V11963" t="s">
        <v>31895</v>
      </c>
      <c r="W11963">
        <v>2</v>
      </c>
      <c r="X11963" t="s">
        <v>3013</v>
      </c>
      <c r="Y11963">
        <v>3</v>
      </c>
      <c r="Z11963">
        <v>1173.8610000000001</v>
      </c>
      <c r="AA11963">
        <v>3518.5610999999999</v>
      </c>
      <c r="AB11963">
        <v>39530.74609375</v>
      </c>
      <c r="AC11963">
        <v>-0.40777999999999998</v>
      </c>
      <c r="AD11963">
        <v>0.2361</v>
      </c>
      <c r="AE11963">
        <v>-0.17168</v>
      </c>
      <c r="AF11963">
        <v>108.57</v>
      </c>
      <c r="AG11963">
        <v>0.63944999999999996</v>
      </c>
      <c r="AH11963">
        <v>108.33</v>
      </c>
      <c r="AI11963">
        <v>-0.24260999999999999</v>
      </c>
      <c r="AJ11963">
        <v>-6.4491000000000007E-2</v>
      </c>
      <c r="AK11963" t="s">
        <v>9099</v>
      </c>
      <c r="AL11963">
        <v>1</v>
      </c>
      <c r="AM11963">
        <v>0</v>
      </c>
      <c r="AO11963" t="s">
        <v>9099</v>
      </c>
      <c r="AP11963" t="s">
        <v>9099</v>
      </c>
      <c r="AQ11963">
        <v>0</v>
      </c>
      <c r="AR11963">
        <v>5512000</v>
      </c>
    </row>
    <row r="11964" spans="1:44" x14ac:dyDescent="0.25">
      <c r="A11964">
        <v>11962</v>
      </c>
      <c r="B11964">
        <v>1109</v>
      </c>
      <c r="C11964">
        <v>2721</v>
      </c>
      <c r="D11964">
        <v>2980</v>
      </c>
      <c r="H11964" t="s">
        <v>16113</v>
      </c>
      <c r="I11964">
        <v>32</v>
      </c>
      <c r="J11964" t="s">
        <v>31890</v>
      </c>
      <c r="N11964">
        <v>0</v>
      </c>
      <c r="O11964">
        <v>0</v>
      </c>
      <c r="P11964" t="s">
        <v>6552</v>
      </c>
      <c r="Q11964" t="s">
        <v>6552</v>
      </c>
      <c r="R11964" t="s">
        <v>6552</v>
      </c>
      <c r="S11964" t="s">
        <v>6553</v>
      </c>
      <c r="U11964" t="s">
        <v>31898</v>
      </c>
      <c r="V11964" t="s">
        <v>31896</v>
      </c>
      <c r="W11964">
        <v>3</v>
      </c>
      <c r="X11964" t="s">
        <v>3014</v>
      </c>
      <c r="Y11964">
        <v>3</v>
      </c>
      <c r="Z11964">
        <v>1173.8610000000001</v>
      </c>
      <c r="AA11964">
        <v>3518.5610999999999</v>
      </c>
      <c r="AB11964">
        <v>38124.8828125</v>
      </c>
      <c r="AC11964">
        <v>-1.1409</v>
      </c>
      <c r="AD11964">
        <v>0.12939999999999999</v>
      </c>
      <c r="AE11964">
        <v>-1.0115000000000001</v>
      </c>
      <c r="AF11964">
        <v>108.44</v>
      </c>
      <c r="AG11964">
        <v>0.39233000000000001</v>
      </c>
      <c r="AH11964">
        <v>108.34</v>
      </c>
      <c r="AI11964">
        <v>-9.7869999999999999E-2</v>
      </c>
      <c r="AJ11964">
        <v>-4.8111000000000001E-2</v>
      </c>
      <c r="AK11964" t="s">
        <v>9099</v>
      </c>
      <c r="AL11964">
        <v>1</v>
      </c>
      <c r="AM11964">
        <v>0</v>
      </c>
      <c r="AO11964" t="s">
        <v>9099</v>
      </c>
      <c r="AP11964" t="s">
        <v>9099</v>
      </c>
      <c r="AQ11964">
        <v>0</v>
      </c>
      <c r="AR11964">
        <v>2548600</v>
      </c>
    </row>
    <row r="11965" spans="1:44" x14ac:dyDescent="0.25">
      <c r="A11965">
        <v>11963</v>
      </c>
      <c r="B11965">
        <v>1109</v>
      </c>
      <c r="C11965">
        <v>2721</v>
      </c>
      <c r="D11965">
        <v>2980</v>
      </c>
      <c r="H11965" t="s">
        <v>16113</v>
      </c>
      <c r="I11965">
        <v>32</v>
      </c>
      <c r="J11965" t="s">
        <v>31890</v>
      </c>
      <c r="N11965">
        <v>0</v>
      </c>
      <c r="O11965">
        <v>0</v>
      </c>
      <c r="P11965" t="s">
        <v>6552</v>
      </c>
      <c r="Q11965" t="s">
        <v>6552</v>
      </c>
      <c r="R11965" t="s">
        <v>6552</v>
      </c>
      <c r="S11965" t="s">
        <v>6553</v>
      </c>
      <c r="U11965" t="s">
        <v>31898</v>
      </c>
      <c r="V11965" t="s">
        <v>31901</v>
      </c>
      <c r="W11965">
        <v>4</v>
      </c>
      <c r="X11965" t="s">
        <v>3010</v>
      </c>
      <c r="Y11965">
        <v>3</v>
      </c>
      <c r="Z11965">
        <v>1173.8610000000001</v>
      </c>
      <c r="AA11965">
        <v>3518.5610999999999</v>
      </c>
      <c r="AB11965">
        <v>39041.13671875</v>
      </c>
      <c r="AC11965">
        <v>-0.33323999999999998</v>
      </c>
      <c r="AD11965">
        <v>-4.3562999999999996E-3</v>
      </c>
      <c r="AE11965">
        <v>-0.33759</v>
      </c>
      <c r="AF11965">
        <v>108.55</v>
      </c>
      <c r="AG11965">
        <v>0.55323</v>
      </c>
      <c r="AH11965">
        <v>108.35</v>
      </c>
      <c r="AI11965">
        <v>-0.20022999999999999</v>
      </c>
      <c r="AJ11965">
        <v>-4.5967000000000001E-2</v>
      </c>
      <c r="AK11965" t="s">
        <v>9099</v>
      </c>
      <c r="AL11965">
        <v>1</v>
      </c>
      <c r="AM11965">
        <v>0</v>
      </c>
      <c r="AO11965" t="s">
        <v>9099</v>
      </c>
      <c r="AP11965" t="s">
        <v>9099</v>
      </c>
      <c r="AQ11965">
        <v>0</v>
      </c>
      <c r="AR11965">
        <v>7222600</v>
      </c>
    </row>
    <row r="11966" spans="1:44" x14ac:dyDescent="0.25">
      <c r="A11966">
        <v>11964</v>
      </c>
      <c r="B11966">
        <v>867</v>
      </c>
      <c r="C11966">
        <v>2722</v>
      </c>
      <c r="D11966">
        <v>2981</v>
      </c>
      <c r="E11966">
        <v>9211</v>
      </c>
      <c r="H11966" t="s">
        <v>16116</v>
      </c>
      <c r="I11966">
        <v>14</v>
      </c>
      <c r="J11966" t="s">
        <v>31890</v>
      </c>
      <c r="K11966" t="s">
        <v>36931</v>
      </c>
      <c r="N11966">
        <v>0</v>
      </c>
      <c r="O11966">
        <v>0</v>
      </c>
      <c r="P11966" t="s">
        <v>5804</v>
      </c>
      <c r="Q11966" t="s">
        <v>5804</v>
      </c>
      <c r="R11966" t="s">
        <v>5804</v>
      </c>
      <c r="S11966" t="s">
        <v>5805</v>
      </c>
      <c r="U11966" t="s">
        <v>31893</v>
      </c>
      <c r="V11966" t="s">
        <v>31894</v>
      </c>
      <c r="W11966">
        <v>1</v>
      </c>
      <c r="X11966" t="s">
        <v>1600</v>
      </c>
      <c r="Y11966">
        <v>2</v>
      </c>
      <c r="Z11966">
        <v>753.85222999999996</v>
      </c>
      <c r="AA11966">
        <v>1505.6899000000001</v>
      </c>
      <c r="AB11966">
        <v>49289.2578125</v>
      </c>
      <c r="AC11966">
        <v>-1.8270999999999999</v>
      </c>
      <c r="AD11966">
        <v>-0.13325999999999999</v>
      </c>
      <c r="AE11966">
        <v>-1.9603999999999999</v>
      </c>
      <c r="AF11966">
        <v>120.83</v>
      </c>
      <c r="AG11966">
        <v>0.72658999999999996</v>
      </c>
      <c r="AH11966">
        <v>120.83</v>
      </c>
      <c r="AI11966">
        <v>0</v>
      </c>
      <c r="AK11966">
        <v>0.89391916990280196</v>
      </c>
      <c r="AL11966">
        <v>0.41948999999999997</v>
      </c>
      <c r="AM11966">
        <v>1</v>
      </c>
      <c r="AN11966">
        <v>16488</v>
      </c>
      <c r="AO11966">
        <v>48.658999999999999</v>
      </c>
      <c r="AP11966">
        <v>48.658999999999999</v>
      </c>
      <c r="AQ11966">
        <v>1</v>
      </c>
      <c r="AR11966">
        <v>16163000</v>
      </c>
    </row>
    <row r="11967" spans="1:44" x14ac:dyDescent="0.25">
      <c r="A11967">
        <v>11965</v>
      </c>
      <c r="B11967">
        <v>867</v>
      </c>
      <c r="C11967">
        <v>2722</v>
      </c>
      <c r="D11967">
        <v>2981</v>
      </c>
      <c r="E11967">
        <v>9212</v>
      </c>
      <c r="H11967" t="s">
        <v>16116</v>
      </c>
      <c r="I11967">
        <v>14</v>
      </c>
      <c r="J11967" t="s">
        <v>31890</v>
      </c>
      <c r="K11967" t="s">
        <v>36931</v>
      </c>
      <c r="N11967">
        <v>0</v>
      </c>
      <c r="O11967">
        <v>0</v>
      </c>
      <c r="P11967" t="s">
        <v>5804</v>
      </c>
      <c r="Q11967" t="s">
        <v>5804</v>
      </c>
      <c r="R11967" t="s">
        <v>5804</v>
      </c>
      <c r="S11967" t="s">
        <v>5805</v>
      </c>
      <c r="U11967" t="s">
        <v>31893</v>
      </c>
      <c r="V11967" t="s">
        <v>31896</v>
      </c>
      <c r="W11967">
        <v>3</v>
      </c>
      <c r="X11967" t="s">
        <v>3014</v>
      </c>
      <c r="Y11967">
        <v>2</v>
      </c>
      <c r="Z11967">
        <v>753.85222999999996</v>
      </c>
      <c r="AA11967">
        <v>1505.6899000000001</v>
      </c>
      <c r="AB11967">
        <v>52108.93359375</v>
      </c>
      <c r="AC11967">
        <v>-0.66810999999999998</v>
      </c>
      <c r="AD11967">
        <v>-6.9484000000000004E-2</v>
      </c>
      <c r="AE11967">
        <v>-0.73758999999999997</v>
      </c>
      <c r="AF11967">
        <v>49.427</v>
      </c>
      <c r="AG11967">
        <v>0.50444999999999995</v>
      </c>
      <c r="AH11967">
        <v>49.529000000000003</v>
      </c>
      <c r="AI11967">
        <v>0.1026</v>
      </c>
      <c r="AK11967">
        <v>0.65953671932220503</v>
      </c>
      <c r="AL11967" s="21">
        <v>5.8395000000000004E-7</v>
      </c>
      <c r="AM11967">
        <v>1</v>
      </c>
      <c r="AN11967">
        <v>5437</v>
      </c>
      <c r="AO11967">
        <v>151.55000000000001</v>
      </c>
      <c r="AP11967">
        <v>134.35</v>
      </c>
      <c r="AQ11967">
        <v>1</v>
      </c>
      <c r="AR11967">
        <v>2604100</v>
      </c>
    </row>
    <row r="11968" spans="1:44" x14ac:dyDescent="0.25">
      <c r="A11968">
        <v>11966</v>
      </c>
      <c r="B11968">
        <v>867</v>
      </c>
      <c r="C11968">
        <v>2722</v>
      </c>
      <c r="D11968">
        <v>2981</v>
      </c>
      <c r="E11968">
        <v>9213</v>
      </c>
      <c r="H11968" t="s">
        <v>16116</v>
      </c>
      <c r="I11968">
        <v>14</v>
      </c>
      <c r="J11968" t="s">
        <v>31890</v>
      </c>
      <c r="K11968" t="s">
        <v>36931</v>
      </c>
      <c r="N11968">
        <v>0</v>
      </c>
      <c r="O11968">
        <v>0</v>
      </c>
      <c r="P11968" t="s">
        <v>5804</v>
      </c>
      <c r="Q11968" t="s">
        <v>5804</v>
      </c>
      <c r="R11968" t="s">
        <v>5804</v>
      </c>
      <c r="S11968" t="s">
        <v>5805</v>
      </c>
      <c r="U11968" t="s">
        <v>31893</v>
      </c>
      <c r="V11968" t="s">
        <v>31896</v>
      </c>
      <c r="W11968">
        <v>3</v>
      </c>
      <c r="X11968" t="s">
        <v>3014</v>
      </c>
      <c r="Y11968">
        <v>2</v>
      </c>
      <c r="Z11968">
        <v>753.85222999999996</v>
      </c>
      <c r="AA11968">
        <v>1505.6899000000001</v>
      </c>
      <c r="AB11968">
        <v>49551.6953125</v>
      </c>
      <c r="AC11968">
        <v>-0.61531999999999998</v>
      </c>
      <c r="AD11968">
        <v>9.3308000000000002E-2</v>
      </c>
      <c r="AE11968">
        <v>-0.52200999999999997</v>
      </c>
      <c r="AF11968">
        <v>121.07</v>
      </c>
      <c r="AG11968">
        <v>0.97428999999999999</v>
      </c>
      <c r="AH11968">
        <v>120.87</v>
      </c>
      <c r="AI11968">
        <v>-0.1981</v>
      </c>
      <c r="AK11968">
        <v>0.61298370361328103</v>
      </c>
      <c r="AL11968">
        <v>0.62216000000000005</v>
      </c>
      <c r="AM11968">
        <v>1</v>
      </c>
      <c r="AN11968">
        <v>16027</v>
      </c>
      <c r="AO11968">
        <v>40.725000000000001</v>
      </c>
      <c r="AP11968">
        <v>40.725000000000001</v>
      </c>
      <c r="AQ11968">
        <v>1</v>
      </c>
      <c r="AR11968">
        <v>8318100</v>
      </c>
    </row>
    <row r="11969" spans="1:44" x14ac:dyDescent="0.25">
      <c r="A11969">
        <v>11967</v>
      </c>
      <c r="B11969">
        <v>867</v>
      </c>
      <c r="C11969">
        <v>2722</v>
      </c>
      <c r="D11969">
        <v>2981</v>
      </c>
      <c r="H11969" t="s">
        <v>16116</v>
      </c>
      <c r="I11969">
        <v>14</v>
      </c>
      <c r="J11969" t="s">
        <v>31890</v>
      </c>
      <c r="N11969">
        <v>0</v>
      </c>
      <c r="O11969">
        <v>0</v>
      </c>
      <c r="P11969" t="s">
        <v>5804</v>
      </c>
      <c r="Q11969" t="s">
        <v>5804</v>
      </c>
      <c r="R11969" t="s">
        <v>5804</v>
      </c>
      <c r="S11969" t="s">
        <v>5805</v>
      </c>
      <c r="U11969" t="s">
        <v>31898</v>
      </c>
      <c r="V11969" t="s">
        <v>31895</v>
      </c>
      <c r="W11969">
        <v>2</v>
      </c>
      <c r="X11969" t="s">
        <v>3013</v>
      </c>
      <c r="Y11969">
        <v>2</v>
      </c>
      <c r="Z11969">
        <v>753.85222999999996</v>
      </c>
      <c r="AA11969">
        <v>1505.6899000000001</v>
      </c>
      <c r="AB11969">
        <v>48803.65234375</v>
      </c>
      <c r="AC11969">
        <v>-0.24818000000000001</v>
      </c>
      <c r="AD11969">
        <v>4.2553000000000001E-3</v>
      </c>
      <c r="AE11969">
        <v>-0.24393000000000001</v>
      </c>
      <c r="AF11969">
        <v>121.2</v>
      </c>
      <c r="AG11969">
        <v>1.0408999999999999</v>
      </c>
      <c r="AH11969">
        <v>120.86</v>
      </c>
      <c r="AI11969">
        <v>-0.34277999999999997</v>
      </c>
      <c r="AJ11969">
        <v>2.1163999999999999E-2</v>
      </c>
      <c r="AK11969" t="s">
        <v>9099</v>
      </c>
      <c r="AL11969">
        <v>1</v>
      </c>
      <c r="AM11969">
        <v>0</v>
      </c>
      <c r="AO11969" t="s">
        <v>9099</v>
      </c>
      <c r="AP11969" t="s">
        <v>9099</v>
      </c>
      <c r="AQ11969">
        <v>0</v>
      </c>
      <c r="AR11969">
        <v>8655000</v>
      </c>
    </row>
    <row r="11970" spans="1:44" x14ac:dyDescent="0.25">
      <c r="A11970">
        <v>11968</v>
      </c>
      <c r="B11970">
        <v>867</v>
      </c>
      <c r="C11970">
        <v>2722</v>
      </c>
      <c r="D11970">
        <v>2981</v>
      </c>
      <c r="H11970" t="s">
        <v>16116</v>
      </c>
      <c r="I11970">
        <v>14</v>
      </c>
      <c r="J11970" t="s">
        <v>31890</v>
      </c>
      <c r="N11970">
        <v>0</v>
      </c>
      <c r="O11970">
        <v>0</v>
      </c>
      <c r="P11970" t="s">
        <v>5804</v>
      </c>
      <c r="Q11970" t="s">
        <v>5804</v>
      </c>
      <c r="R11970" t="s">
        <v>5804</v>
      </c>
      <c r="S11970" t="s">
        <v>5805</v>
      </c>
      <c r="U11970" t="s">
        <v>31898</v>
      </c>
      <c r="V11970" t="s">
        <v>31901</v>
      </c>
      <c r="W11970">
        <v>4</v>
      </c>
      <c r="X11970" t="s">
        <v>3010</v>
      </c>
      <c r="Y11970">
        <v>2</v>
      </c>
      <c r="Z11970">
        <v>753.85222999999996</v>
      </c>
      <c r="AA11970">
        <v>1505.6899000000001</v>
      </c>
      <c r="AB11970">
        <v>48551.71875</v>
      </c>
      <c r="AC11970">
        <v>-0.56694999999999995</v>
      </c>
      <c r="AD11970">
        <v>-8.7714E-2</v>
      </c>
      <c r="AE11970">
        <v>-0.65466000000000002</v>
      </c>
      <c r="AF11970">
        <v>121.09</v>
      </c>
      <c r="AG11970">
        <v>0.75432999999999995</v>
      </c>
      <c r="AH11970">
        <v>120.89</v>
      </c>
      <c r="AI11970">
        <v>-0.20022999999999999</v>
      </c>
      <c r="AJ11970">
        <v>5.7320000000000003E-2</v>
      </c>
      <c r="AK11970" t="s">
        <v>9099</v>
      </c>
      <c r="AL11970">
        <v>1</v>
      </c>
      <c r="AM11970">
        <v>0</v>
      </c>
      <c r="AO11970" t="s">
        <v>9099</v>
      </c>
      <c r="AP11970" t="s">
        <v>9099</v>
      </c>
      <c r="AQ11970">
        <v>0</v>
      </c>
      <c r="AR11970">
        <v>13595000</v>
      </c>
    </row>
    <row r="11971" spans="1:44" x14ac:dyDescent="0.25">
      <c r="A11971">
        <v>11969</v>
      </c>
      <c r="B11971">
        <v>867</v>
      </c>
      <c r="C11971">
        <v>2722</v>
      </c>
      <c r="D11971">
        <v>2981</v>
      </c>
      <c r="H11971" t="s">
        <v>16116</v>
      </c>
      <c r="I11971">
        <v>14</v>
      </c>
      <c r="J11971" t="s">
        <v>31890</v>
      </c>
      <c r="N11971">
        <v>0</v>
      </c>
      <c r="O11971">
        <v>0</v>
      </c>
      <c r="P11971" t="s">
        <v>5804</v>
      </c>
      <c r="Q11971" t="s">
        <v>5804</v>
      </c>
      <c r="R11971" t="s">
        <v>5804</v>
      </c>
      <c r="S11971" t="s">
        <v>5805</v>
      </c>
      <c r="U11971" t="s">
        <v>31898</v>
      </c>
      <c r="V11971" t="s">
        <v>31902</v>
      </c>
      <c r="W11971">
        <v>5</v>
      </c>
      <c r="X11971" t="s">
        <v>3011</v>
      </c>
      <c r="Y11971">
        <v>2</v>
      </c>
      <c r="Z11971">
        <v>753.85222999999996</v>
      </c>
      <c r="AA11971">
        <v>1505.6899000000001</v>
      </c>
      <c r="AB11971">
        <v>49031.40234375</v>
      </c>
      <c r="AC11971">
        <v>-0.37073</v>
      </c>
      <c r="AD11971">
        <v>0.84128000000000003</v>
      </c>
      <c r="AE11971">
        <v>0.47055999999999998</v>
      </c>
      <c r="AF11971">
        <v>121.31</v>
      </c>
      <c r="AG11971">
        <v>0.59018000000000004</v>
      </c>
      <c r="AH11971">
        <v>120.86</v>
      </c>
      <c r="AI11971">
        <v>-0.45113999999999999</v>
      </c>
      <c r="AJ11971">
        <v>2.8594999999999999E-2</v>
      </c>
      <c r="AK11971" t="s">
        <v>9099</v>
      </c>
      <c r="AL11971">
        <v>1</v>
      </c>
      <c r="AM11971">
        <v>0</v>
      </c>
      <c r="AO11971" t="s">
        <v>9099</v>
      </c>
      <c r="AP11971" t="s">
        <v>9099</v>
      </c>
      <c r="AQ11971">
        <v>0</v>
      </c>
      <c r="AR11971">
        <v>765810</v>
      </c>
    </row>
    <row r="11972" spans="1:44" x14ac:dyDescent="0.25">
      <c r="A11972">
        <v>11970</v>
      </c>
      <c r="B11972">
        <v>867</v>
      </c>
      <c r="C11972">
        <v>2722</v>
      </c>
      <c r="D11972">
        <v>2981</v>
      </c>
      <c r="H11972" t="s">
        <v>16116</v>
      </c>
      <c r="I11972">
        <v>14</v>
      </c>
      <c r="J11972" t="s">
        <v>31890</v>
      </c>
      <c r="N11972">
        <v>0</v>
      </c>
      <c r="O11972">
        <v>0</v>
      </c>
      <c r="P11972" t="s">
        <v>5804</v>
      </c>
      <c r="Q11972" t="s">
        <v>5804</v>
      </c>
      <c r="R11972" t="s">
        <v>5804</v>
      </c>
      <c r="S11972" t="s">
        <v>5805</v>
      </c>
      <c r="U11972" t="s">
        <v>31898</v>
      </c>
      <c r="V11972" t="s">
        <v>31897</v>
      </c>
      <c r="W11972">
        <v>6</v>
      </c>
      <c r="X11972" t="s">
        <v>3012</v>
      </c>
      <c r="Y11972">
        <v>2</v>
      </c>
      <c r="Z11972">
        <v>753.85222999999996</v>
      </c>
      <c r="AA11972">
        <v>1505.6899000000001</v>
      </c>
      <c r="AB11972">
        <v>47179.57421875</v>
      </c>
      <c r="AC11972">
        <v>-0.46627999999999997</v>
      </c>
      <c r="AD11972">
        <v>0.37998999999999999</v>
      </c>
      <c r="AE11972">
        <v>-8.6295999999999998E-2</v>
      </c>
      <c r="AF11972">
        <v>120.68</v>
      </c>
      <c r="AG11972">
        <v>0.51903999999999995</v>
      </c>
      <c r="AH11972">
        <v>120.93</v>
      </c>
      <c r="AI11972">
        <v>0.25294</v>
      </c>
      <c r="AJ11972">
        <v>9.4292000000000001E-2</v>
      </c>
      <c r="AK11972" t="s">
        <v>9099</v>
      </c>
      <c r="AL11972">
        <v>1</v>
      </c>
      <c r="AM11972">
        <v>0</v>
      </c>
      <c r="AO11972" t="s">
        <v>9099</v>
      </c>
      <c r="AP11972" t="s">
        <v>9099</v>
      </c>
      <c r="AQ11972">
        <v>0</v>
      </c>
      <c r="AR11972">
        <v>7560400</v>
      </c>
    </row>
    <row r="11973" spans="1:44" x14ac:dyDescent="0.25">
      <c r="A11973">
        <v>11971</v>
      </c>
      <c r="B11973">
        <v>170</v>
      </c>
      <c r="C11973">
        <v>2723</v>
      </c>
      <c r="D11973">
        <v>2982</v>
      </c>
      <c r="E11973">
        <v>9214</v>
      </c>
      <c r="H11973" t="s">
        <v>16119</v>
      </c>
      <c r="I11973">
        <v>23</v>
      </c>
      <c r="J11973" t="s">
        <v>31890</v>
      </c>
      <c r="K11973" t="s">
        <v>36932</v>
      </c>
      <c r="N11973">
        <v>0</v>
      </c>
      <c r="O11973">
        <v>0</v>
      </c>
      <c r="P11973" t="s">
        <v>3701</v>
      </c>
      <c r="Q11973" t="s">
        <v>3701</v>
      </c>
      <c r="R11973" t="s">
        <v>3701</v>
      </c>
      <c r="S11973" t="s">
        <v>3702</v>
      </c>
      <c r="U11973" t="s">
        <v>31893</v>
      </c>
      <c r="V11973" t="s">
        <v>31894</v>
      </c>
      <c r="W11973">
        <v>1</v>
      </c>
      <c r="X11973" t="s">
        <v>1600</v>
      </c>
      <c r="Y11973">
        <v>3</v>
      </c>
      <c r="Z11973">
        <v>848.40138999999999</v>
      </c>
      <c r="AA11973">
        <v>2542.1822999999999</v>
      </c>
      <c r="AB11973">
        <v>46507.65234375</v>
      </c>
      <c r="AC11973">
        <v>-1.0613999999999999</v>
      </c>
      <c r="AD11973">
        <v>0.11305999999999999</v>
      </c>
      <c r="AE11973">
        <v>-0.94830000000000003</v>
      </c>
      <c r="AF11973">
        <v>133.07</v>
      </c>
      <c r="AG11973">
        <v>0.74480999999999997</v>
      </c>
      <c r="AH11973">
        <v>133.07</v>
      </c>
      <c r="AI11973">
        <v>0</v>
      </c>
      <c r="AK11973">
        <v>0.85175418853759799</v>
      </c>
      <c r="AL11973" s="21">
        <v>8.3329000000000001E-5</v>
      </c>
      <c r="AM11973">
        <v>1</v>
      </c>
      <c r="AN11973">
        <v>18060</v>
      </c>
      <c r="AO11973">
        <v>102.89</v>
      </c>
      <c r="AP11973">
        <v>102.89</v>
      </c>
      <c r="AQ11973">
        <v>1</v>
      </c>
      <c r="AR11973">
        <v>8725600</v>
      </c>
    </row>
    <row r="11974" spans="1:44" x14ac:dyDescent="0.25">
      <c r="A11974">
        <v>11972</v>
      </c>
      <c r="B11974">
        <v>170</v>
      </c>
      <c r="C11974">
        <v>2723</v>
      </c>
      <c r="D11974">
        <v>2982</v>
      </c>
      <c r="E11974">
        <v>9215</v>
      </c>
      <c r="H11974" t="s">
        <v>16119</v>
      </c>
      <c r="I11974">
        <v>23</v>
      </c>
      <c r="J11974" t="s">
        <v>31890</v>
      </c>
      <c r="K11974" t="s">
        <v>36932</v>
      </c>
      <c r="N11974">
        <v>0</v>
      </c>
      <c r="O11974">
        <v>0</v>
      </c>
      <c r="P11974" t="s">
        <v>3701</v>
      </c>
      <c r="Q11974" t="s">
        <v>3701</v>
      </c>
      <c r="R11974" t="s">
        <v>3701</v>
      </c>
      <c r="S11974" t="s">
        <v>3702</v>
      </c>
      <c r="U11974" t="s">
        <v>31893</v>
      </c>
      <c r="V11974" t="s">
        <v>31895</v>
      </c>
      <c r="W11974">
        <v>2</v>
      </c>
      <c r="X11974" t="s">
        <v>3013</v>
      </c>
      <c r="Y11974">
        <v>3</v>
      </c>
      <c r="Z11974">
        <v>848.40138999999999</v>
      </c>
      <c r="AA11974">
        <v>2542.1822999999999</v>
      </c>
      <c r="AB11974">
        <v>45692.98046875</v>
      </c>
      <c r="AC11974">
        <v>-1.1745000000000001</v>
      </c>
      <c r="AD11974">
        <v>0.19091</v>
      </c>
      <c r="AE11974">
        <v>-0.98357000000000006</v>
      </c>
      <c r="AF11974">
        <v>133.30000000000001</v>
      </c>
      <c r="AG11974">
        <v>0.73746</v>
      </c>
      <c r="AH11974">
        <v>132.96</v>
      </c>
      <c r="AI11974">
        <v>-0.34277000000000002</v>
      </c>
      <c r="AK11974">
        <v>0.94395381212234497</v>
      </c>
      <c r="AL11974" s="21">
        <v>4.3416999999999996E-9</v>
      </c>
      <c r="AM11974">
        <v>1</v>
      </c>
      <c r="AN11974">
        <v>16875</v>
      </c>
      <c r="AO11974">
        <v>136.26</v>
      </c>
      <c r="AP11974">
        <v>136.26</v>
      </c>
      <c r="AQ11974">
        <v>1</v>
      </c>
      <c r="AR11974">
        <v>3925000</v>
      </c>
    </row>
    <row r="11975" spans="1:44" x14ac:dyDescent="0.25">
      <c r="A11975">
        <v>11973</v>
      </c>
      <c r="B11975">
        <v>170</v>
      </c>
      <c r="C11975">
        <v>2723</v>
      </c>
      <c r="D11975">
        <v>2982</v>
      </c>
      <c r="E11975">
        <v>9216</v>
      </c>
      <c r="H11975" t="s">
        <v>16119</v>
      </c>
      <c r="I11975">
        <v>23</v>
      </c>
      <c r="J11975" t="s">
        <v>31890</v>
      </c>
      <c r="K11975" t="s">
        <v>36932</v>
      </c>
      <c r="N11975">
        <v>0</v>
      </c>
      <c r="O11975">
        <v>0</v>
      </c>
      <c r="P11975" t="s">
        <v>3701</v>
      </c>
      <c r="Q11975" t="s">
        <v>3701</v>
      </c>
      <c r="R11975" t="s">
        <v>3701</v>
      </c>
      <c r="S11975" t="s">
        <v>3702</v>
      </c>
      <c r="U11975" t="s">
        <v>31893</v>
      </c>
      <c r="V11975" t="s">
        <v>31901</v>
      </c>
      <c r="W11975">
        <v>4</v>
      </c>
      <c r="X11975" t="s">
        <v>3010</v>
      </c>
      <c r="Y11975">
        <v>3</v>
      </c>
      <c r="Z11975">
        <v>848.40138999999999</v>
      </c>
      <c r="AA11975">
        <v>2542.1822999999999</v>
      </c>
      <c r="AB11975">
        <v>46353.65234375</v>
      </c>
      <c r="AC11975">
        <v>0.10471</v>
      </c>
      <c r="AD11975">
        <v>0.10428</v>
      </c>
      <c r="AE11975">
        <v>0.20899000000000001</v>
      </c>
      <c r="AF11975">
        <v>133.25</v>
      </c>
      <c r="AG11975">
        <v>0.71059000000000005</v>
      </c>
      <c r="AH11975">
        <v>132.94999999999999</v>
      </c>
      <c r="AI11975">
        <v>-0.30048000000000002</v>
      </c>
      <c r="AK11975">
        <v>0.92475128173828103</v>
      </c>
      <c r="AL11975" s="21">
        <v>7.8582999999999996E-9</v>
      </c>
      <c r="AM11975">
        <v>1</v>
      </c>
      <c r="AN11975">
        <v>17835</v>
      </c>
      <c r="AO11975">
        <v>135.27000000000001</v>
      </c>
      <c r="AP11975">
        <v>135.27000000000001</v>
      </c>
      <c r="AQ11975">
        <v>1</v>
      </c>
      <c r="AR11975">
        <v>9145600</v>
      </c>
    </row>
    <row r="11976" spans="1:44" x14ac:dyDescent="0.25">
      <c r="A11976">
        <v>11974</v>
      </c>
      <c r="B11976">
        <v>1900</v>
      </c>
      <c r="C11976">
        <v>2724</v>
      </c>
      <c r="D11976">
        <v>2983</v>
      </c>
      <c r="E11976">
        <v>9217</v>
      </c>
      <c r="H11976" t="s">
        <v>16122</v>
      </c>
      <c r="I11976">
        <v>25</v>
      </c>
      <c r="J11976" t="s">
        <v>31890</v>
      </c>
      <c r="K11976" t="s">
        <v>36933</v>
      </c>
      <c r="N11976">
        <v>0</v>
      </c>
      <c r="O11976">
        <v>0</v>
      </c>
      <c r="P11976" t="s">
        <v>8935</v>
      </c>
      <c r="Q11976" t="s">
        <v>8935</v>
      </c>
      <c r="R11976" t="s">
        <v>8935</v>
      </c>
      <c r="S11976" t="s">
        <v>8936</v>
      </c>
      <c r="U11976" t="s">
        <v>31893</v>
      </c>
      <c r="V11976" t="s">
        <v>31894</v>
      </c>
      <c r="W11976">
        <v>1</v>
      </c>
      <c r="X11976" t="s">
        <v>1600</v>
      </c>
      <c r="Y11976">
        <v>3</v>
      </c>
      <c r="Z11976">
        <v>836.70888000000002</v>
      </c>
      <c r="AA11976">
        <v>2507.1048000000001</v>
      </c>
      <c r="AB11976">
        <v>46395.32421875</v>
      </c>
      <c r="AC11976">
        <v>-1.8391</v>
      </c>
      <c r="AD11976">
        <v>-0.10248</v>
      </c>
      <c r="AE11976">
        <v>-1.9416</v>
      </c>
      <c r="AF11976">
        <v>40.155000000000001</v>
      </c>
      <c r="AG11976">
        <v>0.45493</v>
      </c>
      <c r="AH11976">
        <v>40.155000000000001</v>
      </c>
      <c r="AI11976">
        <v>0</v>
      </c>
      <c r="AK11976">
        <v>0.91536772251129195</v>
      </c>
      <c r="AL11976" s="21">
        <v>2.8267000000000002E-16</v>
      </c>
      <c r="AM11976">
        <v>1</v>
      </c>
      <c r="AN11976">
        <v>3981</v>
      </c>
      <c r="AO11976">
        <v>170.38</v>
      </c>
      <c r="AP11976">
        <v>162.56</v>
      </c>
      <c r="AQ11976">
        <v>1</v>
      </c>
      <c r="AR11976">
        <v>3920200</v>
      </c>
    </row>
    <row r="11977" spans="1:44" x14ac:dyDescent="0.25">
      <c r="A11977">
        <v>11975</v>
      </c>
      <c r="B11977">
        <v>1900</v>
      </c>
      <c r="C11977">
        <v>2724</v>
      </c>
      <c r="D11977">
        <v>2983</v>
      </c>
      <c r="E11977">
        <v>9218</v>
      </c>
      <c r="H11977" t="s">
        <v>16122</v>
      </c>
      <c r="I11977">
        <v>25</v>
      </c>
      <c r="J11977" t="s">
        <v>31890</v>
      </c>
      <c r="K11977" t="s">
        <v>36933</v>
      </c>
      <c r="N11977">
        <v>0</v>
      </c>
      <c r="O11977">
        <v>0</v>
      </c>
      <c r="P11977" t="s">
        <v>8935</v>
      </c>
      <c r="Q11977" t="s">
        <v>8935</v>
      </c>
      <c r="R11977" t="s">
        <v>8935</v>
      </c>
      <c r="S11977" t="s">
        <v>8936</v>
      </c>
      <c r="U11977" t="s">
        <v>31893</v>
      </c>
      <c r="V11977" t="s">
        <v>31895</v>
      </c>
      <c r="W11977">
        <v>2</v>
      </c>
      <c r="X11977" t="s">
        <v>3013</v>
      </c>
      <c r="Y11977">
        <v>3</v>
      </c>
      <c r="Z11977">
        <v>836.70888000000002</v>
      </c>
      <c r="AA11977">
        <v>2507.1048000000001</v>
      </c>
      <c r="AB11977">
        <v>46841.484375</v>
      </c>
      <c r="AC11977">
        <v>-0.63405</v>
      </c>
      <c r="AD11977">
        <v>-0.18403</v>
      </c>
      <c r="AE11977">
        <v>-0.81806999999999996</v>
      </c>
      <c r="AF11977">
        <v>40.457000000000001</v>
      </c>
      <c r="AG11977">
        <v>0.6643</v>
      </c>
      <c r="AH11977">
        <v>40.113999999999997</v>
      </c>
      <c r="AI11977">
        <v>-0.34277999999999997</v>
      </c>
      <c r="AK11977">
        <v>0.92626315355300903</v>
      </c>
      <c r="AL11977" s="21">
        <v>4.6712000000000002E-9</v>
      </c>
      <c r="AM11977">
        <v>1</v>
      </c>
      <c r="AN11977">
        <v>3789</v>
      </c>
      <c r="AO11977">
        <v>135.18</v>
      </c>
      <c r="AP11977">
        <v>127.35</v>
      </c>
      <c r="AQ11977">
        <v>1</v>
      </c>
      <c r="AR11977">
        <v>5159300</v>
      </c>
    </row>
    <row r="11978" spans="1:44" x14ac:dyDescent="0.25">
      <c r="A11978">
        <v>11976</v>
      </c>
      <c r="B11978">
        <v>972</v>
      </c>
      <c r="C11978">
        <v>2725</v>
      </c>
      <c r="D11978">
        <v>2984</v>
      </c>
      <c r="E11978">
        <v>9219</v>
      </c>
      <c r="H11978" t="s">
        <v>16123</v>
      </c>
      <c r="I11978">
        <v>17</v>
      </c>
      <c r="J11978" t="s">
        <v>31890</v>
      </c>
      <c r="K11978" t="s">
        <v>36934</v>
      </c>
      <c r="N11978">
        <v>0</v>
      </c>
      <c r="O11978">
        <v>0</v>
      </c>
      <c r="P11978" t="s">
        <v>6120</v>
      </c>
      <c r="Q11978" t="s">
        <v>6120</v>
      </c>
      <c r="R11978" t="s">
        <v>6120</v>
      </c>
      <c r="S11978" t="s">
        <v>6121</v>
      </c>
      <c r="U11978" t="s">
        <v>31893</v>
      </c>
      <c r="V11978" t="s">
        <v>31896</v>
      </c>
      <c r="W11978">
        <v>3</v>
      </c>
      <c r="X11978" t="s">
        <v>3014</v>
      </c>
      <c r="Y11978">
        <v>2</v>
      </c>
      <c r="Z11978">
        <v>968.46709999999996</v>
      </c>
      <c r="AA11978">
        <v>1934.9195999999999</v>
      </c>
      <c r="AB11978">
        <v>42739.3515625</v>
      </c>
      <c r="AC11978">
        <v>-0.18429999999999999</v>
      </c>
      <c r="AD11978">
        <v>3.3893E-2</v>
      </c>
      <c r="AE11978">
        <v>-0.15040999999999999</v>
      </c>
      <c r="AF11978">
        <v>148.27000000000001</v>
      </c>
      <c r="AG11978">
        <v>0.73131999999999997</v>
      </c>
      <c r="AH11978">
        <v>147.97</v>
      </c>
      <c r="AI11978">
        <v>-0.29833999999999999</v>
      </c>
      <c r="AK11978">
        <v>0.67337423563003496</v>
      </c>
      <c r="AL11978" s="21">
        <v>4.1138000000000003E-24</v>
      </c>
      <c r="AM11978">
        <v>1</v>
      </c>
      <c r="AN11978">
        <v>19225</v>
      </c>
      <c r="AO11978">
        <v>220.21</v>
      </c>
      <c r="AP11978">
        <v>193</v>
      </c>
      <c r="AQ11978">
        <v>1</v>
      </c>
      <c r="AR11978">
        <v>1771200</v>
      </c>
    </row>
    <row r="11979" spans="1:44" x14ac:dyDescent="0.25">
      <c r="A11979">
        <v>11977</v>
      </c>
      <c r="B11979">
        <v>1269</v>
      </c>
      <c r="C11979">
        <v>2726</v>
      </c>
      <c r="D11979">
        <v>2985</v>
      </c>
      <c r="E11979">
        <v>9220</v>
      </c>
      <c r="H11979" t="s">
        <v>16125</v>
      </c>
      <c r="I11979">
        <v>19</v>
      </c>
      <c r="J11979" t="s">
        <v>31890</v>
      </c>
      <c r="K11979" t="s">
        <v>36935</v>
      </c>
      <c r="N11979">
        <v>0</v>
      </c>
      <c r="O11979">
        <v>0</v>
      </c>
      <c r="P11979" t="s">
        <v>7029</v>
      </c>
      <c r="Q11979" t="s">
        <v>7029</v>
      </c>
      <c r="R11979" t="s">
        <v>7029</v>
      </c>
      <c r="S11979" t="s">
        <v>7030</v>
      </c>
      <c r="U11979" t="s">
        <v>31893</v>
      </c>
      <c r="V11979" t="s">
        <v>31895</v>
      </c>
      <c r="W11979">
        <v>2</v>
      </c>
      <c r="X11979" t="s">
        <v>3013</v>
      </c>
      <c r="Y11979">
        <v>3</v>
      </c>
      <c r="Z11979">
        <v>677.00765000000001</v>
      </c>
      <c r="AA11979">
        <v>2028.0011</v>
      </c>
      <c r="AB11979">
        <v>51378.04296875</v>
      </c>
      <c r="AC11979">
        <v>-1.0005999999999999</v>
      </c>
      <c r="AD11979">
        <v>-0.44634000000000001</v>
      </c>
      <c r="AE11979">
        <v>-1.4470000000000001</v>
      </c>
      <c r="AF11979">
        <v>128.26</v>
      </c>
      <c r="AG11979">
        <v>0.72321000000000002</v>
      </c>
      <c r="AH11979">
        <v>127.92</v>
      </c>
      <c r="AI11979">
        <v>-0.34277999999999997</v>
      </c>
      <c r="AK11979">
        <v>0.64341956377029397</v>
      </c>
      <c r="AL11979" s="21">
        <v>2.5364999999999999E-18</v>
      </c>
      <c r="AM11979">
        <v>1</v>
      </c>
      <c r="AN11979">
        <v>16287</v>
      </c>
      <c r="AO11979">
        <v>191.96</v>
      </c>
      <c r="AP11979">
        <v>191.96</v>
      </c>
      <c r="AQ11979">
        <v>1</v>
      </c>
      <c r="AR11979">
        <v>1634200</v>
      </c>
    </row>
    <row r="11980" spans="1:44" x14ac:dyDescent="0.25">
      <c r="A11980">
        <v>11978</v>
      </c>
      <c r="B11980">
        <v>1269</v>
      </c>
      <c r="C11980">
        <v>2726</v>
      </c>
      <c r="D11980">
        <v>2985</v>
      </c>
      <c r="H11980" t="s">
        <v>16125</v>
      </c>
      <c r="I11980">
        <v>19</v>
      </c>
      <c r="J11980" t="s">
        <v>31890</v>
      </c>
      <c r="N11980">
        <v>0</v>
      </c>
      <c r="O11980">
        <v>0</v>
      </c>
      <c r="P11980" t="s">
        <v>7029</v>
      </c>
      <c r="Q11980" t="s">
        <v>7029</v>
      </c>
      <c r="R11980" t="s">
        <v>7029</v>
      </c>
      <c r="S11980" t="s">
        <v>7030</v>
      </c>
      <c r="U11980" t="s">
        <v>31898</v>
      </c>
      <c r="V11980" t="s">
        <v>31894</v>
      </c>
      <c r="W11980">
        <v>1</v>
      </c>
      <c r="X11980" t="s">
        <v>1600</v>
      </c>
      <c r="Y11980">
        <v>3</v>
      </c>
      <c r="Z11980">
        <v>677.00765000000001</v>
      </c>
      <c r="AA11980">
        <v>2028.0011</v>
      </c>
      <c r="AB11980">
        <v>50067.3125</v>
      </c>
      <c r="AC11980">
        <v>-1.9135</v>
      </c>
      <c r="AD11980">
        <v>-0.22075</v>
      </c>
      <c r="AE11980">
        <v>-2.1341999999999999</v>
      </c>
      <c r="AF11980">
        <v>128.03</v>
      </c>
      <c r="AG11980">
        <v>0.75380000000000003</v>
      </c>
      <c r="AH11980">
        <v>128.03</v>
      </c>
      <c r="AI11980">
        <v>0</v>
      </c>
      <c r="AJ11980">
        <v>0.11155</v>
      </c>
      <c r="AK11980" t="s">
        <v>9099</v>
      </c>
      <c r="AL11980">
        <v>1</v>
      </c>
      <c r="AM11980">
        <v>0</v>
      </c>
      <c r="AO11980" t="s">
        <v>9099</v>
      </c>
      <c r="AP11980" t="s">
        <v>9099</v>
      </c>
      <c r="AQ11980">
        <v>0</v>
      </c>
      <c r="AR11980">
        <v>2572700</v>
      </c>
    </row>
    <row r="11981" spans="1:44" x14ac:dyDescent="0.25">
      <c r="A11981">
        <v>11979</v>
      </c>
      <c r="B11981">
        <v>283</v>
      </c>
      <c r="C11981">
        <v>2727</v>
      </c>
      <c r="D11981">
        <v>2986</v>
      </c>
      <c r="E11981">
        <v>9221</v>
      </c>
      <c r="H11981" t="s">
        <v>16128</v>
      </c>
      <c r="I11981">
        <v>13</v>
      </c>
      <c r="J11981" t="s">
        <v>31890</v>
      </c>
      <c r="K11981" t="s">
        <v>36936</v>
      </c>
      <c r="N11981">
        <v>0</v>
      </c>
      <c r="O11981">
        <v>0</v>
      </c>
      <c r="P11981" t="s">
        <v>4047</v>
      </c>
      <c r="Q11981" t="s">
        <v>4047</v>
      </c>
      <c r="R11981" t="s">
        <v>4047</v>
      </c>
      <c r="S11981" t="s">
        <v>4048</v>
      </c>
      <c r="U11981" t="s">
        <v>31893</v>
      </c>
      <c r="V11981" t="s">
        <v>31894</v>
      </c>
      <c r="W11981">
        <v>1</v>
      </c>
      <c r="X11981" t="s">
        <v>1600</v>
      </c>
      <c r="Y11981">
        <v>2</v>
      </c>
      <c r="Z11981">
        <v>707.86989000000005</v>
      </c>
      <c r="AA11981">
        <v>1413.7252000000001</v>
      </c>
      <c r="AB11981">
        <v>50618.828125</v>
      </c>
      <c r="AC11981">
        <v>-1.5633999999999999</v>
      </c>
      <c r="AD11981">
        <v>-0.33622000000000002</v>
      </c>
      <c r="AE11981">
        <v>-1.8996</v>
      </c>
      <c r="AF11981">
        <v>111.13</v>
      </c>
      <c r="AG11981">
        <v>1.5868</v>
      </c>
      <c r="AH11981">
        <v>111.13</v>
      </c>
      <c r="AI11981">
        <v>0</v>
      </c>
      <c r="AK11981">
        <v>0.68714350461959794</v>
      </c>
      <c r="AL11981">
        <v>2.2776E-4</v>
      </c>
      <c r="AM11981">
        <v>1</v>
      </c>
      <c r="AN11981">
        <v>15068</v>
      </c>
      <c r="AO11981">
        <v>117.86</v>
      </c>
      <c r="AP11981">
        <v>100.17</v>
      </c>
      <c r="AQ11981">
        <v>1</v>
      </c>
      <c r="AR11981">
        <v>11411000</v>
      </c>
    </row>
    <row r="11982" spans="1:44" x14ac:dyDescent="0.25">
      <c r="A11982">
        <v>11980</v>
      </c>
      <c r="B11982">
        <v>283</v>
      </c>
      <c r="C11982">
        <v>2727</v>
      </c>
      <c r="D11982">
        <v>2986</v>
      </c>
      <c r="E11982" t="s">
        <v>36937</v>
      </c>
      <c r="H11982" t="s">
        <v>16128</v>
      </c>
      <c r="I11982">
        <v>13</v>
      </c>
      <c r="J11982" t="s">
        <v>31890</v>
      </c>
      <c r="K11982" t="s">
        <v>36936</v>
      </c>
      <c r="N11982">
        <v>0</v>
      </c>
      <c r="O11982">
        <v>0</v>
      </c>
      <c r="P11982" t="s">
        <v>4047</v>
      </c>
      <c r="Q11982" t="s">
        <v>4047</v>
      </c>
      <c r="R11982" t="s">
        <v>4047</v>
      </c>
      <c r="S11982" t="s">
        <v>4048</v>
      </c>
      <c r="U11982" t="s">
        <v>31893</v>
      </c>
      <c r="V11982" t="s">
        <v>31895</v>
      </c>
      <c r="W11982">
        <v>2</v>
      </c>
      <c r="X11982" t="s">
        <v>3013</v>
      </c>
      <c r="Y11982">
        <v>2</v>
      </c>
      <c r="Z11982">
        <v>707.86989000000005</v>
      </c>
      <c r="AA11982">
        <v>1413.7252000000001</v>
      </c>
      <c r="AB11982">
        <v>50818.96484375</v>
      </c>
      <c r="AC11982">
        <v>-0.86463000000000001</v>
      </c>
      <c r="AD11982">
        <v>-0.19045999999999999</v>
      </c>
      <c r="AE11982">
        <v>-1.0550999999999999</v>
      </c>
      <c r="AF11982">
        <v>111.33</v>
      </c>
      <c r="AG11982">
        <v>1.7425999999999999</v>
      </c>
      <c r="AH11982">
        <v>111.09</v>
      </c>
      <c r="AI11982">
        <v>-0.24260999999999999</v>
      </c>
      <c r="AK11982">
        <v>0.93993544578552202</v>
      </c>
      <c r="AL11982" s="21">
        <v>8.8270000000000004E-6</v>
      </c>
      <c r="AM11982">
        <v>2</v>
      </c>
      <c r="AN11982">
        <v>14067</v>
      </c>
      <c r="AO11982">
        <v>145.31</v>
      </c>
      <c r="AP11982">
        <v>112.04</v>
      </c>
      <c r="AQ11982">
        <v>1</v>
      </c>
      <c r="AR11982">
        <v>8227400</v>
      </c>
    </row>
    <row r="11983" spans="1:44" x14ac:dyDescent="0.25">
      <c r="A11983">
        <v>11981</v>
      </c>
      <c r="B11983">
        <v>283</v>
      </c>
      <c r="C11983">
        <v>2727</v>
      </c>
      <c r="D11983">
        <v>2986</v>
      </c>
      <c r="H11983" t="s">
        <v>16128</v>
      </c>
      <c r="I11983">
        <v>13</v>
      </c>
      <c r="J11983" t="s">
        <v>31890</v>
      </c>
      <c r="N11983">
        <v>0</v>
      </c>
      <c r="O11983">
        <v>0</v>
      </c>
      <c r="P11983" t="s">
        <v>4047</v>
      </c>
      <c r="Q11983" t="s">
        <v>4047</v>
      </c>
      <c r="R11983" t="s">
        <v>4047</v>
      </c>
      <c r="S11983" t="s">
        <v>4048</v>
      </c>
      <c r="U11983" t="s">
        <v>31898</v>
      </c>
      <c r="V11983" t="s">
        <v>31896</v>
      </c>
      <c r="W11983">
        <v>3</v>
      </c>
      <c r="X11983" t="s">
        <v>3014</v>
      </c>
      <c r="Y11983">
        <v>2</v>
      </c>
      <c r="Z11983">
        <v>707.86989000000005</v>
      </c>
      <c r="AA11983">
        <v>1413.7252000000001</v>
      </c>
      <c r="AB11983" t="s">
        <v>9099</v>
      </c>
      <c r="AC11983">
        <v>-1.1657</v>
      </c>
      <c r="AD11983">
        <v>0.80354000000000003</v>
      </c>
      <c r="AE11983">
        <v>-0.36215999999999998</v>
      </c>
      <c r="AF11983">
        <v>112.35</v>
      </c>
      <c r="AG11983">
        <v>8.5373000000000004E-2</v>
      </c>
      <c r="AH11983">
        <v>112.25</v>
      </c>
      <c r="AI11983">
        <v>-9.7869999999999999E-2</v>
      </c>
      <c r="AJ11983">
        <v>1.1584000000000001</v>
      </c>
      <c r="AK11983" t="s">
        <v>9099</v>
      </c>
      <c r="AL11983">
        <v>1</v>
      </c>
      <c r="AM11983">
        <v>0</v>
      </c>
      <c r="AO11983" t="s">
        <v>9099</v>
      </c>
      <c r="AP11983" t="s">
        <v>9099</v>
      </c>
      <c r="AQ11983">
        <v>0</v>
      </c>
      <c r="AR11983">
        <v>612030</v>
      </c>
    </row>
    <row r="11984" spans="1:44" x14ac:dyDescent="0.25">
      <c r="A11984">
        <v>11982</v>
      </c>
      <c r="B11984">
        <v>283</v>
      </c>
      <c r="C11984">
        <v>2727</v>
      </c>
      <c r="D11984">
        <v>2986</v>
      </c>
      <c r="H11984" t="s">
        <v>16128</v>
      </c>
      <c r="I11984">
        <v>13</v>
      </c>
      <c r="J11984" t="s">
        <v>31890</v>
      </c>
      <c r="N11984">
        <v>0</v>
      </c>
      <c r="O11984">
        <v>0</v>
      </c>
      <c r="P11984" t="s">
        <v>4047</v>
      </c>
      <c r="Q11984" t="s">
        <v>4047</v>
      </c>
      <c r="R11984" t="s">
        <v>4047</v>
      </c>
      <c r="S11984" t="s">
        <v>4048</v>
      </c>
      <c r="U11984" t="s">
        <v>31898</v>
      </c>
      <c r="V11984" t="s">
        <v>31901</v>
      </c>
      <c r="W11984">
        <v>4</v>
      </c>
      <c r="X11984" t="s">
        <v>3010</v>
      </c>
      <c r="Y11984">
        <v>2</v>
      </c>
      <c r="Z11984">
        <v>707.86989000000005</v>
      </c>
      <c r="AA11984">
        <v>1413.7252000000001</v>
      </c>
      <c r="AB11984">
        <v>51507.296875</v>
      </c>
      <c r="AC11984">
        <v>-0.26569999999999999</v>
      </c>
      <c r="AD11984">
        <v>-0.89729999999999999</v>
      </c>
      <c r="AE11984">
        <v>-1.163</v>
      </c>
      <c r="AF11984">
        <v>111.34</v>
      </c>
      <c r="AG11984">
        <v>0.66234999999999999</v>
      </c>
      <c r="AH11984">
        <v>111.13</v>
      </c>
      <c r="AI11984">
        <v>-0.20022999999999999</v>
      </c>
      <c r="AJ11984">
        <v>4.2640999999999998E-2</v>
      </c>
      <c r="AK11984" t="s">
        <v>9099</v>
      </c>
      <c r="AL11984">
        <v>1</v>
      </c>
      <c r="AM11984">
        <v>0</v>
      </c>
      <c r="AO11984" t="s">
        <v>9099</v>
      </c>
      <c r="AP11984" t="s">
        <v>9099</v>
      </c>
      <c r="AQ11984">
        <v>0</v>
      </c>
      <c r="AR11984">
        <v>857160</v>
      </c>
    </row>
    <row r="11985" spans="1:44" x14ac:dyDescent="0.25">
      <c r="A11985">
        <v>11983</v>
      </c>
      <c r="B11985">
        <v>1551</v>
      </c>
      <c r="C11985">
        <v>2728</v>
      </c>
      <c r="D11985">
        <v>2987</v>
      </c>
      <c r="E11985">
        <v>9224</v>
      </c>
      <c r="H11985" t="s">
        <v>16131</v>
      </c>
      <c r="I11985">
        <v>12</v>
      </c>
      <c r="J11985" t="s">
        <v>31890</v>
      </c>
      <c r="K11985" t="s">
        <v>36938</v>
      </c>
      <c r="N11985">
        <v>0</v>
      </c>
      <c r="O11985">
        <v>0</v>
      </c>
      <c r="P11985" t="s">
        <v>7888</v>
      </c>
      <c r="Q11985" t="s">
        <v>7888</v>
      </c>
      <c r="R11985" t="s">
        <v>7888</v>
      </c>
      <c r="S11985" t="s">
        <v>7889</v>
      </c>
      <c r="U11985" t="s">
        <v>31893</v>
      </c>
      <c r="V11985" t="s">
        <v>31894</v>
      </c>
      <c r="W11985">
        <v>1</v>
      </c>
      <c r="X11985" t="s">
        <v>1600</v>
      </c>
      <c r="Y11985">
        <v>2</v>
      </c>
      <c r="Z11985">
        <v>639.32987000000003</v>
      </c>
      <c r="AA11985">
        <v>1276.6451999999999</v>
      </c>
      <c r="AB11985">
        <v>52719.640625</v>
      </c>
      <c r="AC11985">
        <v>-2.1829000000000001</v>
      </c>
      <c r="AD11985">
        <v>1.8085</v>
      </c>
      <c r="AE11985">
        <v>-0.37440000000000001</v>
      </c>
      <c r="AF11985">
        <v>81.55</v>
      </c>
      <c r="AG11985">
        <v>0.77110999999999996</v>
      </c>
      <c r="AH11985">
        <v>81.55</v>
      </c>
      <c r="AI11985">
        <v>0</v>
      </c>
      <c r="AK11985">
        <v>0.71672302484512296</v>
      </c>
      <c r="AL11985">
        <v>7.4517999999999997E-3</v>
      </c>
      <c r="AM11985">
        <v>1</v>
      </c>
      <c r="AN11985">
        <v>10567</v>
      </c>
      <c r="AO11985">
        <v>94.766999999999996</v>
      </c>
      <c r="AP11985">
        <v>86.367999999999995</v>
      </c>
      <c r="AQ11985">
        <v>1</v>
      </c>
      <c r="AR11985">
        <v>10566000</v>
      </c>
    </row>
    <row r="11986" spans="1:44" x14ac:dyDescent="0.25">
      <c r="A11986">
        <v>11984</v>
      </c>
      <c r="B11986">
        <v>1551</v>
      </c>
      <c r="C11986">
        <v>2728</v>
      </c>
      <c r="D11986">
        <v>2987</v>
      </c>
      <c r="E11986">
        <v>9225</v>
      </c>
      <c r="H11986" t="s">
        <v>16131</v>
      </c>
      <c r="I11986">
        <v>12</v>
      </c>
      <c r="J11986" t="s">
        <v>31890</v>
      </c>
      <c r="K11986" t="s">
        <v>36938</v>
      </c>
      <c r="N11986">
        <v>0</v>
      </c>
      <c r="O11986">
        <v>0</v>
      </c>
      <c r="P11986" t="s">
        <v>7888</v>
      </c>
      <c r="Q11986" t="s">
        <v>7888</v>
      </c>
      <c r="R11986" t="s">
        <v>7888</v>
      </c>
      <c r="S11986" t="s">
        <v>7889</v>
      </c>
      <c r="U11986" t="s">
        <v>31893</v>
      </c>
      <c r="V11986" t="s">
        <v>31901</v>
      </c>
      <c r="W11986">
        <v>4</v>
      </c>
      <c r="X11986" t="s">
        <v>3010</v>
      </c>
      <c r="Y11986">
        <v>2</v>
      </c>
      <c r="Z11986">
        <v>639.32987000000003</v>
      </c>
      <c r="AA11986">
        <v>1276.6451999999999</v>
      </c>
      <c r="AB11986">
        <v>50376.62890625</v>
      </c>
      <c r="AC11986">
        <v>-1.1538999999999999</v>
      </c>
      <c r="AD11986">
        <v>0.48747000000000001</v>
      </c>
      <c r="AE11986">
        <v>-0.66646000000000005</v>
      </c>
      <c r="AF11986">
        <v>81.606999999999999</v>
      </c>
      <c r="AG11986">
        <v>0.69055999999999995</v>
      </c>
      <c r="AH11986">
        <v>81.608000000000004</v>
      </c>
      <c r="AI11986">
        <v>2.5940000000000002E-4</v>
      </c>
      <c r="AK11986">
        <v>0.75546431541442904</v>
      </c>
      <c r="AL11986">
        <v>6.4611E-3</v>
      </c>
      <c r="AM11986">
        <v>1</v>
      </c>
      <c r="AN11986">
        <v>10601</v>
      </c>
      <c r="AO11986">
        <v>97.911000000000001</v>
      </c>
      <c r="AP11986">
        <v>97.911000000000001</v>
      </c>
      <c r="AQ11986">
        <v>1</v>
      </c>
      <c r="AR11986">
        <v>9783700</v>
      </c>
    </row>
    <row r="11987" spans="1:44" x14ac:dyDescent="0.25">
      <c r="A11987">
        <v>11985</v>
      </c>
      <c r="B11987">
        <v>1551</v>
      </c>
      <c r="C11987">
        <v>2728</v>
      </c>
      <c r="D11987">
        <v>2987</v>
      </c>
      <c r="E11987">
        <v>9226</v>
      </c>
      <c r="H11987" t="s">
        <v>16131</v>
      </c>
      <c r="I11987">
        <v>12</v>
      </c>
      <c r="J11987" t="s">
        <v>31890</v>
      </c>
      <c r="K11987" t="s">
        <v>36938</v>
      </c>
      <c r="N11987">
        <v>0</v>
      </c>
      <c r="O11987">
        <v>0</v>
      </c>
      <c r="P11987" t="s">
        <v>7888</v>
      </c>
      <c r="Q11987" t="s">
        <v>7888</v>
      </c>
      <c r="R11987" t="s">
        <v>7888</v>
      </c>
      <c r="S11987" t="s">
        <v>7889</v>
      </c>
      <c r="U11987" t="s">
        <v>31893</v>
      </c>
      <c r="V11987" t="s">
        <v>31902</v>
      </c>
      <c r="W11987">
        <v>5</v>
      </c>
      <c r="X11987" t="s">
        <v>3011</v>
      </c>
      <c r="Y11987">
        <v>2</v>
      </c>
      <c r="Z11987">
        <v>639.32987000000003</v>
      </c>
      <c r="AA11987">
        <v>1276.6451999999999</v>
      </c>
      <c r="AB11987">
        <v>57839.53515625</v>
      </c>
      <c r="AC11987">
        <v>-0.76478000000000002</v>
      </c>
      <c r="AD11987">
        <v>1.0286999999999999</v>
      </c>
      <c r="AE11987">
        <v>0.26390000000000002</v>
      </c>
      <c r="AF11987">
        <v>81.918999999999997</v>
      </c>
      <c r="AG11987">
        <v>0.54666000000000003</v>
      </c>
      <c r="AH11987">
        <v>81.567999999999998</v>
      </c>
      <c r="AI11987">
        <v>-0.35089999999999999</v>
      </c>
      <c r="AK11987">
        <v>0.49743533134460399</v>
      </c>
      <c r="AL11987">
        <v>0.19869999999999999</v>
      </c>
      <c r="AM11987">
        <v>1</v>
      </c>
      <c r="AN11987">
        <v>9581</v>
      </c>
      <c r="AO11987">
        <v>63.408000000000001</v>
      </c>
      <c r="AP11987">
        <v>63.408000000000001</v>
      </c>
      <c r="AQ11987">
        <v>1</v>
      </c>
      <c r="AR11987">
        <v>830660</v>
      </c>
    </row>
    <row r="11988" spans="1:44" x14ac:dyDescent="0.25">
      <c r="A11988">
        <v>11986</v>
      </c>
      <c r="B11988">
        <v>1551</v>
      </c>
      <c r="C11988">
        <v>2728</v>
      </c>
      <c r="D11988">
        <v>2987</v>
      </c>
      <c r="E11988">
        <v>9227</v>
      </c>
      <c r="H11988" t="s">
        <v>16131</v>
      </c>
      <c r="I11988">
        <v>12</v>
      </c>
      <c r="J11988" t="s">
        <v>31890</v>
      </c>
      <c r="K11988" t="s">
        <v>36938</v>
      </c>
      <c r="N11988">
        <v>0</v>
      </c>
      <c r="O11988">
        <v>0</v>
      </c>
      <c r="P11988" t="s">
        <v>7888</v>
      </c>
      <c r="Q11988" t="s">
        <v>7888</v>
      </c>
      <c r="R11988" t="s">
        <v>7888</v>
      </c>
      <c r="S11988" t="s">
        <v>7889</v>
      </c>
      <c r="U11988" t="s">
        <v>31893</v>
      </c>
      <c r="V11988" t="s">
        <v>31897</v>
      </c>
      <c r="W11988">
        <v>6</v>
      </c>
      <c r="X11988" t="s">
        <v>3012</v>
      </c>
      <c r="Y11988">
        <v>2</v>
      </c>
      <c r="Z11988">
        <v>639.32987000000003</v>
      </c>
      <c r="AA11988">
        <v>1276.6451999999999</v>
      </c>
      <c r="AB11988">
        <v>53387.3125</v>
      </c>
      <c r="AC11988">
        <v>-1.1941999999999999</v>
      </c>
      <c r="AD11988">
        <v>-0.17566000000000001</v>
      </c>
      <c r="AE11988">
        <v>-1.3697999999999999</v>
      </c>
      <c r="AF11988">
        <v>81.346000000000004</v>
      </c>
      <c r="AG11988">
        <v>0.72047000000000005</v>
      </c>
      <c r="AH11988">
        <v>81.599000000000004</v>
      </c>
      <c r="AI11988">
        <v>0.25296999999999997</v>
      </c>
      <c r="AK11988">
        <v>0.78168809413909901</v>
      </c>
      <c r="AL11988">
        <v>1.0949E-2</v>
      </c>
      <c r="AM11988">
        <v>1</v>
      </c>
      <c r="AN11988">
        <v>10909</v>
      </c>
      <c r="AO11988">
        <v>91.313000000000002</v>
      </c>
      <c r="AP11988">
        <v>69.941000000000003</v>
      </c>
      <c r="AQ11988">
        <v>1</v>
      </c>
      <c r="AR11988">
        <v>7758800</v>
      </c>
    </row>
    <row r="11989" spans="1:44" x14ac:dyDescent="0.25">
      <c r="A11989">
        <v>11987</v>
      </c>
      <c r="B11989">
        <v>1551</v>
      </c>
      <c r="C11989">
        <v>2728</v>
      </c>
      <c r="D11989">
        <v>2987</v>
      </c>
      <c r="H11989" t="s">
        <v>16131</v>
      </c>
      <c r="I11989">
        <v>12</v>
      </c>
      <c r="J11989" t="s">
        <v>31890</v>
      </c>
      <c r="N11989">
        <v>0</v>
      </c>
      <c r="O11989">
        <v>0</v>
      </c>
      <c r="P11989" t="s">
        <v>7888</v>
      </c>
      <c r="Q11989" t="s">
        <v>7888</v>
      </c>
      <c r="R11989" t="s">
        <v>7888</v>
      </c>
      <c r="S11989" t="s">
        <v>7889</v>
      </c>
      <c r="U11989" t="s">
        <v>31898</v>
      </c>
      <c r="V11989" t="s">
        <v>31896</v>
      </c>
      <c r="W11989">
        <v>3</v>
      </c>
      <c r="X11989" t="s">
        <v>3014</v>
      </c>
      <c r="Y11989">
        <v>2</v>
      </c>
      <c r="Z11989">
        <v>639.32987000000003</v>
      </c>
      <c r="AA11989">
        <v>1276.6451999999999</v>
      </c>
      <c r="AB11989">
        <v>55634.01171875</v>
      </c>
      <c r="AC11989">
        <v>-1.0463</v>
      </c>
      <c r="AD11989">
        <v>1.2783</v>
      </c>
      <c r="AE11989">
        <v>0.23208999999999999</v>
      </c>
      <c r="AF11989">
        <v>81.343000000000004</v>
      </c>
      <c r="AG11989">
        <v>0.63226000000000004</v>
      </c>
      <c r="AH11989">
        <v>81.546000000000006</v>
      </c>
      <c r="AI11989">
        <v>0.20285</v>
      </c>
      <c r="AJ11989">
        <v>-6.2149000000000003E-2</v>
      </c>
      <c r="AK11989" t="s">
        <v>9099</v>
      </c>
      <c r="AL11989">
        <v>1</v>
      </c>
      <c r="AM11989">
        <v>0</v>
      </c>
      <c r="AO11989" t="s">
        <v>9099</v>
      </c>
      <c r="AP11989" t="s">
        <v>9099</v>
      </c>
      <c r="AQ11989">
        <v>0</v>
      </c>
      <c r="AR11989">
        <v>2006400</v>
      </c>
    </row>
    <row r="11990" spans="1:44" x14ac:dyDescent="0.25">
      <c r="A11990">
        <v>11988</v>
      </c>
      <c r="B11990">
        <v>443</v>
      </c>
      <c r="C11990">
        <v>2729</v>
      </c>
      <c r="D11990">
        <v>2988</v>
      </c>
      <c r="E11990">
        <v>9228</v>
      </c>
      <c r="H11990" t="s">
        <v>16132</v>
      </c>
      <c r="I11990">
        <v>14</v>
      </c>
      <c r="J11990" t="s">
        <v>31890</v>
      </c>
      <c r="K11990" t="s">
        <v>36939</v>
      </c>
      <c r="N11990">
        <v>0</v>
      </c>
      <c r="O11990">
        <v>0</v>
      </c>
      <c r="P11990" t="s">
        <v>4543</v>
      </c>
      <c r="Q11990" t="s">
        <v>4543</v>
      </c>
      <c r="R11990" t="s">
        <v>4543</v>
      </c>
      <c r="S11990" t="s">
        <v>4544</v>
      </c>
      <c r="U11990" t="s">
        <v>31893</v>
      </c>
      <c r="V11990" t="s">
        <v>31901</v>
      </c>
      <c r="W11990">
        <v>4</v>
      </c>
      <c r="X11990" t="s">
        <v>3010</v>
      </c>
      <c r="Y11990">
        <v>2</v>
      </c>
      <c r="Z11990">
        <v>660.80538000000001</v>
      </c>
      <c r="AA11990">
        <v>1319.5962</v>
      </c>
      <c r="AB11990">
        <v>52163.85546875</v>
      </c>
      <c r="AC11990">
        <v>-0.80130999999999997</v>
      </c>
      <c r="AD11990">
        <v>-6.2525000000000002E-3</v>
      </c>
      <c r="AE11990">
        <v>-0.80755999999999994</v>
      </c>
      <c r="AF11990">
        <v>84.14</v>
      </c>
      <c r="AG11990">
        <v>0.82643999999999995</v>
      </c>
      <c r="AH11990">
        <v>84.141000000000005</v>
      </c>
      <c r="AI11990">
        <v>2.5940000000000002E-4</v>
      </c>
      <c r="AK11990">
        <v>0.67525285482406605</v>
      </c>
      <c r="AL11990">
        <v>1.0734E-4</v>
      </c>
      <c r="AM11990">
        <v>1</v>
      </c>
      <c r="AN11990">
        <v>10983</v>
      </c>
      <c r="AO11990">
        <v>116.24</v>
      </c>
      <c r="AP11990">
        <v>107.84</v>
      </c>
      <c r="AQ11990">
        <v>1</v>
      </c>
      <c r="AR11990">
        <v>4389500</v>
      </c>
    </row>
    <row r="11991" spans="1:44" x14ac:dyDescent="0.25">
      <c r="A11991">
        <v>11989</v>
      </c>
      <c r="B11991">
        <v>740</v>
      </c>
      <c r="C11991">
        <v>2730</v>
      </c>
      <c r="D11991">
        <v>2989</v>
      </c>
      <c r="E11991">
        <v>9229</v>
      </c>
      <c r="H11991" t="s">
        <v>16135</v>
      </c>
      <c r="I11991">
        <v>20</v>
      </c>
      <c r="J11991" t="s">
        <v>31890</v>
      </c>
      <c r="K11991" t="s">
        <v>36940</v>
      </c>
      <c r="N11991">
        <v>0</v>
      </c>
      <c r="O11991">
        <v>0</v>
      </c>
      <c r="P11991" t="s">
        <v>5441</v>
      </c>
      <c r="Q11991" t="s">
        <v>5441</v>
      </c>
      <c r="R11991" t="s">
        <v>5441</v>
      </c>
      <c r="S11991" t="s">
        <v>5442</v>
      </c>
      <c r="U11991" t="s">
        <v>31893</v>
      </c>
      <c r="V11991" t="s">
        <v>31894</v>
      </c>
      <c r="W11991">
        <v>1</v>
      </c>
      <c r="X11991" t="s">
        <v>1600</v>
      </c>
      <c r="Y11991">
        <v>3</v>
      </c>
      <c r="Z11991">
        <v>726.66751999999997</v>
      </c>
      <c r="AA11991">
        <v>2176.9807000000001</v>
      </c>
      <c r="AB11991">
        <v>49900.09765625</v>
      </c>
      <c r="AC11991">
        <v>-1.3672</v>
      </c>
      <c r="AD11991">
        <v>-0.10438</v>
      </c>
      <c r="AE11991">
        <v>-1.4716</v>
      </c>
      <c r="AF11991">
        <v>62.96</v>
      </c>
      <c r="AG11991">
        <v>0.69040999999999997</v>
      </c>
      <c r="AH11991">
        <v>62.96</v>
      </c>
      <c r="AI11991">
        <v>0</v>
      </c>
      <c r="AK11991">
        <v>0.948480665683746</v>
      </c>
      <c r="AL11991">
        <v>2.1548000000000001E-2</v>
      </c>
      <c r="AM11991">
        <v>1</v>
      </c>
      <c r="AN11991">
        <v>7601</v>
      </c>
      <c r="AO11991">
        <v>81.656000000000006</v>
      </c>
      <c r="AP11991">
        <v>63.201000000000001</v>
      </c>
      <c r="AQ11991">
        <v>1</v>
      </c>
      <c r="AR11991">
        <v>3704700</v>
      </c>
    </row>
    <row r="11992" spans="1:44" x14ac:dyDescent="0.25">
      <c r="A11992">
        <v>11990</v>
      </c>
      <c r="B11992">
        <v>740</v>
      </c>
      <c r="C11992">
        <v>2730</v>
      </c>
      <c r="D11992">
        <v>2989</v>
      </c>
      <c r="E11992">
        <v>9230</v>
      </c>
      <c r="H11992" t="s">
        <v>16135</v>
      </c>
      <c r="I11992">
        <v>20</v>
      </c>
      <c r="J11992" t="s">
        <v>31890</v>
      </c>
      <c r="K11992" t="s">
        <v>36940</v>
      </c>
      <c r="N11992">
        <v>0</v>
      </c>
      <c r="O11992">
        <v>0</v>
      </c>
      <c r="P11992" t="s">
        <v>5441</v>
      </c>
      <c r="Q11992" t="s">
        <v>5441</v>
      </c>
      <c r="R11992" t="s">
        <v>5441</v>
      </c>
      <c r="S11992" t="s">
        <v>5442</v>
      </c>
      <c r="U11992" t="s">
        <v>31893</v>
      </c>
      <c r="V11992" t="s">
        <v>31895</v>
      </c>
      <c r="W11992">
        <v>2</v>
      </c>
      <c r="X11992" t="s">
        <v>3013</v>
      </c>
      <c r="Y11992">
        <v>3</v>
      </c>
      <c r="Z11992">
        <v>726.66751999999997</v>
      </c>
      <c r="AA11992">
        <v>2176.9807000000001</v>
      </c>
      <c r="AB11992">
        <v>50529.64453125</v>
      </c>
      <c r="AC11992">
        <v>0.24610000000000001</v>
      </c>
      <c r="AD11992">
        <v>-0.32926</v>
      </c>
      <c r="AE11992">
        <v>-8.3160999999999999E-2</v>
      </c>
      <c r="AF11992">
        <v>63.279000000000003</v>
      </c>
      <c r="AG11992">
        <v>0.59201999999999999</v>
      </c>
      <c r="AH11992">
        <v>62.936</v>
      </c>
      <c r="AI11992">
        <v>-0.34277999999999997</v>
      </c>
      <c r="AK11992">
        <v>0.83789414167404197</v>
      </c>
      <c r="AL11992">
        <v>2.1548000000000001E-2</v>
      </c>
      <c r="AM11992">
        <v>1</v>
      </c>
      <c r="AN11992">
        <v>7155</v>
      </c>
      <c r="AO11992">
        <v>81.656000000000006</v>
      </c>
      <c r="AP11992">
        <v>70.195999999999998</v>
      </c>
      <c r="AQ11992">
        <v>1</v>
      </c>
      <c r="AR11992">
        <v>2175600</v>
      </c>
    </row>
    <row r="11993" spans="1:44" x14ac:dyDescent="0.25">
      <c r="A11993">
        <v>11991</v>
      </c>
      <c r="B11993">
        <v>1397</v>
      </c>
      <c r="C11993">
        <v>2731</v>
      </c>
      <c r="D11993">
        <v>2990</v>
      </c>
      <c r="E11993">
        <v>9231</v>
      </c>
      <c r="H11993" t="s">
        <v>16138</v>
      </c>
      <c r="I11993">
        <v>12</v>
      </c>
      <c r="J11993" t="s">
        <v>31890</v>
      </c>
      <c r="K11993" t="s">
        <v>36941</v>
      </c>
      <c r="N11993">
        <v>0</v>
      </c>
      <c r="O11993">
        <v>0</v>
      </c>
      <c r="P11993" t="s">
        <v>7417</v>
      </c>
      <c r="Q11993" t="s">
        <v>7417</v>
      </c>
      <c r="R11993" t="s">
        <v>7417</v>
      </c>
      <c r="S11993" t="s">
        <v>7418</v>
      </c>
      <c r="U11993" t="s">
        <v>31893</v>
      </c>
      <c r="V11993" t="s">
        <v>31895</v>
      </c>
      <c r="W11993">
        <v>2</v>
      </c>
      <c r="X11993" t="s">
        <v>3013</v>
      </c>
      <c r="Y11993">
        <v>2</v>
      </c>
      <c r="Z11993">
        <v>706.30985999999996</v>
      </c>
      <c r="AA11993">
        <v>1410.6052</v>
      </c>
      <c r="AB11993">
        <v>51814.40625</v>
      </c>
      <c r="AC11993">
        <v>2.0174999999999998E-2</v>
      </c>
      <c r="AD11993">
        <v>-0.50749999999999995</v>
      </c>
      <c r="AE11993">
        <v>-0.48732999999999999</v>
      </c>
      <c r="AF11993">
        <v>65.304000000000002</v>
      </c>
      <c r="AG11993">
        <v>0.80784</v>
      </c>
      <c r="AH11993">
        <v>64.960999999999999</v>
      </c>
      <c r="AI11993">
        <v>-0.34277999999999997</v>
      </c>
      <c r="AK11993">
        <v>0.77564734220504805</v>
      </c>
      <c r="AL11993" s="21">
        <v>1.5381000000000001E-5</v>
      </c>
      <c r="AM11993">
        <v>1</v>
      </c>
      <c r="AN11993">
        <v>7462</v>
      </c>
      <c r="AO11993">
        <v>152.69999999999999</v>
      </c>
      <c r="AP11993">
        <v>152.69999999999999</v>
      </c>
      <c r="AQ11993">
        <v>1</v>
      </c>
      <c r="AR11993">
        <v>2947800</v>
      </c>
    </row>
    <row r="11994" spans="1:44" x14ac:dyDescent="0.25">
      <c r="A11994">
        <v>11992</v>
      </c>
      <c r="B11994">
        <v>1397</v>
      </c>
      <c r="C11994">
        <v>2731</v>
      </c>
      <c r="D11994">
        <v>2990</v>
      </c>
      <c r="E11994">
        <v>9232</v>
      </c>
      <c r="H11994" t="s">
        <v>16138</v>
      </c>
      <c r="I11994">
        <v>12</v>
      </c>
      <c r="J11994" t="s">
        <v>31890</v>
      </c>
      <c r="K11994" t="s">
        <v>36941</v>
      </c>
      <c r="N11994">
        <v>0</v>
      </c>
      <c r="O11994">
        <v>0</v>
      </c>
      <c r="P11994" t="s">
        <v>7417</v>
      </c>
      <c r="Q11994" t="s">
        <v>7417</v>
      </c>
      <c r="R11994" t="s">
        <v>7417</v>
      </c>
      <c r="S11994" t="s">
        <v>7418</v>
      </c>
      <c r="U11994" t="s">
        <v>31893</v>
      </c>
      <c r="V11994" t="s">
        <v>31896</v>
      </c>
      <c r="W11994">
        <v>3</v>
      </c>
      <c r="X11994" t="s">
        <v>3014</v>
      </c>
      <c r="Y11994">
        <v>2</v>
      </c>
      <c r="Z11994">
        <v>706.30985999999996</v>
      </c>
      <c r="AA11994">
        <v>1410.6052</v>
      </c>
      <c r="AB11994">
        <v>50937.0625</v>
      </c>
      <c r="AC11994">
        <v>-0.98951999999999996</v>
      </c>
      <c r="AD11994">
        <v>7.1335999999999997E-2</v>
      </c>
      <c r="AE11994">
        <v>-0.91818</v>
      </c>
      <c r="AF11994">
        <v>64.888999999999996</v>
      </c>
      <c r="AG11994">
        <v>0.80620999999999998</v>
      </c>
      <c r="AH11994">
        <v>65.091999999999999</v>
      </c>
      <c r="AI11994">
        <v>0.20285</v>
      </c>
      <c r="AK11994">
        <v>0.79974132776260398</v>
      </c>
      <c r="AL11994">
        <v>6.1739E-4</v>
      </c>
      <c r="AM11994">
        <v>1</v>
      </c>
      <c r="AN11994">
        <v>7862</v>
      </c>
      <c r="AO11994">
        <v>125.72</v>
      </c>
      <c r="AP11994">
        <v>125.72</v>
      </c>
      <c r="AQ11994">
        <v>1</v>
      </c>
      <c r="AR11994">
        <v>8242400</v>
      </c>
    </row>
    <row r="11995" spans="1:44" x14ac:dyDescent="0.25">
      <c r="A11995">
        <v>11993</v>
      </c>
      <c r="B11995">
        <v>1397</v>
      </c>
      <c r="C11995">
        <v>2731</v>
      </c>
      <c r="D11995">
        <v>2990</v>
      </c>
      <c r="E11995">
        <v>9233</v>
      </c>
      <c r="H11995" t="s">
        <v>16138</v>
      </c>
      <c r="I11995">
        <v>12</v>
      </c>
      <c r="J11995" t="s">
        <v>31890</v>
      </c>
      <c r="K11995" t="s">
        <v>36941</v>
      </c>
      <c r="N11995">
        <v>0</v>
      </c>
      <c r="O11995">
        <v>0</v>
      </c>
      <c r="P11995" t="s">
        <v>7417</v>
      </c>
      <c r="Q11995" t="s">
        <v>7417</v>
      </c>
      <c r="R11995" t="s">
        <v>7417</v>
      </c>
      <c r="S11995" t="s">
        <v>7418</v>
      </c>
      <c r="U11995" t="s">
        <v>31893</v>
      </c>
      <c r="V11995" t="s">
        <v>31901</v>
      </c>
      <c r="W11995">
        <v>4</v>
      </c>
      <c r="X11995" t="s">
        <v>3010</v>
      </c>
      <c r="Y11995">
        <v>2</v>
      </c>
      <c r="Z11995">
        <v>706.30985999999996</v>
      </c>
      <c r="AA11995">
        <v>1410.6052</v>
      </c>
      <c r="AB11995">
        <v>51280.09765625</v>
      </c>
      <c r="AC11995">
        <v>-0.94899</v>
      </c>
      <c r="AD11995">
        <v>-0.18212</v>
      </c>
      <c r="AE11995">
        <v>-1.1311</v>
      </c>
      <c r="AF11995">
        <v>65.010999999999996</v>
      </c>
      <c r="AG11995">
        <v>0.93962000000000001</v>
      </c>
      <c r="AH11995">
        <v>65.012</v>
      </c>
      <c r="AI11995">
        <v>2.5940000000000002E-4</v>
      </c>
      <c r="AK11995">
        <v>0.83943396806716897</v>
      </c>
      <c r="AL11995" s="21">
        <v>1.7561E-12</v>
      </c>
      <c r="AM11995">
        <v>1</v>
      </c>
      <c r="AN11995">
        <v>7979</v>
      </c>
      <c r="AO11995">
        <v>184.24</v>
      </c>
      <c r="AP11995">
        <v>182.6</v>
      </c>
      <c r="AQ11995">
        <v>1</v>
      </c>
      <c r="AR11995">
        <v>11141000</v>
      </c>
    </row>
    <row r="11996" spans="1:44" x14ac:dyDescent="0.25">
      <c r="A11996">
        <v>11994</v>
      </c>
      <c r="B11996">
        <v>1397</v>
      </c>
      <c r="C11996">
        <v>2731</v>
      </c>
      <c r="D11996">
        <v>2990</v>
      </c>
      <c r="E11996">
        <v>9234</v>
      </c>
      <c r="H11996" t="s">
        <v>16138</v>
      </c>
      <c r="I11996">
        <v>12</v>
      </c>
      <c r="J11996" t="s">
        <v>31890</v>
      </c>
      <c r="K11996" t="s">
        <v>36941</v>
      </c>
      <c r="N11996">
        <v>0</v>
      </c>
      <c r="O11996">
        <v>0</v>
      </c>
      <c r="P11996" t="s">
        <v>7417</v>
      </c>
      <c r="Q11996" t="s">
        <v>7417</v>
      </c>
      <c r="R11996" t="s">
        <v>7417</v>
      </c>
      <c r="S11996" t="s">
        <v>7418</v>
      </c>
      <c r="U11996" t="s">
        <v>31893</v>
      </c>
      <c r="V11996" t="s">
        <v>31902</v>
      </c>
      <c r="W11996">
        <v>5</v>
      </c>
      <c r="X11996" t="s">
        <v>3011</v>
      </c>
      <c r="Y11996">
        <v>2</v>
      </c>
      <c r="Z11996">
        <v>706.30985999999996</v>
      </c>
      <c r="AA11996">
        <v>1410.6052</v>
      </c>
      <c r="AB11996">
        <v>51275.8828125</v>
      </c>
      <c r="AC11996">
        <v>-0.77163999999999999</v>
      </c>
      <c r="AD11996">
        <v>-0.18658</v>
      </c>
      <c r="AE11996">
        <v>-0.95821000000000001</v>
      </c>
      <c r="AF11996">
        <v>65.400000000000006</v>
      </c>
      <c r="AG11996">
        <v>1.5406</v>
      </c>
      <c r="AH11996">
        <v>65.049000000000007</v>
      </c>
      <c r="AI11996">
        <v>-0.35089999999999999</v>
      </c>
      <c r="AK11996">
        <v>0.89394295215606701</v>
      </c>
      <c r="AL11996" s="21">
        <v>3.2228000000000002E-8</v>
      </c>
      <c r="AM11996">
        <v>1</v>
      </c>
      <c r="AN11996">
        <v>7245</v>
      </c>
      <c r="AO11996">
        <v>168.22</v>
      </c>
      <c r="AP11996">
        <v>168.22</v>
      </c>
      <c r="AQ11996">
        <v>1</v>
      </c>
      <c r="AR11996">
        <v>12331000</v>
      </c>
    </row>
    <row r="11997" spans="1:44" x14ac:dyDescent="0.25">
      <c r="A11997">
        <v>11995</v>
      </c>
      <c r="B11997">
        <v>1397</v>
      </c>
      <c r="C11997">
        <v>2731</v>
      </c>
      <c r="D11997">
        <v>2990</v>
      </c>
      <c r="E11997">
        <v>9235</v>
      </c>
      <c r="H11997" t="s">
        <v>16138</v>
      </c>
      <c r="I11997">
        <v>12</v>
      </c>
      <c r="J11997" t="s">
        <v>31890</v>
      </c>
      <c r="K11997" t="s">
        <v>36941</v>
      </c>
      <c r="N11997">
        <v>0</v>
      </c>
      <c r="O11997">
        <v>0</v>
      </c>
      <c r="P11997" t="s">
        <v>7417</v>
      </c>
      <c r="Q11997" t="s">
        <v>7417</v>
      </c>
      <c r="R11997" t="s">
        <v>7417</v>
      </c>
      <c r="S11997" t="s">
        <v>7418</v>
      </c>
      <c r="U11997" t="s">
        <v>31893</v>
      </c>
      <c r="V11997" t="s">
        <v>31897</v>
      </c>
      <c r="W11997">
        <v>6</v>
      </c>
      <c r="X11997" t="s">
        <v>3012</v>
      </c>
      <c r="Y11997">
        <v>2</v>
      </c>
      <c r="Z11997">
        <v>706.30985999999996</v>
      </c>
      <c r="AA11997">
        <v>1410.6052</v>
      </c>
      <c r="AB11997">
        <v>51536.35546875</v>
      </c>
      <c r="AC11997">
        <v>-1.0940000000000001</v>
      </c>
      <c r="AD11997">
        <v>-0.10926</v>
      </c>
      <c r="AE11997">
        <v>-1.2032</v>
      </c>
      <c r="AF11997">
        <v>64.706999999999994</v>
      </c>
      <c r="AG11997">
        <v>0.93701000000000001</v>
      </c>
      <c r="AH11997">
        <v>65.06</v>
      </c>
      <c r="AI11997">
        <v>0.35320000000000001</v>
      </c>
      <c r="AK11997">
        <v>0.80113482475280795</v>
      </c>
      <c r="AL11997" s="21">
        <v>3.7918000000000002E-8</v>
      </c>
      <c r="AM11997">
        <v>1</v>
      </c>
      <c r="AN11997">
        <v>8203</v>
      </c>
      <c r="AO11997">
        <v>165.63</v>
      </c>
      <c r="AP11997">
        <v>165.63</v>
      </c>
      <c r="AQ11997">
        <v>1</v>
      </c>
      <c r="AR11997">
        <v>7243300</v>
      </c>
    </row>
    <row r="11998" spans="1:44" x14ac:dyDescent="0.25">
      <c r="A11998">
        <v>11996</v>
      </c>
      <c r="B11998">
        <v>1397</v>
      </c>
      <c r="C11998">
        <v>2731</v>
      </c>
      <c r="D11998">
        <v>2990</v>
      </c>
      <c r="H11998" t="s">
        <v>16138</v>
      </c>
      <c r="I11998">
        <v>12</v>
      </c>
      <c r="J11998" t="s">
        <v>31890</v>
      </c>
      <c r="N11998">
        <v>0</v>
      </c>
      <c r="O11998">
        <v>0</v>
      </c>
      <c r="P11998" t="s">
        <v>7417</v>
      </c>
      <c r="Q11998" t="s">
        <v>7417</v>
      </c>
      <c r="R11998" t="s">
        <v>7417</v>
      </c>
      <c r="S11998" t="s">
        <v>7418</v>
      </c>
      <c r="U11998" t="s">
        <v>31898</v>
      </c>
      <c r="V11998" t="s">
        <v>31894</v>
      </c>
      <c r="W11998">
        <v>1</v>
      </c>
      <c r="X11998" t="s">
        <v>1600</v>
      </c>
      <c r="Y11998">
        <v>2</v>
      </c>
      <c r="Z11998">
        <v>706.30985999999996</v>
      </c>
      <c r="AA11998">
        <v>1410.6052</v>
      </c>
      <c r="AB11998">
        <v>51370.78515625</v>
      </c>
      <c r="AC11998">
        <v>-1.7350000000000001</v>
      </c>
      <c r="AD11998">
        <v>-0.21385000000000001</v>
      </c>
      <c r="AE11998">
        <v>-1.9488000000000001</v>
      </c>
      <c r="AF11998">
        <v>65.039000000000001</v>
      </c>
      <c r="AG11998">
        <v>0.73611000000000004</v>
      </c>
      <c r="AH11998">
        <v>65.039000000000001</v>
      </c>
      <c r="AI11998">
        <v>0</v>
      </c>
      <c r="AJ11998">
        <v>2.7969000000000001E-2</v>
      </c>
      <c r="AK11998" t="s">
        <v>9099</v>
      </c>
      <c r="AL11998">
        <v>1</v>
      </c>
      <c r="AM11998">
        <v>0</v>
      </c>
      <c r="AO11998" t="s">
        <v>9099</v>
      </c>
      <c r="AP11998" t="s">
        <v>9099</v>
      </c>
      <c r="AQ11998">
        <v>0</v>
      </c>
      <c r="AR11998">
        <v>3087100</v>
      </c>
    </row>
    <row r="11999" spans="1:44" x14ac:dyDescent="0.25">
      <c r="A11999">
        <v>11997</v>
      </c>
      <c r="B11999">
        <v>1397</v>
      </c>
      <c r="C11999">
        <v>2732</v>
      </c>
      <c r="D11999">
        <v>2991</v>
      </c>
      <c r="E11999">
        <v>9236</v>
      </c>
      <c r="H11999" t="s">
        <v>16141</v>
      </c>
      <c r="I11999">
        <v>13</v>
      </c>
      <c r="J11999" t="s">
        <v>31890</v>
      </c>
      <c r="K11999" t="s">
        <v>36942</v>
      </c>
      <c r="N11999">
        <v>0</v>
      </c>
      <c r="O11999">
        <v>0</v>
      </c>
      <c r="P11999" t="s">
        <v>7417</v>
      </c>
      <c r="Q11999" t="s">
        <v>7417</v>
      </c>
      <c r="R11999" t="s">
        <v>7417</v>
      </c>
      <c r="S11999" t="s">
        <v>7418</v>
      </c>
      <c r="U11999" t="s">
        <v>31893</v>
      </c>
      <c r="V11999" t="s">
        <v>31902</v>
      </c>
      <c r="W11999">
        <v>5</v>
      </c>
      <c r="X11999" t="s">
        <v>3011</v>
      </c>
      <c r="Y11999">
        <v>2</v>
      </c>
      <c r="Z11999">
        <v>770.35734000000002</v>
      </c>
      <c r="AA11999">
        <v>1538.7001</v>
      </c>
      <c r="AB11999">
        <v>48356.8828125</v>
      </c>
      <c r="AC11999">
        <v>-0.72185999999999995</v>
      </c>
      <c r="AD11999">
        <v>9.2674999999999993E-2</v>
      </c>
      <c r="AE11999">
        <v>-0.62917999999999996</v>
      </c>
      <c r="AF11999">
        <v>50.500999999999998</v>
      </c>
      <c r="AG11999">
        <v>0.77566999999999997</v>
      </c>
      <c r="AH11999">
        <v>50.05</v>
      </c>
      <c r="AI11999">
        <v>-0.45113999999999999</v>
      </c>
      <c r="AK11999">
        <v>0.83751010894775402</v>
      </c>
      <c r="AL11999" s="21">
        <v>1.4819E-5</v>
      </c>
      <c r="AM11999">
        <v>1</v>
      </c>
      <c r="AN11999">
        <v>5083</v>
      </c>
      <c r="AO11999">
        <v>151.55000000000001</v>
      </c>
      <c r="AP11999">
        <v>120.98</v>
      </c>
      <c r="AQ11999">
        <v>1</v>
      </c>
      <c r="AR11999">
        <v>3873500</v>
      </c>
    </row>
    <row r="12000" spans="1:44" x14ac:dyDescent="0.25">
      <c r="A12000">
        <v>11998</v>
      </c>
      <c r="B12000">
        <v>1397</v>
      </c>
      <c r="C12000">
        <v>2732</v>
      </c>
      <c r="D12000">
        <v>2991</v>
      </c>
      <c r="E12000">
        <v>9237</v>
      </c>
      <c r="H12000" t="s">
        <v>16141</v>
      </c>
      <c r="I12000">
        <v>13</v>
      </c>
      <c r="J12000" t="s">
        <v>31890</v>
      </c>
      <c r="K12000" t="s">
        <v>36942</v>
      </c>
      <c r="N12000">
        <v>0</v>
      </c>
      <c r="O12000">
        <v>0</v>
      </c>
      <c r="P12000" t="s">
        <v>7417</v>
      </c>
      <c r="Q12000" t="s">
        <v>7417</v>
      </c>
      <c r="R12000" t="s">
        <v>7417</v>
      </c>
      <c r="S12000" t="s">
        <v>7418</v>
      </c>
      <c r="U12000" t="s">
        <v>31893</v>
      </c>
      <c r="V12000" t="s">
        <v>31897</v>
      </c>
      <c r="W12000">
        <v>6</v>
      </c>
      <c r="X12000" t="s">
        <v>3012</v>
      </c>
      <c r="Y12000">
        <v>2</v>
      </c>
      <c r="Z12000">
        <v>770.35734000000002</v>
      </c>
      <c r="AA12000">
        <v>1538.7001</v>
      </c>
      <c r="AB12000">
        <v>46609.3515625</v>
      </c>
      <c r="AC12000">
        <v>-0.74158000000000002</v>
      </c>
      <c r="AD12000">
        <v>0.47051999999999999</v>
      </c>
      <c r="AE12000">
        <v>-0.27106000000000002</v>
      </c>
      <c r="AF12000">
        <v>49.655000000000001</v>
      </c>
      <c r="AG12000">
        <v>0.78574999999999995</v>
      </c>
      <c r="AH12000">
        <v>50.107999999999997</v>
      </c>
      <c r="AI12000">
        <v>0.45346999999999998</v>
      </c>
      <c r="AK12000">
        <v>0.82463359832763705</v>
      </c>
      <c r="AL12000" s="21">
        <v>2.2149000000000001E-5</v>
      </c>
      <c r="AM12000">
        <v>1</v>
      </c>
      <c r="AN12000">
        <v>5696</v>
      </c>
      <c r="AO12000">
        <v>147.26</v>
      </c>
      <c r="AP12000">
        <v>147.26</v>
      </c>
      <c r="AQ12000">
        <v>1</v>
      </c>
      <c r="AR12000">
        <v>4721500</v>
      </c>
    </row>
    <row r="12001" spans="1:44" x14ac:dyDescent="0.25">
      <c r="A12001">
        <v>11999</v>
      </c>
      <c r="B12001">
        <v>1397</v>
      </c>
      <c r="C12001">
        <v>2732</v>
      </c>
      <c r="D12001">
        <v>2991</v>
      </c>
      <c r="E12001">
        <v>9238</v>
      </c>
      <c r="H12001" t="s">
        <v>16141</v>
      </c>
      <c r="I12001">
        <v>13</v>
      </c>
      <c r="J12001" t="s">
        <v>31890</v>
      </c>
      <c r="K12001" t="s">
        <v>36942</v>
      </c>
      <c r="N12001">
        <v>0</v>
      </c>
      <c r="O12001">
        <v>0</v>
      </c>
      <c r="P12001" t="s">
        <v>7417</v>
      </c>
      <c r="Q12001" t="s">
        <v>7417</v>
      </c>
      <c r="R12001" t="s">
        <v>7417</v>
      </c>
      <c r="S12001" t="s">
        <v>7418</v>
      </c>
      <c r="U12001" t="s">
        <v>31893</v>
      </c>
      <c r="V12001" t="s">
        <v>31897</v>
      </c>
      <c r="W12001">
        <v>6</v>
      </c>
      <c r="X12001" t="s">
        <v>3012</v>
      </c>
      <c r="Y12001">
        <v>3</v>
      </c>
      <c r="Z12001">
        <v>513.90732000000003</v>
      </c>
      <c r="AA12001">
        <v>1538.7001</v>
      </c>
      <c r="AB12001">
        <v>60537.171875</v>
      </c>
      <c r="AC12001">
        <v>-1.4842</v>
      </c>
      <c r="AD12001">
        <v>-3.5452999999999998E-2</v>
      </c>
      <c r="AE12001">
        <v>-1.5197000000000001</v>
      </c>
      <c r="AF12001">
        <v>49.668999999999997</v>
      </c>
      <c r="AG12001">
        <v>0.70701999999999998</v>
      </c>
      <c r="AH12001">
        <v>50.122999999999998</v>
      </c>
      <c r="AI12001">
        <v>0.45346999999999998</v>
      </c>
      <c r="AK12001">
        <v>0.84755897521972701</v>
      </c>
      <c r="AL12001">
        <v>3.2755000000000001</v>
      </c>
      <c r="AM12001">
        <v>1</v>
      </c>
      <c r="AN12001">
        <v>5701</v>
      </c>
      <c r="AO12001">
        <v>23.117999999999999</v>
      </c>
      <c r="AP12001">
        <v>8.5563000000000002</v>
      </c>
      <c r="AQ12001">
        <v>1</v>
      </c>
      <c r="AR12001">
        <v>4084000</v>
      </c>
    </row>
    <row r="12002" spans="1:44" x14ac:dyDescent="0.25">
      <c r="A12002">
        <v>12000</v>
      </c>
      <c r="B12002">
        <v>1397</v>
      </c>
      <c r="C12002">
        <v>2732</v>
      </c>
      <c r="D12002">
        <v>2991</v>
      </c>
      <c r="H12002" t="s">
        <v>16141</v>
      </c>
      <c r="I12002">
        <v>13</v>
      </c>
      <c r="J12002" t="s">
        <v>31890</v>
      </c>
      <c r="N12002">
        <v>0</v>
      </c>
      <c r="O12002">
        <v>0</v>
      </c>
      <c r="P12002" t="s">
        <v>7417</v>
      </c>
      <c r="Q12002" t="s">
        <v>7417</v>
      </c>
      <c r="R12002" t="s">
        <v>7417</v>
      </c>
      <c r="S12002" t="s">
        <v>7418</v>
      </c>
      <c r="U12002" t="s">
        <v>31898</v>
      </c>
      <c r="V12002" t="s">
        <v>31895</v>
      </c>
      <c r="W12002">
        <v>2</v>
      </c>
      <c r="X12002" t="s">
        <v>3013</v>
      </c>
      <c r="Y12002">
        <v>2</v>
      </c>
      <c r="Z12002">
        <v>770.35734000000002</v>
      </c>
      <c r="AA12002">
        <v>1538.7001</v>
      </c>
      <c r="AB12002" t="s">
        <v>9099</v>
      </c>
      <c r="AC12002">
        <v>-0.30152000000000001</v>
      </c>
      <c r="AD12002">
        <v>0.87331000000000003</v>
      </c>
      <c r="AE12002">
        <v>0.57179000000000002</v>
      </c>
      <c r="AF12002">
        <v>50.512</v>
      </c>
      <c r="AG12002">
        <v>0.17917</v>
      </c>
      <c r="AH12002">
        <v>50.168999999999997</v>
      </c>
      <c r="AI12002">
        <v>-0.34277999999999997</v>
      </c>
      <c r="AJ12002">
        <v>0.11910999999999999</v>
      </c>
      <c r="AK12002" t="s">
        <v>9099</v>
      </c>
      <c r="AL12002">
        <v>1</v>
      </c>
      <c r="AM12002">
        <v>0</v>
      </c>
      <c r="AO12002" t="s">
        <v>9099</v>
      </c>
      <c r="AP12002" t="s">
        <v>9099</v>
      </c>
      <c r="AQ12002">
        <v>0</v>
      </c>
      <c r="AR12002">
        <v>359870</v>
      </c>
    </row>
    <row r="12003" spans="1:44" x14ac:dyDescent="0.25">
      <c r="A12003">
        <v>12001</v>
      </c>
      <c r="B12003">
        <v>1397</v>
      </c>
      <c r="C12003">
        <v>2732</v>
      </c>
      <c r="D12003">
        <v>2991</v>
      </c>
      <c r="H12003" t="s">
        <v>16141</v>
      </c>
      <c r="I12003">
        <v>13</v>
      </c>
      <c r="J12003" t="s">
        <v>31890</v>
      </c>
      <c r="N12003">
        <v>0</v>
      </c>
      <c r="O12003">
        <v>0</v>
      </c>
      <c r="P12003" t="s">
        <v>7417</v>
      </c>
      <c r="Q12003" t="s">
        <v>7417</v>
      </c>
      <c r="R12003" t="s">
        <v>7417</v>
      </c>
      <c r="S12003" t="s">
        <v>7418</v>
      </c>
      <c r="U12003" t="s">
        <v>31898</v>
      </c>
      <c r="V12003" t="s">
        <v>31896</v>
      </c>
      <c r="W12003">
        <v>3</v>
      </c>
      <c r="X12003" t="s">
        <v>3014</v>
      </c>
      <c r="Y12003">
        <v>2</v>
      </c>
      <c r="Z12003">
        <v>770.35734000000002</v>
      </c>
      <c r="AA12003">
        <v>1538.7001</v>
      </c>
      <c r="AB12003">
        <v>49756.78125</v>
      </c>
      <c r="AC12003">
        <v>-0.6895</v>
      </c>
      <c r="AD12003">
        <v>0.43679000000000001</v>
      </c>
      <c r="AE12003">
        <v>-0.25272</v>
      </c>
      <c r="AF12003">
        <v>49.924999999999997</v>
      </c>
      <c r="AG12003">
        <v>0.39922000000000002</v>
      </c>
      <c r="AH12003">
        <v>50.027000000000001</v>
      </c>
      <c r="AI12003">
        <v>0.1026</v>
      </c>
      <c r="AJ12003">
        <v>-2.2877000000000002E-2</v>
      </c>
      <c r="AK12003" t="s">
        <v>9099</v>
      </c>
      <c r="AL12003">
        <v>1</v>
      </c>
      <c r="AM12003">
        <v>0</v>
      </c>
      <c r="AO12003" t="s">
        <v>9099</v>
      </c>
      <c r="AP12003" t="s">
        <v>9099</v>
      </c>
      <c r="AQ12003">
        <v>0</v>
      </c>
      <c r="AR12003">
        <v>873900</v>
      </c>
    </row>
    <row r="12004" spans="1:44" x14ac:dyDescent="0.25">
      <c r="A12004">
        <v>12002</v>
      </c>
      <c r="B12004">
        <v>1397</v>
      </c>
      <c r="C12004">
        <v>2732</v>
      </c>
      <c r="D12004">
        <v>2991</v>
      </c>
      <c r="H12004" t="s">
        <v>16141</v>
      </c>
      <c r="I12004">
        <v>13</v>
      </c>
      <c r="J12004" t="s">
        <v>31890</v>
      </c>
      <c r="N12004">
        <v>0</v>
      </c>
      <c r="O12004">
        <v>0</v>
      </c>
      <c r="P12004" t="s">
        <v>7417</v>
      </c>
      <c r="Q12004" t="s">
        <v>7417</v>
      </c>
      <c r="R12004" t="s">
        <v>7417</v>
      </c>
      <c r="S12004" t="s">
        <v>7418</v>
      </c>
      <c r="U12004" t="s">
        <v>31898</v>
      </c>
      <c r="V12004" t="s">
        <v>31901</v>
      </c>
      <c r="W12004">
        <v>4</v>
      </c>
      <c r="X12004" t="s">
        <v>3010</v>
      </c>
      <c r="Y12004">
        <v>2</v>
      </c>
      <c r="Z12004">
        <v>770.35734000000002</v>
      </c>
      <c r="AA12004">
        <v>1538.7001</v>
      </c>
      <c r="AB12004">
        <v>50454.72265625</v>
      </c>
      <c r="AC12004">
        <v>3.3420999999999999E-2</v>
      </c>
      <c r="AD12004">
        <v>-1.2331E-2</v>
      </c>
      <c r="AE12004">
        <v>2.1089E-2</v>
      </c>
      <c r="AF12004">
        <v>49.93</v>
      </c>
      <c r="AG12004">
        <v>0.51383000000000001</v>
      </c>
      <c r="AH12004">
        <v>50.13</v>
      </c>
      <c r="AI12004">
        <v>0.20075999999999999</v>
      </c>
      <c r="AJ12004">
        <v>8.0196000000000003E-2</v>
      </c>
      <c r="AK12004" t="s">
        <v>9099</v>
      </c>
      <c r="AL12004">
        <v>1</v>
      </c>
      <c r="AM12004">
        <v>0</v>
      </c>
      <c r="AO12004" t="s">
        <v>9099</v>
      </c>
      <c r="AP12004" t="s">
        <v>9099</v>
      </c>
      <c r="AQ12004">
        <v>0</v>
      </c>
      <c r="AR12004">
        <v>1848100</v>
      </c>
    </row>
    <row r="12005" spans="1:44" x14ac:dyDescent="0.25">
      <c r="A12005">
        <v>12003</v>
      </c>
      <c r="B12005">
        <v>1397</v>
      </c>
      <c r="C12005">
        <v>2732</v>
      </c>
      <c r="D12005">
        <v>2991</v>
      </c>
      <c r="H12005" t="s">
        <v>16141</v>
      </c>
      <c r="I12005">
        <v>13</v>
      </c>
      <c r="J12005" t="s">
        <v>31890</v>
      </c>
      <c r="N12005">
        <v>0</v>
      </c>
      <c r="O12005">
        <v>0</v>
      </c>
      <c r="P12005" t="s">
        <v>7417</v>
      </c>
      <c r="Q12005" t="s">
        <v>7417</v>
      </c>
      <c r="R12005" t="s">
        <v>7417</v>
      </c>
      <c r="S12005" t="s">
        <v>7418</v>
      </c>
      <c r="U12005" t="s">
        <v>31898</v>
      </c>
      <c r="V12005" t="s">
        <v>31902</v>
      </c>
      <c r="W12005">
        <v>5</v>
      </c>
      <c r="X12005" t="s">
        <v>3011</v>
      </c>
      <c r="Y12005">
        <v>3</v>
      </c>
      <c r="Z12005">
        <v>513.90732000000003</v>
      </c>
      <c r="AA12005">
        <v>1538.7001</v>
      </c>
      <c r="AB12005">
        <v>59464.12890625</v>
      </c>
      <c r="AC12005">
        <v>-1.5219</v>
      </c>
      <c r="AD12005">
        <v>0.23263</v>
      </c>
      <c r="AE12005">
        <v>-1.2892999999999999</v>
      </c>
      <c r="AF12005">
        <v>51.134999999999998</v>
      </c>
      <c r="AG12005">
        <v>0.14688999999999999</v>
      </c>
      <c r="AH12005">
        <v>50.683999999999997</v>
      </c>
      <c r="AI12005">
        <v>-0.45113999999999999</v>
      </c>
      <c r="AJ12005">
        <v>0.56157999999999997</v>
      </c>
      <c r="AK12005" t="s">
        <v>9099</v>
      </c>
      <c r="AL12005">
        <v>1</v>
      </c>
      <c r="AM12005">
        <v>0</v>
      </c>
      <c r="AO12005" t="s">
        <v>9099</v>
      </c>
      <c r="AP12005" t="s">
        <v>9099</v>
      </c>
      <c r="AQ12005">
        <v>0</v>
      </c>
      <c r="AR12005">
        <v>313480</v>
      </c>
    </row>
    <row r="12006" spans="1:44" x14ac:dyDescent="0.25">
      <c r="A12006">
        <v>12004</v>
      </c>
      <c r="B12006">
        <v>1487</v>
      </c>
      <c r="C12006">
        <v>2733</v>
      </c>
      <c r="D12006">
        <v>2992</v>
      </c>
      <c r="E12006">
        <v>9239</v>
      </c>
      <c r="H12006" t="s">
        <v>16143</v>
      </c>
      <c r="I12006">
        <v>22</v>
      </c>
      <c r="J12006" t="s">
        <v>31890</v>
      </c>
      <c r="K12006" t="s">
        <v>36943</v>
      </c>
      <c r="N12006">
        <v>0</v>
      </c>
      <c r="O12006">
        <v>0</v>
      </c>
      <c r="P12006" t="s">
        <v>7687</v>
      </c>
      <c r="Q12006" t="s">
        <v>7687</v>
      </c>
      <c r="R12006" t="s">
        <v>7687</v>
      </c>
      <c r="S12006" t="s">
        <v>7688</v>
      </c>
      <c r="U12006" t="s">
        <v>31893</v>
      </c>
      <c r="V12006" t="s">
        <v>31895</v>
      </c>
      <c r="W12006">
        <v>2</v>
      </c>
      <c r="X12006" t="s">
        <v>3013</v>
      </c>
      <c r="Y12006">
        <v>3</v>
      </c>
      <c r="Z12006">
        <v>797.06426999999996</v>
      </c>
      <c r="AA12006">
        <v>2388.1709999999998</v>
      </c>
      <c r="AB12006">
        <v>47659.77734375</v>
      </c>
      <c r="AC12006">
        <v>-0.11242000000000001</v>
      </c>
      <c r="AD12006">
        <v>5.4195E-2</v>
      </c>
      <c r="AE12006">
        <v>-5.8221000000000002E-2</v>
      </c>
      <c r="AF12006">
        <v>120.53</v>
      </c>
      <c r="AG12006">
        <v>0.72648000000000001</v>
      </c>
      <c r="AH12006">
        <v>120.19</v>
      </c>
      <c r="AI12006">
        <v>-0.34277999999999997</v>
      </c>
      <c r="AK12006">
        <v>0.45634716749191301</v>
      </c>
      <c r="AL12006">
        <v>8.9315999999999996E-3</v>
      </c>
      <c r="AM12006">
        <v>1</v>
      </c>
      <c r="AN12006">
        <v>15318</v>
      </c>
      <c r="AO12006">
        <v>79.676000000000002</v>
      </c>
      <c r="AP12006">
        <v>61.052999999999997</v>
      </c>
      <c r="AQ12006">
        <v>1</v>
      </c>
      <c r="AR12006">
        <v>4960300</v>
      </c>
    </row>
    <row r="12007" spans="1:44" x14ac:dyDescent="0.25">
      <c r="A12007">
        <v>12005</v>
      </c>
      <c r="B12007">
        <v>1487</v>
      </c>
      <c r="C12007">
        <v>2733</v>
      </c>
      <c r="D12007">
        <v>2992</v>
      </c>
      <c r="H12007" t="s">
        <v>16143</v>
      </c>
      <c r="I12007">
        <v>22</v>
      </c>
      <c r="J12007" t="s">
        <v>31890</v>
      </c>
      <c r="N12007">
        <v>0</v>
      </c>
      <c r="O12007">
        <v>0</v>
      </c>
      <c r="P12007" t="s">
        <v>7687</v>
      </c>
      <c r="Q12007" t="s">
        <v>7687</v>
      </c>
      <c r="R12007" t="s">
        <v>7687</v>
      </c>
      <c r="S12007" t="s">
        <v>7688</v>
      </c>
      <c r="U12007" t="s">
        <v>31898</v>
      </c>
      <c r="V12007" t="s">
        <v>31894</v>
      </c>
      <c r="W12007">
        <v>1</v>
      </c>
      <c r="X12007" t="s">
        <v>1600</v>
      </c>
      <c r="Y12007">
        <v>3</v>
      </c>
      <c r="Z12007">
        <v>797.06426999999996</v>
      </c>
      <c r="AA12007">
        <v>2388.1709999999998</v>
      </c>
      <c r="AB12007">
        <v>49709.82421875</v>
      </c>
      <c r="AC12007">
        <v>-1.58</v>
      </c>
      <c r="AD12007">
        <v>6.3352000000000006E-2</v>
      </c>
      <c r="AE12007">
        <v>-1.5166999999999999</v>
      </c>
      <c r="AF12007">
        <v>120.03</v>
      </c>
      <c r="AG12007">
        <v>0.67354000000000003</v>
      </c>
      <c r="AH12007">
        <v>120.03</v>
      </c>
      <c r="AI12007">
        <v>0</v>
      </c>
      <c r="AJ12007">
        <v>-0.15362000000000001</v>
      </c>
      <c r="AK12007" t="s">
        <v>9099</v>
      </c>
      <c r="AL12007">
        <v>1</v>
      </c>
      <c r="AM12007">
        <v>0</v>
      </c>
      <c r="AO12007" t="s">
        <v>9099</v>
      </c>
      <c r="AP12007" t="s">
        <v>9099</v>
      </c>
      <c r="AQ12007">
        <v>0</v>
      </c>
      <c r="AR12007">
        <v>8852800</v>
      </c>
    </row>
    <row r="12008" spans="1:44" x14ac:dyDescent="0.25">
      <c r="A12008">
        <v>12006</v>
      </c>
      <c r="B12008">
        <v>1798</v>
      </c>
      <c r="C12008">
        <v>2734</v>
      </c>
      <c r="D12008">
        <v>2993</v>
      </c>
      <c r="E12008">
        <v>9240</v>
      </c>
      <c r="H12008" t="s">
        <v>16146</v>
      </c>
      <c r="I12008">
        <v>14</v>
      </c>
      <c r="J12008" t="s">
        <v>31890</v>
      </c>
      <c r="K12008" t="s">
        <v>36944</v>
      </c>
      <c r="N12008">
        <v>0</v>
      </c>
      <c r="O12008">
        <v>0</v>
      </c>
      <c r="P12008" t="s">
        <v>8624</v>
      </c>
      <c r="Q12008" t="s">
        <v>8624</v>
      </c>
      <c r="R12008" t="s">
        <v>8624</v>
      </c>
      <c r="S12008" t="s">
        <v>8625</v>
      </c>
      <c r="U12008" t="s">
        <v>31893</v>
      </c>
      <c r="V12008" t="s">
        <v>31896</v>
      </c>
      <c r="W12008">
        <v>3</v>
      </c>
      <c r="X12008" t="s">
        <v>3014</v>
      </c>
      <c r="Y12008">
        <v>2</v>
      </c>
      <c r="Z12008">
        <v>710.36496999999997</v>
      </c>
      <c r="AA12008">
        <v>1418.7154</v>
      </c>
      <c r="AB12008">
        <v>51593.09375</v>
      </c>
      <c r="AC12008">
        <v>0.19334999999999999</v>
      </c>
      <c r="AD12008">
        <v>0.38763999999999998</v>
      </c>
      <c r="AE12008">
        <v>0.58099000000000001</v>
      </c>
      <c r="AF12008">
        <v>21.35</v>
      </c>
      <c r="AG12008">
        <v>0.32446000000000003</v>
      </c>
      <c r="AH12008">
        <v>21.452999999999999</v>
      </c>
      <c r="AI12008">
        <v>0.10264</v>
      </c>
      <c r="AK12008">
        <v>0.98149174451828003</v>
      </c>
      <c r="AL12008" s="21">
        <v>8.9075000000000001E-7</v>
      </c>
      <c r="AM12008">
        <v>1</v>
      </c>
      <c r="AN12008">
        <v>1195</v>
      </c>
      <c r="AO12008">
        <v>153.81</v>
      </c>
      <c r="AP12008">
        <v>153.81</v>
      </c>
      <c r="AQ12008">
        <v>1</v>
      </c>
      <c r="AR12008">
        <v>3010600</v>
      </c>
    </row>
    <row r="12009" spans="1:44" x14ac:dyDescent="0.25">
      <c r="A12009">
        <v>12007</v>
      </c>
      <c r="B12009">
        <v>1798</v>
      </c>
      <c r="C12009">
        <v>2734</v>
      </c>
      <c r="D12009">
        <v>2993</v>
      </c>
      <c r="E12009">
        <v>9241</v>
      </c>
      <c r="H12009" t="s">
        <v>16146</v>
      </c>
      <c r="I12009">
        <v>14</v>
      </c>
      <c r="J12009" t="s">
        <v>31890</v>
      </c>
      <c r="K12009" t="s">
        <v>36944</v>
      </c>
      <c r="N12009">
        <v>0</v>
      </c>
      <c r="O12009">
        <v>0</v>
      </c>
      <c r="P12009" t="s">
        <v>8624</v>
      </c>
      <c r="Q12009" t="s">
        <v>8624</v>
      </c>
      <c r="R12009" t="s">
        <v>8624</v>
      </c>
      <c r="S12009" t="s">
        <v>8625</v>
      </c>
      <c r="U12009" t="s">
        <v>31893</v>
      </c>
      <c r="V12009" t="s">
        <v>31901</v>
      </c>
      <c r="W12009">
        <v>4</v>
      </c>
      <c r="X12009" t="s">
        <v>3010</v>
      </c>
      <c r="Y12009">
        <v>2</v>
      </c>
      <c r="Z12009">
        <v>710.36496999999997</v>
      </c>
      <c r="AA12009">
        <v>1418.7154</v>
      </c>
      <c r="AB12009">
        <v>52441.6171875</v>
      </c>
      <c r="AC12009">
        <v>-0.35399999999999998</v>
      </c>
      <c r="AD12009">
        <v>-0.18683</v>
      </c>
      <c r="AE12009">
        <v>-0.54083000000000003</v>
      </c>
      <c r="AF12009">
        <v>20.986999999999998</v>
      </c>
      <c r="AG12009">
        <v>0.29443999999999998</v>
      </c>
      <c r="AH12009">
        <v>21.288</v>
      </c>
      <c r="AI12009">
        <v>0.30098999999999998</v>
      </c>
      <c r="AK12009">
        <v>0.85468703508377097</v>
      </c>
      <c r="AL12009" s="21">
        <v>5.1225999999999997E-9</v>
      </c>
      <c r="AM12009">
        <v>1</v>
      </c>
      <c r="AN12009">
        <v>1187</v>
      </c>
      <c r="AO12009">
        <v>162.31</v>
      </c>
      <c r="AP12009">
        <v>162.31</v>
      </c>
      <c r="AQ12009">
        <v>1</v>
      </c>
      <c r="AR12009">
        <v>789310</v>
      </c>
    </row>
    <row r="12010" spans="1:44" x14ac:dyDescent="0.25">
      <c r="A12010">
        <v>12008</v>
      </c>
      <c r="B12010">
        <v>1798</v>
      </c>
      <c r="C12010">
        <v>2734</v>
      </c>
      <c r="D12010">
        <v>2993</v>
      </c>
      <c r="E12010">
        <v>9242</v>
      </c>
      <c r="H12010" t="s">
        <v>16146</v>
      </c>
      <c r="I12010">
        <v>14</v>
      </c>
      <c r="J12010" t="s">
        <v>31890</v>
      </c>
      <c r="K12010" t="s">
        <v>36944</v>
      </c>
      <c r="N12010">
        <v>0</v>
      </c>
      <c r="O12010">
        <v>0</v>
      </c>
      <c r="P12010" t="s">
        <v>8624</v>
      </c>
      <c r="Q12010" t="s">
        <v>8624</v>
      </c>
      <c r="R12010" t="s">
        <v>8624</v>
      </c>
      <c r="S12010" t="s">
        <v>8625</v>
      </c>
      <c r="U12010" t="s">
        <v>31893</v>
      </c>
      <c r="V12010" t="s">
        <v>31897</v>
      </c>
      <c r="W12010">
        <v>6</v>
      </c>
      <c r="X12010" t="s">
        <v>3012</v>
      </c>
      <c r="Y12010">
        <v>3</v>
      </c>
      <c r="Z12010">
        <v>473.91241000000002</v>
      </c>
      <c r="AA12010">
        <v>1418.7154</v>
      </c>
      <c r="AB12010">
        <v>63036.953125</v>
      </c>
      <c r="AC12010">
        <v>-0.89156999999999997</v>
      </c>
      <c r="AD12010">
        <v>8.1623000000000008E-3</v>
      </c>
      <c r="AE12010">
        <v>-0.88341000000000003</v>
      </c>
      <c r="AF12010">
        <v>21.010999999999999</v>
      </c>
      <c r="AG12010">
        <v>0.28688000000000002</v>
      </c>
      <c r="AH12010">
        <v>21.364000000000001</v>
      </c>
      <c r="AI12010">
        <v>0.35321999999999998</v>
      </c>
      <c r="AK12010">
        <v>0.96872693300247203</v>
      </c>
      <c r="AL12010">
        <v>0.83752000000000004</v>
      </c>
      <c r="AM12010">
        <v>1</v>
      </c>
      <c r="AN12010">
        <v>1128</v>
      </c>
      <c r="AO12010">
        <v>49.448</v>
      </c>
      <c r="AP12010">
        <v>33.692</v>
      </c>
      <c r="AQ12010">
        <v>1</v>
      </c>
      <c r="AR12010">
        <v>1242700</v>
      </c>
    </row>
    <row r="12011" spans="1:44" x14ac:dyDescent="0.25">
      <c r="A12011">
        <v>12009</v>
      </c>
      <c r="B12011">
        <v>1798</v>
      </c>
      <c r="C12011">
        <v>2734</v>
      </c>
      <c r="D12011">
        <v>2993</v>
      </c>
      <c r="E12011">
        <v>9243</v>
      </c>
      <c r="H12011" t="s">
        <v>16146</v>
      </c>
      <c r="I12011">
        <v>14</v>
      </c>
      <c r="J12011" t="s">
        <v>31890</v>
      </c>
      <c r="K12011" t="s">
        <v>36944</v>
      </c>
      <c r="N12011">
        <v>0</v>
      </c>
      <c r="O12011">
        <v>0</v>
      </c>
      <c r="P12011" t="s">
        <v>8624</v>
      </c>
      <c r="Q12011" t="s">
        <v>8624</v>
      </c>
      <c r="R12011" t="s">
        <v>8624</v>
      </c>
      <c r="S12011" t="s">
        <v>8625</v>
      </c>
      <c r="U12011" t="s">
        <v>31893</v>
      </c>
      <c r="V12011" t="s">
        <v>31897</v>
      </c>
      <c r="W12011">
        <v>6</v>
      </c>
      <c r="X12011" t="s">
        <v>3012</v>
      </c>
      <c r="Y12011">
        <v>2</v>
      </c>
      <c r="Z12011">
        <v>710.36496999999997</v>
      </c>
      <c r="AA12011">
        <v>1418.7154</v>
      </c>
      <c r="AB12011">
        <v>52558.734375</v>
      </c>
      <c r="AC12011">
        <v>-0.40694999999999998</v>
      </c>
      <c r="AD12011">
        <v>-8.7788000000000005E-2</v>
      </c>
      <c r="AE12011">
        <v>-0.49473</v>
      </c>
      <c r="AF12011">
        <v>21.009</v>
      </c>
      <c r="AG12011">
        <v>0.33355000000000001</v>
      </c>
      <c r="AH12011">
        <v>21.363</v>
      </c>
      <c r="AI12011">
        <v>0.35321999999999998</v>
      </c>
      <c r="AK12011">
        <v>0.85990828275680498</v>
      </c>
      <c r="AL12011" s="21">
        <v>4.0486999999999999E-9</v>
      </c>
      <c r="AM12011">
        <v>1</v>
      </c>
      <c r="AN12011">
        <v>1129</v>
      </c>
      <c r="AO12011">
        <v>166.62</v>
      </c>
      <c r="AP12011">
        <v>131.87</v>
      </c>
      <c r="AQ12011">
        <v>1</v>
      </c>
      <c r="AR12011">
        <v>974650</v>
      </c>
    </row>
    <row r="12012" spans="1:44" x14ac:dyDescent="0.25">
      <c r="A12012">
        <v>12010</v>
      </c>
      <c r="B12012">
        <v>1798</v>
      </c>
      <c r="C12012">
        <v>2734</v>
      </c>
      <c r="D12012">
        <v>2993</v>
      </c>
      <c r="H12012" t="s">
        <v>16146</v>
      </c>
      <c r="I12012">
        <v>14</v>
      </c>
      <c r="J12012" t="s">
        <v>31890</v>
      </c>
      <c r="N12012">
        <v>0</v>
      </c>
      <c r="O12012">
        <v>0</v>
      </c>
      <c r="P12012" t="s">
        <v>8624</v>
      </c>
      <c r="Q12012" t="s">
        <v>8624</v>
      </c>
      <c r="R12012" t="s">
        <v>8624</v>
      </c>
      <c r="S12012" t="s">
        <v>8625</v>
      </c>
      <c r="U12012" t="s">
        <v>31898</v>
      </c>
      <c r="V12012" t="s">
        <v>31896</v>
      </c>
      <c r="W12012">
        <v>3</v>
      </c>
      <c r="X12012" t="s">
        <v>3014</v>
      </c>
      <c r="Y12012">
        <v>3</v>
      </c>
      <c r="Z12012">
        <v>473.91241000000002</v>
      </c>
      <c r="AA12012">
        <v>1418.7154</v>
      </c>
      <c r="AB12012">
        <v>61742.22265625</v>
      </c>
      <c r="AC12012">
        <v>-0.44224999999999998</v>
      </c>
      <c r="AD12012">
        <v>0.14526</v>
      </c>
      <c r="AE12012">
        <v>-0.29698999999999998</v>
      </c>
      <c r="AF12012">
        <v>21.347999999999999</v>
      </c>
      <c r="AG12012">
        <v>0.45940999999999999</v>
      </c>
      <c r="AH12012">
        <v>21.45</v>
      </c>
      <c r="AI12012">
        <v>0.10264</v>
      </c>
      <c r="AJ12012">
        <v>8.6015999999999995E-2</v>
      </c>
      <c r="AK12012" t="s">
        <v>9099</v>
      </c>
      <c r="AL12012">
        <v>1</v>
      </c>
      <c r="AM12012">
        <v>0</v>
      </c>
      <c r="AO12012" t="s">
        <v>9099</v>
      </c>
      <c r="AP12012" t="s">
        <v>9099</v>
      </c>
      <c r="AQ12012">
        <v>0</v>
      </c>
      <c r="AR12012">
        <v>2698800</v>
      </c>
    </row>
    <row r="12013" spans="1:44" x14ac:dyDescent="0.25">
      <c r="A12013">
        <v>12011</v>
      </c>
      <c r="B12013">
        <v>1798</v>
      </c>
      <c r="C12013">
        <v>2734</v>
      </c>
      <c r="D12013">
        <v>2993</v>
      </c>
      <c r="H12013" t="s">
        <v>16146</v>
      </c>
      <c r="I12013">
        <v>14</v>
      </c>
      <c r="J12013" t="s">
        <v>31890</v>
      </c>
      <c r="N12013">
        <v>0</v>
      </c>
      <c r="O12013">
        <v>0</v>
      </c>
      <c r="P12013" t="s">
        <v>8624</v>
      </c>
      <c r="Q12013" t="s">
        <v>8624</v>
      </c>
      <c r="R12013" t="s">
        <v>8624</v>
      </c>
      <c r="S12013" t="s">
        <v>8625</v>
      </c>
      <c r="U12013" t="s">
        <v>31898</v>
      </c>
      <c r="V12013" t="s">
        <v>31901</v>
      </c>
      <c r="W12013">
        <v>4</v>
      </c>
      <c r="X12013" t="s">
        <v>3010</v>
      </c>
      <c r="Y12013">
        <v>3</v>
      </c>
      <c r="Z12013">
        <v>473.91241000000002</v>
      </c>
      <c r="AA12013">
        <v>1418.7154</v>
      </c>
      <c r="AB12013">
        <v>62727.359375</v>
      </c>
      <c r="AC12013">
        <v>-0.96265000000000001</v>
      </c>
      <c r="AD12013">
        <v>-0.48086000000000001</v>
      </c>
      <c r="AE12013">
        <v>-1.4435</v>
      </c>
      <c r="AF12013">
        <v>20.991</v>
      </c>
      <c r="AG12013">
        <v>0.29443999999999998</v>
      </c>
      <c r="AH12013">
        <v>21.292000000000002</v>
      </c>
      <c r="AI12013">
        <v>0.30098999999999998</v>
      </c>
      <c r="AJ12013">
        <v>-7.2461999999999999E-2</v>
      </c>
      <c r="AK12013" t="s">
        <v>9099</v>
      </c>
      <c r="AL12013">
        <v>1</v>
      </c>
      <c r="AM12013">
        <v>0</v>
      </c>
      <c r="AO12013" t="s">
        <v>9099</v>
      </c>
      <c r="AP12013" t="s">
        <v>9099</v>
      </c>
      <c r="AQ12013">
        <v>0</v>
      </c>
      <c r="AR12013">
        <v>722470</v>
      </c>
    </row>
    <row r="12014" spans="1:44" x14ac:dyDescent="0.25">
      <c r="A12014">
        <v>12012</v>
      </c>
      <c r="B12014">
        <v>1798</v>
      </c>
      <c r="C12014">
        <v>2734</v>
      </c>
      <c r="D12014">
        <v>2993</v>
      </c>
      <c r="H12014" t="s">
        <v>16146</v>
      </c>
      <c r="I12014">
        <v>14</v>
      </c>
      <c r="J12014" t="s">
        <v>31890</v>
      </c>
      <c r="N12014">
        <v>0</v>
      </c>
      <c r="O12014">
        <v>0</v>
      </c>
      <c r="P12014" t="s">
        <v>8624</v>
      </c>
      <c r="Q12014" t="s">
        <v>8624</v>
      </c>
      <c r="R12014" t="s">
        <v>8624</v>
      </c>
      <c r="S12014" t="s">
        <v>8625</v>
      </c>
      <c r="U12014" t="s">
        <v>31898</v>
      </c>
      <c r="V12014" t="s">
        <v>31902</v>
      </c>
      <c r="W12014">
        <v>5</v>
      </c>
      <c r="X12014" t="s">
        <v>3011</v>
      </c>
      <c r="Y12014">
        <v>2</v>
      </c>
      <c r="Z12014">
        <v>710.36496999999997</v>
      </c>
      <c r="AA12014">
        <v>1418.7154</v>
      </c>
      <c r="AB12014">
        <v>51589.60546875</v>
      </c>
      <c r="AC12014">
        <v>-0.50673999999999997</v>
      </c>
      <c r="AD12014">
        <v>-0.10120999999999999</v>
      </c>
      <c r="AE12014">
        <v>-0.60794999999999999</v>
      </c>
      <c r="AF12014">
        <v>21.323</v>
      </c>
      <c r="AG12014">
        <v>0.23146</v>
      </c>
      <c r="AH12014">
        <v>21.273</v>
      </c>
      <c r="AI12014">
        <v>-5.0165000000000001E-2</v>
      </c>
      <c r="AJ12014">
        <v>-8.9243000000000003E-2</v>
      </c>
      <c r="AK12014" t="s">
        <v>9099</v>
      </c>
      <c r="AL12014">
        <v>1</v>
      </c>
      <c r="AM12014">
        <v>0</v>
      </c>
      <c r="AO12014" t="s">
        <v>9099</v>
      </c>
      <c r="AP12014" t="s">
        <v>9099</v>
      </c>
      <c r="AQ12014">
        <v>0</v>
      </c>
      <c r="AR12014">
        <v>364530</v>
      </c>
    </row>
    <row r="12015" spans="1:44" x14ac:dyDescent="0.25">
      <c r="A12015">
        <v>12013</v>
      </c>
      <c r="B12015">
        <v>1798</v>
      </c>
      <c r="C12015">
        <v>2734</v>
      </c>
      <c r="D12015">
        <v>2993</v>
      </c>
      <c r="H12015" t="s">
        <v>16146</v>
      </c>
      <c r="I12015">
        <v>14</v>
      </c>
      <c r="J12015" t="s">
        <v>31890</v>
      </c>
      <c r="N12015">
        <v>0</v>
      </c>
      <c r="O12015">
        <v>0</v>
      </c>
      <c r="P12015" t="s">
        <v>8624</v>
      </c>
      <c r="Q12015" t="s">
        <v>8624</v>
      </c>
      <c r="R12015" t="s">
        <v>8624</v>
      </c>
      <c r="S12015" t="s">
        <v>8625</v>
      </c>
      <c r="U12015" t="s">
        <v>31898</v>
      </c>
      <c r="V12015" t="s">
        <v>31902</v>
      </c>
      <c r="W12015">
        <v>5</v>
      </c>
      <c r="X12015" t="s">
        <v>3011</v>
      </c>
      <c r="Y12015">
        <v>3</v>
      </c>
      <c r="Z12015">
        <v>473.91241000000002</v>
      </c>
      <c r="AA12015">
        <v>1418.7154</v>
      </c>
      <c r="AB12015">
        <v>62926.8515625</v>
      </c>
      <c r="AC12015">
        <v>-0.92500000000000004</v>
      </c>
      <c r="AD12015">
        <v>-0.48115000000000002</v>
      </c>
      <c r="AE12015">
        <v>-1.4061999999999999</v>
      </c>
      <c r="AF12015">
        <v>21.334</v>
      </c>
      <c r="AG12015">
        <v>0.23146</v>
      </c>
      <c r="AH12015">
        <v>21.283999999999999</v>
      </c>
      <c r="AI12015">
        <v>-5.0165000000000001E-2</v>
      </c>
      <c r="AJ12015">
        <v>-8.0736000000000002E-2</v>
      </c>
      <c r="AK12015" t="s">
        <v>9099</v>
      </c>
      <c r="AL12015">
        <v>1</v>
      </c>
      <c r="AM12015">
        <v>0</v>
      </c>
      <c r="AO12015" t="s">
        <v>9099</v>
      </c>
      <c r="AP12015" t="s">
        <v>9099</v>
      </c>
      <c r="AQ12015">
        <v>0</v>
      </c>
      <c r="AR12015">
        <v>206520</v>
      </c>
    </row>
    <row r="12016" spans="1:44" x14ac:dyDescent="0.25">
      <c r="A12016">
        <v>12014</v>
      </c>
      <c r="B12016">
        <v>1487</v>
      </c>
      <c r="C12016">
        <v>2735</v>
      </c>
      <c r="D12016">
        <v>2994</v>
      </c>
      <c r="E12016">
        <v>9244</v>
      </c>
      <c r="H12016" t="s">
        <v>16149</v>
      </c>
      <c r="I12016">
        <v>12</v>
      </c>
      <c r="J12016" t="s">
        <v>31890</v>
      </c>
      <c r="K12016" t="s">
        <v>36945</v>
      </c>
      <c r="N12016">
        <v>0</v>
      </c>
      <c r="O12016">
        <v>0</v>
      </c>
      <c r="P12016" t="s">
        <v>7687</v>
      </c>
      <c r="Q12016" t="s">
        <v>7687</v>
      </c>
      <c r="R12016" t="s">
        <v>7687</v>
      </c>
      <c r="S12016" t="s">
        <v>7688</v>
      </c>
      <c r="U12016" t="s">
        <v>31893</v>
      </c>
      <c r="V12016" t="s">
        <v>31894</v>
      </c>
      <c r="W12016">
        <v>1</v>
      </c>
      <c r="X12016" t="s">
        <v>1600</v>
      </c>
      <c r="Y12016">
        <v>2</v>
      </c>
      <c r="Z12016">
        <v>720.34414000000004</v>
      </c>
      <c r="AA12016">
        <v>1438.6737000000001</v>
      </c>
      <c r="AB12016">
        <v>48865.76171875</v>
      </c>
      <c r="AC12016">
        <v>-1.994</v>
      </c>
      <c r="AD12016">
        <v>9.9904E-3</v>
      </c>
      <c r="AE12016">
        <v>-1.984</v>
      </c>
      <c r="AF12016">
        <v>125.81</v>
      </c>
      <c r="AG12016">
        <v>1.0173000000000001</v>
      </c>
      <c r="AH12016">
        <v>125.81</v>
      </c>
      <c r="AI12016">
        <v>0</v>
      </c>
      <c r="AK12016">
        <v>0.82998645305633501</v>
      </c>
      <c r="AL12016">
        <v>7.6453000000000003E-4</v>
      </c>
      <c r="AM12016">
        <v>1</v>
      </c>
      <c r="AN12016">
        <v>17125</v>
      </c>
      <c r="AO12016">
        <v>122.69</v>
      </c>
      <c r="AP12016">
        <v>122.69</v>
      </c>
      <c r="AQ12016">
        <v>1</v>
      </c>
      <c r="AR12016">
        <v>6148400</v>
      </c>
    </row>
    <row r="12017" spans="1:44" x14ac:dyDescent="0.25">
      <c r="A12017">
        <v>12015</v>
      </c>
      <c r="B12017">
        <v>1487</v>
      </c>
      <c r="C12017">
        <v>2735</v>
      </c>
      <c r="D12017">
        <v>2994</v>
      </c>
      <c r="E12017">
        <v>9245</v>
      </c>
      <c r="H12017" t="s">
        <v>16149</v>
      </c>
      <c r="I12017">
        <v>12</v>
      </c>
      <c r="J12017" t="s">
        <v>31890</v>
      </c>
      <c r="K12017" t="s">
        <v>36945</v>
      </c>
      <c r="N12017">
        <v>0</v>
      </c>
      <c r="O12017">
        <v>0</v>
      </c>
      <c r="P12017" t="s">
        <v>7687</v>
      </c>
      <c r="Q12017" t="s">
        <v>7687</v>
      </c>
      <c r="R12017" t="s">
        <v>7687</v>
      </c>
      <c r="S12017" t="s">
        <v>7688</v>
      </c>
      <c r="U12017" t="s">
        <v>31893</v>
      </c>
      <c r="V12017" t="s">
        <v>31901</v>
      </c>
      <c r="W12017">
        <v>4</v>
      </c>
      <c r="X12017" t="s">
        <v>3010</v>
      </c>
      <c r="Y12017">
        <v>2</v>
      </c>
      <c r="Z12017">
        <v>720.34414000000004</v>
      </c>
      <c r="AA12017">
        <v>1438.6737000000001</v>
      </c>
      <c r="AB12017">
        <v>54739.796875</v>
      </c>
      <c r="AC12017">
        <v>-0.36063000000000001</v>
      </c>
      <c r="AD12017">
        <v>6.9037000000000001E-2</v>
      </c>
      <c r="AE12017">
        <v>-0.29159000000000002</v>
      </c>
      <c r="AF12017">
        <v>126.21</v>
      </c>
      <c r="AG12017">
        <v>0.39684999999999998</v>
      </c>
      <c r="AH12017">
        <v>125.91</v>
      </c>
      <c r="AI12017">
        <v>-0.30048000000000002</v>
      </c>
      <c r="AK12017">
        <v>0.52244657278060902</v>
      </c>
      <c r="AL12017">
        <v>1.1870000000000001</v>
      </c>
      <c r="AM12017">
        <v>1</v>
      </c>
      <c r="AN12017">
        <v>16994</v>
      </c>
      <c r="AO12017">
        <v>17.167000000000002</v>
      </c>
      <c r="AP12017">
        <v>3.2038000000000002</v>
      </c>
      <c r="AQ12017">
        <v>1</v>
      </c>
      <c r="AR12017">
        <v>541460</v>
      </c>
    </row>
    <row r="12018" spans="1:44" x14ac:dyDescent="0.25">
      <c r="A12018">
        <v>12016</v>
      </c>
      <c r="B12018">
        <v>1487</v>
      </c>
      <c r="C12018">
        <v>2735</v>
      </c>
      <c r="D12018">
        <v>2994</v>
      </c>
      <c r="E12018">
        <v>9246</v>
      </c>
      <c r="H12018" t="s">
        <v>16149</v>
      </c>
      <c r="I12018">
        <v>12</v>
      </c>
      <c r="J12018" t="s">
        <v>31890</v>
      </c>
      <c r="K12018" t="s">
        <v>36945</v>
      </c>
      <c r="N12018">
        <v>0</v>
      </c>
      <c r="O12018">
        <v>0</v>
      </c>
      <c r="P12018" t="s">
        <v>7687</v>
      </c>
      <c r="Q12018" t="s">
        <v>7687</v>
      </c>
      <c r="R12018" t="s">
        <v>7687</v>
      </c>
      <c r="S12018" t="s">
        <v>7688</v>
      </c>
      <c r="U12018" t="s">
        <v>31893</v>
      </c>
      <c r="V12018" t="s">
        <v>31897</v>
      </c>
      <c r="W12018">
        <v>6</v>
      </c>
      <c r="X12018" t="s">
        <v>3012</v>
      </c>
      <c r="Y12018">
        <v>2</v>
      </c>
      <c r="Z12018">
        <v>720.34414000000004</v>
      </c>
      <c r="AA12018">
        <v>1438.6737000000001</v>
      </c>
      <c r="AB12018">
        <v>50657.44921875</v>
      </c>
      <c r="AC12018">
        <v>-0.52281999999999995</v>
      </c>
      <c r="AD12018">
        <v>-0.10521</v>
      </c>
      <c r="AE12018">
        <v>-0.62802999999999998</v>
      </c>
      <c r="AF12018">
        <v>125.68</v>
      </c>
      <c r="AG12018">
        <v>0.80008000000000001</v>
      </c>
      <c r="AH12018">
        <v>125.83</v>
      </c>
      <c r="AI12018">
        <v>0.1527</v>
      </c>
      <c r="AK12018">
        <v>0.81147772073745705</v>
      </c>
      <c r="AL12018">
        <v>5.9438999999999998E-4</v>
      </c>
      <c r="AM12018">
        <v>1</v>
      </c>
      <c r="AN12018">
        <v>17827</v>
      </c>
      <c r="AO12018">
        <v>126.19</v>
      </c>
      <c r="AP12018">
        <v>106.45</v>
      </c>
      <c r="AQ12018">
        <v>1</v>
      </c>
      <c r="AR12018">
        <v>4327800</v>
      </c>
    </row>
    <row r="12019" spans="1:44" x14ac:dyDescent="0.25">
      <c r="A12019">
        <v>12017</v>
      </c>
      <c r="B12019">
        <v>1487</v>
      </c>
      <c r="C12019">
        <v>2735</v>
      </c>
      <c r="D12019">
        <v>2994</v>
      </c>
      <c r="H12019" t="s">
        <v>16149</v>
      </c>
      <c r="I12019">
        <v>12</v>
      </c>
      <c r="J12019" t="s">
        <v>31890</v>
      </c>
      <c r="N12019">
        <v>0</v>
      </c>
      <c r="O12019">
        <v>0</v>
      </c>
      <c r="P12019" t="s">
        <v>7687</v>
      </c>
      <c r="Q12019" t="s">
        <v>7687</v>
      </c>
      <c r="R12019" t="s">
        <v>7687</v>
      </c>
      <c r="S12019" t="s">
        <v>7688</v>
      </c>
      <c r="U12019" t="s">
        <v>31898</v>
      </c>
      <c r="V12019" t="s">
        <v>31895</v>
      </c>
      <c r="W12019">
        <v>2</v>
      </c>
      <c r="X12019" t="s">
        <v>3013</v>
      </c>
      <c r="Y12019">
        <v>2</v>
      </c>
      <c r="Z12019">
        <v>720.34414000000004</v>
      </c>
      <c r="AA12019">
        <v>1438.6737000000001</v>
      </c>
      <c r="AB12019">
        <v>51300.80859375</v>
      </c>
      <c r="AC12019">
        <v>-0.78734000000000004</v>
      </c>
      <c r="AD12019">
        <v>0.49557000000000001</v>
      </c>
      <c r="AE12019">
        <v>-0.29176999999999997</v>
      </c>
      <c r="AF12019">
        <v>126.19</v>
      </c>
      <c r="AG12019">
        <v>1.0208999999999999</v>
      </c>
      <c r="AH12019">
        <v>125.85</v>
      </c>
      <c r="AI12019">
        <v>-0.34277999999999997</v>
      </c>
      <c r="AJ12019">
        <v>3.8002000000000001E-2</v>
      </c>
      <c r="AK12019" t="s">
        <v>9099</v>
      </c>
      <c r="AL12019">
        <v>1</v>
      </c>
      <c r="AM12019">
        <v>0</v>
      </c>
      <c r="AO12019" t="s">
        <v>9099</v>
      </c>
      <c r="AP12019" t="s">
        <v>9099</v>
      </c>
      <c r="AQ12019">
        <v>0</v>
      </c>
      <c r="AR12019">
        <v>1079500</v>
      </c>
    </row>
    <row r="12020" spans="1:44" x14ac:dyDescent="0.25">
      <c r="A12020">
        <v>12018</v>
      </c>
      <c r="B12020">
        <v>1198</v>
      </c>
      <c r="C12020">
        <v>2736</v>
      </c>
      <c r="D12020">
        <v>2995</v>
      </c>
      <c r="E12020">
        <v>9247</v>
      </c>
      <c r="H12020" t="s">
        <v>16151</v>
      </c>
      <c r="I12020">
        <v>16</v>
      </c>
      <c r="J12020" t="s">
        <v>31890</v>
      </c>
      <c r="K12020" t="s">
        <v>36946</v>
      </c>
      <c r="N12020">
        <v>0</v>
      </c>
      <c r="O12020">
        <v>0</v>
      </c>
      <c r="P12020" t="s">
        <v>6815</v>
      </c>
      <c r="Q12020" t="s">
        <v>6815</v>
      </c>
      <c r="R12020" t="s">
        <v>6815</v>
      </c>
      <c r="S12020" t="s">
        <v>6816</v>
      </c>
      <c r="U12020" t="s">
        <v>31893</v>
      </c>
      <c r="V12020" t="s">
        <v>31896</v>
      </c>
      <c r="W12020">
        <v>3</v>
      </c>
      <c r="X12020" t="s">
        <v>3014</v>
      </c>
      <c r="Y12020">
        <v>2</v>
      </c>
      <c r="Z12020">
        <v>892.97676999999999</v>
      </c>
      <c r="AA12020">
        <v>1783.9390000000001</v>
      </c>
      <c r="AB12020">
        <v>45109.04296875</v>
      </c>
      <c r="AC12020">
        <v>-1.0104</v>
      </c>
      <c r="AD12020">
        <v>0.30137000000000003</v>
      </c>
      <c r="AE12020">
        <v>-0.70899000000000001</v>
      </c>
      <c r="AF12020">
        <v>161.30000000000001</v>
      </c>
      <c r="AG12020">
        <v>0.74199999999999999</v>
      </c>
      <c r="AH12020">
        <v>161.19999999999999</v>
      </c>
      <c r="AI12020">
        <v>-9.7838999999999995E-2</v>
      </c>
      <c r="AK12020">
        <v>0.897028148174286</v>
      </c>
      <c r="AL12020" s="21">
        <v>9.2237999999999998E-31</v>
      </c>
      <c r="AM12020">
        <v>1</v>
      </c>
      <c r="AN12020">
        <v>20482</v>
      </c>
      <c r="AO12020">
        <v>228.38</v>
      </c>
      <c r="AP12020">
        <v>192.58</v>
      </c>
      <c r="AQ12020">
        <v>1</v>
      </c>
      <c r="AR12020">
        <v>24392000</v>
      </c>
    </row>
    <row r="12021" spans="1:44" x14ac:dyDescent="0.25">
      <c r="A12021">
        <v>12019</v>
      </c>
      <c r="B12021">
        <v>1198</v>
      </c>
      <c r="C12021">
        <v>2736</v>
      </c>
      <c r="D12021">
        <v>2995</v>
      </c>
      <c r="H12021" t="s">
        <v>16151</v>
      </c>
      <c r="I12021">
        <v>16</v>
      </c>
      <c r="J12021" t="s">
        <v>31890</v>
      </c>
      <c r="N12021">
        <v>0</v>
      </c>
      <c r="O12021">
        <v>0</v>
      </c>
      <c r="P12021" t="s">
        <v>6815</v>
      </c>
      <c r="Q12021" t="s">
        <v>6815</v>
      </c>
      <c r="R12021" t="s">
        <v>6815</v>
      </c>
      <c r="S12021" t="s">
        <v>6816</v>
      </c>
      <c r="U12021" t="s">
        <v>31898</v>
      </c>
      <c r="V12021" t="s">
        <v>31894</v>
      </c>
      <c r="W12021">
        <v>1</v>
      </c>
      <c r="X12021" t="s">
        <v>1600</v>
      </c>
      <c r="Y12021">
        <v>2</v>
      </c>
      <c r="Z12021">
        <v>892.97676999999999</v>
      </c>
      <c r="AA12021">
        <v>1783.9390000000001</v>
      </c>
      <c r="AB12021" t="s">
        <v>9099</v>
      </c>
      <c r="AC12021">
        <v>-1.5305</v>
      </c>
      <c r="AD12021">
        <v>-0.17363999999999999</v>
      </c>
      <c r="AE12021">
        <v>-1.7041999999999999</v>
      </c>
      <c r="AF12021">
        <v>161.21</v>
      </c>
      <c r="AG12021">
        <v>0.14343</v>
      </c>
      <c r="AH12021">
        <v>161.21</v>
      </c>
      <c r="AI12021">
        <v>0</v>
      </c>
      <c r="AJ12021">
        <v>1.03E-2</v>
      </c>
      <c r="AK12021" t="s">
        <v>9099</v>
      </c>
      <c r="AL12021">
        <v>1</v>
      </c>
      <c r="AM12021">
        <v>0</v>
      </c>
      <c r="AO12021" t="s">
        <v>9099</v>
      </c>
      <c r="AP12021" t="s">
        <v>9099</v>
      </c>
      <c r="AQ12021">
        <v>0</v>
      </c>
      <c r="AR12021">
        <v>805200</v>
      </c>
    </row>
    <row r="12022" spans="1:44" x14ac:dyDescent="0.25">
      <c r="A12022">
        <v>12020</v>
      </c>
      <c r="B12022">
        <v>1198</v>
      </c>
      <c r="C12022">
        <v>2736</v>
      </c>
      <c r="D12022">
        <v>2995</v>
      </c>
      <c r="H12022" t="s">
        <v>16151</v>
      </c>
      <c r="I12022">
        <v>16</v>
      </c>
      <c r="J12022" t="s">
        <v>31890</v>
      </c>
      <c r="N12022">
        <v>0</v>
      </c>
      <c r="O12022">
        <v>0</v>
      </c>
      <c r="P12022" t="s">
        <v>6815</v>
      </c>
      <c r="Q12022" t="s">
        <v>6815</v>
      </c>
      <c r="R12022" t="s">
        <v>6815</v>
      </c>
      <c r="S12022" t="s">
        <v>6816</v>
      </c>
      <c r="U12022" t="s">
        <v>31898</v>
      </c>
      <c r="V12022" t="s">
        <v>31895</v>
      </c>
      <c r="W12022">
        <v>2</v>
      </c>
      <c r="X12022" t="s">
        <v>3013</v>
      </c>
      <c r="Y12022">
        <v>2</v>
      </c>
      <c r="Z12022">
        <v>892.97676999999999</v>
      </c>
      <c r="AA12022">
        <v>1783.9390000000001</v>
      </c>
      <c r="AB12022">
        <v>47912.9921875</v>
      </c>
      <c r="AC12022">
        <v>-0.91347</v>
      </c>
      <c r="AD12022">
        <v>0.22031999999999999</v>
      </c>
      <c r="AE12022">
        <v>-0.69315000000000004</v>
      </c>
      <c r="AF12022">
        <v>161.29</v>
      </c>
      <c r="AG12022">
        <v>0.23261999999999999</v>
      </c>
      <c r="AH12022">
        <v>161.25</v>
      </c>
      <c r="AI12022">
        <v>-4.2266999999999999E-2</v>
      </c>
      <c r="AJ12022">
        <v>4.6341E-2</v>
      </c>
      <c r="AK12022" t="s">
        <v>9099</v>
      </c>
      <c r="AL12022">
        <v>1</v>
      </c>
      <c r="AM12022">
        <v>0</v>
      </c>
      <c r="AO12022" t="s">
        <v>9099</v>
      </c>
      <c r="AP12022" t="s">
        <v>9099</v>
      </c>
      <c r="AQ12022">
        <v>0</v>
      </c>
      <c r="AR12022">
        <v>1315600</v>
      </c>
    </row>
    <row r="12023" spans="1:44" x14ac:dyDescent="0.25">
      <c r="A12023">
        <v>12021</v>
      </c>
      <c r="B12023">
        <v>1002</v>
      </c>
      <c r="C12023">
        <v>2737</v>
      </c>
      <c r="D12023">
        <v>2996</v>
      </c>
      <c r="E12023">
        <v>9248</v>
      </c>
      <c r="H12023" t="s">
        <v>16154</v>
      </c>
      <c r="I12023">
        <v>9</v>
      </c>
      <c r="J12023" t="s">
        <v>31890</v>
      </c>
      <c r="K12023" t="s">
        <v>36947</v>
      </c>
      <c r="N12023">
        <v>0</v>
      </c>
      <c r="O12023">
        <v>0</v>
      </c>
      <c r="P12023" t="s">
        <v>6220</v>
      </c>
      <c r="Q12023" t="s">
        <v>9197</v>
      </c>
      <c r="R12023" t="s">
        <v>9197</v>
      </c>
      <c r="S12023" t="s">
        <v>6221</v>
      </c>
      <c r="U12023" t="s">
        <v>31893</v>
      </c>
      <c r="V12023" t="s">
        <v>31902</v>
      </c>
      <c r="W12023">
        <v>5</v>
      </c>
      <c r="X12023" t="s">
        <v>3011</v>
      </c>
      <c r="Y12023">
        <v>2</v>
      </c>
      <c r="Z12023">
        <v>470.30293</v>
      </c>
      <c r="AA12023">
        <v>938.59130000000005</v>
      </c>
      <c r="AB12023">
        <v>63061.35546875</v>
      </c>
      <c r="AC12023">
        <v>-1.0414000000000001</v>
      </c>
      <c r="AD12023">
        <v>-0.36062</v>
      </c>
      <c r="AE12023">
        <v>-1.4019999999999999</v>
      </c>
      <c r="AF12023">
        <v>103</v>
      </c>
      <c r="AG12023">
        <v>0.89890999999999999</v>
      </c>
      <c r="AH12023">
        <v>102.54</v>
      </c>
      <c r="AI12023">
        <v>-0.45113999999999999</v>
      </c>
      <c r="AK12023">
        <v>0.98706096410751298</v>
      </c>
      <c r="AL12023">
        <v>6.0261000000000002E-2</v>
      </c>
      <c r="AM12023">
        <v>1</v>
      </c>
      <c r="AN12023">
        <v>12447</v>
      </c>
      <c r="AO12023">
        <v>88.819000000000003</v>
      </c>
      <c r="AP12023">
        <v>77.989000000000004</v>
      </c>
      <c r="AQ12023">
        <v>1</v>
      </c>
      <c r="AR12023">
        <v>1411600</v>
      </c>
    </row>
    <row r="12024" spans="1:44" x14ac:dyDescent="0.25">
      <c r="A12024">
        <v>12022</v>
      </c>
      <c r="B12024">
        <v>1002</v>
      </c>
      <c r="C12024">
        <v>2737</v>
      </c>
      <c r="D12024">
        <v>2996</v>
      </c>
      <c r="E12024">
        <v>9249</v>
      </c>
      <c r="H12024" t="s">
        <v>16154</v>
      </c>
      <c r="I12024">
        <v>9</v>
      </c>
      <c r="J12024" t="s">
        <v>31890</v>
      </c>
      <c r="K12024" t="s">
        <v>36947</v>
      </c>
      <c r="N12024">
        <v>0</v>
      </c>
      <c r="O12024">
        <v>0</v>
      </c>
      <c r="P12024" t="s">
        <v>6220</v>
      </c>
      <c r="Q12024" t="s">
        <v>9197</v>
      </c>
      <c r="R12024" t="s">
        <v>9197</v>
      </c>
      <c r="S12024" t="s">
        <v>6221</v>
      </c>
      <c r="U12024" t="s">
        <v>31893</v>
      </c>
      <c r="V12024" t="s">
        <v>31897</v>
      </c>
      <c r="W12024">
        <v>6</v>
      </c>
      <c r="X12024" t="s">
        <v>3012</v>
      </c>
      <c r="Y12024">
        <v>2</v>
      </c>
      <c r="Z12024">
        <v>470.30293</v>
      </c>
      <c r="AA12024">
        <v>938.59130000000005</v>
      </c>
      <c r="AB12024">
        <v>64971.13671875</v>
      </c>
      <c r="AC12024">
        <v>-1.1525000000000001</v>
      </c>
      <c r="AD12024">
        <v>1.2045999999999999E-2</v>
      </c>
      <c r="AE12024">
        <v>-1.1404000000000001</v>
      </c>
      <c r="AF12024">
        <v>101.97</v>
      </c>
      <c r="AG12024">
        <v>0.76441999999999999</v>
      </c>
      <c r="AH12024">
        <v>102.22</v>
      </c>
      <c r="AI12024">
        <v>0.25296000000000002</v>
      </c>
      <c r="AK12024">
        <v>0.74047243595123302</v>
      </c>
      <c r="AL12024">
        <v>0.18201000000000001</v>
      </c>
      <c r="AM12024">
        <v>1</v>
      </c>
      <c r="AN12024">
        <v>14246</v>
      </c>
      <c r="AO12024">
        <v>69.825000000000003</v>
      </c>
      <c r="AP12024">
        <v>66.846000000000004</v>
      </c>
      <c r="AQ12024">
        <v>1</v>
      </c>
      <c r="AR12024">
        <v>1767800</v>
      </c>
    </row>
    <row r="12025" spans="1:44" x14ac:dyDescent="0.25">
      <c r="A12025">
        <v>12023</v>
      </c>
      <c r="B12025">
        <v>1632</v>
      </c>
      <c r="C12025">
        <v>2738</v>
      </c>
      <c r="D12025">
        <v>2997</v>
      </c>
      <c r="E12025">
        <v>9250</v>
      </c>
      <c r="H12025" t="s">
        <v>16156</v>
      </c>
      <c r="I12025">
        <v>22</v>
      </c>
      <c r="J12025" t="s">
        <v>31890</v>
      </c>
      <c r="K12025" t="s">
        <v>36948</v>
      </c>
      <c r="N12025">
        <v>0</v>
      </c>
      <c r="O12025">
        <v>0</v>
      </c>
      <c r="P12025" t="s">
        <v>8126</v>
      </c>
      <c r="Q12025" t="s">
        <v>8126</v>
      </c>
      <c r="R12025" t="s">
        <v>8126</v>
      </c>
      <c r="S12025" t="s">
        <v>8127</v>
      </c>
      <c r="U12025" t="s">
        <v>31893</v>
      </c>
      <c r="V12025" t="s">
        <v>31894</v>
      </c>
      <c r="W12025">
        <v>1</v>
      </c>
      <c r="X12025" t="s">
        <v>1600</v>
      </c>
      <c r="Y12025">
        <v>2</v>
      </c>
      <c r="Z12025">
        <v>1297.5943</v>
      </c>
      <c r="AA12025">
        <v>2593.1741000000002</v>
      </c>
      <c r="AB12025">
        <v>38787.68359375</v>
      </c>
      <c r="AC12025">
        <v>-1.5488</v>
      </c>
      <c r="AD12025">
        <v>-0.29099999999999998</v>
      </c>
      <c r="AE12025">
        <v>-1.8398000000000001</v>
      </c>
      <c r="AF12025">
        <v>165.12</v>
      </c>
      <c r="AG12025">
        <v>0.25202999999999998</v>
      </c>
      <c r="AH12025">
        <v>165.12</v>
      </c>
      <c r="AI12025">
        <v>0</v>
      </c>
      <c r="AK12025">
        <v>0.89773023128509499</v>
      </c>
      <c r="AL12025" s="21">
        <v>6.2576000000000002E-27</v>
      </c>
      <c r="AM12025">
        <v>1</v>
      </c>
      <c r="AN12025">
        <v>21919</v>
      </c>
      <c r="AO12025">
        <v>206.64</v>
      </c>
      <c r="AP12025">
        <v>191.14</v>
      </c>
      <c r="AQ12025">
        <v>1</v>
      </c>
      <c r="AR12025">
        <v>6945200</v>
      </c>
    </row>
    <row r="12026" spans="1:44" x14ac:dyDescent="0.25">
      <c r="A12026">
        <v>12024</v>
      </c>
      <c r="B12026">
        <v>1632</v>
      </c>
      <c r="C12026">
        <v>2738</v>
      </c>
      <c r="D12026">
        <v>2997</v>
      </c>
      <c r="H12026" t="s">
        <v>16156</v>
      </c>
      <c r="I12026">
        <v>22</v>
      </c>
      <c r="J12026" t="s">
        <v>31890</v>
      </c>
      <c r="N12026">
        <v>0</v>
      </c>
      <c r="O12026">
        <v>0</v>
      </c>
      <c r="P12026" t="s">
        <v>8126</v>
      </c>
      <c r="Q12026" t="s">
        <v>8126</v>
      </c>
      <c r="R12026" t="s">
        <v>8126</v>
      </c>
      <c r="S12026" t="s">
        <v>8127</v>
      </c>
      <c r="U12026" t="s">
        <v>31898</v>
      </c>
      <c r="V12026" t="s">
        <v>31895</v>
      </c>
      <c r="W12026">
        <v>2</v>
      </c>
      <c r="X12026" t="s">
        <v>3013</v>
      </c>
      <c r="Y12026">
        <v>2</v>
      </c>
      <c r="Z12026">
        <v>1297.5943</v>
      </c>
      <c r="AA12026">
        <v>2593.1741000000002</v>
      </c>
      <c r="AB12026">
        <v>37737.8203125</v>
      </c>
      <c r="AC12026">
        <v>-0.78297000000000005</v>
      </c>
      <c r="AD12026">
        <v>-8.9259000000000005E-2</v>
      </c>
      <c r="AE12026">
        <v>-0.87222999999999995</v>
      </c>
      <c r="AF12026">
        <v>165.13</v>
      </c>
      <c r="AG12026">
        <v>0.22878000000000001</v>
      </c>
      <c r="AH12026">
        <v>165.09</v>
      </c>
      <c r="AI12026">
        <v>-4.2266999999999999E-2</v>
      </c>
      <c r="AJ12026">
        <v>-3.3401E-2</v>
      </c>
      <c r="AK12026" t="s">
        <v>9099</v>
      </c>
      <c r="AL12026">
        <v>1</v>
      </c>
      <c r="AM12026">
        <v>0</v>
      </c>
      <c r="AO12026" t="s">
        <v>9099</v>
      </c>
      <c r="AP12026" t="s">
        <v>9099</v>
      </c>
      <c r="AQ12026">
        <v>0</v>
      </c>
      <c r="AR12026">
        <v>3114200</v>
      </c>
    </row>
    <row r="12027" spans="1:44" x14ac:dyDescent="0.25">
      <c r="A12027">
        <v>12025</v>
      </c>
      <c r="B12027">
        <v>1238</v>
      </c>
      <c r="C12027">
        <v>2739</v>
      </c>
      <c r="D12027">
        <v>2998</v>
      </c>
      <c r="E12027">
        <v>9251</v>
      </c>
      <c r="G12027" t="s">
        <v>16160</v>
      </c>
      <c r="H12027" t="s">
        <v>16161</v>
      </c>
      <c r="I12027">
        <v>10</v>
      </c>
      <c r="J12027" t="s">
        <v>31930</v>
      </c>
      <c r="K12027" t="s">
        <v>36949</v>
      </c>
      <c r="L12027" t="s">
        <v>36950</v>
      </c>
      <c r="M12027" t="s">
        <v>36951</v>
      </c>
      <c r="N12027">
        <v>0</v>
      </c>
      <c r="O12027">
        <v>2</v>
      </c>
      <c r="P12027" t="s">
        <v>6945</v>
      </c>
      <c r="Q12027" t="s">
        <v>6945</v>
      </c>
      <c r="R12027" t="s">
        <v>6945</v>
      </c>
      <c r="S12027" t="s">
        <v>6946</v>
      </c>
      <c r="U12027" t="s">
        <v>31893</v>
      </c>
      <c r="V12027" t="s">
        <v>31896</v>
      </c>
      <c r="W12027">
        <v>3</v>
      </c>
      <c r="X12027" t="s">
        <v>3014</v>
      </c>
      <c r="Y12027">
        <v>2</v>
      </c>
      <c r="Z12027">
        <v>567.27011000000005</v>
      </c>
      <c r="AA12027">
        <v>1132.5256999999999</v>
      </c>
      <c r="AB12027">
        <v>60973.1484375</v>
      </c>
      <c r="AC12027">
        <v>-0.94074999999999998</v>
      </c>
      <c r="AD12027">
        <v>1.2143999999999999</v>
      </c>
      <c r="AE12027">
        <v>0.27365</v>
      </c>
      <c r="AF12027">
        <v>35.345999999999997</v>
      </c>
      <c r="AG12027">
        <v>0.75992999999999999</v>
      </c>
      <c r="AH12027">
        <v>35.347999999999999</v>
      </c>
      <c r="AI12027">
        <v>2.3727000000000002E-3</v>
      </c>
      <c r="AK12027">
        <v>0.64497911930084195</v>
      </c>
      <c r="AL12027">
        <v>0.27012999999999998</v>
      </c>
      <c r="AM12027">
        <v>1</v>
      </c>
      <c r="AN12027">
        <v>3303</v>
      </c>
      <c r="AO12027">
        <v>56.915999999999997</v>
      </c>
      <c r="AP12027">
        <v>41.527999999999999</v>
      </c>
      <c r="AQ12027">
        <v>1</v>
      </c>
      <c r="AR12027">
        <v>942280</v>
      </c>
    </row>
    <row r="12028" spans="1:44" x14ac:dyDescent="0.25">
      <c r="A12028">
        <v>12026</v>
      </c>
      <c r="B12028">
        <v>1238</v>
      </c>
      <c r="C12028">
        <v>2739</v>
      </c>
      <c r="D12028">
        <v>2999</v>
      </c>
      <c r="E12028">
        <v>9252</v>
      </c>
      <c r="G12028" t="s">
        <v>16160</v>
      </c>
      <c r="H12028" t="s">
        <v>16161</v>
      </c>
      <c r="I12028">
        <v>10</v>
      </c>
      <c r="J12028" t="s">
        <v>31868</v>
      </c>
      <c r="K12028" t="s">
        <v>36952</v>
      </c>
      <c r="L12028" t="s">
        <v>36953</v>
      </c>
      <c r="M12028" t="s">
        <v>36954</v>
      </c>
      <c r="N12028">
        <v>0</v>
      </c>
      <c r="O12028">
        <v>1</v>
      </c>
      <c r="P12028" t="s">
        <v>6945</v>
      </c>
      <c r="Q12028" t="s">
        <v>6945</v>
      </c>
      <c r="R12028" t="s">
        <v>6945</v>
      </c>
      <c r="S12028" t="s">
        <v>6946</v>
      </c>
      <c r="U12028" t="s">
        <v>31893</v>
      </c>
      <c r="V12028" t="s">
        <v>31901</v>
      </c>
      <c r="W12028">
        <v>4</v>
      </c>
      <c r="X12028" t="s">
        <v>3010</v>
      </c>
      <c r="Y12028">
        <v>2</v>
      </c>
      <c r="Z12028">
        <v>559.27265</v>
      </c>
      <c r="AA12028">
        <v>1116.5308</v>
      </c>
      <c r="AB12028">
        <v>56367.91796875</v>
      </c>
      <c r="AC12028">
        <v>-0.82213000000000003</v>
      </c>
      <c r="AD12028">
        <v>3.0533999999999999</v>
      </c>
      <c r="AE12028">
        <v>2.2313000000000001</v>
      </c>
      <c r="AF12028">
        <v>156.4</v>
      </c>
      <c r="AG12028">
        <v>0.67752000000000001</v>
      </c>
      <c r="AH12028">
        <v>156.5</v>
      </c>
      <c r="AI12028">
        <v>0.10051</v>
      </c>
      <c r="AK12028">
        <v>0.90819990634918202</v>
      </c>
      <c r="AL12028">
        <v>0.82462999999999997</v>
      </c>
      <c r="AM12028">
        <v>1</v>
      </c>
      <c r="AN12028">
        <v>20273</v>
      </c>
      <c r="AO12028">
        <v>19.762</v>
      </c>
      <c r="AP12028">
        <v>0.80484999999999995</v>
      </c>
      <c r="AQ12028">
        <v>2</v>
      </c>
      <c r="AR12028">
        <v>646500</v>
      </c>
    </row>
    <row r="12029" spans="1:44" x14ac:dyDescent="0.25">
      <c r="A12029">
        <v>12027</v>
      </c>
      <c r="B12029">
        <v>455</v>
      </c>
      <c r="C12029">
        <v>2740</v>
      </c>
      <c r="D12029">
        <v>3000</v>
      </c>
      <c r="E12029">
        <v>9253</v>
      </c>
      <c r="H12029" t="s">
        <v>16164</v>
      </c>
      <c r="I12029">
        <v>11</v>
      </c>
      <c r="J12029" t="s">
        <v>31890</v>
      </c>
      <c r="K12029" t="s">
        <v>36955</v>
      </c>
      <c r="N12029">
        <v>0</v>
      </c>
      <c r="O12029">
        <v>0</v>
      </c>
      <c r="P12029" t="s">
        <v>4576</v>
      </c>
      <c r="Q12029" t="s">
        <v>4576</v>
      </c>
      <c r="R12029" t="s">
        <v>4576</v>
      </c>
      <c r="S12029" t="s">
        <v>4577</v>
      </c>
      <c r="U12029" t="s">
        <v>31893</v>
      </c>
      <c r="V12029" t="s">
        <v>31896</v>
      </c>
      <c r="W12029">
        <v>3</v>
      </c>
      <c r="X12029" t="s">
        <v>3014</v>
      </c>
      <c r="Y12029">
        <v>2</v>
      </c>
      <c r="Z12029">
        <v>597.31728999999996</v>
      </c>
      <c r="AA12029">
        <v>1192.6199999999999</v>
      </c>
      <c r="AB12029">
        <v>54444.08203125</v>
      </c>
      <c r="AC12029">
        <v>-0.90944999999999998</v>
      </c>
      <c r="AD12029">
        <v>2.2133E-2</v>
      </c>
      <c r="AE12029">
        <v>-0.88731000000000004</v>
      </c>
      <c r="AF12029">
        <v>34.067999999999998</v>
      </c>
      <c r="AG12029">
        <v>0.73997000000000002</v>
      </c>
      <c r="AH12029">
        <v>34.07</v>
      </c>
      <c r="AI12029">
        <v>2.3727000000000002E-3</v>
      </c>
      <c r="AK12029">
        <v>0.83552181720733598</v>
      </c>
      <c r="AL12029" s="21">
        <v>2.0262E-5</v>
      </c>
      <c r="AM12029">
        <v>1</v>
      </c>
      <c r="AN12029">
        <v>3085</v>
      </c>
      <c r="AO12029">
        <v>155</v>
      </c>
      <c r="AP12029">
        <v>117.01</v>
      </c>
      <c r="AQ12029">
        <v>1</v>
      </c>
      <c r="AR12029">
        <v>8387300</v>
      </c>
    </row>
    <row r="12030" spans="1:44" x14ac:dyDescent="0.25">
      <c r="A12030">
        <v>12028</v>
      </c>
      <c r="B12030">
        <v>455</v>
      </c>
      <c r="C12030">
        <v>2740</v>
      </c>
      <c r="D12030">
        <v>3000</v>
      </c>
      <c r="E12030">
        <v>9254</v>
      </c>
      <c r="H12030" t="s">
        <v>16164</v>
      </c>
      <c r="I12030">
        <v>11</v>
      </c>
      <c r="J12030" t="s">
        <v>31890</v>
      </c>
      <c r="K12030" t="s">
        <v>36955</v>
      </c>
      <c r="N12030">
        <v>0</v>
      </c>
      <c r="O12030">
        <v>0</v>
      </c>
      <c r="P12030" t="s">
        <v>4576</v>
      </c>
      <c r="Q12030" t="s">
        <v>4576</v>
      </c>
      <c r="R12030" t="s">
        <v>4576</v>
      </c>
      <c r="S12030" t="s">
        <v>4577</v>
      </c>
      <c r="U12030" t="s">
        <v>31893</v>
      </c>
      <c r="V12030" t="s">
        <v>31896</v>
      </c>
      <c r="W12030">
        <v>3</v>
      </c>
      <c r="X12030" t="s">
        <v>3014</v>
      </c>
      <c r="Y12030">
        <v>3</v>
      </c>
      <c r="Z12030">
        <v>398.54728999999998</v>
      </c>
      <c r="AA12030">
        <v>1192.6199999999999</v>
      </c>
      <c r="AB12030">
        <v>68734.3671875</v>
      </c>
      <c r="AC12030">
        <v>-1.3504</v>
      </c>
      <c r="AD12030">
        <v>0.74719000000000002</v>
      </c>
      <c r="AE12030">
        <v>-0.60318000000000005</v>
      </c>
      <c r="AF12030">
        <v>34.061999999999998</v>
      </c>
      <c r="AG12030">
        <v>0.41371000000000002</v>
      </c>
      <c r="AH12030">
        <v>34.064</v>
      </c>
      <c r="AI12030">
        <v>2.3727000000000002E-3</v>
      </c>
      <c r="AK12030">
        <v>0.70956099033355702</v>
      </c>
      <c r="AL12030">
        <v>0.30032999999999999</v>
      </c>
      <c r="AM12030">
        <v>1</v>
      </c>
      <c r="AN12030">
        <v>3102</v>
      </c>
      <c r="AO12030">
        <v>58.698999999999998</v>
      </c>
      <c r="AP12030">
        <v>30.928000000000001</v>
      </c>
      <c r="AQ12030">
        <v>1</v>
      </c>
      <c r="AR12030">
        <v>2247000</v>
      </c>
    </row>
    <row r="12031" spans="1:44" x14ac:dyDescent="0.25">
      <c r="A12031">
        <v>12029</v>
      </c>
      <c r="B12031">
        <v>313</v>
      </c>
      <c r="C12031">
        <v>2741</v>
      </c>
      <c r="D12031">
        <v>3001</v>
      </c>
      <c r="E12031">
        <v>9255</v>
      </c>
      <c r="H12031" t="s">
        <v>16167</v>
      </c>
      <c r="I12031">
        <v>17</v>
      </c>
      <c r="J12031" t="s">
        <v>31890</v>
      </c>
      <c r="K12031" t="s">
        <v>36956</v>
      </c>
      <c r="N12031">
        <v>0</v>
      </c>
      <c r="O12031">
        <v>0</v>
      </c>
      <c r="P12031" t="s">
        <v>4134</v>
      </c>
      <c r="Q12031" t="s">
        <v>4134</v>
      </c>
      <c r="R12031" t="s">
        <v>4134</v>
      </c>
      <c r="S12031" t="s">
        <v>4135</v>
      </c>
      <c r="U12031" t="s">
        <v>31893</v>
      </c>
      <c r="V12031" t="s">
        <v>31894</v>
      </c>
      <c r="W12031">
        <v>1</v>
      </c>
      <c r="X12031" t="s">
        <v>1600</v>
      </c>
      <c r="Y12031">
        <v>2</v>
      </c>
      <c r="Z12031">
        <v>921.92123000000004</v>
      </c>
      <c r="AA12031">
        <v>1841.8279</v>
      </c>
      <c r="AB12031">
        <v>46037.66796875</v>
      </c>
      <c r="AC12031">
        <v>-1.6377999999999999</v>
      </c>
      <c r="AD12031">
        <v>0.30670999999999998</v>
      </c>
      <c r="AE12031">
        <v>-1.3310999999999999</v>
      </c>
      <c r="AF12031">
        <v>55.392000000000003</v>
      </c>
      <c r="AG12031">
        <v>0.64390000000000003</v>
      </c>
      <c r="AH12031">
        <v>55.392000000000003</v>
      </c>
      <c r="AI12031">
        <v>0</v>
      </c>
      <c r="AK12031">
        <v>0.86690545082092296</v>
      </c>
      <c r="AL12031" s="21">
        <v>4.0971000000000003E-18</v>
      </c>
      <c r="AM12031">
        <v>1</v>
      </c>
      <c r="AN12031">
        <v>6372</v>
      </c>
      <c r="AO12031">
        <v>196.18</v>
      </c>
      <c r="AP12031">
        <v>183.12</v>
      </c>
      <c r="AQ12031">
        <v>1</v>
      </c>
      <c r="AR12031">
        <v>2787300</v>
      </c>
    </row>
    <row r="12032" spans="1:44" x14ac:dyDescent="0.25">
      <c r="A12032">
        <v>12030</v>
      </c>
      <c r="B12032">
        <v>313</v>
      </c>
      <c r="C12032">
        <v>2741</v>
      </c>
      <c r="D12032">
        <v>3001</v>
      </c>
      <c r="E12032">
        <v>9256</v>
      </c>
      <c r="H12032" t="s">
        <v>16167</v>
      </c>
      <c r="I12032">
        <v>17</v>
      </c>
      <c r="J12032" t="s">
        <v>31890</v>
      </c>
      <c r="K12032" t="s">
        <v>36956</v>
      </c>
      <c r="N12032">
        <v>0</v>
      </c>
      <c r="O12032">
        <v>0</v>
      </c>
      <c r="P12032" t="s">
        <v>4134</v>
      </c>
      <c r="Q12032" t="s">
        <v>4134</v>
      </c>
      <c r="R12032" t="s">
        <v>4134</v>
      </c>
      <c r="S12032" t="s">
        <v>4135</v>
      </c>
      <c r="U12032" t="s">
        <v>31893</v>
      </c>
      <c r="V12032" t="s">
        <v>31895</v>
      </c>
      <c r="W12032">
        <v>2</v>
      </c>
      <c r="X12032" t="s">
        <v>3013</v>
      </c>
      <c r="Y12032">
        <v>2</v>
      </c>
      <c r="Z12032">
        <v>921.92123000000004</v>
      </c>
      <c r="AA12032">
        <v>1841.8279</v>
      </c>
      <c r="AB12032">
        <v>44969.4453125</v>
      </c>
      <c r="AC12032">
        <v>0.14602999999999999</v>
      </c>
      <c r="AD12032">
        <v>0.19708000000000001</v>
      </c>
      <c r="AE12032">
        <v>0.34311000000000003</v>
      </c>
      <c r="AF12032">
        <v>55.738</v>
      </c>
      <c r="AG12032">
        <v>0.78583000000000003</v>
      </c>
      <c r="AH12032">
        <v>55.396000000000001</v>
      </c>
      <c r="AI12032">
        <v>-0.34277999999999997</v>
      </c>
      <c r="AK12032">
        <v>0.90681016445159901</v>
      </c>
      <c r="AL12032" s="21">
        <v>1.0485E-5</v>
      </c>
      <c r="AM12032">
        <v>1</v>
      </c>
      <c r="AN12032">
        <v>5985</v>
      </c>
      <c r="AO12032">
        <v>136.63</v>
      </c>
      <c r="AP12032">
        <v>115.54</v>
      </c>
      <c r="AQ12032">
        <v>1</v>
      </c>
      <c r="AR12032">
        <v>2767000</v>
      </c>
    </row>
    <row r="12033" spans="1:44" x14ac:dyDescent="0.25">
      <c r="A12033">
        <v>12031</v>
      </c>
      <c r="B12033">
        <v>943</v>
      </c>
      <c r="C12033">
        <v>2742</v>
      </c>
      <c r="D12033">
        <v>3002</v>
      </c>
      <c r="E12033">
        <v>9257</v>
      </c>
      <c r="H12033" t="s">
        <v>16168</v>
      </c>
      <c r="I12033">
        <v>10</v>
      </c>
      <c r="J12033" t="s">
        <v>31890</v>
      </c>
      <c r="K12033" t="s">
        <v>36957</v>
      </c>
      <c r="N12033">
        <v>0</v>
      </c>
      <c r="O12033">
        <v>0</v>
      </c>
      <c r="P12033" t="s">
        <v>6029</v>
      </c>
      <c r="Q12033" t="s">
        <v>9551</v>
      </c>
      <c r="R12033" t="s">
        <v>9551</v>
      </c>
      <c r="S12033" t="s">
        <v>6031</v>
      </c>
      <c r="U12033" t="s">
        <v>31893</v>
      </c>
      <c r="V12033" t="s">
        <v>31896</v>
      </c>
      <c r="W12033">
        <v>3</v>
      </c>
      <c r="X12033" t="s">
        <v>3014</v>
      </c>
      <c r="Y12033">
        <v>2</v>
      </c>
      <c r="Z12033">
        <v>514.29276000000004</v>
      </c>
      <c r="AA12033">
        <v>1026.5709999999999</v>
      </c>
      <c r="AB12033">
        <v>60283.890625</v>
      </c>
      <c r="AC12033">
        <v>-1.5535000000000001</v>
      </c>
      <c r="AD12033">
        <v>-0.38834000000000002</v>
      </c>
      <c r="AE12033">
        <v>-1.9419</v>
      </c>
      <c r="AF12033">
        <v>50.472999999999999</v>
      </c>
      <c r="AG12033">
        <v>1.2403999999999999</v>
      </c>
      <c r="AH12033">
        <v>50.576000000000001</v>
      </c>
      <c r="AI12033">
        <v>0.1026</v>
      </c>
      <c r="AK12033">
        <v>0.69546186923980702</v>
      </c>
      <c r="AL12033">
        <v>4.6372000000000002E-3</v>
      </c>
      <c r="AM12033">
        <v>1</v>
      </c>
      <c r="AN12033">
        <v>5552</v>
      </c>
      <c r="AO12033">
        <v>110.53</v>
      </c>
      <c r="AP12033">
        <v>86.444000000000003</v>
      </c>
      <c r="AQ12033">
        <v>1</v>
      </c>
      <c r="AR12033">
        <v>16662000</v>
      </c>
    </row>
    <row r="12034" spans="1:44" x14ac:dyDescent="0.25">
      <c r="A12034">
        <v>12032</v>
      </c>
      <c r="B12034">
        <v>777</v>
      </c>
      <c r="C12034">
        <v>2743</v>
      </c>
      <c r="D12034">
        <v>3003</v>
      </c>
      <c r="E12034">
        <v>9258</v>
      </c>
      <c r="H12034" t="s">
        <v>16169</v>
      </c>
      <c r="I12034">
        <v>12</v>
      </c>
      <c r="J12034" t="s">
        <v>31890</v>
      </c>
      <c r="K12034" t="s">
        <v>36958</v>
      </c>
      <c r="N12034">
        <v>0</v>
      </c>
      <c r="O12034">
        <v>0</v>
      </c>
      <c r="P12034" t="s">
        <v>5544</v>
      </c>
      <c r="Q12034" t="s">
        <v>5544</v>
      </c>
      <c r="R12034" t="s">
        <v>5544</v>
      </c>
      <c r="S12034" t="s">
        <v>5545</v>
      </c>
      <c r="U12034" t="s">
        <v>31893</v>
      </c>
      <c r="V12034" t="s">
        <v>31896</v>
      </c>
      <c r="W12034">
        <v>3</v>
      </c>
      <c r="X12034" t="s">
        <v>3014</v>
      </c>
      <c r="Y12034">
        <v>2</v>
      </c>
      <c r="Z12034">
        <v>635.81732</v>
      </c>
      <c r="AA12034">
        <v>1269.6201000000001</v>
      </c>
      <c r="AB12034">
        <v>54296.42578125</v>
      </c>
      <c r="AC12034">
        <v>-0.81972</v>
      </c>
      <c r="AD12034">
        <v>-0.20902999999999999</v>
      </c>
      <c r="AE12034">
        <v>-1.0286999999999999</v>
      </c>
      <c r="AF12034">
        <v>47.08</v>
      </c>
      <c r="AG12034">
        <v>1.0469999999999999</v>
      </c>
      <c r="AH12034">
        <v>47.082000000000001</v>
      </c>
      <c r="AI12034">
        <v>2.3689000000000002E-3</v>
      </c>
      <c r="AK12034">
        <v>0.64753645658492998</v>
      </c>
      <c r="AL12034" s="21">
        <v>4.3934999999999999E-5</v>
      </c>
      <c r="AM12034">
        <v>1</v>
      </c>
      <c r="AN12034">
        <v>5052</v>
      </c>
      <c r="AO12034">
        <v>138.76</v>
      </c>
      <c r="AP12034">
        <v>138.76</v>
      </c>
      <c r="AQ12034">
        <v>1</v>
      </c>
      <c r="AR12034">
        <v>4955600</v>
      </c>
    </row>
    <row r="12035" spans="1:44" x14ac:dyDescent="0.25">
      <c r="A12035">
        <v>12033</v>
      </c>
      <c r="B12035">
        <v>1480</v>
      </c>
      <c r="C12035">
        <v>2744</v>
      </c>
      <c r="D12035">
        <v>3004</v>
      </c>
      <c r="E12035">
        <v>9259</v>
      </c>
      <c r="H12035" t="s">
        <v>16172</v>
      </c>
      <c r="I12035">
        <v>8</v>
      </c>
      <c r="J12035" t="s">
        <v>31890</v>
      </c>
      <c r="K12035" t="s">
        <v>36959</v>
      </c>
      <c r="N12035">
        <v>0</v>
      </c>
      <c r="O12035">
        <v>0</v>
      </c>
      <c r="P12035" t="s">
        <v>7670</v>
      </c>
      <c r="Q12035" t="s">
        <v>16173</v>
      </c>
      <c r="R12035" t="s">
        <v>16173</v>
      </c>
      <c r="S12035" t="s">
        <v>7671</v>
      </c>
      <c r="U12035" t="s">
        <v>31893</v>
      </c>
      <c r="V12035" t="s">
        <v>31895</v>
      </c>
      <c r="W12035">
        <v>2</v>
      </c>
      <c r="X12035" t="s">
        <v>3013</v>
      </c>
      <c r="Y12035">
        <v>2</v>
      </c>
      <c r="Z12035">
        <v>437.71688</v>
      </c>
      <c r="AA12035">
        <v>873.41921000000002</v>
      </c>
      <c r="AB12035">
        <v>65509.28125</v>
      </c>
      <c r="AC12035">
        <v>-1.1273</v>
      </c>
      <c r="AD12035">
        <v>0.10496</v>
      </c>
      <c r="AE12035">
        <v>-1.0223</v>
      </c>
      <c r="AF12035">
        <v>34.253999999999998</v>
      </c>
      <c r="AG12035">
        <v>1.1326000000000001</v>
      </c>
      <c r="AH12035">
        <v>34.011000000000003</v>
      </c>
      <c r="AI12035">
        <v>-0.24260999999999999</v>
      </c>
      <c r="AK12035">
        <v>0.73585808277130105</v>
      </c>
      <c r="AL12035">
        <v>0.80005000000000004</v>
      </c>
      <c r="AM12035">
        <v>1</v>
      </c>
      <c r="AN12035">
        <v>2866</v>
      </c>
      <c r="AO12035">
        <v>41.652000000000001</v>
      </c>
      <c r="AP12035">
        <v>8.5317000000000007</v>
      </c>
      <c r="AQ12035">
        <v>1</v>
      </c>
      <c r="AR12035">
        <v>7664400</v>
      </c>
    </row>
    <row r="12036" spans="1:44" x14ac:dyDescent="0.25">
      <c r="A12036">
        <v>12034</v>
      </c>
      <c r="B12036">
        <v>1480</v>
      </c>
      <c r="C12036">
        <v>2744</v>
      </c>
      <c r="D12036">
        <v>3004</v>
      </c>
      <c r="E12036">
        <v>9260</v>
      </c>
      <c r="H12036" t="s">
        <v>16172</v>
      </c>
      <c r="I12036">
        <v>8</v>
      </c>
      <c r="J12036" t="s">
        <v>31890</v>
      </c>
      <c r="K12036" t="s">
        <v>36959</v>
      </c>
      <c r="N12036">
        <v>0</v>
      </c>
      <c r="O12036">
        <v>0</v>
      </c>
      <c r="P12036" t="s">
        <v>7670</v>
      </c>
      <c r="Q12036" t="s">
        <v>16173</v>
      </c>
      <c r="R12036" t="s">
        <v>16173</v>
      </c>
      <c r="S12036" t="s">
        <v>7671</v>
      </c>
      <c r="U12036" t="s">
        <v>31893</v>
      </c>
      <c r="V12036" t="s">
        <v>31901</v>
      </c>
      <c r="W12036">
        <v>4</v>
      </c>
      <c r="X12036" t="s">
        <v>3010</v>
      </c>
      <c r="Y12036">
        <v>2</v>
      </c>
      <c r="Z12036">
        <v>437.71688</v>
      </c>
      <c r="AA12036">
        <v>873.41921000000002</v>
      </c>
      <c r="AB12036">
        <v>64976.1640625</v>
      </c>
      <c r="AC12036">
        <v>-1.53</v>
      </c>
      <c r="AD12036">
        <v>0.29886000000000001</v>
      </c>
      <c r="AE12036">
        <v>-1.2311000000000001</v>
      </c>
      <c r="AF12036">
        <v>33.606999999999999</v>
      </c>
      <c r="AG12036">
        <v>1.4561999999999999</v>
      </c>
      <c r="AH12036">
        <v>33.808</v>
      </c>
      <c r="AI12036">
        <v>0.20075999999999999</v>
      </c>
      <c r="AK12036">
        <v>0.72656881809234597</v>
      </c>
      <c r="AL12036">
        <v>0.61607999999999996</v>
      </c>
      <c r="AM12036">
        <v>1</v>
      </c>
      <c r="AN12036">
        <v>2938</v>
      </c>
      <c r="AO12036">
        <v>52.402999999999999</v>
      </c>
      <c r="AP12036">
        <v>9.2791999999999994</v>
      </c>
      <c r="AQ12036">
        <v>1</v>
      </c>
      <c r="AR12036">
        <v>16592000</v>
      </c>
    </row>
    <row r="12037" spans="1:44" x14ac:dyDescent="0.25">
      <c r="A12037">
        <v>12035</v>
      </c>
      <c r="B12037">
        <v>1480</v>
      </c>
      <c r="C12037">
        <v>2744</v>
      </c>
      <c r="D12037">
        <v>3004</v>
      </c>
      <c r="E12037">
        <v>9261</v>
      </c>
      <c r="H12037" t="s">
        <v>16172</v>
      </c>
      <c r="I12037">
        <v>8</v>
      </c>
      <c r="J12037" t="s">
        <v>31890</v>
      </c>
      <c r="K12037" t="s">
        <v>36959</v>
      </c>
      <c r="N12037">
        <v>0</v>
      </c>
      <c r="O12037">
        <v>0</v>
      </c>
      <c r="P12037" t="s">
        <v>7670</v>
      </c>
      <c r="Q12037" t="s">
        <v>16173</v>
      </c>
      <c r="R12037" t="s">
        <v>16173</v>
      </c>
      <c r="S12037" t="s">
        <v>7671</v>
      </c>
      <c r="U12037" t="s">
        <v>31893</v>
      </c>
      <c r="V12037" t="s">
        <v>31897</v>
      </c>
      <c r="W12037">
        <v>6</v>
      </c>
      <c r="X12037" t="s">
        <v>3012</v>
      </c>
      <c r="Y12037">
        <v>2</v>
      </c>
      <c r="Z12037">
        <v>437.71688</v>
      </c>
      <c r="AA12037">
        <v>873.41921000000002</v>
      </c>
      <c r="AB12037">
        <v>64518.85546875</v>
      </c>
      <c r="AC12037">
        <v>-1.107</v>
      </c>
      <c r="AD12037">
        <v>-0.21110999999999999</v>
      </c>
      <c r="AE12037">
        <v>-1.3181</v>
      </c>
      <c r="AF12037">
        <v>33.466999999999999</v>
      </c>
      <c r="AG12037">
        <v>1.1147</v>
      </c>
      <c r="AH12037">
        <v>33.820999999999998</v>
      </c>
      <c r="AI12037">
        <v>0.35322999999999999</v>
      </c>
      <c r="AK12037">
        <v>0.68699818849563599</v>
      </c>
      <c r="AL12037">
        <v>0.40499000000000002</v>
      </c>
      <c r="AM12037">
        <v>1</v>
      </c>
      <c r="AN12037">
        <v>2982</v>
      </c>
      <c r="AO12037">
        <v>64.757000000000005</v>
      </c>
      <c r="AP12037">
        <v>12.97</v>
      </c>
      <c r="AQ12037">
        <v>1</v>
      </c>
      <c r="AR12037">
        <v>16757000</v>
      </c>
    </row>
    <row r="12038" spans="1:44" x14ac:dyDescent="0.25">
      <c r="A12038">
        <v>12036</v>
      </c>
      <c r="B12038">
        <v>1480</v>
      </c>
      <c r="C12038">
        <v>2744</v>
      </c>
      <c r="D12038">
        <v>3004</v>
      </c>
      <c r="H12038" t="s">
        <v>16172</v>
      </c>
      <c r="I12038">
        <v>8</v>
      </c>
      <c r="J12038" t="s">
        <v>31890</v>
      </c>
      <c r="N12038">
        <v>0</v>
      </c>
      <c r="O12038">
        <v>0</v>
      </c>
      <c r="P12038" t="s">
        <v>7670</v>
      </c>
      <c r="Q12038" t="s">
        <v>16173</v>
      </c>
      <c r="R12038" t="s">
        <v>16173</v>
      </c>
      <c r="S12038" t="s">
        <v>7671</v>
      </c>
      <c r="U12038" t="s">
        <v>31898</v>
      </c>
      <c r="V12038" t="s">
        <v>31894</v>
      </c>
      <c r="W12038">
        <v>1</v>
      </c>
      <c r="X12038" t="s">
        <v>1600</v>
      </c>
      <c r="Y12038">
        <v>2</v>
      </c>
      <c r="Z12038">
        <v>437.71688</v>
      </c>
      <c r="AA12038">
        <v>873.41921000000002</v>
      </c>
      <c r="AB12038">
        <v>63829.91796875</v>
      </c>
      <c r="AC12038">
        <v>-2.2031000000000001</v>
      </c>
      <c r="AD12038">
        <v>0.86009999999999998</v>
      </c>
      <c r="AE12038">
        <v>-1.343</v>
      </c>
      <c r="AF12038">
        <v>33.932000000000002</v>
      </c>
      <c r="AG12038">
        <v>1.9886999999999999</v>
      </c>
      <c r="AH12038">
        <v>33.932000000000002</v>
      </c>
      <c r="AI12038">
        <v>0</v>
      </c>
      <c r="AJ12038">
        <v>-7.9018000000000005E-2</v>
      </c>
      <c r="AK12038" t="s">
        <v>9099</v>
      </c>
      <c r="AL12038">
        <v>1</v>
      </c>
      <c r="AM12038">
        <v>0</v>
      </c>
      <c r="AO12038" t="s">
        <v>9099</v>
      </c>
      <c r="AP12038" t="s">
        <v>9099</v>
      </c>
      <c r="AQ12038">
        <v>0</v>
      </c>
      <c r="AR12038">
        <v>23892000</v>
      </c>
    </row>
    <row r="12039" spans="1:44" x14ac:dyDescent="0.25">
      <c r="A12039">
        <v>12037</v>
      </c>
      <c r="B12039">
        <v>1480</v>
      </c>
      <c r="C12039">
        <v>2744</v>
      </c>
      <c r="D12039">
        <v>3004</v>
      </c>
      <c r="H12039" t="s">
        <v>16172</v>
      </c>
      <c r="I12039">
        <v>8</v>
      </c>
      <c r="J12039" t="s">
        <v>31890</v>
      </c>
      <c r="N12039">
        <v>0</v>
      </c>
      <c r="O12039">
        <v>0</v>
      </c>
      <c r="P12039" t="s">
        <v>7670</v>
      </c>
      <c r="Q12039" t="s">
        <v>16173</v>
      </c>
      <c r="R12039" t="s">
        <v>16173</v>
      </c>
      <c r="S12039" t="s">
        <v>7671</v>
      </c>
      <c r="U12039" t="s">
        <v>31898</v>
      </c>
      <c r="V12039" t="s">
        <v>31902</v>
      </c>
      <c r="W12039">
        <v>5</v>
      </c>
      <c r="X12039" t="s">
        <v>3011</v>
      </c>
      <c r="Y12039">
        <v>2</v>
      </c>
      <c r="Z12039">
        <v>437.71688</v>
      </c>
      <c r="AA12039">
        <v>873.41921000000002</v>
      </c>
      <c r="AB12039">
        <v>65114.73046875</v>
      </c>
      <c r="AC12039">
        <v>-1.4563999999999999</v>
      </c>
      <c r="AD12039">
        <v>1.0542</v>
      </c>
      <c r="AE12039">
        <v>-0.40217999999999998</v>
      </c>
      <c r="AF12039">
        <v>34.445999999999998</v>
      </c>
      <c r="AG12039">
        <v>0.88941999999999999</v>
      </c>
      <c r="AH12039">
        <v>34.095999999999997</v>
      </c>
      <c r="AI12039">
        <v>-0.35089999999999999</v>
      </c>
      <c r="AJ12039">
        <v>0.27493000000000001</v>
      </c>
      <c r="AK12039" t="s">
        <v>9099</v>
      </c>
      <c r="AL12039">
        <v>1</v>
      </c>
      <c r="AM12039">
        <v>0</v>
      </c>
      <c r="AO12039" t="s">
        <v>9099</v>
      </c>
      <c r="AP12039" t="s">
        <v>9099</v>
      </c>
      <c r="AQ12039">
        <v>0</v>
      </c>
      <c r="AR12039">
        <v>2049500</v>
      </c>
    </row>
    <row r="12040" spans="1:44" x14ac:dyDescent="0.25">
      <c r="A12040">
        <v>12038</v>
      </c>
      <c r="B12040">
        <v>1480</v>
      </c>
      <c r="C12040">
        <v>2745</v>
      </c>
      <c r="D12040">
        <v>3005</v>
      </c>
      <c r="E12040">
        <v>9262</v>
      </c>
      <c r="H12040" t="s">
        <v>16176</v>
      </c>
      <c r="I12040">
        <v>17</v>
      </c>
      <c r="J12040" t="s">
        <v>31890</v>
      </c>
      <c r="K12040" t="s">
        <v>36960</v>
      </c>
      <c r="N12040">
        <v>0</v>
      </c>
      <c r="O12040">
        <v>0</v>
      </c>
      <c r="P12040" t="s">
        <v>16173</v>
      </c>
      <c r="Q12040" t="s">
        <v>16173</v>
      </c>
      <c r="R12040" t="s">
        <v>16173</v>
      </c>
      <c r="S12040" t="s">
        <v>36961</v>
      </c>
      <c r="U12040" t="s">
        <v>31893</v>
      </c>
      <c r="V12040" t="s">
        <v>31894</v>
      </c>
      <c r="W12040">
        <v>1</v>
      </c>
      <c r="X12040" t="s">
        <v>1600</v>
      </c>
      <c r="Y12040">
        <v>3</v>
      </c>
      <c r="Z12040">
        <v>641.30944</v>
      </c>
      <c r="AA12040">
        <v>1920.9065000000001</v>
      </c>
      <c r="AB12040">
        <v>53113.6484375</v>
      </c>
      <c r="AC12040">
        <v>-1.8771</v>
      </c>
      <c r="AD12040">
        <v>-0.11723</v>
      </c>
      <c r="AE12040">
        <v>-1.9943</v>
      </c>
      <c r="AF12040">
        <v>57.905999999999999</v>
      </c>
      <c r="AG12040">
        <v>0.58762999999999999</v>
      </c>
      <c r="AH12040">
        <v>57.905999999999999</v>
      </c>
      <c r="AI12040">
        <v>0</v>
      </c>
      <c r="AK12040">
        <v>0.91437929868698098</v>
      </c>
      <c r="AL12040">
        <v>7.2556999999999996E-2</v>
      </c>
      <c r="AM12040">
        <v>1</v>
      </c>
      <c r="AN12040">
        <v>6784</v>
      </c>
      <c r="AO12040">
        <v>76.010000000000005</v>
      </c>
      <c r="AP12040">
        <v>76.010000000000005</v>
      </c>
      <c r="AQ12040">
        <v>1</v>
      </c>
      <c r="AR12040">
        <v>3520600</v>
      </c>
    </row>
    <row r="12041" spans="1:44" x14ac:dyDescent="0.25">
      <c r="A12041">
        <v>12039</v>
      </c>
      <c r="B12041">
        <v>1480</v>
      </c>
      <c r="C12041">
        <v>2745</v>
      </c>
      <c r="D12041">
        <v>3005</v>
      </c>
      <c r="E12041">
        <v>9263</v>
      </c>
      <c r="H12041" t="s">
        <v>16176</v>
      </c>
      <c r="I12041">
        <v>17</v>
      </c>
      <c r="J12041" t="s">
        <v>31890</v>
      </c>
      <c r="K12041" t="s">
        <v>36960</v>
      </c>
      <c r="N12041">
        <v>0</v>
      </c>
      <c r="O12041">
        <v>0</v>
      </c>
      <c r="P12041" t="s">
        <v>16173</v>
      </c>
      <c r="Q12041" t="s">
        <v>16173</v>
      </c>
      <c r="R12041" t="s">
        <v>16173</v>
      </c>
      <c r="S12041" t="s">
        <v>36961</v>
      </c>
      <c r="U12041" t="s">
        <v>31893</v>
      </c>
      <c r="V12041" t="s">
        <v>31895</v>
      </c>
      <c r="W12041">
        <v>2</v>
      </c>
      <c r="X12041" t="s">
        <v>3013</v>
      </c>
      <c r="Y12041">
        <v>3</v>
      </c>
      <c r="Z12041">
        <v>641.30944</v>
      </c>
      <c r="AA12041">
        <v>1920.9065000000001</v>
      </c>
      <c r="AB12041">
        <v>50688.6171875</v>
      </c>
      <c r="AC12041">
        <v>-0.44474000000000002</v>
      </c>
      <c r="AD12041">
        <v>-0.78532000000000002</v>
      </c>
      <c r="AE12041">
        <v>-1.2301</v>
      </c>
      <c r="AF12041">
        <v>58.277999999999999</v>
      </c>
      <c r="AG12041">
        <v>0.45523000000000002</v>
      </c>
      <c r="AH12041">
        <v>57.936</v>
      </c>
      <c r="AI12041">
        <v>-0.34277999999999997</v>
      </c>
      <c r="AK12041">
        <v>0.89613133668899503</v>
      </c>
      <c r="AL12041">
        <v>0.61556999999999995</v>
      </c>
      <c r="AM12041">
        <v>1</v>
      </c>
      <c r="AN12041">
        <v>6394</v>
      </c>
      <c r="AO12041">
        <v>52.253999999999998</v>
      </c>
      <c r="AP12041">
        <v>42.155000000000001</v>
      </c>
      <c r="AQ12041">
        <v>1</v>
      </c>
      <c r="AR12041">
        <v>1689700</v>
      </c>
    </row>
    <row r="12042" spans="1:44" x14ac:dyDescent="0.25">
      <c r="A12042">
        <v>12040</v>
      </c>
      <c r="B12042">
        <v>1480</v>
      </c>
      <c r="C12042">
        <v>2745</v>
      </c>
      <c r="D12042">
        <v>3005</v>
      </c>
      <c r="E12042">
        <v>9264</v>
      </c>
      <c r="H12042" t="s">
        <v>16176</v>
      </c>
      <c r="I12042">
        <v>17</v>
      </c>
      <c r="J12042" t="s">
        <v>31890</v>
      </c>
      <c r="K12042" t="s">
        <v>36960</v>
      </c>
      <c r="N12042">
        <v>0</v>
      </c>
      <c r="O12042">
        <v>0</v>
      </c>
      <c r="P12042" t="s">
        <v>16173</v>
      </c>
      <c r="Q12042" t="s">
        <v>16173</v>
      </c>
      <c r="R12042" t="s">
        <v>16173</v>
      </c>
      <c r="S12042" t="s">
        <v>36961</v>
      </c>
      <c r="U12042" t="s">
        <v>31893</v>
      </c>
      <c r="V12042" t="s">
        <v>31896</v>
      </c>
      <c r="W12042">
        <v>3</v>
      </c>
      <c r="X12042" t="s">
        <v>3014</v>
      </c>
      <c r="Y12042">
        <v>3</v>
      </c>
      <c r="Z12042">
        <v>641.30944</v>
      </c>
      <c r="AA12042">
        <v>1920.9065000000001</v>
      </c>
      <c r="AB12042">
        <v>52852.41796875</v>
      </c>
      <c r="AC12042">
        <v>-0.27948000000000001</v>
      </c>
      <c r="AD12042">
        <v>-0.29909999999999998</v>
      </c>
      <c r="AE12042">
        <v>-0.57857999999999998</v>
      </c>
      <c r="AF12042">
        <v>57.84</v>
      </c>
      <c r="AG12042">
        <v>0.78954000000000002</v>
      </c>
      <c r="AH12042">
        <v>57.942999999999998</v>
      </c>
      <c r="AI12042">
        <v>0.1026</v>
      </c>
      <c r="AK12042">
        <v>0.78800749778747603</v>
      </c>
      <c r="AL12042">
        <v>0.21773999999999999</v>
      </c>
      <c r="AM12042">
        <v>1</v>
      </c>
      <c r="AN12042">
        <v>6699</v>
      </c>
      <c r="AO12042">
        <v>65.373999999999995</v>
      </c>
      <c r="AP12042">
        <v>51.956000000000003</v>
      </c>
      <c r="AQ12042">
        <v>1</v>
      </c>
      <c r="AR12042">
        <v>13086000</v>
      </c>
    </row>
    <row r="12043" spans="1:44" x14ac:dyDescent="0.25">
      <c r="A12043">
        <v>12041</v>
      </c>
      <c r="B12043">
        <v>1480</v>
      </c>
      <c r="C12043">
        <v>2745</v>
      </c>
      <c r="D12043">
        <v>3005</v>
      </c>
      <c r="E12043">
        <v>9265</v>
      </c>
      <c r="H12043" t="s">
        <v>16176</v>
      </c>
      <c r="I12043">
        <v>17</v>
      </c>
      <c r="J12043" t="s">
        <v>31890</v>
      </c>
      <c r="K12043" t="s">
        <v>36960</v>
      </c>
      <c r="N12043">
        <v>0</v>
      </c>
      <c r="O12043">
        <v>0</v>
      </c>
      <c r="P12043" t="s">
        <v>16173</v>
      </c>
      <c r="Q12043" t="s">
        <v>16173</v>
      </c>
      <c r="R12043" t="s">
        <v>16173</v>
      </c>
      <c r="S12043" t="s">
        <v>36961</v>
      </c>
      <c r="U12043" t="s">
        <v>31893</v>
      </c>
      <c r="V12043" t="s">
        <v>31896</v>
      </c>
      <c r="W12043">
        <v>3</v>
      </c>
      <c r="X12043" t="s">
        <v>3014</v>
      </c>
      <c r="Y12043">
        <v>2</v>
      </c>
      <c r="Z12043">
        <v>961.46052999999995</v>
      </c>
      <c r="AA12043">
        <v>1920.9065000000001</v>
      </c>
      <c r="AB12043">
        <v>44409.33203125</v>
      </c>
      <c r="AC12043">
        <v>0.36375999999999997</v>
      </c>
      <c r="AD12043">
        <v>0.23055999999999999</v>
      </c>
      <c r="AE12043">
        <v>0.59431</v>
      </c>
      <c r="AF12043">
        <v>57.823999999999998</v>
      </c>
      <c r="AG12043">
        <v>0.53610000000000002</v>
      </c>
      <c r="AH12043">
        <v>57.927</v>
      </c>
      <c r="AI12043">
        <v>0.1026</v>
      </c>
      <c r="AK12043">
        <v>0.82172447443008401</v>
      </c>
      <c r="AL12043" s="21">
        <v>3.1321E-8</v>
      </c>
      <c r="AM12043">
        <v>1</v>
      </c>
      <c r="AN12043">
        <v>6719</v>
      </c>
      <c r="AO12043">
        <v>159.18</v>
      </c>
      <c r="AP12043">
        <v>159.18</v>
      </c>
      <c r="AQ12043">
        <v>1</v>
      </c>
      <c r="AR12043">
        <v>6547400</v>
      </c>
    </row>
    <row r="12044" spans="1:44" x14ac:dyDescent="0.25">
      <c r="A12044">
        <v>12042</v>
      </c>
      <c r="B12044">
        <v>1480</v>
      </c>
      <c r="C12044">
        <v>2745</v>
      </c>
      <c r="D12044">
        <v>3005</v>
      </c>
      <c r="E12044">
        <v>9266</v>
      </c>
      <c r="H12044" t="s">
        <v>16176</v>
      </c>
      <c r="I12044">
        <v>17</v>
      </c>
      <c r="J12044" t="s">
        <v>31890</v>
      </c>
      <c r="K12044" t="s">
        <v>36960</v>
      </c>
      <c r="N12044">
        <v>0</v>
      </c>
      <c r="O12044">
        <v>0</v>
      </c>
      <c r="P12044" t="s">
        <v>16173</v>
      </c>
      <c r="Q12044" t="s">
        <v>16173</v>
      </c>
      <c r="R12044" t="s">
        <v>16173</v>
      </c>
      <c r="S12044" t="s">
        <v>36961</v>
      </c>
      <c r="U12044" t="s">
        <v>31893</v>
      </c>
      <c r="V12044" t="s">
        <v>31901</v>
      </c>
      <c r="W12044">
        <v>4</v>
      </c>
      <c r="X12044" t="s">
        <v>3010</v>
      </c>
      <c r="Y12044">
        <v>3</v>
      </c>
      <c r="Z12044">
        <v>641.30944</v>
      </c>
      <c r="AA12044">
        <v>1920.9065000000001</v>
      </c>
      <c r="AB12044">
        <v>53412.765625</v>
      </c>
      <c r="AC12044">
        <v>-0.67884999999999995</v>
      </c>
      <c r="AD12044">
        <v>-9.4020999999999993E-2</v>
      </c>
      <c r="AE12044">
        <v>-0.77286999999999995</v>
      </c>
      <c r="AF12044">
        <v>57.884</v>
      </c>
      <c r="AG12044">
        <v>0.57581000000000004</v>
      </c>
      <c r="AH12044">
        <v>57.984999999999999</v>
      </c>
      <c r="AI12044">
        <v>0.10051</v>
      </c>
      <c r="AK12044">
        <v>0.80443149805069003</v>
      </c>
      <c r="AL12044">
        <v>1.1233999999999999E-2</v>
      </c>
      <c r="AM12044">
        <v>1</v>
      </c>
      <c r="AN12044">
        <v>6818</v>
      </c>
      <c r="AO12044">
        <v>96.463999999999999</v>
      </c>
      <c r="AP12044">
        <v>96.463999999999999</v>
      </c>
      <c r="AQ12044">
        <v>1</v>
      </c>
      <c r="AR12044">
        <v>5195200</v>
      </c>
    </row>
    <row r="12045" spans="1:44" x14ac:dyDescent="0.25">
      <c r="A12045">
        <v>12043</v>
      </c>
      <c r="B12045">
        <v>1480</v>
      </c>
      <c r="C12045">
        <v>2745</v>
      </c>
      <c r="D12045">
        <v>3005</v>
      </c>
      <c r="E12045">
        <v>9267</v>
      </c>
      <c r="H12045" t="s">
        <v>16176</v>
      </c>
      <c r="I12045">
        <v>17</v>
      </c>
      <c r="J12045" t="s">
        <v>31890</v>
      </c>
      <c r="K12045" t="s">
        <v>36960</v>
      </c>
      <c r="N12045">
        <v>0</v>
      </c>
      <c r="O12045">
        <v>0</v>
      </c>
      <c r="P12045" t="s">
        <v>16173</v>
      </c>
      <c r="Q12045" t="s">
        <v>16173</v>
      </c>
      <c r="R12045" t="s">
        <v>16173</v>
      </c>
      <c r="S12045" t="s">
        <v>36961</v>
      </c>
      <c r="U12045" t="s">
        <v>31893</v>
      </c>
      <c r="V12045" t="s">
        <v>31897</v>
      </c>
      <c r="W12045">
        <v>6</v>
      </c>
      <c r="X12045" t="s">
        <v>3012</v>
      </c>
      <c r="Y12045">
        <v>3</v>
      </c>
      <c r="Z12045">
        <v>641.30944</v>
      </c>
      <c r="AA12045">
        <v>1920.9065000000001</v>
      </c>
      <c r="AB12045">
        <v>52521.97265625</v>
      </c>
      <c r="AC12045">
        <v>-1.1426000000000001</v>
      </c>
      <c r="AD12045">
        <v>-0.18235999999999999</v>
      </c>
      <c r="AE12045">
        <v>-1.325</v>
      </c>
      <c r="AF12045">
        <v>57.585999999999999</v>
      </c>
      <c r="AG12045">
        <v>0.94362000000000001</v>
      </c>
      <c r="AH12045">
        <v>58.039000000000001</v>
      </c>
      <c r="AI12045">
        <v>0.45345999999999997</v>
      </c>
      <c r="AK12045">
        <v>0.75778824090957597</v>
      </c>
      <c r="AL12045">
        <v>6.3422999999999993E-2</v>
      </c>
      <c r="AM12045">
        <v>1</v>
      </c>
      <c r="AN12045">
        <v>6998</v>
      </c>
      <c r="AO12045">
        <v>78.504999999999995</v>
      </c>
      <c r="AP12045">
        <v>78.504999999999995</v>
      </c>
      <c r="AQ12045">
        <v>1</v>
      </c>
      <c r="AR12045">
        <v>16276000</v>
      </c>
    </row>
    <row r="12046" spans="1:44" x14ac:dyDescent="0.25">
      <c r="A12046">
        <v>12044</v>
      </c>
      <c r="B12046">
        <v>1480</v>
      </c>
      <c r="C12046">
        <v>2745</v>
      </c>
      <c r="D12046">
        <v>3005</v>
      </c>
      <c r="E12046">
        <v>9268</v>
      </c>
      <c r="H12046" t="s">
        <v>16176</v>
      </c>
      <c r="I12046">
        <v>17</v>
      </c>
      <c r="J12046" t="s">
        <v>31890</v>
      </c>
      <c r="K12046" t="s">
        <v>36960</v>
      </c>
      <c r="N12046">
        <v>0</v>
      </c>
      <c r="O12046">
        <v>0</v>
      </c>
      <c r="P12046" t="s">
        <v>16173</v>
      </c>
      <c r="Q12046" t="s">
        <v>16173</v>
      </c>
      <c r="R12046" t="s">
        <v>16173</v>
      </c>
      <c r="S12046" t="s">
        <v>36961</v>
      </c>
      <c r="U12046" t="s">
        <v>31893</v>
      </c>
      <c r="V12046" t="s">
        <v>31897</v>
      </c>
      <c r="W12046">
        <v>6</v>
      </c>
      <c r="X12046" t="s">
        <v>3012</v>
      </c>
      <c r="Y12046">
        <v>2</v>
      </c>
      <c r="Z12046">
        <v>961.46052999999995</v>
      </c>
      <c r="AA12046">
        <v>1920.9065000000001</v>
      </c>
      <c r="AB12046">
        <v>43775.23046875</v>
      </c>
      <c r="AC12046">
        <v>-0.58745000000000003</v>
      </c>
      <c r="AD12046">
        <v>0.49269000000000002</v>
      </c>
      <c r="AE12046">
        <v>-9.4763E-2</v>
      </c>
      <c r="AF12046">
        <v>57.582999999999998</v>
      </c>
      <c r="AG12046">
        <v>0.67464000000000002</v>
      </c>
      <c r="AH12046">
        <v>58.036000000000001</v>
      </c>
      <c r="AI12046">
        <v>0.45345999999999997</v>
      </c>
      <c r="AK12046">
        <v>0.86158406734466597</v>
      </c>
      <c r="AL12046" s="21">
        <v>9.3419E-12</v>
      </c>
      <c r="AM12046">
        <v>1</v>
      </c>
      <c r="AN12046">
        <v>7003</v>
      </c>
      <c r="AO12046">
        <v>171.81</v>
      </c>
      <c r="AP12046">
        <v>155.63</v>
      </c>
      <c r="AQ12046">
        <v>1</v>
      </c>
      <c r="AR12046">
        <v>7523600</v>
      </c>
    </row>
    <row r="12047" spans="1:44" x14ac:dyDescent="0.25">
      <c r="A12047">
        <v>12045</v>
      </c>
      <c r="B12047">
        <v>1480</v>
      </c>
      <c r="C12047">
        <v>2745</v>
      </c>
      <c r="D12047">
        <v>3005</v>
      </c>
      <c r="H12047" t="s">
        <v>16176</v>
      </c>
      <c r="I12047">
        <v>17</v>
      </c>
      <c r="J12047" t="s">
        <v>31890</v>
      </c>
      <c r="N12047">
        <v>0</v>
      </c>
      <c r="O12047">
        <v>0</v>
      </c>
      <c r="P12047" t="s">
        <v>16173</v>
      </c>
      <c r="Q12047" t="s">
        <v>16173</v>
      </c>
      <c r="R12047" t="s">
        <v>16173</v>
      </c>
      <c r="S12047" t="s">
        <v>36961</v>
      </c>
      <c r="U12047" t="s">
        <v>31898</v>
      </c>
      <c r="V12047" t="s">
        <v>31901</v>
      </c>
      <c r="W12047">
        <v>4</v>
      </c>
      <c r="X12047" t="s">
        <v>3010</v>
      </c>
      <c r="Y12047">
        <v>2</v>
      </c>
      <c r="Z12047">
        <v>961.46052999999995</v>
      </c>
      <c r="AA12047">
        <v>1920.9065000000001</v>
      </c>
      <c r="AB12047">
        <v>42514.41796875</v>
      </c>
      <c r="AC12047">
        <v>-5.9753000000000001E-2</v>
      </c>
      <c r="AD12047">
        <v>0.44807000000000002</v>
      </c>
      <c r="AE12047">
        <v>0.38830999999999999</v>
      </c>
      <c r="AF12047">
        <v>57.883000000000003</v>
      </c>
      <c r="AG12047">
        <v>0.45228000000000002</v>
      </c>
      <c r="AH12047">
        <v>57.984000000000002</v>
      </c>
      <c r="AI12047">
        <v>0.10051</v>
      </c>
      <c r="AJ12047">
        <v>-5.2746000000000001E-2</v>
      </c>
      <c r="AK12047" t="s">
        <v>9099</v>
      </c>
      <c r="AL12047">
        <v>1</v>
      </c>
      <c r="AM12047">
        <v>0</v>
      </c>
      <c r="AO12047" t="s">
        <v>9099</v>
      </c>
      <c r="AP12047" t="s">
        <v>9099</v>
      </c>
      <c r="AQ12047">
        <v>0</v>
      </c>
      <c r="AR12047">
        <v>1778200</v>
      </c>
    </row>
    <row r="12048" spans="1:44" x14ac:dyDescent="0.25">
      <c r="A12048">
        <v>12046</v>
      </c>
      <c r="B12048">
        <v>1480</v>
      </c>
      <c r="C12048">
        <v>2745</v>
      </c>
      <c r="D12048">
        <v>3005</v>
      </c>
      <c r="H12048" t="s">
        <v>16176</v>
      </c>
      <c r="I12048">
        <v>17</v>
      </c>
      <c r="J12048" t="s">
        <v>31890</v>
      </c>
      <c r="N12048">
        <v>0</v>
      </c>
      <c r="O12048">
        <v>0</v>
      </c>
      <c r="P12048" t="s">
        <v>16173</v>
      </c>
      <c r="Q12048" t="s">
        <v>16173</v>
      </c>
      <c r="R12048" t="s">
        <v>16173</v>
      </c>
      <c r="S12048" t="s">
        <v>36961</v>
      </c>
      <c r="U12048" t="s">
        <v>31898</v>
      </c>
      <c r="V12048" t="s">
        <v>31902</v>
      </c>
      <c r="W12048">
        <v>5</v>
      </c>
      <c r="X12048" t="s">
        <v>3011</v>
      </c>
      <c r="Y12048">
        <v>2</v>
      </c>
      <c r="Z12048">
        <v>961.46052999999995</v>
      </c>
      <c r="AA12048">
        <v>1920.9065000000001</v>
      </c>
      <c r="AB12048">
        <v>43118.15625</v>
      </c>
      <c r="AC12048">
        <v>-0.32816000000000001</v>
      </c>
      <c r="AD12048">
        <v>0.45241999999999999</v>
      </c>
      <c r="AE12048">
        <v>0.12426</v>
      </c>
      <c r="AF12048">
        <v>58.366</v>
      </c>
      <c r="AG12048">
        <v>0.51321000000000006</v>
      </c>
      <c r="AH12048">
        <v>57.914999999999999</v>
      </c>
      <c r="AI12048">
        <v>-0.45113999999999999</v>
      </c>
      <c r="AJ12048">
        <v>-0.12139</v>
      </c>
      <c r="AK12048" t="s">
        <v>9099</v>
      </c>
      <c r="AL12048">
        <v>1</v>
      </c>
      <c r="AM12048">
        <v>0</v>
      </c>
      <c r="AO12048" t="s">
        <v>9099</v>
      </c>
      <c r="AP12048" t="s">
        <v>9099</v>
      </c>
      <c r="AQ12048">
        <v>0</v>
      </c>
      <c r="AR12048">
        <v>1294900</v>
      </c>
    </row>
    <row r="12049" spans="1:44" x14ac:dyDescent="0.25">
      <c r="A12049">
        <v>12047</v>
      </c>
      <c r="B12049">
        <v>1480</v>
      </c>
      <c r="C12049">
        <v>2745</v>
      </c>
      <c r="D12049">
        <v>3005</v>
      </c>
      <c r="H12049" t="s">
        <v>16176</v>
      </c>
      <c r="I12049">
        <v>17</v>
      </c>
      <c r="J12049" t="s">
        <v>31890</v>
      </c>
      <c r="N12049">
        <v>0</v>
      </c>
      <c r="O12049">
        <v>0</v>
      </c>
      <c r="P12049" t="s">
        <v>16173</v>
      </c>
      <c r="Q12049" t="s">
        <v>16173</v>
      </c>
      <c r="R12049" t="s">
        <v>16173</v>
      </c>
      <c r="S12049" t="s">
        <v>36961</v>
      </c>
      <c r="U12049" t="s">
        <v>31898</v>
      </c>
      <c r="V12049" t="s">
        <v>31902</v>
      </c>
      <c r="W12049">
        <v>5</v>
      </c>
      <c r="X12049" t="s">
        <v>3011</v>
      </c>
      <c r="Y12049">
        <v>3</v>
      </c>
      <c r="Z12049">
        <v>641.30944</v>
      </c>
      <c r="AA12049">
        <v>1920.9065000000001</v>
      </c>
      <c r="AB12049">
        <v>52680.125</v>
      </c>
      <c r="AC12049">
        <v>-0.88119000000000003</v>
      </c>
      <c r="AD12049">
        <v>-5.7761E-2</v>
      </c>
      <c r="AE12049">
        <v>-0.93894999999999995</v>
      </c>
      <c r="AF12049">
        <v>58.368000000000002</v>
      </c>
      <c r="AG12049">
        <v>0.76724999999999999</v>
      </c>
      <c r="AH12049">
        <v>57.917000000000002</v>
      </c>
      <c r="AI12049">
        <v>-0.45113999999999999</v>
      </c>
      <c r="AJ12049">
        <v>-6.8417000000000006E-2</v>
      </c>
      <c r="AK12049" t="s">
        <v>9099</v>
      </c>
      <c r="AL12049">
        <v>1</v>
      </c>
      <c r="AM12049">
        <v>0</v>
      </c>
      <c r="AO12049" t="s">
        <v>9099</v>
      </c>
      <c r="AP12049" t="s">
        <v>9099</v>
      </c>
      <c r="AQ12049">
        <v>0</v>
      </c>
      <c r="AR12049">
        <v>5115600</v>
      </c>
    </row>
    <row r="12050" spans="1:44" x14ac:dyDescent="0.25">
      <c r="A12050">
        <v>12048</v>
      </c>
      <c r="B12050">
        <v>302</v>
      </c>
      <c r="C12050">
        <v>2746</v>
      </c>
      <c r="D12050">
        <v>3006</v>
      </c>
      <c r="E12050">
        <v>9269</v>
      </c>
      <c r="H12050" t="s">
        <v>16180</v>
      </c>
      <c r="I12050">
        <v>14</v>
      </c>
      <c r="J12050" t="s">
        <v>31867</v>
      </c>
      <c r="K12050" t="s">
        <v>36962</v>
      </c>
      <c r="N12050">
        <v>1</v>
      </c>
      <c r="O12050">
        <v>0</v>
      </c>
      <c r="P12050" t="s">
        <v>4103</v>
      </c>
      <c r="Q12050" t="s">
        <v>4103</v>
      </c>
      <c r="R12050" t="s">
        <v>4103</v>
      </c>
      <c r="S12050" t="s">
        <v>4104</v>
      </c>
      <c r="U12050" t="s">
        <v>31893</v>
      </c>
      <c r="V12050" t="s">
        <v>31896</v>
      </c>
      <c r="W12050">
        <v>3</v>
      </c>
      <c r="X12050" t="s">
        <v>3014</v>
      </c>
      <c r="Y12050">
        <v>2</v>
      </c>
      <c r="Z12050">
        <v>846.39157999999998</v>
      </c>
      <c r="AA12050">
        <v>1690.7686000000001</v>
      </c>
      <c r="AB12050">
        <v>47705.5</v>
      </c>
      <c r="AC12050">
        <v>-0.50619999999999998</v>
      </c>
      <c r="AD12050">
        <v>-0.28808</v>
      </c>
      <c r="AE12050">
        <v>-0.79427000000000003</v>
      </c>
      <c r="AF12050">
        <v>77.602999999999994</v>
      </c>
      <c r="AG12050">
        <v>0.68774000000000002</v>
      </c>
      <c r="AH12050">
        <v>77.805999999999997</v>
      </c>
      <c r="AI12050">
        <v>0.20285</v>
      </c>
      <c r="AK12050">
        <v>0.83541220426559404</v>
      </c>
      <c r="AL12050">
        <v>0.50236999999999998</v>
      </c>
      <c r="AM12050">
        <v>1</v>
      </c>
      <c r="AN12050">
        <v>9842</v>
      </c>
      <c r="AO12050">
        <v>38.189</v>
      </c>
      <c r="AP12050">
        <v>38.189</v>
      </c>
      <c r="AQ12050">
        <v>1</v>
      </c>
      <c r="AR12050">
        <v>7324800</v>
      </c>
    </row>
    <row r="12051" spans="1:44" x14ac:dyDescent="0.25">
      <c r="A12051">
        <v>12049</v>
      </c>
      <c r="B12051">
        <v>302</v>
      </c>
      <c r="C12051">
        <v>2746</v>
      </c>
      <c r="D12051">
        <v>3006</v>
      </c>
      <c r="E12051">
        <v>9270</v>
      </c>
      <c r="H12051" t="s">
        <v>16180</v>
      </c>
      <c r="I12051">
        <v>14</v>
      </c>
      <c r="J12051" t="s">
        <v>31867</v>
      </c>
      <c r="K12051" t="s">
        <v>36962</v>
      </c>
      <c r="N12051">
        <v>1</v>
      </c>
      <c r="O12051">
        <v>0</v>
      </c>
      <c r="P12051" t="s">
        <v>4103</v>
      </c>
      <c r="Q12051" t="s">
        <v>4103</v>
      </c>
      <c r="R12051" t="s">
        <v>4103</v>
      </c>
      <c r="S12051" t="s">
        <v>4104</v>
      </c>
      <c r="U12051" t="s">
        <v>31893</v>
      </c>
      <c r="V12051" t="s">
        <v>31896</v>
      </c>
      <c r="W12051">
        <v>3</v>
      </c>
      <c r="X12051" t="s">
        <v>3014</v>
      </c>
      <c r="Y12051">
        <v>2</v>
      </c>
      <c r="Z12051">
        <v>846.39157999999998</v>
      </c>
      <c r="AA12051">
        <v>1690.7686000000001</v>
      </c>
      <c r="AB12051">
        <v>47244.125</v>
      </c>
      <c r="AC12051">
        <v>-0.56877</v>
      </c>
      <c r="AD12051">
        <v>0.13991000000000001</v>
      </c>
      <c r="AE12051">
        <v>-0.42886000000000002</v>
      </c>
      <c r="AF12051">
        <v>91.697999999999993</v>
      </c>
      <c r="AG12051">
        <v>1.3285</v>
      </c>
      <c r="AH12051">
        <v>91.8</v>
      </c>
      <c r="AI12051">
        <v>0.10261000000000001</v>
      </c>
      <c r="AK12051">
        <v>0.83566874265670799</v>
      </c>
      <c r="AL12051">
        <v>0.35696</v>
      </c>
      <c r="AM12051">
        <v>1</v>
      </c>
      <c r="AN12051">
        <v>11937</v>
      </c>
      <c r="AO12051">
        <v>45.28</v>
      </c>
      <c r="AP12051">
        <v>45.28</v>
      </c>
      <c r="AQ12051">
        <v>1</v>
      </c>
      <c r="AR12051">
        <v>9867500</v>
      </c>
    </row>
    <row r="12052" spans="1:44" x14ac:dyDescent="0.25">
      <c r="A12052">
        <v>12050</v>
      </c>
      <c r="B12052">
        <v>302</v>
      </c>
      <c r="C12052">
        <v>2746</v>
      </c>
      <c r="D12052">
        <v>3007</v>
      </c>
      <c r="E12052">
        <v>9271</v>
      </c>
      <c r="H12052" t="s">
        <v>16180</v>
      </c>
      <c r="I12052">
        <v>14</v>
      </c>
      <c r="J12052" t="s">
        <v>31890</v>
      </c>
      <c r="K12052" t="s">
        <v>36963</v>
      </c>
      <c r="N12052">
        <v>0</v>
      </c>
      <c r="O12052">
        <v>0</v>
      </c>
      <c r="P12052" t="s">
        <v>4103</v>
      </c>
      <c r="Q12052" t="s">
        <v>4103</v>
      </c>
      <c r="R12052" t="s">
        <v>4103</v>
      </c>
      <c r="S12052" t="s">
        <v>4104</v>
      </c>
      <c r="U12052" t="s">
        <v>31893</v>
      </c>
      <c r="V12052" t="s">
        <v>31902</v>
      </c>
      <c r="W12052">
        <v>5</v>
      </c>
      <c r="X12052" t="s">
        <v>3011</v>
      </c>
      <c r="Y12052">
        <v>2</v>
      </c>
      <c r="Z12052">
        <v>825.38630000000001</v>
      </c>
      <c r="AA12052">
        <v>1648.758</v>
      </c>
      <c r="AB12052">
        <v>46577.5546875</v>
      </c>
      <c r="AC12052">
        <v>-0.21346000000000001</v>
      </c>
      <c r="AD12052">
        <v>-0.39509</v>
      </c>
      <c r="AE12052">
        <v>-0.60855000000000004</v>
      </c>
      <c r="AF12052">
        <v>106.38</v>
      </c>
      <c r="AG12052">
        <v>0.92284999999999995</v>
      </c>
      <c r="AH12052">
        <v>105.93</v>
      </c>
      <c r="AI12052">
        <v>-0.45113999999999999</v>
      </c>
      <c r="AK12052">
        <v>0.91085720062255904</v>
      </c>
      <c r="AL12052">
        <v>4.1197999999999999E-2</v>
      </c>
      <c r="AM12052">
        <v>1</v>
      </c>
      <c r="AN12052">
        <v>12915</v>
      </c>
      <c r="AO12052">
        <v>77.912000000000006</v>
      </c>
      <c r="AP12052">
        <v>51.552999999999997</v>
      </c>
      <c r="AQ12052">
        <v>1</v>
      </c>
      <c r="AR12052">
        <v>3566300</v>
      </c>
    </row>
    <row r="12053" spans="1:44" x14ac:dyDescent="0.25">
      <c r="A12053">
        <v>12051</v>
      </c>
      <c r="B12053">
        <v>302</v>
      </c>
      <c r="C12053">
        <v>2746</v>
      </c>
      <c r="D12053">
        <v>3007</v>
      </c>
      <c r="E12053">
        <v>9272</v>
      </c>
      <c r="H12053" t="s">
        <v>16180</v>
      </c>
      <c r="I12053">
        <v>14</v>
      </c>
      <c r="J12053" t="s">
        <v>31890</v>
      </c>
      <c r="K12053" t="s">
        <v>36963</v>
      </c>
      <c r="N12053">
        <v>0</v>
      </c>
      <c r="O12053">
        <v>0</v>
      </c>
      <c r="P12053" t="s">
        <v>4103</v>
      </c>
      <c r="Q12053" t="s">
        <v>4103</v>
      </c>
      <c r="R12053" t="s">
        <v>4103</v>
      </c>
      <c r="S12053" t="s">
        <v>4104</v>
      </c>
      <c r="U12053" t="s">
        <v>31893</v>
      </c>
      <c r="V12053" t="s">
        <v>31902</v>
      </c>
      <c r="W12053">
        <v>5</v>
      </c>
      <c r="X12053" t="s">
        <v>3011</v>
      </c>
      <c r="Y12053">
        <v>2</v>
      </c>
      <c r="Z12053">
        <v>825.38630000000001</v>
      </c>
      <c r="AA12053">
        <v>1648.758</v>
      </c>
      <c r="AB12053">
        <v>47206.96484375</v>
      </c>
      <c r="AC12053">
        <v>-0.2321</v>
      </c>
      <c r="AD12053">
        <v>0.52010999999999996</v>
      </c>
      <c r="AE12053">
        <v>0.28800999999999999</v>
      </c>
      <c r="AF12053">
        <v>133.36000000000001</v>
      </c>
      <c r="AG12053">
        <v>0.8609</v>
      </c>
      <c r="AH12053">
        <v>132.80000000000001</v>
      </c>
      <c r="AI12053">
        <v>-0.55139000000000005</v>
      </c>
      <c r="AK12053">
        <v>0.89710432291030895</v>
      </c>
      <c r="AL12053">
        <v>0.43744</v>
      </c>
      <c r="AM12053">
        <v>1</v>
      </c>
      <c r="AN12053">
        <v>16158</v>
      </c>
      <c r="AO12053">
        <v>47.621000000000002</v>
      </c>
      <c r="AP12053">
        <v>20.523</v>
      </c>
      <c r="AQ12053">
        <v>1</v>
      </c>
      <c r="AR12053">
        <v>3026500</v>
      </c>
    </row>
    <row r="12054" spans="1:44" x14ac:dyDescent="0.25">
      <c r="A12054">
        <v>12052</v>
      </c>
      <c r="B12054">
        <v>302</v>
      </c>
      <c r="C12054">
        <v>2746</v>
      </c>
      <c r="D12054">
        <v>3007</v>
      </c>
      <c r="H12054" t="s">
        <v>16180</v>
      </c>
      <c r="I12054">
        <v>14</v>
      </c>
      <c r="J12054" t="s">
        <v>31890</v>
      </c>
      <c r="N12054">
        <v>0</v>
      </c>
      <c r="O12054">
        <v>0</v>
      </c>
      <c r="P12054" t="s">
        <v>4103</v>
      </c>
      <c r="Q12054" t="s">
        <v>4103</v>
      </c>
      <c r="R12054" t="s">
        <v>4103</v>
      </c>
      <c r="S12054" t="s">
        <v>4104</v>
      </c>
      <c r="U12054" t="s">
        <v>31898</v>
      </c>
      <c r="V12054" t="s">
        <v>31901</v>
      </c>
      <c r="W12054">
        <v>4</v>
      </c>
      <c r="X12054" t="s">
        <v>3010</v>
      </c>
      <c r="Y12054">
        <v>2</v>
      </c>
      <c r="Z12054">
        <v>825.38630000000001</v>
      </c>
      <c r="AA12054">
        <v>1648.758</v>
      </c>
      <c r="AB12054">
        <v>47319.13671875</v>
      </c>
      <c r="AC12054">
        <v>-0.67998000000000003</v>
      </c>
      <c r="AD12054">
        <v>-0.28993000000000002</v>
      </c>
      <c r="AE12054">
        <v>-0.96991000000000005</v>
      </c>
      <c r="AF12054">
        <v>106.09</v>
      </c>
      <c r="AG12054">
        <v>0.49990000000000001</v>
      </c>
      <c r="AH12054">
        <v>105.99</v>
      </c>
      <c r="AI12054">
        <v>-9.9983000000000002E-2</v>
      </c>
      <c r="AJ12054">
        <v>6.1851999999999997E-2</v>
      </c>
      <c r="AK12054" t="s">
        <v>9099</v>
      </c>
      <c r="AL12054">
        <v>1</v>
      </c>
      <c r="AM12054">
        <v>0</v>
      </c>
      <c r="AO12054" t="s">
        <v>9099</v>
      </c>
      <c r="AP12054" t="s">
        <v>9099</v>
      </c>
      <c r="AQ12054">
        <v>0</v>
      </c>
      <c r="AR12054">
        <v>2459600</v>
      </c>
    </row>
    <row r="12055" spans="1:44" x14ac:dyDescent="0.25">
      <c r="A12055">
        <v>12053</v>
      </c>
      <c r="B12055">
        <v>302</v>
      </c>
      <c r="C12055">
        <v>2746</v>
      </c>
      <c r="D12055">
        <v>3007</v>
      </c>
      <c r="H12055" t="s">
        <v>16180</v>
      </c>
      <c r="I12055">
        <v>14</v>
      </c>
      <c r="J12055" t="s">
        <v>31890</v>
      </c>
      <c r="N12055">
        <v>0</v>
      </c>
      <c r="O12055">
        <v>0</v>
      </c>
      <c r="P12055" t="s">
        <v>4103</v>
      </c>
      <c r="Q12055" t="s">
        <v>4103</v>
      </c>
      <c r="R12055" t="s">
        <v>4103</v>
      </c>
      <c r="S12055" t="s">
        <v>4104</v>
      </c>
      <c r="U12055" t="s">
        <v>31898</v>
      </c>
      <c r="V12055" t="s">
        <v>31901</v>
      </c>
      <c r="W12055">
        <v>4</v>
      </c>
      <c r="X12055" t="s">
        <v>3010</v>
      </c>
      <c r="Y12055">
        <v>2</v>
      </c>
      <c r="Z12055">
        <v>825.38630000000001</v>
      </c>
      <c r="AA12055">
        <v>1648.758</v>
      </c>
      <c r="AB12055">
        <v>47296.4375</v>
      </c>
      <c r="AC12055">
        <v>-4.7914999999999999E-2</v>
      </c>
      <c r="AD12055">
        <v>0.66664999999999996</v>
      </c>
      <c r="AE12055">
        <v>0.61873999999999996</v>
      </c>
      <c r="AF12055">
        <v>133.13</v>
      </c>
      <c r="AG12055">
        <v>0.56474000000000002</v>
      </c>
      <c r="AH12055">
        <v>132.83000000000001</v>
      </c>
      <c r="AI12055">
        <v>-0.30048000000000002</v>
      </c>
      <c r="AJ12055">
        <v>2.3848999999999999E-2</v>
      </c>
      <c r="AK12055" t="s">
        <v>9099</v>
      </c>
      <c r="AL12055">
        <v>1</v>
      </c>
      <c r="AM12055">
        <v>0</v>
      </c>
      <c r="AO12055" t="s">
        <v>9099</v>
      </c>
      <c r="AP12055" t="s">
        <v>9099</v>
      </c>
      <c r="AQ12055">
        <v>0</v>
      </c>
      <c r="AR12055">
        <v>1659800</v>
      </c>
    </row>
    <row r="12056" spans="1:44" x14ac:dyDescent="0.25">
      <c r="A12056">
        <v>12054</v>
      </c>
      <c r="B12056">
        <v>302</v>
      </c>
      <c r="C12056">
        <v>2746</v>
      </c>
      <c r="D12056">
        <v>3007</v>
      </c>
      <c r="H12056" t="s">
        <v>16180</v>
      </c>
      <c r="I12056">
        <v>14</v>
      </c>
      <c r="J12056" t="s">
        <v>31890</v>
      </c>
      <c r="N12056">
        <v>0</v>
      </c>
      <c r="O12056">
        <v>0</v>
      </c>
      <c r="P12056" t="s">
        <v>4103</v>
      </c>
      <c r="Q12056" t="s">
        <v>4103</v>
      </c>
      <c r="R12056" t="s">
        <v>4103</v>
      </c>
      <c r="S12056" t="s">
        <v>4104</v>
      </c>
      <c r="U12056" t="s">
        <v>31898</v>
      </c>
      <c r="V12056" t="s">
        <v>31897</v>
      </c>
      <c r="W12056">
        <v>6</v>
      </c>
      <c r="X12056" t="s">
        <v>3012</v>
      </c>
      <c r="Y12056">
        <v>2</v>
      </c>
      <c r="Z12056">
        <v>825.38630000000001</v>
      </c>
      <c r="AA12056">
        <v>1648.758</v>
      </c>
      <c r="AB12056">
        <v>50049.05859375</v>
      </c>
      <c r="AC12056">
        <v>-0.45327000000000001</v>
      </c>
      <c r="AD12056">
        <v>-0.85311999999999999</v>
      </c>
      <c r="AE12056">
        <v>-1.3064</v>
      </c>
      <c r="AF12056">
        <v>105.78</v>
      </c>
      <c r="AG12056">
        <v>0.49358000000000002</v>
      </c>
      <c r="AH12056">
        <v>106.04</v>
      </c>
      <c r="AI12056">
        <v>0.25296000000000002</v>
      </c>
      <c r="AJ12056">
        <v>0.10734</v>
      </c>
      <c r="AK12056" t="s">
        <v>9099</v>
      </c>
      <c r="AL12056">
        <v>1</v>
      </c>
      <c r="AM12056">
        <v>0</v>
      </c>
      <c r="AO12056" t="s">
        <v>9099</v>
      </c>
      <c r="AP12056" t="s">
        <v>9099</v>
      </c>
      <c r="AQ12056">
        <v>0</v>
      </c>
      <c r="AR12056">
        <v>1942100</v>
      </c>
    </row>
    <row r="12057" spans="1:44" x14ac:dyDescent="0.25">
      <c r="A12057">
        <v>12055</v>
      </c>
      <c r="B12057">
        <v>302</v>
      </c>
      <c r="C12057">
        <v>2746</v>
      </c>
      <c r="D12057">
        <v>3007</v>
      </c>
      <c r="H12057" t="s">
        <v>16180</v>
      </c>
      <c r="I12057">
        <v>14</v>
      </c>
      <c r="J12057" t="s">
        <v>31890</v>
      </c>
      <c r="N12057">
        <v>0</v>
      </c>
      <c r="O12057">
        <v>0</v>
      </c>
      <c r="P12057" t="s">
        <v>4103</v>
      </c>
      <c r="Q12057" t="s">
        <v>4103</v>
      </c>
      <c r="R12057" t="s">
        <v>4103</v>
      </c>
      <c r="S12057" t="s">
        <v>4104</v>
      </c>
      <c r="U12057" t="s">
        <v>31898</v>
      </c>
      <c r="V12057" t="s">
        <v>31897</v>
      </c>
      <c r="W12057">
        <v>6</v>
      </c>
      <c r="X12057" t="s">
        <v>3012</v>
      </c>
      <c r="Y12057">
        <v>2</v>
      </c>
      <c r="Z12057">
        <v>825.38630000000001</v>
      </c>
      <c r="AA12057">
        <v>1648.758</v>
      </c>
      <c r="AB12057">
        <v>49908.56640625</v>
      </c>
      <c r="AC12057">
        <v>-0.47688000000000003</v>
      </c>
      <c r="AD12057">
        <v>0.53639000000000003</v>
      </c>
      <c r="AE12057">
        <v>5.951E-2</v>
      </c>
      <c r="AF12057">
        <v>132.9</v>
      </c>
      <c r="AG12057">
        <v>0.41421999999999998</v>
      </c>
      <c r="AH12057">
        <v>132.94999999999999</v>
      </c>
      <c r="AI12057">
        <v>5.2475000000000001E-2</v>
      </c>
      <c r="AJ12057">
        <v>0.14784</v>
      </c>
      <c r="AK12057" t="s">
        <v>9099</v>
      </c>
      <c r="AL12057">
        <v>1</v>
      </c>
      <c r="AM12057">
        <v>0</v>
      </c>
      <c r="AO12057" t="s">
        <v>9099</v>
      </c>
      <c r="AP12057" t="s">
        <v>9099</v>
      </c>
      <c r="AQ12057">
        <v>0</v>
      </c>
      <c r="AR12057">
        <v>1301900</v>
      </c>
    </row>
    <row r="12058" spans="1:44" x14ac:dyDescent="0.25">
      <c r="A12058">
        <v>12056</v>
      </c>
      <c r="B12058">
        <v>286</v>
      </c>
      <c r="C12058">
        <v>2747</v>
      </c>
      <c r="D12058">
        <v>3008</v>
      </c>
      <c r="E12058">
        <v>9273</v>
      </c>
      <c r="H12058" t="s">
        <v>16183</v>
      </c>
      <c r="I12058">
        <v>17</v>
      </c>
      <c r="J12058" t="s">
        <v>31890</v>
      </c>
      <c r="K12058" t="s">
        <v>36964</v>
      </c>
      <c r="N12058">
        <v>0</v>
      </c>
      <c r="O12058">
        <v>0</v>
      </c>
      <c r="P12058" t="s">
        <v>4055</v>
      </c>
      <c r="Q12058" t="s">
        <v>4055</v>
      </c>
      <c r="R12058" t="s">
        <v>4055</v>
      </c>
      <c r="S12058" t="s">
        <v>4056</v>
      </c>
      <c r="U12058" t="s">
        <v>31893</v>
      </c>
      <c r="V12058" t="s">
        <v>31894</v>
      </c>
      <c r="W12058">
        <v>1</v>
      </c>
      <c r="X12058" t="s">
        <v>1600</v>
      </c>
      <c r="Y12058">
        <v>2</v>
      </c>
      <c r="Z12058">
        <v>892.45231000000001</v>
      </c>
      <c r="AA12058">
        <v>1782.8901000000001</v>
      </c>
      <c r="AB12058">
        <v>45955.0078125</v>
      </c>
      <c r="AC12058">
        <v>-1.6379999999999999</v>
      </c>
      <c r="AD12058">
        <v>0.28842000000000001</v>
      </c>
      <c r="AE12058">
        <v>-1.3495999999999999</v>
      </c>
      <c r="AF12058">
        <v>128.65</v>
      </c>
      <c r="AG12058">
        <v>0.52039999999999997</v>
      </c>
      <c r="AH12058">
        <v>128.65</v>
      </c>
      <c r="AI12058">
        <v>0</v>
      </c>
      <c r="AK12058">
        <v>0.74598109722137496</v>
      </c>
      <c r="AL12058" s="21">
        <v>6.2543999999999999E-24</v>
      </c>
      <c r="AM12058">
        <v>1</v>
      </c>
      <c r="AN12058">
        <v>17517</v>
      </c>
      <c r="AO12058">
        <v>216</v>
      </c>
      <c r="AP12058">
        <v>201.75</v>
      </c>
      <c r="AQ12058">
        <v>1</v>
      </c>
      <c r="AR12058">
        <v>4111800</v>
      </c>
    </row>
    <row r="12059" spans="1:44" x14ac:dyDescent="0.25">
      <c r="A12059">
        <v>12057</v>
      </c>
      <c r="B12059">
        <v>286</v>
      </c>
      <c r="C12059">
        <v>2747</v>
      </c>
      <c r="D12059">
        <v>3008</v>
      </c>
      <c r="E12059">
        <v>9274</v>
      </c>
      <c r="H12059" t="s">
        <v>16183</v>
      </c>
      <c r="I12059">
        <v>17</v>
      </c>
      <c r="J12059" t="s">
        <v>31890</v>
      </c>
      <c r="K12059" t="s">
        <v>36964</v>
      </c>
      <c r="N12059">
        <v>0</v>
      </c>
      <c r="O12059">
        <v>0</v>
      </c>
      <c r="P12059" t="s">
        <v>4055</v>
      </c>
      <c r="Q12059" t="s">
        <v>4055</v>
      </c>
      <c r="R12059" t="s">
        <v>4055</v>
      </c>
      <c r="S12059" t="s">
        <v>4056</v>
      </c>
      <c r="U12059" t="s">
        <v>31893</v>
      </c>
      <c r="V12059" t="s">
        <v>31895</v>
      </c>
      <c r="W12059">
        <v>2</v>
      </c>
      <c r="X12059" t="s">
        <v>3013</v>
      </c>
      <c r="Y12059">
        <v>2</v>
      </c>
      <c r="Z12059">
        <v>892.45231000000001</v>
      </c>
      <c r="AA12059">
        <v>1782.8901000000001</v>
      </c>
      <c r="AB12059">
        <v>45399.09375</v>
      </c>
      <c r="AC12059">
        <v>-0.64341000000000004</v>
      </c>
      <c r="AD12059">
        <v>-5.8880000000000002E-2</v>
      </c>
      <c r="AE12059">
        <v>-0.70228999999999997</v>
      </c>
      <c r="AF12059">
        <v>128.97999999999999</v>
      </c>
      <c r="AG12059">
        <v>0.62050000000000005</v>
      </c>
      <c r="AH12059">
        <v>128.63</v>
      </c>
      <c r="AI12059">
        <v>-0.34277000000000002</v>
      </c>
      <c r="AK12059">
        <v>0.89628225564956698</v>
      </c>
      <c r="AL12059" s="21">
        <v>1.1075000000000001E-18</v>
      </c>
      <c r="AM12059">
        <v>1</v>
      </c>
      <c r="AN12059">
        <v>16356</v>
      </c>
      <c r="AO12059">
        <v>203.04</v>
      </c>
      <c r="AP12059">
        <v>191.93</v>
      </c>
      <c r="AQ12059">
        <v>1</v>
      </c>
      <c r="AR12059">
        <v>2703700</v>
      </c>
    </row>
    <row r="12060" spans="1:44" x14ac:dyDescent="0.25">
      <c r="A12060">
        <v>12058</v>
      </c>
      <c r="B12060">
        <v>286</v>
      </c>
      <c r="C12060">
        <v>2747</v>
      </c>
      <c r="D12060">
        <v>3008</v>
      </c>
      <c r="E12060">
        <v>9275</v>
      </c>
      <c r="H12060" t="s">
        <v>16183</v>
      </c>
      <c r="I12060">
        <v>17</v>
      </c>
      <c r="J12060" t="s">
        <v>31890</v>
      </c>
      <c r="K12060" t="s">
        <v>36964</v>
      </c>
      <c r="N12060">
        <v>0</v>
      </c>
      <c r="O12060">
        <v>0</v>
      </c>
      <c r="P12060" t="s">
        <v>4055</v>
      </c>
      <c r="Q12060" t="s">
        <v>4055</v>
      </c>
      <c r="R12060" t="s">
        <v>4055</v>
      </c>
      <c r="S12060" t="s">
        <v>4056</v>
      </c>
      <c r="U12060" t="s">
        <v>31893</v>
      </c>
      <c r="V12060" t="s">
        <v>31901</v>
      </c>
      <c r="W12060">
        <v>4</v>
      </c>
      <c r="X12060" t="s">
        <v>3010</v>
      </c>
      <c r="Y12060">
        <v>2</v>
      </c>
      <c r="Z12060">
        <v>892.45231000000001</v>
      </c>
      <c r="AA12060">
        <v>1782.8901000000001</v>
      </c>
      <c r="AB12060">
        <v>46233.453125</v>
      </c>
      <c r="AC12060">
        <v>0.26968999999999999</v>
      </c>
      <c r="AD12060">
        <v>0.33079999999999998</v>
      </c>
      <c r="AE12060">
        <v>0.60048000000000001</v>
      </c>
      <c r="AF12060">
        <v>128.97</v>
      </c>
      <c r="AG12060">
        <v>0.60121000000000002</v>
      </c>
      <c r="AH12060">
        <v>128.66999999999999</v>
      </c>
      <c r="AI12060">
        <v>-0.30048000000000002</v>
      </c>
      <c r="AK12060">
        <v>0.85404217243194602</v>
      </c>
      <c r="AL12060" s="21">
        <v>1.4568E-8</v>
      </c>
      <c r="AM12060">
        <v>1</v>
      </c>
      <c r="AN12060">
        <v>17344</v>
      </c>
      <c r="AO12060">
        <v>159.22</v>
      </c>
      <c r="AP12060">
        <v>147.06</v>
      </c>
      <c r="AQ12060">
        <v>1</v>
      </c>
      <c r="AR12060">
        <v>3404800</v>
      </c>
    </row>
    <row r="12061" spans="1:44" x14ac:dyDescent="0.25">
      <c r="A12061">
        <v>12059</v>
      </c>
      <c r="B12061">
        <v>1710</v>
      </c>
      <c r="C12061">
        <v>2748</v>
      </c>
      <c r="D12061">
        <v>3009</v>
      </c>
      <c r="E12061">
        <v>9276</v>
      </c>
      <c r="H12061" t="s">
        <v>16186</v>
      </c>
      <c r="I12061">
        <v>22</v>
      </c>
      <c r="J12061" t="s">
        <v>31890</v>
      </c>
      <c r="K12061" t="s">
        <v>36965</v>
      </c>
      <c r="N12061">
        <v>0</v>
      </c>
      <c r="O12061">
        <v>0</v>
      </c>
      <c r="P12061" t="s">
        <v>8357</v>
      </c>
      <c r="Q12061" t="s">
        <v>8357</v>
      </c>
      <c r="R12061" t="s">
        <v>8357</v>
      </c>
      <c r="S12061" t="s">
        <v>8358</v>
      </c>
      <c r="U12061" t="s">
        <v>31893</v>
      </c>
      <c r="V12061" t="s">
        <v>31896</v>
      </c>
      <c r="W12061">
        <v>3</v>
      </c>
      <c r="X12061" t="s">
        <v>3014</v>
      </c>
      <c r="Y12061">
        <v>2</v>
      </c>
      <c r="Z12061">
        <v>1120.5921000000001</v>
      </c>
      <c r="AA12061">
        <v>2239.1696000000002</v>
      </c>
      <c r="AB12061">
        <v>40488.1796875</v>
      </c>
      <c r="AC12061">
        <v>0.20133999999999999</v>
      </c>
      <c r="AD12061">
        <v>-0.28292</v>
      </c>
      <c r="AE12061">
        <v>-8.1573999999999994E-2</v>
      </c>
      <c r="AF12061">
        <v>124.12</v>
      </c>
      <c r="AG12061">
        <v>1.0002</v>
      </c>
      <c r="AH12061">
        <v>123.82</v>
      </c>
      <c r="AI12061">
        <v>-0.29835</v>
      </c>
      <c r="AK12061">
        <v>0.93493300676345803</v>
      </c>
      <c r="AL12061" s="21">
        <v>1.4878000000000001E-36</v>
      </c>
      <c r="AM12061">
        <v>1</v>
      </c>
      <c r="AN12061">
        <v>16433</v>
      </c>
      <c r="AO12061">
        <v>236.96</v>
      </c>
      <c r="AP12061">
        <v>217.52</v>
      </c>
      <c r="AQ12061">
        <v>1</v>
      </c>
      <c r="AR12061">
        <v>13130000</v>
      </c>
    </row>
    <row r="12062" spans="1:44" x14ac:dyDescent="0.25">
      <c r="A12062">
        <v>12060</v>
      </c>
      <c r="B12062">
        <v>1710</v>
      </c>
      <c r="C12062">
        <v>2748</v>
      </c>
      <c r="D12062">
        <v>3009</v>
      </c>
      <c r="E12062">
        <v>9277</v>
      </c>
      <c r="H12062" t="s">
        <v>16186</v>
      </c>
      <c r="I12062">
        <v>22</v>
      </c>
      <c r="J12062" t="s">
        <v>31890</v>
      </c>
      <c r="K12062" t="s">
        <v>36965</v>
      </c>
      <c r="N12062">
        <v>0</v>
      </c>
      <c r="O12062">
        <v>0</v>
      </c>
      <c r="P12062" t="s">
        <v>8357</v>
      </c>
      <c r="Q12062" t="s">
        <v>8357</v>
      </c>
      <c r="R12062" t="s">
        <v>8357</v>
      </c>
      <c r="S12062" t="s">
        <v>8358</v>
      </c>
      <c r="U12062" t="s">
        <v>31893</v>
      </c>
      <c r="V12062" t="s">
        <v>31896</v>
      </c>
      <c r="W12062">
        <v>3</v>
      </c>
      <c r="X12062" t="s">
        <v>3014</v>
      </c>
      <c r="Y12062">
        <v>3</v>
      </c>
      <c r="Z12062">
        <v>747.39714000000004</v>
      </c>
      <c r="AA12062">
        <v>2239.1696000000002</v>
      </c>
      <c r="AB12062">
        <v>49649.4609375</v>
      </c>
      <c r="AC12062">
        <v>-0.23180000000000001</v>
      </c>
      <c r="AD12062">
        <v>0.18201000000000001</v>
      </c>
      <c r="AE12062">
        <v>-4.9787999999999999E-2</v>
      </c>
      <c r="AF12062">
        <v>124.11</v>
      </c>
      <c r="AG12062">
        <v>1.0002</v>
      </c>
      <c r="AH12062">
        <v>123.81</v>
      </c>
      <c r="AI12062">
        <v>-0.29835</v>
      </c>
      <c r="AK12062">
        <v>0.95157784223556496</v>
      </c>
      <c r="AL12062" s="21">
        <v>3.677E-9</v>
      </c>
      <c r="AM12062">
        <v>1</v>
      </c>
      <c r="AN12062">
        <v>16441</v>
      </c>
      <c r="AO12062">
        <v>141.18</v>
      </c>
      <c r="AP12062">
        <v>126.82</v>
      </c>
      <c r="AQ12062">
        <v>1</v>
      </c>
      <c r="AR12062">
        <v>10581000</v>
      </c>
    </row>
    <row r="12063" spans="1:44" x14ac:dyDescent="0.25">
      <c r="A12063">
        <v>12061</v>
      </c>
      <c r="B12063">
        <v>1710</v>
      </c>
      <c r="C12063">
        <v>2748</v>
      </c>
      <c r="D12063">
        <v>3009</v>
      </c>
      <c r="E12063">
        <v>9278</v>
      </c>
      <c r="H12063" t="s">
        <v>16186</v>
      </c>
      <c r="I12063">
        <v>22</v>
      </c>
      <c r="J12063" t="s">
        <v>31890</v>
      </c>
      <c r="K12063" t="s">
        <v>36965</v>
      </c>
      <c r="N12063">
        <v>0</v>
      </c>
      <c r="O12063">
        <v>0</v>
      </c>
      <c r="P12063" t="s">
        <v>8357</v>
      </c>
      <c r="Q12063" t="s">
        <v>8357</v>
      </c>
      <c r="R12063" t="s">
        <v>8357</v>
      </c>
      <c r="S12063" t="s">
        <v>8358</v>
      </c>
      <c r="U12063" t="s">
        <v>31893</v>
      </c>
      <c r="V12063" t="s">
        <v>31901</v>
      </c>
      <c r="W12063">
        <v>4</v>
      </c>
      <c r="X12063" t="s">
        <v>3010</v>
      </c>
      <c r="Y12063">
        <v>3</v>
      </c>
      <c r="Z12063">
        <v>747.39714000000004</v>
      </c>
      <c r="AA12063">
        <v>2239.1696000000002</v>
      </c>
      <c r="AB12063">
        <v>49663.9609375</v>
      </c>
      <c r="AC12063">
        <v>-0.68942999999999999</v>
      </c>
      <c r="AD12063">
        <v>0.41403000000000001</v>
      </c>
      <c r="AE12063">
        <v>-0.27540999999999999</v>
      </c>
      <c r="AF12063">
        <v>124.15</v>
      </c>
      <c r="AG12063">
        <v>0.68276999999999999</v>
      </c>
      <c r="AH12063">
        <v>123.85</v>
      </c>
      <c r="AI12063">
        <v>-0.30048000000000002</v>
      </c>
      <c r="AK12063">
        <v>0.96237093210220304</v>
      </c>
      <c r="AL12063">
        <v>9.2595999999999998E-2</v>
      </c>
      <c r="AM12063">
        <v>1</v>
      </c>
      <c r="AN12063">
        <v>16749</v>
      </c>
      <c r="AO12063">
        <v>62.738999999999997</v>
      </c>
      <c r="AP12063">
        <v>62.738999999999997</v>
      </c>
      <c r="AQ12063">
        <v>1</v>
      </c>
      <c r="AR12063">
        <v>5680600</v>
      </c>
    </row>
    <row r="12064" spans="1:44" x14ac:dyDescent="0.25">
      <c r="A12064">
        <v>12062</v>
      </c>
      <c r="B12064">
        <v>1710</v>
      </c>
      <c r="C12064">
        <v>2748</v>
      </c>
      <c r="D12064">
        <v>3009</v>
      </c>
      <c r="E12064">
        <v>9279</v>
      </c>
      <c r="H12064" t="s">
        <v>16186</v>
      </c>
      <c r="I12064">
        <v>22</v>
      </c>
      <c r="J12064" t="s">
        <v>31890</v>
      </c>
      <c r="K12064" t="s">
        <v>36965</v>
      </c>
      <c r="N12064">
        <v>0</v>
      </c>
      <c r="O12064">
        <v>0</v>
      </c>
      <c r="P12064" t="s">
        <v>8357</v>
      </c>
      <c r="Q12064" t="s">
        <v>8357</v>
      </c>
      <c r="R12064" t="s">
        <v>8357</v>
      </c>
      <c r="S12064" t="s">
        <v>8358</v>
      </c>
      <c r="U12064" t="s">
        <v>31893</v>
      </c>
      <c r="V12064" t="s">
        <v>31902</v>
      </c>
      <c r="W12064">
        <v>5</v>
      </c>
      <c r="X12064" t="s">
        <v>3011</v>
      </c>
      <c r="Y12064">
        <v>3</v>
      </c>
      <c r="Z12064">
        <v>747.39714000000004</v>
      </c>
      <c r="AA12064">
        <v>2239.1696000000002</v>
      </c>
      <c r="AB12064">
        <v>49420.97265625</v>
      </c>
      <c r="AC12064">
        <v>-0.27056999999999998</v>
      </c>
      <c r="AD12064">
        <v>4.5787000000000001E-2</v>
      </c>
      <c r="AE12064">
        <v>-0.22478999999999999</v>
      </c>
      <c r="AF12064">
        <v>124.35</v>
      </c>
      <c r="AG12064">
        <v>0.85429999999999995</v>
      </c>
      <c r="AH12064">
        <v>123.8</v>
      </c>
      <c r="AI12064">
        <v>-0.55137999999999998</v>
      </c>
      <c r="AK12064">
        <v>0.80047518014907804</v>
      </c>
      <c r="AL12064" s="21">
        <v>5.0719E-5</v>
      </c>
      <c r="AM12064">
        <v>1</v>
      </c>
      <c r="AN12064">
        <v>15135</v>
      </c>
      <c r="AO12064">
        <v>109.5</v>
      </c>
      <c r="AP12064">
        <v>83.608999999999995</v>
      </c>
      <c r="AQ12064">
        <v>1</v>
      </c>
      <c r="AR12064">
        <v>5621200</v>
      </c>
    </row>
    <row r="12065" spans="1:44" x14ac:dyDescent="0.25">
      <c r="A12065">
        <v>12063</v>
      </c>
      <c r="B12065">
        <v>1710</v>
      </c>
      <c r="C12065">
        <v>2748</v>
      </c>
      <c r="D12065">
        <v>3009</v>
      </c>
      <c r="E12065">
        <v>9280</v>
      </c>
      <c r="H12065" t="s">
        <v>16186</v>
      </c>
      <c r="I12065">
        <v>22</v>
      </c>
      <c r="J12065" t="s">
        <v>31890</v>
      </c>
      <c r="K12065" t="s">
        <v>36965</v>
      </c>
      <c r="N12065">
        <v>0</v>
      </c>
      <c r="O12065">
        <v>0</v>
      </c>
      <c r="P12065" t="s">
        <v>8357</v>
      </c>
      <c r="Q12065" t="s">
        <v>8357</v>
      </c>
      <c r="R12065" t="s">
        <v>8357</v>
      </c>
      <c r="S12065" t="s">
        <v>8358</v>
      </c>
      <c r="U12065" t="s">
        <v>31893</v>
      </c>
      <c r="V12065" t="s">
        <v>31902</v>
      </c>
      <c r="W12065">
        <v>5</v>
      </c>
      <c r="X12065" t="s">
        <v>3011</v>
      </c>
      <c r="Y12065">
        <v>2</v>
      </c>
      <c r="Z12065">
        <v>1120.5921000000001</v>
      </c>
      <c r="AA12065">
        <v>2239.1696000000002</v>
      </c>
      <c r="AB12065">
        <v>40725.87109375</v>
      </c>
      <c r="AC12065">
        <v>0.22781999999999999</v>
      </c>
      <c r="AD12065">
        <v>-6.6729999999999998E-2</v>
      </c>
      <c r="AE12065">
        <v>0.16109000000000001</v>
      </c>
      <c r="AF12065">
        <v>124.35</v>
      </c>
      <c r="AG12065">
        <v>0.99578</v>
      </c>
      <c r="AH12065">
        <v>123.8</v>
      </c>
      <c r="AI12065">
        <v>-0.55137999999999998</v>
      </c>
      <c r="AK12065">
        <v>0.98317223787307695</v>
      </c>
      <c r="AL12065" s="21">
        <v>4.2412000000000003E-37</v>
      </c>
      <c r="AM12065">
        <v>1</v>
      </c>
      <c r="AN12065">
        <v>15143</v>
      </c>
      <c r="AO12065">
        <v>247</v>
      </c>
      <c r="AP12065">
        <v>233.16</v>
      </c>
      <c r="AQ12065">
        <v>1</v>
      </c>
      <c r="AR12065">
        <v>5401600</v>
      </c>
    </row>
    <row r="12066" spans="1:44" x14ac:dyDescent="0.25">
      <c r="A12066">
        <v>12064</v>
      </c>
      <c r="B12066">
        <v>1710</v>
      </c>
      <c r="C12066">
        <v>2748</v>
      </c>
      <c r="D12066">
        <v>3009</v>
      </c>
      <c r="E12066">
        <v>9281</v>
      </c>
      <c r="H12066" t="s">
        <v>16186</v>
      </c>
      <c r="I12066">
        <v>22</v>
      </c>
      <c r="J12066" t="s">
        <v>31890</v>
      </c>
      <c r="K12066" t="s">
        <v>36965</v>
      </c>
      <c r="N12066">
        <v>0</v>
      </c>
      <c r="O12066">
        <v>0</v>
      </c>
      <c r="P12066" t="s">
        <v>8357</v>
      </c>
      <c r="Q12066" t="s">
        <v>8357</v>
      </c>
      <c r="R12066" t="s">
        <v>8357</v>
      </c>
      <c r="S12066" t="s">
        <v>8358</v>
      </c>
      <c r="U12066" t="s">
        <v>31893</v>
      </c>
      <c r="V12066" t="s">
        <v>31897</v>
      </c>
      <c r="W12066">
        <v>6</v>
      </c>
      <c r="X12066" t="s">
        <v>3012</v>
      </c>
      <c r="Y12066">
        <v>2</v>
      </c>
      <c r="Z12066">
        <v>1120.5921000000001</v>
      </c>
      <c r="AA12066">
        <v>2239.1696000000002</v>
      </c>
      <c r="AB12066">
        <v>40514.16015625</v>
      </c>
      <c r="AC12066">
        <v>-4.7368E-2</v>
      </c>
      <c r="AD12066">
        <v>-0.27836</v>
      </c>
      <c r="AE12066">
        <v>-0.32573000000000002</v>
      </c>
      <c r="AF12066">
        <v>123.78</v>
      </c>
      <c r="AG12066">
        <v>0.87192000000000003</v>
      </c>
      <c r="AH12066">
        <v>123.93</v>
      </c>
      <c r="AI12066">
        <v>0.1527</v>
      </c>
      <c r="AK12066">
        <v>0.900959491729736</v>
      </c>
      <c r="AL12066" s="21">
        <v>4.4641999999999996E-27</v>
      </c>
      <c r="AM12066">
        <v>1</v>
      </c>
      <c r="AN12066">
        <v>17537</v>
      </c>
      <c r="AO12066">
        <v>212.85</v>
      </c>
      <c r="AP12066">
        <v>197.45</v>
      </c>
      <c r="AQ12066">
        <v>1</v>
      </c>
      <c r="AR12066">
        <v>27032000</v>
      </c>
    </row>
    <row r="12067" spans="1:44" x14ac:dyDescent="0.25">
      <c r="A12067">
        <v>12065</v>
      </c>
      <c r="B12067">
        <v>1710</v>
      </c>
      <c r="C12067">
        <v>2748</v>
      </c>
      <c r="D12067">
        <v>3009</v>
      </c>
      <c r="E12067">
        <v>9282</v>
      </c>
      <c r="H12067" t="s">
        <v>16186</v>
      </c>
      <c r="I12067">
        <v>22</v>
      </c>
      <c r="J12067" t="s">
        <v>31890</v>
      </c>
      <c r="K12067" t="s">
        <v>36965</v>
      </c>
      <c r="N12067">
        <v>0</v>
      </c>
      <c r="O12067">
        <v>0</v>
      </c>
      <c r="P12067" t="s">
        <v>8357</v>
      </c>
      <c r="Q12067" t="s">
        <v>8357</v>
      </c>
      <c r="R12067" t="s">
        <v>8357</v>
      </c>
      <c r="S12067" t="s">
        <v>8358</v>
      </c>
      <c r="U12067" t="s">
        <v>31893</v>
      </c>
      <c r="V12067" t="s">
        <v>31897</v>
      </c>
      <c r="W12067">
        <v>6</v>
      </c>
      <c r="X12067" t="s">
        <v>3012</v>
      </c>
      <c r="Y12067">
        <v>3</v>
      </c>
      <c r="Z12067">
        <v>747.39714000000004</v>
      </c>
      <c r="AA12067">
        <v>2239.1696000000002</v>
      </c>
      <c r="AB12067">
        <v>49572.76953125</v>
      </c>
      <c r="AC12067">
        <v>-0.48943999999999999</v>
      </c>
      <c r="AD12067">
        <v>0.34578999999999999</v>
      </c>
      <c r="AE12067">
        <v>-0.14365</v>
      </c>
      <c r="AF12067">
        <v>123.77</v>
      </c>
      <c r="AG12067">
        <v>0.82213999999999998</v>
      </c>
      <c r="AH12067">
        <v>123.92</v>
      </c>
      <c r="AI12067">
        <v>0.1527</v>
      </c>
      <c r="AK12067">
        <v>0.931979179382324</v>
      </c>
      <c r="AL12067" s="21">
        <v>1.7858999999999999E-6</v>
      </c>
      <c r="AM12067">
        <v>1</v>
      </c>
      <c r="AN12067">
        <v>17548</v>
      </c>
      <c r="AO12067">
        <v>118.52</v>
      </c>
      <c r="AP12067">
        <v>118.52</v>
      </c>
      <c r="AQ12067">
        <v>1</v>
      </c>
      <c r="AR12067">
        <v>18537000</v>
      </c>
    </row>
    <row r="12068" spans="1:44" x14ac:dyDescent="0.25">
      <c r="A12068">
        <v>12066</v>
      </c>
      <c r="B12068">
        <v>1710</v>
      </c>
      <c r="C12068">
        <v>2748</v>
      </c>
      <c r="D12068">
        <v>3009</v>
      </c>
      <c r="H12068" t="s">
        <v>16186</v>
      </c>
      <c r="I12068">
        <v>22</v>
      </c>
      <c r="J12068" t="s">
        <v>31890</v>
      </c>
      <c r="N12068">
        <v>0</v>
      </c>
      <c r="O12068">
        <v>0</v>
      </c>
      <c r="P12068" t="s">
        <v>8357</v>
      </c>
      <c r="Q12068" t="s">
        <v>8357</v>
      </c>
      <c r="R12068" t="s">
        <v>8357</v>
      </c>
      <c r="S12068" t="s">
        <v>8358</v>
      </c>
      <c r="U12068" t="s">
        <v>31898</v>
      </c>
      <c r="V12068" t="s">
        <v>31901</v>
      </c>
      <c r="W12068">
        <v>4</v>
      </c>
      <c r="X12068" t="s">
        <v>3010</v>
      </c>
      <c r="Y12068">
        <v>2</v>
      </c>
      <c r="Z12068">
        <v>1120.5921000000001</v>
      </c>
      <c r="AA12068">
        <v>2239.1696000000002</v>
      </c>
      <c r="AB12068">
        <v>41840.96875</v>
      </c>
      <c r="AC12068">
        <v>-0.35266999999999998</v>
      </c>
      <c r="AD12068">
        <v>4.0722000000000001E-2</v>
      </c>
      <c r="AE12068">
        <v>-0.31195000000000001</v>
      </c>
      <c r="AF12068">
        <v>124.14</v>
      </c>
      <c r="AG12068">
        <v>0.59921000000000002</v>
      </c>
      <c r="AH12068">
        <v>123.84</v>
      </c>
      <c r="AI12068">
        <v>-0.30048000000000002</v>
      </c>
      <c r="AJ12068">
        <v>3.8810999999999998E-2</v>
      </c>
      <c r="AK12068" t="s">
        <v>9099</v>
      </c>
      <c r="AL12068">
        <v>1</v>
      </c>
      <c r="AM12068">
        <v>0</v>
      </c>
      <c r="AO12068" t="s">
        <v>9099</v>
      </c>
      <c r="AP12068" t="s">
        <v>9099</v>
      </c>
      <c r="AQ12068">
        <v>0</v>
      </c>
      <c r="AR12068">
        <v>4682900</v>
      </c>
    </row>
    <row r="12069" spans="1:44" x14ac:dyDescent="0.25">
      <c r="A12069">
        <v>12067</v>
      </c>
      <c r="B12069">
        <v>875</v>
      </c>
      <c r="C12069">
        <v>2749</v>
      </c>
      <c r="D12069">
        <v>3010</v>
      </c>
      <c r="E12069">
        <v>9283</v>
      </c>
      <c r="H12069" t="s">
        <v>16190</v>
      </c>
      <c r="I12069">
        <v>20</v>
      </c>
      <c r="J12069" t="s">
        <v>31890</v>
      </c>
      <c r="K12069" t="s">
        <v>36966</v>
      </c>
      <c r="N12069">
        <v>0</v>
      </c>
      <c r="O12069">
        <v>0</v>
      </c>
      <c r="P12069" t="s">
        <v>5826</v>
      </c>
      <c r="Q12069" t="s">
        <v>14994</v>
      </c>
      <c r="R12069" t="s">
        <v>14994</v>
      </c>
      <c r="S12069" t="s">
        <v>5828</v>
      </c>
      <c r="U12069" t="s">
        <v>31893</v>
      </c>
      <c r="V12069" t="s">
        <v>31895</v>
      </c>
      <c r="W12069">
        <v>2</v>
      </c>
      <c r="X12069" t="s">
        <v>3013</v>
      </c>
      <c r="Y12069">
        <v>3</v>
      </c>
      <c r="Z12069">
        <v>726.72068000000002</v>
      </c>
      <c r="AA12069">
        <v>2177.1401999999998</v>
      </c>
      <c r="AB12069">
        <v>50444.3203125</v>
      </c>
      <c r="AC12069">
        <v>-1.0938000000000001</v>
      </c>
      <c r="AD12069">
        <v>0.14666999999999999</v>
      </c>
      <c r="AE12069">
        <v>-0.94710000000000005</v>
      </c>
      <c r="AF12069">
        <v>147.99</v>
      </c>
      <c r="AG12069">
        <v>1.1442000000000001</v>
      </c>
      <c r="AH12069">
        <v>147.75</v>
      </c>
      <c r="AI12069">
        <v>-0.24260999999999999</v>
      </c>
      <c r="AK12069">
        <v>0.93434751033783003</v>
      </c>
      <c r="AL12069" s="21">
        <v>2.9584999999999999E-5</v>
      </c>
      <c r="AM12069">
        <v>1</v>
      </c>
      <c r="AN12069">
        <v>18431</v>
      </c>
      <c r="AO12069">
        <v>122.33</v>
      </c>
      <c r="AP12069">
        <v>109.15</v>
      </c>
      <c r="AQ12069">
        <v>1</v>
      </c>
      <c r="AR12069">
        <v>1051500</v>
      </c>
    </row>
    <row r="12070" spans="1:44" x14ac:dyDescent="0.25">
      <c r="A12070">
        <v>12068</v>
      </c>
      <c r="B12070">
        <v>875</v>
      </c>
      <c r="C12070">
        <v>2749</v>
      </c>
      <c r="D12070">
        <v>3010</v>
      </c>
      <c r="E12070" t="s">
        <v>36967</v>
      </c>
      <c r="H12070" t="s">
        <v>16190</v>
      </c>
      <c r="I12070">
        <v>20</v>
      </c>
      <c r="J12070" t="s">
        <v>31890</v>
      </c>
      <c r="K12070" t="s">
        <v>36966</v>
      </c>
      <c r="N12070">
        <v>0</v>
      </c>
      <c r="O12070">
        <v>0</v>
      </c>
      <c r="P12070" t="s">
        <v>5826</v>
      </c>
      <c r="Q12070" t="s">
        <v>14994</v>
      </c>
      <c r="R12070" t="s">
        <v>14994</v>
      </c>
      <c r="S12070" t="s">
        <v>5828</v>
      </c>
      <c r="U12070" t="s">
        <v>31893</v>
      </c>
      <c r="V12070" t="s">
        <v>31896</v>
      </c>
      <c r="W12070">
        <v>3</v>
      </c>
      <c r="X12070" t="s">
        <v>3014</v>
      </c>
      <c r="Y12070">
        <v>3</v>
      </c>
      <c r="Z12070">
        <v>726.72068000000002</v>
      </c>
      <c r="AA12070">
        <v>2177.1401999999998</v>
      </c>
      <c r="AB12070">
        <v>49422.265625</v>
      </c>
      <c r="AC12070">
        <v>-0.46823999999999999</v>
      </c>
      <c r="AD12070">
        <v>-0.25373000000000001</v>
      </c>
      <c r="AE12070">
        <v>-0.72197</v>
      </c>
      <c r="AF12070">
        <v>148.02000000000001</v>
      </c>
      <c r="AG12070">
        <v>4.2027000000000001</v>
      </c>
      <c r="AH12070">
        <v>147.72</v>
      </c>
      <c r="AI12070">
        <v>-0.29833999999999999</v>
      </c>
      <c r="AK12070">
        <v>0.97770696878433205</v>
      </c>
      <c r="AL12070" s="21">
        <v>8.5459000000000003E-19</v>
      </c>
      <c r="AM12070">
        <v>4</v>
      </c>
      <c r="AN12070">
        <v>19161</v>
      </c>
      <c r="AO12070">
        <v>199.37</v>
      </c>
      <c r="AP12070">
        <v>199.37</v>
      </c>
      <c r="AQ12070">
        <v>1</v>
      </c>
      <c r="AR12070">
        <v>54343000</v>
      </c>
    </row>
    <row r="12071" spans="1:44" x14ac:dyDescent="0.25">
      <c r="A12071">
        <v>12069</v>
      </c>
      <c r="B12071">
        <v>875</v>
      </c>
      <c r="C12071">
        <v>2749</v>
      </c>
      <c r="D12071">
        <v>3010</v>
      </c>
      <c r="E12071" t="s">
        <v>36968</v>
      </c>
      <c r="H12071" t="s">
        <v>16190</v>
      </c>
      <c r="I12071">
        <v>20</v>
      </c>
      <c r="J12071" t="s">
        <v>31890</v>
      </c>
      <c r="K12071" t="s">
        <v>36966</v>
      </c>
      <c r="N12071">
        <v>0</v>
      </c>
      <c r="O12071">
        <v>0</v>
      </c>
      <c r="P12071" t="s">
        <v>5826</v>
      </c>
      <c r="Q12071" t="s">
        <v>14994</v>
      </c>
      <c r="R12071" t="s">
        <v>14994</v>
      </c>
      <c r="S12071" t="s">
        <v>5828</v>
      </c>
      <c r="U12071" t="s">
        <v>31893</v>
      </c>
      <c r="V12071" t="s">
        <v>31896</v>
      </c>
      <c r="W12071">
        <v>3</v>
      </c>
      <c r="X12071" t="s">
        <v>3014</v>
      </c>
      <c r="Y12071">
        <v>2</v>
      </c>
      <c r="Z12071">
        <v>1089.5773999999999</v>
      </c>
      <c r="AA12071">
        <v>2177.1401999999998</v>
      </c>
      <c r="AB12071">
        <v>41264.265625</v>
      </c>
      <c r="AC12071">
        <v>-8.0262E-2</v>
      </c>
      <c r="AD12071">
        <v>-0.15870000000000001</v>
      </c>
      <c r="AE12071">
        <v>-0.23896000000000001</v>
      </c>
      <c r="AF12071">
        <v>147.99</v>
      </c>
      <c r="AG12071">
        <v>2.3260000000000001</v>
      </c>
      <c r="AH12071">
        <v>147.69</v>
      </c>
      <c r="AI12071">
        <v>-0.29833999999999999</v>
      </c>
      <c r="AK12071">
        <v>0.95056676864624001</v>
      </c>
      <c r="AL12071" s="21">
        <v>7.3408000000000001E-9</v>
      </c>
      <c r="AM12071">
        <v>2</v>
      </c>
      <c r="AN12071">
        <v>19230</v>
      </c>
      <c r="AO12071">
        <v>158.16999999999999</v>
      </c>
      <c r="AP12071">
        <v>158.16999999999999</v>
      </c>
      <c r="AQ12071">
        <v>1</v>
      </c>
      <c r="AR12071">
        <v>8088300</v>
      </c>
    </row>
    <row r="12072" spans="1:44" x14ac:dyDescent="0.25">
      <c r="A12072">
        <v>12070</v>
      </c>
      <c r="B12072">
        <v>875</v>
      </c>
      <c r="C12072">
        <v>2749</v>
      </c>
      <c r="D12072">
        <v>3010</v>
      </c>
      <c r="H12072" t="s">
        <v>16190</v>
      </c>
      <c r="I12072">
        <v>20</v>
      </c>
      <c r="J12072" t="s">
        <v>31890</v>
      </c>
      <c r="N12072">
        <v>0</v>
      </c>
      <c r="O12072">
        <v>0</v>
      </c>
      <c r="P12072" t="s">
        <v>5826</v>
      </c>
      <c r="Q12072" t="s">
        <v>14994</v>
      </c>
      <c r="R12072" t="s">
        <v>14994</v>
      </c>
      <c r="S12072" t="s">
        <v>5828</v>
      </c>
      <c r="U12072" t="s">
        <v>31898</v>
      </c>
      <c r="V12072" t="s">
        <v>31894</v>
      </c>
      <c r="W12072">
        <v>1</v>
      </c>
      <c r="X12072" t="s">
        <v>1600</v>
      </c>
      <c r="Y12072">
        <v>3</v>
      </c>
      <c r="Z12072">
        <v>726.72068000000002</v>
      </c>
      <c r="AA12072">
        <v>2177.1401999999998</v>
      </c>
      <c r="AB12072">
        <v>52498.6796875</v>
      </c>
      <c r="AC12072">
        <v>-1.1760999999999999</v>
      </c>
      <c r="AD12072">
        <v>-0.12343</v>
      </c>
      <c r="AE12072">
        <v>-1.2995000000000001</v>
      </c>
      <c r="AF12072">
        <v>147.72</v>
      </c>
      <c r="AG12072">
        <v>0.65330999999999995</v>
      </c>
      <c r="AH12072">
        <v>147.72</v>
      </c>
      <c r="AI12072">
        <v>0</v>
      </c>
      <c r="AJ12072">
        <v>1.7242E-3</v>
      </c>
      <c r="AK12072" t="s">
        <v>9099</v>
      </c>
      <c r="AL12072">
        <v>1</v>
      </c>
      <c r="AM12072">
        <v>0</v>
      </c>
      <c r="AO12072" t="s">
        <v>9099</v>
      </c>
      <c r="AP12072" t="s">
        <v>9099</v>
      </c>
      <c r="AQ12072">
        <v>0</v>
      </c>
      <c r="AR12072">
        <v>322750</v>
      </c>
    </row>
    <row r="12073" spans="1:44" x14ac:dyDescent="0.25">
      <c r="A12073">
        <v>12071</v>
      </c>
      <c r="B12073">
        <v>875</v>
      </c>
      <c r="C12073">
        <v>2749</v>
      </c>
      <c r="D12073">
        <v>3010</v>
      </c>
      <c r="H12073" t="s">
        <v>16190</v>
      </c>
      <c r="I12073">
        <v>20</v>
      </c>
      <c r="J12073" t="s">
        <v>31890</v>
      </c>
      <c r="N12073">
        <v>0</v>
      </c>
      <c r="O12073">
        <v>0</v>
      </c>
      <c r="P12073" t="s">
        <v>5826</v>
      </c>
      <c r="Q12073" t="s">
        <v>14994</v>
      </c>
      <c r="R12073" t="s">
        <v>14994</v>
      </c>
      <c r="S12073" t="s">
        <v>5828</v>
      </c>
      <c r="U12073" t="s">
        <v>31898</v>
      </c>
      <c r="V12073" t="s">
        <v>31901</v>
      </c>
      <c r="W12073">
        <v>4</v>
      </c>
      <c r="X12073" t="s">
        <v>3010</v>
      </c>
      <c r="Y12073">
        <v>3</v>
      </c>
      <c r="Z12073">
        <v>726.72068000000002</v>
      </c>
      <c r="AA12073">
        <v>2177.1401999999998</v>
      </c>
      <c r="AB12073">
        <v>51863.03125</v>
      </c>
      <c r="AC12073">
        <v>-0.19725999999999999</v>
      </c>
      <c r="AD12073">
        <v>-0.19214999999999999</v>
      </c>
      <c r="AE12073">
        <v>-0.38940999999999998</v>
      </c>
      <c r="AF12073">
        <v>147.94</v>
      </c>
      <c r="AG12073">
        <v>0.61423000000000005</v>
      </c>
      <c r="AH12073">
        <v>147.74</v>
      </c>
      <c r="AI12073">
        <v>-0.20022999999999999</v>
      </c>
      <c r="AJ12073">
        <v>2.2231999999999998E-2</v>
      </c>
      <c r="AK12073" t="s">
        <v>9099</v>
      </c>
      <c r="AL12073">
        <v>1</v>
      </c>
      <c r="AM12073">
        <v>0</v>
      </c>
      <c r="AO12073" t="s">
        <v>9099</v>
      </c>
      <c r="AP12073" t="s">
        <v>9099</v>
      </c>
      <c r="AQ12073">
        <v>0</v>
      </c>
      <c r="AR12073">
        <v>384200</v>
      </c>
    </row>
    <row r="12074" spans="1:44" x14ac:dyDescent="0.25">
      <c r="A12074">
        <v>12072</v>
      </c>
      <c r="B12074">
        <v>875</v>
      </c>
      <c r="C12074">
        <v>2749</v>
      </c>
      <c r="D12074">
        <v>3011</v>
      </c>
      <c r="E12074">
        <v>9290</v>
      </c>
      <c r="G12074">
        <v>421</v>
      </c>
      <c r="H12074" t="s">
        <v>16190</v>
      </c>
      <c r="I12074">
        <v>20</v>
      </c>
      <c r="J12074" t="s">
        <v>31868</v>
      </c>
      <c r="K12074" t="s">
        <v>36969</v>
      </c>
      <c r="L12074" t="s">
        <v>36970</v>
      </c>
      <c r="M12074" t="s">
        <v>36971</v>
      </c>
      <c r="N12074">
        <v>0</v>
      </c>
      <c r="O12074">
        <v>1</v>
      </c>
      <c r="P12074" t="s">
        <v>5826</v>
      </c>
      <c r="Q12074" t="s">
        <v>14994</v>
      </c>
      <c r="R12074" t="s">
        <v>14994</v>
      </c>
      <c r="S12074" t="s">
        <v>5828</v>
      </c>
      <c r="U12074" t="s">
        <v>31893</v>
      </c>
      <c r="V12074" t="s">
        <v>31896</v>
      </c>
      <c r="W12074">
        <v>3</v>
      </c>
      <c r="X12074" t="s">
        <v>3014</v>
      </c>
      <c r="Y12074">
        <v>3</v>
      </c>
      <c r="Z12074">
        <v>732.05232000000001</v>
      </c>
      <c r="AA12074">
        <v>2193.1351</v>
      </c>
      <c r="AB12074">
        <v>50708.5390625</v>
      </c>
      <c r="AC12074">
        <v>-0.79454999999999998</v>
      </c>
      <c r="AD12074">
        <v>-0.12368999999999999</v>
      </c>
      <c r="AE12074">
        <v>-0.91823999999999995</v>
      </c>
      <c r="AF12074">
        <v>134.41</v>
      </c>
      <c r="AG12074">
        <v>1.74</v>
      </c>
      <c r="AH12074">
        <v>134.01</v>
      </c>
      <c r="AI12074">
        <v>-0.39859</v>
      </c>
      <c r="AK12074">
        <v>0.93778324127197299</v>
      </c>
      <c r="AL12074" s="21">
        <v>3.7940000000000001E-8</v>
      </c>
      <c r="AM12074">
        <v>1</v>
      </c>
      <c r="AN12074">
        <v>17716</v>
      </c>
      <c r="AO12074">
        <v>145.86000000000001</v>
      </c>
      <c r="AP12074">
        <v>133.47999999999999</v>
      </c>
      <c r="AQ12074">
        <v>1</v>
      </c>
      <c r="AR12074">
        <v>6079800</v>
      </c>
    </row>
    <row r="12075" spans="1:44" x14ac:dyDescent="0.25">
      <c r="A12075">
        <v>12073</v>
      </c>
      <c r="B12075">
        <v>875</v>
      </c>
      <c r="C12075">
        <v>2749</v>
      </c>
      <c r="D12075">
        <v>3011</v>
      </c>
      <c r="E12075">
        <v>9291</v>
      </c>
      <c r="G12075">
        <v>421</v>
      </c>
      <c r="H12075" t="s">
        <v>16190</v>
      </c>
      <c r="I12075">
        <v>20</v>
      </c>
      <c r="J12075" t="s">
        <v>31868</v>
      </c>
      <c r="K12075" t="s">
        <v>36969</v>
      </c>
      <c r="L12075" t="s">
        <v>36970</v>
      </c>
      <c r="M12075" t="s">
        <v>36972</v>
      </c>
      <c r="N12075">
        <v>0</v>
      </c>
      <c r="O12075">
        <v>1</v>
      </c>
      <c r="P12075" t="s">
        <v>5826</v>
      </c>
      <c r="Q12075" t="s">
        <v>14994</v>
      </c>
      <c r="R12075" t="s">
        <v>14994</v>
      </c>
      <c r="S12075" t="s">
        <v>5828</v>
      </c>
      <c r="U12075" t="s">
        <v>31893</v>
      </c>
      <c r="V12075" t="s">
        <v>31896</v>
      </c>
      <c r="W12075">
        <v>3</v>
      </c>
      <c r="X12075" t="s">
        <v>3014</v>
      </c>
      <c r="Y12075">
        <v>3</v>
      </c>
      <c r="Z12075">
        <v>732.05232000000001</v>
      </c>
      <c r="AA12075">
        <v>2193.1351</v>
      </c>
      <c r="AB12075">
        <v>50373.859375</v>
      </c>
      <c r="AC12075">
        <v>-0.73433000000000004</v>
      </c>
      <c r="AD12075">
        <v>-0.32529999999999998</v>
      </c>
      <c r="AE12075">
        <v>-1.0596000000000001</v>
      </c>
      <c r="AF12075">
        <v>135.86000000000001</v>
      </c>
      <c r="AG12075">
        <v>1.7499</v>
      </c>
      <c r="AH12075">
        <v>135.47</v>
      </c>
      <c r="AI12075">
        <v>-0.39859</v>
      </c>
      <c r="AK12075">
        <v>0.83487176895141602</v>
      </c>
      <c r="AL12075">
        <v>4.3428999999999999E-4</v>
      </c>
      <c r="AM12075">
        <v>1</v>
      </c>
      <c r="AN12075">
        <v>17843</v>
      </c>
      <c r="AO12075">
        <v>103.6</v>
      </c>
      <c r="AP12075">
        <v>103.6</v>
      </c>
      <c r="AQ12075">
        <v>1</v>
      </c>
      <c r="AR12075">
        <v>6172800</v>
      </c>
    </row>
    <row r="12076" spans="1:44" x14ac:dyDescent="0.25">
      <c r="A12076">
        <v>12074</v>
      </c>
      <c r="B12076">
        <v>875</v>
      </c>
      <c r="C12076">
        <v>2749</v>
      </c>
      <c r="D12076">
        <v>3011</v>
      </c>
      <c r="G12076">
        <v>421</v>
      </c>
      <c r="H12076" t="s">
        <v>16190</v>
      </c>
      <c r="I12076">
        <v>20</v>
      </c>
      <c r="J12076" t="s">
        <v>31868</v>
      </c>
      <c r="N12076">
        <v>0</v>
      </c>
      <c r="O12076">
        <v>1</v>
      </c>
      <c r="P12076" t="s">
        <v>5826</v>
      </c>
      <c r="Q12076" t="s">
        <v>14994</v>
      </c>
      <c r="R12076" t="s">
        <v>14994</v>
      </c>
      <c r="S12076" t="s">
        <v>5828</v>
      </c>
      <c r="U12076" t="s">
        <v>31898</v>
      </c>
      <c r="V12076" t="s">
        <v>31901</v>
      </c>
      <c r="W12076">
        <v>4</v>
      </c>
      <c r="X12076" t="s">
        <v>3010</v>
      </c>
      <c r="Y12076">
        <v>3</v>
      </c>
      <c r="Z12076">
        <v>732.05232000000001</v>
      </c>
      <c r="AA12076">
        <v>2193.1351</v>
      </c>
      <c r="AB12076" t="s">
        <v>9099</v>
      </c>
      <c r="AC12076">
        <v>4.7264E-2</v>
      </c>
      <c r="AD12076">
        <v>0.44483</v>
      </c>
      <c r="AE12076">
        <v>0.49209999999999998</v>
      </c>
      <c r="AF12076">
        <v>134.44999999999999</v>
      </c>
      <c r="AG12076">
        <v>0.10739</v>
      </c>
      <c r="AH12076">
        <v>134.15</v>
      </c>
      <c r="AI12076">
        <v>-0.30048000000000002</v>
      </c>
      <c r="AJ12076">
        <v>0.13591</v>
      </c>
      <c r="AK12076" t="s">
        <v>9099</v>
      </c>
      <c r="AL12076">
        <v>1</v>
      </c>
      <c r="AM12076">
        <v>0</v>
      </c>
      <c r="AO12076" t="s">
        <v>9099</v>
      </c>
      <c r="AP12076" t="s">
        <v>9099</v>
      </c>
      <c r="AQ12076">
        <v>0</v>
      </c>
      <c r="AR12076">
        <v>331790</v>
      </c>
    </row>
    <row r="12077" spans="1:44" x14ac:dyDescent="0.25">
      <c r="A12077">
        <v>12075</v>
      </c>
      <c r="B12077">
        <v>875</v>
      </c>
      <c r="C12077">
        <v>2749</v>
      </c>
      <c r="D12077">
        <v>3011</v>
      </c>
      <c r="G12077">
        <v>421</v>
      </c>
      <c r="H12077" t="s">
        <v>16190</v>
      </c>
      <c r="I12077">
        <v>20</v>
      </c>
      <c r="J12077" t="s">
        <v>31868</v>
      </c>
      <c r="N12077">
        <v>0</v>
      </c>
      <c r="O12077">
        <v>1</v>
      </c>
      <c r="P12077" t="s">
        <v>5826</v>
      </c>
      <c r="Q12077" t="s">
        <v>14994</v>
      </c>
      <c r="R12077" t="s">
        <v>14994</v>
      </c>
      <c r="S12077" t="s">
        <v>5828</v>
      </c>
      <c r="U12077" t="s">
        <v>31898</v>
      </c>
      <c r="V12077" t="s">
        <v>31902</v>
      </c>
      <c r="W12077">
        <v>5</v>
      </c>
      <c r="X12077" t="s">
        <v>3011</v>
      </c>
      <c r="Y12077">
        <v>3</v>
      </c>
      <c r="Z12077">
        <v>732.05232000000001</v>
      </c>
      <c r="AA12077">
        <v>2193.1351</v>
      </c>
      <c r="AB12077">
        <v>51653.9921875</v>
      </c>
      <c r="AC12077">
        <v>-0.30747000000000002</v>
      </c>
      <c r="AD12077">
        <v>-0.16252</v>
      </c>
      <c r="AE12077">
        <v>-0.47</v>
      </c>
      <c r="AF12077">
        <v>134.80000000000001</v>
      </c>
      <c r="AG12077">
        <v>0.33007999999999998</v>
      </c>
      <c r="AH12077">
        <v>134.25</v>
      </c>
      <c r="AI12077">
        <v>-0.55139000000000005</v>
      </c>
      <c r="AJ12077">
        <v>0.23869000000000001</v>
      </c>
      <c r="AK12077" t="s">
        <v>9099</v>
      </c>
      <c r="AL12077">
        <v>1</v>
      </c>
      <c r="AM12077">
        <v>0</v>
      </c>
      <c r="AO12077" t="s">
        <v>9099</v>
      </c>
      <c r="AP12077" t="s">
        <v>9099</v>
      </c>
      <c r="AQ12077">
        <v>0</v>
      </c>
      <c r="AR12077">
        <v>544630</v>
      </c>
    </row>
    <row r="12078" spans="1:44" x14ac:dyDescent="0.25">
      <c r="A12078">
        <v>12076</v>
      </c>
      <c r="B12078">
        <v>875</v>
      </c>
      <c r="C12078">
        <v>2750</v>
      </c>
      <c r="D12078">
        <v>3012</v>
      </c>
      <c r="E12078" t="s">
        <v>36973</v>
      </c>
      <c r="H12078" t="s">
        <v>16194</v>
      </c>
      <c r="I12078">
        <v>23</v>
      </c>
      <c r="J12078" t="s">
        <v>31890</v>
      </c>
      <c r="K12078" t="s">
        <v>36974</v>
      </c>
      <c r="N12078">
        <v>0</v>
      </c>
      <c r="O12078">
        <v>0</v>
      </c>
      <c r="P12078" t="s">
        <v>5826</v>
      </c>
      <c r="Q12078" t="s">
        <v>14994</v>
      </c>
      <c r="R12078" t="s">
        <v>14994</v>
      </c>
      <c r="S12078" t="s">
        <v>5828</v>
      </c>
      <c r="U12078" t="s">
        <v>31893</v>
      </c>
      <c r="V12078" t="s">
        <v>31894</v>
      </c>
      <c r="W12078">
        <v>1</v>
      </c>
      <c r="X12078" t="s">
        <v>1600</v>
      </c>
      <c r="Y12078">
        <v>4</v>
      </c>
      <c r="Z12078">
        <v>636.85181</v>
      </c>
      <c r="AA12078">
        <v>2543.3780999999999</v>
      </c>
      <c r="AB12078">
        <v>53424.52734375</v>
      </c>
      <c r="AC12078">
        <v>-1.5823</v>
      </c>
      <c r="AD12078">
        <v>-0.28627000000000002</v>
      </c>
      <c r="AE12078">
        <v>-1.8686</v>
      </c>
      <c r="AF12078">
        <v>138.13</v>
      </c>
      <c r="AG12078">
        <v>1.92</v>
      </c>
      <c r="AH12078">
        <v>138.13</v>
      </c>
      <c r="AI12078">
        <v>0</v>
      </c>
      <c r="AK12078">
        <v>0.82303172349929798</v>
      </c>
      <c r="AL12078" s="21">
        <v>5.1271000000000004E-7</v>
      </c>
      <c r="AM12078">
        <v>2</v>
      </c>
      <c r="AN12078">
        <v>18644</v>
      </c>
      <c r="AO12078">
        <v>114.96</v>
      </c>
      <c r="AP12078">
        <v>104.62</v>
      </c>
      <c r="AQ12078">
        <v>1</v>
      </c>
      <c r="AR12078">
        <v>13875000</v>
      </c>
    </row>
    <row r="12079" spans="1:44" x14ac:dyDescent="0.25">
      <c r="A12079">
        <v>12077</v>
      </c>
      <c r="B12079">
        <v>875</v>
      </c>
      <c r="C12079">
        <v>2750</v>
      </c>
      <c r="D12079">
        <v>3012</v>
      </c>
      <c r="E12079" t="s">
        <v>36975</v>
      </c>
      <c r="H12079" t="s">
        <v>16194</v>
      </c>
      <c r="I12079">
        <v>23</v>
      </c>
      <c r="J12079" t="s">
        <v>31890</v>
      </c>
      <c r="K12079" t="s">
        <v>36974</v>
      </c>
      <c r="N12079">
        <v>0</v>
      </c>
      <c r="O12079">
        <v>0</v>
      </c>
      <c r="P12079" t="s">
        <v>5826</v>
      </c>
      <c r="Q12079" t="s">
        <v>14994</v>
      </c>
      <c r="R12079" t="s">
        <v>14994</v>
      </c>
      <c r="S12079" t="s">
        <v>5828</v>
      </c>
      <c r="U12079" t="s">
        <v>31893</v>
      </c>
      <c r="V12079" t="s">
        <v>31894</v>
      </c>
      <c r="W12079">
        <v>1</v>
      </c>
      <c r="X12079" t="s">
        <v>1600</v>
      </c>
      <c r="Y12079">
        <v>3</v>
      </c>
      <c r="Z12079">
        <v>848.79998999999998</v>
      </c>
      <c r="AA12079">
        <v>2543.3780999999999</v>
      </c>
      <c r="AB12079">
        <v>46544.76953125</v>
      </c>
      <c r="AC12079">
        <v>-1.1201000000000001</v>
      </c>
      <c r="AD12079">
        <v>-6.8531999999999996E-2</v>
      </c>
      <c r="AE12079">
        <v>-1.1887000000000001</v>
      </c>
      <c r="AF12079">
        <v>138.11000000000001</v>
      </c>
      <c r="AG12079">
        <v>1.6628000000000001</v>
      </c>
      <c r="AH12079">
        <v>138.11000000000001</v>
      </c>
      <c r="AI12079">
        <v>0</v>
      </c>
      <c r="AK12079">
        <v>0.86183649301528897</v>
      </c>
      <c r="AL12079" s="21">
        <v>4.1549999999999998E-7</v>
      </c>
      <c r="AM12079">
        <v>2</v>
      </c>
      <c r="AN12079">
        <v>18746</v>
      </c>
      <c r="AO12079">
        <v>119.23</v>
      </c>
      <c r="AP12079">
        <v>119.23</v>
      </c>
      <c r="AQ12079">
        <v>1</v>
      </c>
      <c r="AR12079">
        <v>9887000</v>
      </c>
    </row>
    <row r="12080" spans="1:44" x14ac:dyDescent="0.25">
      <c r="A12080">
        <v>12078</v>
      </c>
      <c r="B12080">
        <v>875</v>
      </c>
      <c r="C12080">
        <v>2750</v>
      </c>
      <c r="D12080">
        <v>3012</v>
      </c>
      <c r="E12080" t="s">
        <v>36976</v>
      </c>
      <c r="H12080" t="s">
        <v>16194</v>
      </c>
      <c r="I12080">
        <v>23</v>
      </c>
      <c r="J12080" t="s">
        <v>31890</v>
      </c>
      <c r="K12080" t="s">
        <v>36974</v>
      </c>
      <c r="N12080">
        <v>0</v>
      </c>
      <c r="O12080">
        <v>0</v>
      </c>
      <c r="P12080" t="s">
        <v>5826</v>
      </c>
      <c r="Q12080" t="s">
        <v>14994</v>
      </c>
      <c r="R12080" t="s">
        <v>14994</v>
      </c>
      <c r="S12080" t="s">
        <v>5828</v>
      </c>
      <c r="U12080" t="s">
        <v>31893</v>
      </c>
      <c r="V12080" t="s">
        <v>31895</v>
      </c>
      <c r="W12080">
        <v>2</v>
      </c>
      <c r="X12080" t="s">
        <v>3013</v>
      </c>
      <c r="Y12080">
        <v>4</v>
      </c>
      <c r="Z12080">
        <v>636.85181</v>
      </c>
      <c r="AA12080">
        <v>2543.3780999999999</v>
      </c>
      <c r="AB12080">
        <v>53282.8359375</v>
      </c>
      <c r="AC12080">
        <v>-1.3924000000000001</v>
      </c>
      <c r="AD12080">
        <v>-0.26046000000000002</v>
      </c>
      <c r="AE12080">
        <v>-1.6528</v>
      </c>
      <c r="AF12080">
        <v>138.56</v>
      </c>
      <c r="AG12080">
        <v>1.8207</v>
      </c>
      <c r="AH12080">
        <v>138.22</v>
      </c>
      <c r="AI12080">
        <v>-0.34277000000000002</v>
      </c>
      <c r="AK12080">
        <v>0.94992238283157304</v>
      </c>
      <c r="AL12080">
        <v>4.9963999999999998E-4</v>
      </c>
      <c r="AM12080">
        <v>2</v>
      </c>
      <c r="AN12080">
        <v>17476</v>
      </c>
      <c r="AO12080">
        <v>103.66</v>
      </c>
      <c r="AP12080">
        <v>103.66</v>
      </c>
      <c r="AQ12080">
        <v>1</v>
      </c>
      <c r="AR12080">
        <v>5816200</v>
      </c>
    </row>
    <row r="12081" spans="1:44" x14ac:dyDescent="0.25">
      <c r="A12081">
        <v>12079</v>
      </c>
      <c r="B12081">
        <v>875</v>
      </c>
      <c r="C12081">
        <v>2750</v>
      </c>
      <c r="D12081">
        <v>3012</v>
      </c>
      <c r="E12081">
        <v>9298</v>
      </c>
      <c r="H12081" t="s">
        <v>16194</v>
      </c>
      <c r="I12081">
        <v>23</v>
      </c>
      <c r="J12081" t="s">
        <v>31890</v>
      </c>
      <c r="K12081" t="s">
        <v>36974</v>
      </c>
      <c r="N12081">
        <v>0</v>
      </c>
      <c r="O12081">
        <v>0</v>
      </c>
      <c r="P12081" t="s">
        <v>5826</v>
      </c>
      <c r="Q12081" t="s">
        <v>14994</v>
      </c>
      <c r="R12081" t="s">
        <v>14994</v>
      </c>
      <c r="S12081" t="s">
        <v>5828</v>
      </c>
      <c r="U12081" t="s">
        <v>31893</v>
      </c>
      <c r="V12081" t="s">
        <v>31895</v>
      </c>
      <c r="W12081">
        <v>2</v>
      </c>
      <c r="X12081" t="s">
        <v>3013</v>
      </c>
      <c r="Y12081">
        <v>3</v>
      </c>
      <c r="Z12081">
        <v>848.79998999999998</v>
      </c>
      <c r="AA12081">
        <v>2543.3780999999999</v>
      </c>
      <c r="AB12081">
        <v>47049.92578125</v>
      </c>
      <c r="AC12081">
        <v>-1.0008999999999999</v>
      </c>
      <c r="AD12081">
        <v>1.1063E-2</v>
      </c>
      <c r="AE12081">
        <v>-0.98982999999999999</v>
      </c>
      <c r="AF12081">
        <v>138.56</v>
      </c>
      <c r="AG12081">
        <v>1.3893</v>
      </c>
      <c r="AH12081">
        <v>138.22</v>
      </c>
      <c r="AI12081">
        <v>-0.34277000000000002</v>
      </c>
      <c r="AK12081">
        <v>0.863783359527588</v>
      </c>
      <c r="AL12081" s="21">
        <v>2.5977E-7</v>
      </c>
      <c r="AM12081">
        <v>1</v>
      </c>
      <c r="AN12081">
        <v>17405</v>
      </c>
      <c r="AO12081">
        <v>126.07</v>
      </c>
      <c r="AP12081">
        <v>126.07</v>
      </c>
      <c r="AQ12081">
        <v>1</v>
      </c>
      <c r="AR12081">
        <v>3645200</v>
      </c>
    </row>
    <row r="12082" spans="1:44" x14ac:dyDescent="0.25">
      <c r="A12082">
        <v>12080</v>
      </c>
      <c r="B12082">
        <v>875</v>
      </c>
      <c r="C12082">
        <v>2750</v>
      </c>
      <c r="D12082">
        <v>3012</v>
      </c>
      <c r="E12082" t="s">
        <v>36977</v>
      </c>
      <c r="H12082" t="s">
        <v>16194</v>
      </c>
      <c r="I12082">
        <v>23</v>
      </c>
      <c r="J12082" t="s">
        <v>31890</v>
      </c>
      <c r="K12082" t="s">
        <v>36974</v>
      </c>
      <c r="N12082">
        <v>0</v>
      </c>
      <c r="O12082">
        <v>0</v>
      </c>
      <c r="P12082" t="s">
        <v>5826</v>
      </c>
      <c r="Q12082" t="s">
        <v>14994</v>
      </c>
      <c r="R12082" t="s">
        <v>14994</v>
      </c>
      <c r="S12082" t="s">
        <v>5828</v>
      </c>
      <c r="U12082" t="s">
        <v>31893</v>
      </c>
      <c r="V12082" t="s">
        <v>31896</v>
      </c>
      <c r="W12082">
        <v>3</v>
      </c>
      <c r="X12082" t="s">
        <v>3014</v>
      </c>
      <c r="Y12082">
        <v>4</v>
      </c>
      <c r="Z12082">
        <v>636.85181</v>
      </c>
      <c r="AA12082">
        <v>2543.3780999999999</v>
      </c>
      <c r="AB12082">
        <v>52525.29296875</v>
      </c>
      <c r="AC12082">
        <v>-1.2319</v>
      </c>
      <c r="AD12082">
        <v>-0.22123000000000001</v>
      </c>
      <c r="AE12082">
        <v>-1.4531000000000001</v>
      </c>
      <c r="AF12082">
        <v>138.78</v>
      </c>
      <c r="AG12082">
        <v>4.4405999999999999</v>
      </c>
      <c r="AH12082">
        <v>138.38</v>
      </c>
      <c r="AI12082">
        <v>-0.39859</v>
      </c>
      <c r="AK12082">
        <v>0.99110412597656306</v>
      </c>
      <c r="AL12082" s="21">
        <v>4.0337999999999999E-5</v>
      </c>
      <c r="AM12082">
        <v>5</v>
      </c>
      <c r="AN12082">
        <v>18115</v>
      </c>
      <c r="AO12082">
        <v>113.88</v>
      </c>
      <c r="AP12082">
        <v>113.88</v>
      </c>
      <c r="AQ12082">
        <v>1</v>
      </c>
      <c r="AR12082">
        <v>182720000</v>
      </c>
    </row>
    <row r="12083" spans="1:44" x14ac:dyDescent="0.25">
      <c r="A12083">
        <v>12081</v>
      </c>
      <c r="B12083">
        <v>875</v>
      </c>
      <c r="C12083">
        <v>2750</v>
      </c>
      <c r="D12083">
        <v>3012</v>
      </c>
      <c r="E12083" t="s">
        <v>36978</v>
      </c>
      <c r="H12083" t="s">
        <v>16194</v>
      </c>
      <c r="I12083">
        <v>23</v>
      </c>
      <c r="J12083" t="s">
        <v>31890</v>
      </c>
      <c r="K12083" t="s">
        <v>36974</v>
      </c>
      <c r="N12083">
        <v>0</v>
      </c>
      <c r="O12083">
        <v>0</v>
      </c>
      <c r="P12083" t="s">
        <v>5826</v>
      </c>
      <c r="Q12083" t="s">
        <v>14994</v>
      </c>
      <c r="R12083" t="s">
        <v>14994</v>
      </c>
      <c r="S12083" t="s">
        <v>5828</v>
      </c>
      <c r="U12083" t="s">
        <v>31893</v>
      </c>
      <c r="V12083" t="s">
        <v>31896</v>
      </c>
      <c r="W12083">
        <v>3</v>
      </c>
      <c r="X12083" t="s">
        <v>3014</v>
      </c>
      <c r="Y12083">
        <v>3</v>
      </c>
      <c r="Z12083">
        <v>848.79998999999998</v>
      </c>
      <c r="AA12083">
        <v>2543.3780999999999</v>
      </c>
      <c r="AB12083">
        <v>45833.90625</v>
      </c>
      <c r="AC12083">
        <v>-0.85938000000000003</v>
      </c>
      <c r="AD12083">
        <v>-5.6535000000000002E-2</v>
      </c>
      <c r="AE12083">
        <v>-0.91591999999999996</v>
      </c>
      <c r="AF12083">
        <v>138.79</v>
      </c>
      <c r="AG12083">
        <v>5.2529000000000003</v>
      </c>
      <c r="AH12083">
        <v>138.38999999999999</v>
      </c>
      <c r="AI12083">
        <v>-0.39859</v>
      </c>
      <c r="AK12083">
        <v>0.99664157629013095</v>
      </c>
      <c r="AL12083" s="21">
        <v>1.4474E-14</v>
      </c>
      <c r="AM12083">
        <v>5</v>
      </c>
      <c r="AN12083">
        <v>18152</v>
      </c>
      <c r="AO12083">
        <v>161.91</v>
      </c>
      <c r="AP12083">
        <v>161.91</v>
      </c>
      <c r="AQ12083">
        <v>1</v>
      </c>
      <c r="AR12083">
        <v>213310000</v>
      </c>
    </row>
    <row r="12084" spans="1:44" x14ac:dyDescent="0.25">
      <c r="A12084">
        <v>12082</v>
      </c>
      <c r="B12084">
        <v>875</v>
      </c>
      <c r="C12084">
        <v>2750</v>
      </c>
      <c r="D12084">
        <v>3012</v>
      </c>
      <c r="E12084" t="s">
        <v>36979</v>
      </c>
      <c r="H12084" t="s">
        <v>16194</v>
      </c>
      <c r="I12084">
        <v>23</v>
      </c>
      <c r="J12084" t="s">
        <v>31890</v>
      </c>
      <c r="K12084" t="s">
        <v>36974</v>
      </c>
      <c r="N12084">
        <v>0</v>
      </c>
      <c r="O12084">
        <v>0</v>
      </c>
      <c r="P12084" t="s">
        <v>5826</v>
      </c>
      <c r="Q12084" t="s">
        <v>14994</v>
      </c>
      <c r="R12084" t="s">
        <v>14994</v>
      </c>
      <c r="S12084" t="s">
        <v>5828</v>
      </c>
      <c r="U12084" t="s">
        <v>31893</v>
      </c>
      <c r="V12084" t="s">
        <v>31896</v>
      </c>
      <c r="W12084">
        <v>3</v>
      </c>
      <c r="X12084" t="s">
        <v>3014</v>
      </c>
      <c r="Y12084">
        <v>2</v>
      </c>
      <c r="Z12084">
        <v>1272.6963000000001</v>
      </c>
      <c r="AA12084">
        <v>2543.3780999999999</v>
      </c>
      <c r="AB12084">
        <v>38338.9765625</v>
      </c>
      <c r="AC12084">
        <v>-0.70474999999999999</v>
      </c>
      <c r="AD12084">
        <v>0.2787</v>
      </c>
      <c r="AE12084">
        <v>-0.42604999999999998</v>
      </c>
      <c r="AF12084">
        <v>138.69</v>
      </c>
      <c r="AG12084">
        <v>1.9859</v>
      </c>
      <c r="AH12084">
        <v>138.29</v>
      </c>
      <c r="AI12084">
        <v>-0.39859</v>
      </c>
      <c r="AK12084">
        <v>0.98000419139862105</v>
      </c>
      <c r="AL12084">
        <v>2.4694000000000002E-4</v>
      </c>
      <c r="AM12084">
        <v>2</v>
      </c>
      <c r="AN12084">
        <v>18225</v>
      </c>
      <c r="AO12084">
        <v>109.28</v>
      </c>
      <c r="AP12084">
        <v>85.218000000000004</v>
      </c>
      <c r="AQ12084">
        <v>1</v>
      </c>
      <c r="AR12084">
        <v>11315000</v>
      </c>
    </row>
    <row r="12085" spans="1:44" x14ac:dyDescent="0.25">
      <c r="A12085">
        <v>12083</v>
      </c>
      <c r="B12085">
        <v>875</v>
      </c>
      <c r="C12085">
        <v>2750</v>
      </c>
      <c r="D12085">
        <v>3012</v>
      </c>
      <c r="E12085" t="s">
        <v>36980</v>
      </c>
      <c r="H12085" t="s">
        <v>16194</v>
      </c>
      <c r="I12085">
        <v>23</v>
      </c>
      <c r="J12085" t="s">
        <v>31890</v>
      </c>
      <c r="K12085" t="s">
        <v>36974</v>
      </c>
      <c r="N12085">
        <v>0</v>
      </c>
      <c r="O12085">
        <v>0</v>
      </c>
      <c r="P12085" t="s">
        <v>5826</v>
      </c>
      <c r="Q12085" t="s">
        <v>14994</v>
      </c>
      <c r="R12085" t="s">
        <v>14994</v>
      </c>
      <c r="S12085" t="s">
        <v>5828</v>
      </c>
      <c r="U12085" t="s">
        <v>31893</v>
      </c>
      <c r="V12085" t="s">
        <v>31897</v>
      </c>
      <c r="W12085">
        <v>6</v>
      </c>
      <c r="X12085" t="s">
        <v>3012</v>
      </c>
      <c r="Y12085">
        <v>3</v>
      </c>
      <c r="Z12085">
        <v>848.79998999999998</v>
      </c>
      <c r="AA12085">
        <v>2543.3780999999999</v>
      </c>
      <c r="AB12085">
        <v>45503.2578125</v>
      </c>
      <c r="AC12085">
        <v>-0.34266000000000002</v>
      </c>
      <c r="AD12085">
        <v>-2.6172000000000001E-2</v>
      </c>
      <c r="AE12085">
        <v>-0.36882999999999999</v>
      </c>
      <c r="AF12085">
        <v>137.96</v>
      </c>
      <c r="AG12085">
        <v>1.5785</v>
      </c>
      <c r="AH12085">
        <v>138.02000000000001</v>
      </c>
      <c r="AI12085">
        <v>5.2475000000000001E-2</v>
      </c>
      <c r="AK12085">
        <v>0.71521663665771495</v>
      </c>
      <c r="AL12085" s="21">
        <v>1.96E-10</v>
      </c>
      <c r="AM12085">
        <v>2</v>
      </c>
      <c r="AN12085">
        <v>19532</v>
      </c>
      <c r="AO12085">
        <v>141.13</v>
      </c>
      <c r="AP12085">
        <v>130.36000000000001</v>
      </c>
      <c r="AQ12085">
        <v>1</v>
      </c>
      <c r="AR12085">
        <v>10985000</v>
      </c>
    </row>
    <row r="12086" spans="1:44" x14ac:dyDescent="0.25">
      <c r="A12086">
        <v>12084</v>
      </c>
      <c r="B12086">
        <v>875</v>
      </c>
      <c r="C12086">
        <v>2750</v>
      </c>
      <c r="D12086">
        <v>3012</v>
      </c>
      <c r="E12086" t="s">
        <v>36981</v>
      </c>
      <c r="H12086" t="s">
        <v>16194</v>
      </c>
      <c r="I12086">
        <v>23</v>
      </c>
      <c r="J12086" t="s">
        <v>31890</v>
      </c>
      <c r="K12086" t="s">
        <v>36974</v>
      </c>
      <c r="N12086">
        <v>0</v>
      </c>
      <c r="O12086">
        <v>0</v>
      </c>
      <c r="P12086" t="s">
        <v>5826</v>
      </c>
      <c r="Q12086" t="s">
        <v>14994</v>
      </c>
      <c r="R12086" t="s">
        <v>14994</v>
      </c>
      <c r="S12086" t="s">
        <v>5828</v>
      </c>
      <c r="U12086" t="s">
        <v>31893</v>
      </c>
      <c r="V12086" t="s">
        <v>31897</v>
      </c>
      <c r="W12086">
        <v>6</v>
      </c>
      <c r="X12086" t="s">
        <v>3012</v>
      </c>
      <c r="Y12086">
        <v>4</v>
      </c>
      <c r="Z12086">
        <v>636.85181</v>
      </c>
      <c r="AA12086">
        <v>2543.3780999999999</v>
      </c>
      <c r="AB12086">
        <v>53784.890625</v>
      </c>
      <c r="AC12086">
        <v>-0.86490999999999996</v>
      </c>
      <c r="AD12086">
        <v>-6.3436000000000006E-2</v>
      </c>
      <c r="AE12086">
        <v>-0.92835000000000001</v>
      </c>
      <c r="AF12086">
        <v>137.97</v>
      </c>
      <c r="AG12086">
        <v>1.3976999999999999</v>
      </c>
      <c r="AH12086">
        <v>138.02000000000001</v>
      </c>
      <c r="AI12086">
        <v>5.2475000000000001E-2</v>
      </c>
      <c r="AK12086">
        <v>0.92266035079956099</v>
      </c>
      <c r="AL12086">
        <v>7.2159000000000001E-2</v>
      </c>
      <c r="AM12086">
        <v>2</v>
      </c>
      <c r="AN12086">
        <v>19432</v>
      </c>
      <c r="AO12086">
        <v>73.138000000000005</v>
      </c>
      <c r="AP12086">
        <v>73.138000000000005</v>
      </c>
      <c r="AQ12086">
        <v>1</v>
      </c>
      <c r="AR12086">
        <v>8344800</v>
      </c>
    </row>
    <row r="12087" spans="1:44" x14ac:dyDescent="0.25">
      <c r="A12087">
        <v>12085</v>
      </c>
      <c r="B12087">
        <v>875</v>
      </c>
      <c r="C12087">
        <v>2750</v>
      </c>
      <c r="D12087">
        <v>3012</v>
      </c>
      <c r="H12087" t="s">
        <v>16194</v>
      </c>
      <c r="I12087">
        <v>23</v>
      </c>
      <c r="J12087" t="s">
        <v>31890</v>
      </c>
      <c r="N12087">
        <v>0</v>
      </c>
      <c r="O12087">
        <v>0</v>
      </c>
      <c r="P12087" t="s">
        <v>5826</v>
      </c>
      <c r="Q12087" t="s">
        <v>14994</v>
      </c>
      <c r="R12087" t="s">
        <v>14994</v>
      </c>
      <c r="S12087" t="s">
        <v>5828</v>
      </c>
      <c r="U12087" t="s">
        <v>31898</v>
      </c>
      <c r="V12087" t="s">
        <v>31901</v>
      </c>
      <c r="W12087">
        <v>4</v>
      </c>
      <c r="X12087" t="s">
        <v>3010</v>
      </c>
      <c r="Y12087">
        <v>3</v>
      </c>
      <c r="Z12087">
        <v>848.79998999999998</v>
      </c>
      <c r="AA12087">
        <v>2543.3780999999999</v>
      </c>
      <c r="AB12087">
        <v>46531.37109375</v>
      </c>
      <c r="AC12087">
        <v>0.30718000000000001</v>
      </c>
      <c r="AD12087">
        <v>5.4096999999999999E-2</v>
      </c>
      <c r="AE12087">
        <v>0.36127999999999999</v>
      </c>
      <c r="AF12087">
        <v>138.57</v>
      </c>
      <c r="AG12087">
        <v>1.1434</v>
      </c>
      <c r="AH12087">
        <v>138.27000000000001</v>
      </c>
      <c r="AI12087">
        <v>-0.30048000000000002</v>
      </c>
      <c r="AJ12087">
        <v>-0.11844</v>
      </c>
      <c r="AK12087" t="s">
        <v>9099</v>
      </c>
      <c r="AL12087">
        <v>1</v>
      </c>
      <c r="AM12087">
        <v>0</v>
      </c>
      <c r="AO12087" t="s">
        <v>9099</v>
      </c>
      <c r="AP12087" t="s">
        <v>9099</v>
      </c>
      <c r="AQ12087">
        <v>0</v>
      </c>
      <c r="AR12087">
        <v>1952900</v>
      </c>
    </row>
    <row r="12088" spans="1:44" x14ac:dyDescent="0.25">
      <c r="A12088">
        <v>12086</v>
      </c>
      <c r="B12088">
        <v>875</v>
      </c>
      <c r="C12088">
        <v>2750</v>
      </c>
      <c r="D12088">
        <v>3012</v>
      </c>
      <c r="H12088" t="s">
        <v>16194</v>
      </c>
      <c r="I12088">
        <v>23</v>
      </c>
      <c r="J12088" t="s">
        <v>31890</v>
      </c>
      <c r="N12088">
        <v>0</v>
      </c>
      <c r="O12088">
        <v>0</v>
      </c>
      <c r="P12088" t="s">
        <v>5826</v>
      </c>
      <c r="Q12088" t="s">
        <v>14994</v>
      </c>
      <c r="R12088" t="s">
        <v>14994</v>
      </c>
      <c r="S12088" t="s">
        <v>5828</v>
      </c>
      <c r="U12088" t="s">
        <v>31898</v>
      </c>
      <c r="V12088" t="s">
        <v>31901</v>
      </c>
      <c r="W12088">
        <v>4</v>
      </c>
      <c r="X12088" t="s">
        <v>3010</v>
      </c>
      <c r="Y12088">
        <v>4</v>
      </c>
      <c r="Z12088">
        <v>636.85181</v>
      </c>
      <c r="AA12088">
        <v>2543.3780999999999</v>
      </c>
      <c r="AB12088">
        <v>54256.10546875</v>
      </c>
      <c r="AC12088">
        <v>-0.15504000000000001</v>
      </c>
      <c r="AD12088">
        <v>-0.15117</v>
      </c>
      <c r="AE12088">
        <v>-0.30620999999999998</v>
      </c>
      <c r="AF12088">
        <v>138.58000000000001</v>
      </c>
      <c r="AG12088">
        <v>1.4732000000000001</v>
      </c>
      <c r="AH12088">
        <v>138.28</v>
      </c>
      <c r="AI12088">
        <v>-0.30048000000000002</v>
      </c>
      <c r="AJ12088">
        <v>0.15068000000000001</v>
      </c>
      <c r="AK12088" t="s">
        <v>9099</v>
      </c>
      <c r="AL12088">
        <v>1</v>
      </c>
      <c r="AM12088">
        <v>0</v>
      </c>
      <c r="AO12088" t="s">
        <v>9099</v>
      </c>
      <c r="AP12088" t="s">
        <v>9099</v>
      </c>
      <c r="AQ12088">
        <v>0</v>
      </c>
      <c r="AR12088">
        <v>2414000</v>
      </c>
    </row>
    <row r="12089" spans="1:44" x14ac:dyDescent="0.25">
      <c r="A12089">
        <v>12087</v>
      </c>
      <c r="B12089">
        <v>875</v>
      </c>
      <c r="C12089">
        <v>2750</v>
      </c>
      <c r="D12089">
        <v>3012</v>
      </c>
      <c r="H12089" t="s">
        <v>16194</v>
      </c>
      <c r="I12089">
        <v>23</v>
      </c>
      <c r="J12089" t="s">
        <v>31890</v>
      </c>
      <c r="N12089">
        <v>0</v>
      </c>
      <c r="O12089">
        <v>0</v>
      </c>
      <c r="P12089" t="s">
        <v>5826</v>
      </c>
      <c r="Q12089" t="s">
        <v>14994</v>
      </c>
      <c r="R12089" t="s">
        <v>14994</v>
      </c>
      <c r="S12089" t="s">
        <v>5828</v>
      </c>
      <c r="U12089" t="s">
        <v>31898</v>
      </c>
      <c r="V12089" t="s">
        <v>31902</v>
      </c>
      <c r="W12089">
        <v>5</v>
      </c>
      <c r="X12089" t="s">
        <v>3011</v>
      </c>
      <c r="Y12089">
        <v>3</v>
      </c>
      <c r="Z12089">
        <v>848.79998999999998</v>
      </c>
      <c r="AA12089">
        <v>2543.3780999999999</v>
      </c>
      <c r="AB12089">
        <v>48934.71484375</v>
      </c>
      <c r="AC12089">
        <v>-0.40681</v>
      </c>
      <c r="AD12089">
        <v>8.2872999999999992E-3</v>
      </c>
      <c r="AE12089">
        <v>-0.39851999999999999</v>
      </c>
      <c r="AF12089">
        <v>138.79</v>
      </c>
      <c r="AG12089">
        <v>0.84192</v>
      </c>
      <c r="AH12089">
        <v>138.24</v>
      </c>
      <c r="AI12089">
        <v>-0.55139000000000005</v>
      </c>
      <c r="AJ12089">
        <v>-0.15176000000000001</v>
      </c>
      <c r="AK12089" t="s">
        <v>9099</v>
      </c>
      <c r="AL12089">
        <v>1</v>
      </c>
      <c r="AM12089">
        <v>0</v>
      </c>
      <c r="AO12089" t="s">
        <v>9099</v>
      </c>
      <c r="AP12089" t="s">
        <v>9099</v>
      </c>
      <c r="AQ12089">
        <v>0</v>
      </c>
      <c r="AR12089">
        <v>715640</v>
      </c>
    </row>
    <row r="12090" spans="1:44" x14ac:dyDescent="0.25">
      <c r="A12090">
        <v>12088</v>
      </c>
      <c r="B12090">
        <v>875</v>
      </c>
      <c r="C12090">
        <v>2750</v>
      </c>
      <c r="D12090">
        <v>3012</v>
      </c>
      <c r="H12090" t="s">
        <v>16194</v>
      </c>
      <c r="I12090">
        <v>23</v>
      </c>
      <c r="J12090" t="s">
        <v>31890</v>
      </c>
      <c r="N12090">
        <v>0</v>
      </c>
      <c r="O12090">
        <v>0</v>
      </c>
      <c r="P12090" t="s">
        <v>5826</v>
      </c>
      <c r="Q12090" t="s">
        <v>14994</v>
      </c>
      <c r="R12090" t="s">
        <v>14994</v>
      </c>
      <c r="S12090" t="s">
        <v>5828</v>
      </c>
      <c r="U12090" t="s">
        <v>31898</v>
      </c>
      <c r="V12090" t="s">
        <v>31902</v>
      </c>
      <c r="W12090">
        <v>5</v>
      </c>
      <c r="X12090" t="s">
        <v>3011</v>
      </c>
      <c r="Y12090">
        <v>4</v>
      </c>
      <c r="Z12090">
        <v>636.85181</v>
      </c>
      <c r="AA12090">
        <v>2543.3780999999999</v>
      </c>
      <c r="AB12090">
        <v>58639.3828125</v>
      </c>
      <c r="AC12090">
        <v>-0.83147000000000004</v>
      </c>
      <c r="AD12090">
        <v>0.24771000000000001</v>
      </c>
      <c r="AE12090">
        <v>-0.58375999999999995</v>
      </c>
      <c r="AF12090">
        <v>138.56</v>
      </c>
      <c r="AG12090">
        <v>0.23979</v>
      </c>
      <c r="AH12090">
        <v>138.01</v>
      </c>
      <c r="AI12090">
        <v>-0.55139000000000005</v>
      </c>
      <c r="AJ12090">
        <v>-0.11777</v>
      </c>
      <c r="AK12090" t="s">
        <v>9099</v>
      </c>
      <c r="AL12090">
        <v>1</v>
      </c>
      <c r="AM12090">
        <v>0</v>
      </c>
      <c r="AO12090" t="s">
        <v>9099</v>
      </c>
      <c r="AP12090" t="s">
        <v>9099</v>
      </c>
      <c r="AQ12090">
        <v>0</v>
      </c>
      <c r="AR12090">
        <v>396460</v>
      </c>
    </row>
    <row r="12091" spans="1:44" x14ac:dyDescent="0.25">
      <c r="A12091">
        <v>12089</v>
      </c>
      <c r="B12091">
        <v>875</v>
      </c>
      <c r="C12091">
        <v>2750</v>
      </c>
      <c r="D12091">
        <v>3013</v>
      </c>
      <c r="E12091" t="s">
        <v>36982</v>
      </c>
      <c r="G12091">
        <v>421</v>
      </c>
      <c r="H12091" t="s">
        <v>16194</v>
      </c>
      <c r="I12091">
        <v>23</v>
      </c>
      <c r="J12091" t="s">
        <v>31868</v>
      </c>
      <c r="K12091" t="s">
        <v>36983</v>
      </c>
      <c r="L12091" t="s">
        <v>36984</v>
      </c>
      <c r="M12091" t="s">
        <v>36985</v>
      </c>
      <c r="N12091">
        <v>0</v>
      </c>
      <c r="O12091">
        <v>1</v>
      </c>
      <c r="P12091" t="s">
        <v>5826</v>
      </c>
      <c r="Q12091" t="s">
        <v>14994</v>
      </c>
      <c r="R12091" t="s">
        <v>14994</v>
      </c>
      <c r="S12091" t="s">
        <v>5828</v>
      </c>
      <c r="U12091" t="s">
        <v>31893</v>
      </c>
      <c r="V12091" t="s">
        <v>31896</v>
      </c>
      <c r="W12091">
        <v>3</v>
      </c>
      <c r="X12091" t="s">
        <v>3014</v>
      </c>
      <c r="Y12091">
        <v>4</v>
      </c>
      <c r="Z12091">
        <v>640.85054000000002</v>
      </c>
      <c r="AA12091">
        <v>2559.3730999999998</v>
      </c>
      <c r="AB12091">
        <v>52669.82421875</v>
      </c>
      <c r="AC12091">
        <v>-0.84236999999999995</v>
      </c>
      <c r="AD12091">
        <v>-0.45942</v>
      </c>
      <c r="AE12091">
        <v>-1.3018000000000001</v>
      </c>
      <c r="AF12091">
        <v>127.12</v>
      </c>
      <c r="AG12091">
        <v>1.9222999999999999</v>
      </c>
      <c r="AH12091">
        <v>126.82</v>
      </c>
      <c r="AI12091">
        <v>-0.29835</v>
      </c>
      <c r="AK12091">
        <v>0.94910192489624001</v>
      </c>
      <c r="AL12091">
        <v>3.2195999999999999E-4</v>
      </c>
      <c r="AM12091">
        <v>2</v>
      </c>
      <c r="AN12091">
        <v>16829</v>
      </c>
      <c r="AO12091">
        <v>104.88</v>
      </c>
      <c r="AP12091">
        <v>104.88</v>
      </c>
      <c r="AQ12091">
        <v>1</v>
      </c>
      <c r="AR12091">
        <v>34185000</v>
      </c>
    </row>
    <row r="12092" spans="1:44" x14ac:dyDescent="0.25">
      <c r="A12092">
        <v>12090</v>
      </c>
      <c r="B12092">
        <v>875</v>
      </c>
      <c r="C12092">
        <v>2750</v>
      </c>
      <c r="D12092">
        <v>3013</v>
      </c>
      <c r="E12092" t="s">
        <v>36986</v>
      </c>
      <c r="G12092">
        <v>421</v>
      </c>
      <c r="H12092" t="s">
        <v>16194</v>
      </c>
      <c r="I12092">
        <v>23</v>
      </c>
      <c r="J12092" t="s">
        <v>31868</v>
      </c>
      <c r="K12092" t="s">
        <v>36983</v>
      </c>
      <c r="L12092" t="s">
        <v>36984</v>
      </c>
      <c r="M12092" t="s">
        <v>36987</v>
      </c>
      <c r="N12092">
        <v>0</v>
      </c>
      <c r="O12092">
        <v>1</v>
      </c>
      <c r="P12092" t="s">
        <v>5826</v>
      </c>
      <c r="Q12092" t="s">
        <v>14994</v>
      </c>
      <c r="R12092" t="s">
        <v>14994</v>
      </c>
      <c r="S12092" t="s">
        <v>5828</v>
      </c>
      <c r="U12092" t="s">
        <v>31893</v>
      </c>
      <c r="V12092" t="s">
        <v>31896</v>
      </c>
      <c r="W12092">
        <v>3</v>
      </c>
      <c r="X12092" t="s">
        <v>3014</v>
      </c>
      <c r="Y12092">
        <v>3</v>
      </c>
      <c r="Z12092">
        <v>854.13162999999997</v>
      </c>
      <c r="AA12092">
        <v>2559.3730999999998</v>
      </c>
      <c r="AB12092">
        <v>46052.8046875</v>
      </c>
      <c r="AC12092">
        <v>-0.47326000000000001</v>
      </c>
      <c r="AD12092">
        <v>-0.16688</v>
      </c>
      <c r="AE12092">
        <v>-0.64012999999999998</v>
      </c>
      <c r="AF12092">
        <v>127.15</v>
      </c>
      <c r="AG12092">
        <v>1.9046000000000001</v>
      </c>
      <c r="AH12092">
        <v>126.86</v>
      </c>
      <c r="AI12092">
        <v>-0.29835</v>
      </c>
      <c r="AK12092">
        <v>0.97657757997512795</v>
      </c>
      <c r="AL12092">
        <v>1.1238E-4</v>
      </c>
      <c r="AM12092">
        <v>2</v>
      </c>
      <c r="AN12092">
        <v>16737</v>
      </c>
      <c r="AO12092">
        <v>111.33</v>
      </c>
      <c r="AP12092">
        <v>111.33</v>
      </c>
      <c r="AQ12092">
        <v>1</v>
      </c>
      <c r="AR12092">
        <v>40965000</v>
      </c>
    </row>
    <row r="12093" spans="1:44" x14ac:dyDescent="0.25">
      <c r="A12093">
        <v>12091</v>
      </c>
      <c r="B12093">
        <v>875</v>
      </c>
      <c r="C12093">
        <v>2750</v>
      </c>
      <c r="D12093">
        <v>3013</v>
      </c>
      <c r="E12093" t="s">
        <v>36988</v>
      </c>
      <c r="G12093">
        <v>421</v>
      </c>
      <c r="H12093" t="s">
        <v>16194</v>
      </c>
      <c r="I12093">
        <v>23</v>
      </c>
      <c r="J12093" t="s">
        <v>31868</v>
      </c>
      <c r="K12093" t="s">
        <v>36983</v>
      </c>
      <c r="L12093" t="s">
        <v>36984</v>
      </c>
      <c r="M12093" t="s">
        <v>36989</v>
      </c>
      <c r="N12093">
        <v>0</v>
      </c>
      <c r="O12093">
        <v>1</v>
      </c>
      <c r="P12093" t="s">
        <v>5826</v>
      </c>
      <c r="Q12093" t="s">
        <v>14994</v>
      </c>
      <c r="R12093" t="s">
        <v>14994</v>
      </c>
      <c r="S12093" t="s">
        <v>5828</v>
      </c>
      <c r="U12093" t="s">
        <v>31893</v>
      </c>
      <c r="V12093" t="s">
        <v>31896</v>
      </c>
      <c r="W12093">
        <v>3</v>
      </c>
      <c r="X12093" t="s">
        <v>3014</v>
      </c>
      <c r="Y12093">
        <v>4</v>
      </c>
      <c r="Z12093">
        <v>640.85054000000002</v>
      </c>
      <c r="AA12093">
        <v>2559.3730999999998</v>
      </c>
      <c r="AB12093">
        <v>53078.6015625</v>
      </c>
      <c r="AC12093">
        <v>-0.81577999999999995</v>
      </c>
      <c r="AD12093">
        <v>-0.18579000000000001</v>
      </c>
      <c r="AE12093">
        <v>-1.0016</v>
      </c>
      <c r="AF12093">
        <v>128.49</v>
      </c>
      <c r="AG12093">
        <v>2.7242999999999999</v>
      </c>
      <c r="AH12093">
        <v>128.19</v>
      </c>
      <c r="AI12093">
        <v>-0.29836000000000001</v>
      </c>
      <c r="AK12093">
        <v>0.65078282356262196</v>
      </c>
      <c r="AL12093">
        <v>1.3398E-2</v>
      </c>
      <c r="AM12093">
        <v>2</v>
      </c>
      <c r="AN12093">
        <v>16921</v>
      </c>
      <c r="AO12093">
        <v>87.411000000000001</v>
      </c>
      <c r="AP12093">
        <v>87.411000000000001</v>
      </c>
      <c r="AQ12093">
        <v>1</v>
      </c>
      <c r="AR12093">
        <v>30519000</v>
      </c>
    </row>
    <row r="12094" spans="1:44" x14ac:dyDescent="0.25">
      <c r="A12094">
        <v>12092</v>
      </c>
      <c r="B12094">
        <v>875</v>
      </c>
      <c r="C12094">
        <v>2750</v>
      </c>
      <c r="D12094">
        <v>3013</v>
      </c>
      <c r="E12094" t="s">
        <v>36990</v>
      </c>
      <c r="G12094">
        <v>421</v>
      </c>
      <c r="H12094" t="s">
        <v>16194</v>
      </c>
      <c r="I12094">
        <v>23</v>
      </c>
      <c r="J12094" t="s">
        <v>31868</v>
      </c>
      <c r="K12094" t="s">
        <v>36983</v>
      </c>
      <c r="L12094" t="s">
        <v>36984</v>
      </c>
      <c r="M12094" t="s">
        <v>36991</v>
      </c>
      <c r="N12094">
        <v>0</v>
      </c>
      <c r="O12094">
        <v>1</v>
      </c>
      <c r="P12094" t="s">
        <v>5826</v>
      </c>
      <c r="Q12094" t="s">
        <v>14994</v>
      </c>
      <c r="R12094" t="s">
        <v>14994</v>
      </c>
      <c r="S12094" t="s">
        <v>5828</v>
      </c>
      <c r="U12094" t="s">
        <v>31893</v>
      </c>
      <c r="V12094" t="s">
        <v>31896</v>
      </c>
      <c r="W12094">
        <v>3</v>
      </c>
      <c r="X12094" t="s">
        <v>3014</v>
      </c>
      <c r="Y12094">
        <v>3</v>
      </c>
      <c r="Z12094">
        <v>854.13162999999997</v>
      </c>
      <c r="AA12094">
        <v>2559.3730999999998</v>
      </c>
      <c r="AB12094">
        <v>46052.80859375</v>
      </c>
      <c r="AC12094">
        <v>-0.44550000000000001</v>
      </c>
      <c r="AD12094">
        <v>-3.1461999999999999E-4</v>
      </c>
      <c r="AE12094">
        <v>-0.44580999999999998</v>
      </c>
      <c r="AF12094">
        <v>128.54</v>
      </c>
      <c r="AG12094">
        <v>2.9138000000000002</v>
      </c>
      <c r="AH12094">
        <v>128.25</v>
      </c>
      <c r="AI12094">
        <v>-0.29836000000000001</v>
      </c>
      <c r="AK12094">
        <v>0.90341448783874501</v>
      </c>
      <c r="AL12094" s="21">
        <v>1.4658999999999999E-7</v>
      </c>
      <c r="AM12094">
        <v>2</v>
      </c>
      <c r="AN12094">
        <v>16935</v>
      </c>
      <c r="AO12094">
        <v>128.59</v>
      </c>
      <c r="AP12094">
        <v>128.59</v>
      </c>
      <c r="AQ12094">
        <v>1</v>
      </c>
      <c r="AR12094">
        <v>38424000</v>
      </c>
    </row>
    <row r="12095" spans="1:44" x14ac:dyDescent="0.25">
      <c r="A12095">
        <v>12093</v>
      </c>
      <c r="B12095">
        <v>875</v>
      </c>
      <c r="C12095">
        <v>2750</v>
      </c>
      <c r="D12095">
        <v>3013</v>
      </c>
      <c r="E12095">
        <v>9323</v>
      </c>
      <c r="G12095">
        <v>421</v>
      </c>
      <c r="H12095" t="s">
        <v>16194</v>
      </c>
      <c r="I12095">
        <v>23</v>
      </c>
      <c r="J12095" t="s">
        <v>31868</v>
      </c>
      <c r="K12095" t="s">
        <v>36983</v>
      </c>
      <c r="L12095" t="s">
        <v>36984</v>
      </c>
      <c r="M12095" t="s">
        <v>36992</v>
      </c>
      <c r="N12095">
        <v>0</v>
      </c>
      <c r="O12095">
        <v>1</v>
      </c>
      <c r="P12095" t="s">
        <v>5826</v>
      </c>
      <c r="Q12095" t="s">
        <v>14994</v>
      </c>
      <c r="R12095" t="s">
        <v>14994</v>
      </c>
      <c r="S12095" t="s">
        <v>5828</v>
      </c>
      <c r="U12095" t="s">
        <v>31893</v>
      </c>
      <c r="V12095" t="s">
        <v>31896</v>
      </c>
      <c r="W12095">
        <v>3</v>
      </c>
      <c r="X12095" t="s">
        <v>3014</v>
      </c>
      <c r="Y12095">
        <v>4</v>
      </c>
      <c r="Z12095">
        <v>640.85054000000002</v>
      </c>
      <c r="AA12095">
        <v>2559.3730999999998</v>
      </c>
      <c r="AB12095">
        <v>53268.6015625</v>
      </c>
      <c r="AC12095">
        <v>-1.2948999999999999</v>
      </c>
      <c r="AD12095">
        <v>-0.18718000000000001</v>
      </c>
      <c r="AE12095">
        <v>-1.4821</v>
      </c>
      <c r="AF12095">
        <v>138.4</v>
      </c>
      <c r="AG12095">
        <v>1.3403</v>
      </c>
      <c r="AH12095">
        <v>138</v>
      </c>
      <c r="AI12095">
        <v>-0.39859</v>
      </c>
      <c r="AK12095">
        <v>0.62078487873077404</v>
      </c>
      <c r="AL12095">
        <v>3.6168000000000002E-4</v>
      </c>
      <c r="AM12095">
        <v>1</v>
      </c>
      <c r="AN12095">
        <v>18141</v>
      </c>
      <c r="AO12095">
        <v>103.66</v>
      </c>
      <c r="AP12095">
        <v>88.927000000000007</v>
      </c>
      <c r="AQ12095">
        <v>1</v>
      </c>
      <c r="AR12095">
        <v>4499000</v>
      </c>
    </row>
    <row r="12096" spans="1:44" x14ac:dyDescent="0.25">
      <c r="A12096">
        <v>12094</v>
      </c>
      <c r="B12096">
        <v>875</v>
      </c>
      <c r="C12096">
        <v>2750</v>
      </c>
      <c r="D12096">
        <v>3013</v>
      </c>
      <c r="E12096">
        <v>9324</v>
      </c>
      <c r="G12096">
        <v>421</v>
      </c>
      <c r="H12096" t="s">
        <v>16194</v>
      </c>
      <c r="I12096">
        <v>23</v>
      </c>
      <c r="J12096" t="s">
        <v>31868</v>
      </c>
      <c r="K12096" t="s">
        <v>36983</v>
      </c>
      <c r="L12096" t="s">
        <v>36984</v>
      </c>
      <c r="M12096" t="s">
        <v>36993</v>
      </c>
      <c r="N12096">
        <v>0</v>
      </c>
      <c r="O12096">
        <v>1</v>
      </c>
      <c r="P12096" t="s">
        <v>5826</v>
      </c>
      <c r="Q12096" t="s">
        <v>14994</v>
      </c>
      <c r="R12096" t="s">
        <v>14994</v>
      </c>
      <c r="S12096" t="s">
        <v>5828</v>
      </c>
      <c r="U12096" t="s">
        <v>31893</v>
      </c>
      <c r="V12096" t="s">
        <v>31901</v>
      </c>
      <c r="W12096">
        <v>4</v>
      </c>
      <c r="X12096" t="s">
        <v>3010</v>
      </c>
      <c r="Y12096">
        <v>4</v>
      </c>
      <c r="Z12096">
        <v>640.85054000000002</v>
      </c>
      <c r="AA12096">
        <v>2559.3730999999998</v>
      </c>
      <c r="AB12096">
        <v>52250.09765625</v>
      </c>
      <c r="AC12096">
        <v>-0.29094999999999999</v>
      </c>
      <c r="AD12096">
        <v>-0.35836000000000001</v>
      </c>
      <c r="AE12096">
        <v>-0.64931000000000005</v>
      </c>
      <c r="AF12096">
        <v>127.16</v>
      </c>
      <c r="AG12096">
        <v>1.0951</v>
      </c>
      <c r="AH12096">
        <v>126.86</v>
      </c>
      <c r="AI12096">
        <v>-0.30048000000000002</v>
      </c>
      <c r="AK12096">
        <v>0.57731366157531705</v>
      </c>
      <c r="AL12096">
        <v>2.7349000000000001</v>
      </c>
      <c r="AM12096">
        <v>1</v>
      </c>
      <c r="AN12096">
        <v>17151</v>
      </c>
      <c r="AO12096">
        <v>35.677999999999997</v>
      </c>
      <c r="AP12096">
        <v>35.677999999999997</v>
      </c>
      <c r="AQ12096">
        <v>1</v>
      </c>
      <c r="AR12096">
        <v>2597700</v>
      </c>
    </row>
    <row r="12097" spans="1:44" x14ac:dyDescent="0.25">
      <c r="A12097">
        <v>12095</v>
      </c>
      <c r="B12097">
        <v>875</v>
      </c>
      <c r="C12097">
        <v>2750</v>
      </c>
      <c r="D12097">
        <v>3013</v>
      </c>
      <c r="E12097">
        <v>9325</v>
      </c>
      <c r="G12097">
        <v>421</v>
      </c>
      <c r="H12097" t="s">
        <v>16194</v>
      </c>
      <c r="I12097">
        <v>23</v>
      </c>
      <c r="J12097" t="s">
        <v>31868</v>
      </c>
      <c r="K12097" t="s">
        <v>36983</v>
      </c>
      <c r="L12097" t="s">
        <v>36984</v>
      </c>
      <c r="M12097" t="s">
        <v>36994</v>
      </c>
      <c r="N12097">
        <v>0</v>
      </c>
      <c r="O12097">
        <v>1</v>
      </c>
      <c r="P12097" t="s">
        <v>5826</v>
      </c>
      <c r="Q12097" t="s">
        <v>14994</v>
      </c>
      <c r="R12097" t="s">
        <v>14994</v>
      </c>
      <c r="S12097" t="s">
        <v>5828</v>
      </c>
      <c r="U12097" t="s">
        <v>31893</v>
      </c>
      <c r="V12097" t="s">
        <v>31901</v>
      </c>
      <c r="W12097">
        <v>4</v>
      </c>
      <c r="X12097" t="s">
        <v>3010</v>
      </c>
      <c r="Y12097">
        <v>4</v>
      </c>
      <c r="Z12097">
        <v>640.85054000000002</v>
      </c>
      <c r="AA12097">
        <v>2559.3730999999998</v>
      </c>
      <c r="AB12097">
        <v>55594.71484375</v>
      </c>
      <c r="AC12097">
        <v>-8.4717000000000001E-2</v>
      </c>
      <c r="AD12097">
        <v>-0.16098000000000001</v>
      </c>
      <c r="AE12097">
        <v>-0.24568999999999999</v>
      </c>
      <c r="AF12097">
        <v>128.37</v>
      </c>
      <c r="AG12097">
        <v>1.0629999999999999</v>
      </c>
      <c r="AH12097">
        <v>128.07</v>
      </c>
      <c r="AI12097">
        <v>-0.30048000000000002</v>
      </c>
      <c r="AK12097">
        <v>0.52421003580093395</v>
      </c>
      <c r="AL12097">
        <v>4.5359999999999996</v>
      </c>
      <c r="AM12097">
        <v>1</v>
      </c>
      <c r="AN12097">
        <v>17278</v>
      </c>
      <c r="AO12097">
        <v>22.375</v>
      </c>
      <c r="AP12097">
        <v>22.375</v>
      </c>
      <c r="AQ12097">
        <v>1</v>
      </c>
      <c r="AR12097">
        <v>2202000</v>
      </c>
    </row>
    <row r="12098" spans="1:44" x14ac:dyDescent="0.25">
      <c r="A12098">
        <v>12096</v>
      </c>
      <c r="B12098">
        <v>875</v>
      </c>
      <c r="C12098">
        <v>2750</v>
      </c>
      <c r="D12098">
        <v>3013</v>
      </c>
      <c r="E12098">
        <v>9326</v>
      </c>
      <c r="G12098">
        <v>421</v>
      </c>
      <c r="H12098" t="s">
        <v>16194</v>
      </c>
      <c r="I12098">
        <v>23</v>
      </c>
      <c r="J12098" t="s">
        <v>31868</v>
      </c>
      <c r="K12098" t="s">
        <v>36983</v>
      </c>
      <c r="L12098" t="s">
        <v>36984</v>
      </c>
      <c r="M12098" t="s">
        <v>36995</v>
      </c>
      <c r="N12098">
        <v>0</v>
      </c>
      <c r="O12098">
        <v>1</v>
      </c>
      <c r="P12098" t="s">
        <v>5826</v>
      </c>
      <c r="Q12098" t="s">
        <v>14994</v>
      </c>
      <c r="R12098" t="s">
        <v>14994</v>
      </c>
      <c r="S12098" t="s">
        <v>5828</v>
      </c>
      <c r="U12098" t="s">
        <v>31893</v>
      </c>
      <c r="V12098" t="s">
        <v>31897</v>
      </c>
      <c r="W12098">
        <v>6</v>
      </c>
      <c r="X12098" t="s">
        <v>3012</v>
      </c>
      <c r="Y12098">
        <v>4</v>
      </c>
      <c r="Z12098">
        <v>640.85054000000002</v>
      </c>
      <c r="AA12098">
        <v>2559.3730999999998</v>
      </c>
      <c r="AB12098">
        <v>53852.03125</v>
      </c>
      <c r="AC12098">
        <v>-0.59806999999999999</v>
      </c>
      <c r="AD12098">
        <v>-9.0065000000000006E-2</v>
      </c>
      <c r="AE12098">
        <v>-0.68813000000000002</v>
      </c>
      <c r="AF12098">
        <v>127.89</v>
      </c>
      <c r="AG12098">
        <v>1.0859000000000001</v>
      </c>
      <c r="AH12098">
        <v>127.94</v>
      </c>
      <c r="AI12098">
        <v>5.2475000000000001E-2</v>
      </c>
      <c r="AK12098">
        <v>0.90556681156158403</v>
      </c>
      <c r="AL12098">
        <v>1.647</v>
      </c>
      <c r="AM12098">
        <v>1</v>
      </c>
      <c r="AN12098">
        <v>18127</v>
      </c>
      <c r="AO12098">
        <v>43.164000000000001</v>
      </c>
      <c r="AP12098">
        <v>32.021000000000001</v>
      </c>
      <c r="AQ12098">
        <v>1</v>
      </c>
      <c r="AR12098">
        <v>3395300</v>
      </c>
    </row>
    <row r="12099" spans="1:44" x14ac:dyDescent="0.25">
      <c r="A12099">
        <v>12097</v>
      </c>
      <c r="B12099">
        <v>875</v>
      </c>
      <c r="C12099">
        <v>2750</v>
      </c>
      <c r="D12099">
        <v>3013</v>
      </c>
      <c r="E12099">
        <v>9327</v>
      </c>
      <c r="G12099">
        <v>421</v>
      </c>
      <c r="H12099" t="s">
        <v>16194</v>
      </c>
      <c r="I12099">
        <v>23</v>
      </c>
      <c r="J12099" t="s">
        <v>31868</v>
      </c>
      <c r="K12099" t="s">
        <v>36983</v>
      </c>
      <c r="L12099" t="s">
        <v>36984</v>
      </c>
      <c r="M12099" t="s">
        <v>36996</v>
      </c>
      <c r="N12099">
        <v>0</v>
      </c>
      <c r="O12099">
        <v>1</v>
      </c>
      <c r="P12099" t="s">
        <v>5826</v>
      </c>
      <c r="Q12099" t="s">
        <v>14994</v>
      </c>
      <c r="R12099" t="s">
        <v>14994</v>
      </c>
      <c r="S12099" t="s">
        <v>5828</v>
      </c>
      <c r="U12099" t="s">
        <v>31893</v>
      </c>
      <c r="V12099" t="s">
        <v>31897</v>
      </c>
      <c r="W12099">
        <v>6</v>
      </c>
      <c r="X12099" t="s">
        <v>3012</v>
      </c>
      <c r="Y12099">
        <v>3</v>
      </c>
      <c r="Z12099">
        <v>854.13162999999997</v>
      </c>
      <c r="AA12099">
        <v>2559.3730999999998</v>
      </c>
      <c r="AB12099">
        <v>47415.53515625</v>
      </c>
      <c r="AC12099">
        <v>-0.1026</v>
      </c>
      <c r="AD12099">
        <v>-0.19611999999999999</v>
      </c>
      <c r="AE12099">
        <v>-0.29871999999999999</v>
      </c>
      <c r="AF12099">
        <v>127.87</v>
      </c>
      <c r="AG12099">
        <v>1.2019</v>
      </c>
      <c r="AH12099">
        <v>127.93</v>
      </c>
      <c r="AI12099">
        <v>5.2475000000000001E-2</v>
      </c>
      <c r="AK12099">
        <v>0.63641315698623702</v>
      </c>
      <c r="AL12099">
        <v>5.1986999999999997E-4</v>
      </c>
      <c r="AM12099">
        <v>1</v>
      </c>
      <c r="AN12099">
        <v>18142</v>
      </c>
      <c r="AO12099">
        <v>98.796000000000006</v>
      </c>
      <c r="AP12099">
        <v>91.379000000000005</v>
      </c>
      <c r="AQ12099">
        <v>1</v>
      </c>
      <c r="AR12099">
        <v>4250600</v>
      </c>
    </row>
    <row r="12100" spans="1:44" x14ac:dyDescent="0.25">
      <c r="A12100">
        <v>12098</v>
      </c>
      <c r="B12100">
        <v>875</v>
      </c>
      <c r="C12100">
        <v>2750</v>
      </c>
      <c r="D12100">
        <v>3013</v>
      </c>
      <c r="G12100">
        <v>421</v>
      </c>
      <c r="H12100" t="s">
        <v>16194</v>
      </c>
      <c r="I12100">
        <v>23</v>
      </c>
      <c r="J12100" t="s">
        <v>31868</v>
      </c>
      <c r="N12100">
        <v>0</v>
      </c>
      <c r="O12100">
        <v>1</v>
      </c>
      <c r="P12100" t="s">
        <v>5826</v>
      </c>
      <c r="Q12100" t="s">
        <v>14994</v>
      </c>
      <c r="R12100" t="s">
        <v>14994</v>
      </c>
      <c r="S12100" t="s">
        <v>5828</v>
      </c>
      <c r="U12100" t="s">
        <v>31898</v>
      </c>
      <c r="V12100" t="s">
        <v>31901</v>
      </c>
      <c r="W12100">
        <v>4</v>
      </c>
      <c r="X12100" t="s">
        <v>3010</v>
      </c>
      <c r="Y12100">
        <v>3</v>
      </c>
      <c r="Z12100">
        <v>854.13162999999997</v>
      </c>
      <c r="AA12100">
        <v>2559.3730999999998</v>
      </c>
      <c r="AB12100">
        <v>45053.21875</v>
      </c>
      <c r="AC12100">
        <v>0.16963</v>
      </c>
      <c r="AD12100">
        <v>-0.41787000000000002</v>
      </c>
      <c r="AE12100">
        <v>-0.24825</v>
      </c>
      <c r="AF12100">
        <v>127.11</v>
      </c>
      <c r="AG12100">
        <v>1.2373000000000001</v>
      </c>
      <c r="AH12100">
        <v>126.81</v>
      </c>
      <c r="AI12100">
        <v>-0.30048000000000002</v>
      </c>
      <c r="AJ12100">
        <v>-4.2411999999999998E-2</v>
      </c>
      <c r="AK12100" t="s">
        <v>9099</v>
      </c>
      <c r="AL12100">
        <v>1</v>
      </c>
      <c r="AM12100">
        <v>0</v>
      </c>
      <c r="AO12100" t="s">
        <v>9099</v>
      </c>
      <c r="AP12100" t="s">
        <v>9099</v>
      </c>
      <c r="AQ12100">
        <v>0</v>
      </c>
      <c r="AR12100">
        <v>2143200</v>
      </c>
    </row>
    <row r="12101" spans="1:44" x14ac:dyDescent="0.25">
      <c r="A12101">
        <v>12099</v>
      </c>
      <c r="B12101">
        <v>875</v>
      </c>
      <c r="C12101">
        <v>2750</v>
      </c>
      <c r="D12101">
        <v>3013</v>
      </c>
      <c r="G12101">
        <v>421</v>
      </c>
      <c r="H12101" t="s">
        <v>16194</v>
      </c>
      <c r="I12101">
        <v>23</v>
      </c>
      <c r="J12101" t="s">
        <v>31868</v>
      </c>
      <c r="N12101">
        <v>0</v>
      </c>
      <c r="O12101">
        <v>1</v>
      </c>
      <c r="P12101" t="s">
        <v>5826</v>
      </c>
      <c r="Q12101" t="s">
        <v>14994</v>
      </c>
      <c r="R12101" t="s">
        <v>14994</v>
      </c>
      <c r="S12101" t="s">
        <v>5828</v>
      </c>
      <c r="U12101" t="s">
        <v>31898</v>
      </c>
      <c r="V12101" t="s">
        <v>31901</v>
      </c>
      <c r="W12101">
        <v>4</v>
      </c>
      <c r="X12101" t="s">
        <v>3010</v>
      </c>
      <c r="Y12101">
        <v>3</v>
      </c>
      <c r="Z12101">
        <v>854.13162999999997</v>
      </c>
      <c r="AA12101">
        <v>2559.3730999999998</v>
      </c>
      <c r="AB12101">
        <v>46240.63671875</v>
      </c>
      <c r="AC12101">
        <v>0.37635000000000002</v>
      </c>
      <c r="AD12101">
        <v>-2.5373E-2</v>
      </c>
      <c r="AE12101">
        <v>0.35097</v>
      </c>
      <c r="AF12101">
        <v>128.41999999999999</v>
      </c>
      <c r="AG12101">
        <v>1.0233000000000001</v>
      </c>
      <c r="AH12101">
        <v>128.12</v>
      </c>
      <c r="AI12101">
        <v>-0.30048000000000002</v>
      </c>
      <c r="AJ12101">
        <v>-0.12939000000000001</v>
      </c>
      <c r="AK12101" t="s">
        <v>9099</v>
      </c>
      <c r="AL12101">
        <v>1</v>
      </c>
      <c r="AM12101">
        <v>0</v>
      </c>
      <c r="AO12101" t="s">
        <v>9099</v>
      </c>
      <c r="AP12101" t="s">
        <v>9099</v>
      </c>
      <c r="AQ12101">
        <v>0</v>
      </c>
      <c r="AR12101">
        <v>2000100</v>
      </c>
    </row>
    <row r="12102" spans="1:44" x14ac:dyDescent="0.25">
      <c r="A12102">
        <v>12100</v>
      </c>
      <c r="B12102">
        <v>875</v>
      </c>
      <c r="C12102">
        <v>2750</v>
      </c>
      <c r="D12102">
        <v>3013</v>
      </c>
      <c r="G12102">
        <v>421</v>
      </c>
      <c r="H12102" t="s">
        <v>16194</v>
      </c>
      <c r="I12102">
        <v>23</v>
      </c>
      <c r="J12102" t="s">
        <v>31868</v>
      </c>
      <c r="N12102">
        <v>0</v>
      </c>
      <c r="O12102">
        <v>1</v>
      </c>
      <c r="P12102" t="s">
        <v>5826</v>
      </c>
      <c r="Q12102" t="s">
        <v>14994</v>
      </c>
      <c r="R12102" t="s">
        <v>14994</v>
      </c>
      <c r="S12102" t="s">
        <v>5828</v>
      </c>
      <c r="U12102" t="s">
        <v>31898</v>
      </c>
      <c r="V12102" t="s">
        <v>31902</v>
      </c>
      <c r="W12102">
        <v>5</v>
      </c>
      <c r="X12102" t="s">
        <v>3011</v>
      </c>
      <c r="Y12102">
        <v>3</v>
      </c>
      <c r="Z12102">
        <v>854.13162999999997</v>
      </c>
      <c r="AA12102">
        <v>2559.3730999999998</v>
      </c>
      <c r="AB12102">
        <v>46148.3203125</v>
      </c>
      <c r="AC12102">
        <v>-0.25235000000000002</v>
      </c>
      <c r="AD12102">
        <v>-2.4627E-2</v>
      </c>
      <c r="AE12102">
        <v>-0.27696999999999999</v>
      </c>
      <c r="AF12102">
        <v>128.59</v>
      </c>
      <c r="AG12102">
        <v>1.3113999999999999</v>
      </c>
      <c r="AH12102">
        <v>128.04</v>
      </c>
      <c r="AI12102">
        <v>-0.55139000000000005</v>
      </c>
      <c r="AJ12102">
        <v>1.1798999999999999</v>
      </c>
      <c r="AK12102" t="s">
        <v>9099</v>
      </c>
      <c r="AL12102">
        <v>1</v>
      </c>
      <c r="AM12102">
        <v>0</v>
      </c>
      <c r="AO12102" t="s">
        <v>9099</v>
      </c>
      <c r="AP12102" t="s">
        <v>9099</v>
      </c>
      <c r="AQ12102">
        <v>0</v>
      </c>
      <c r="AR12102">
        <v>1495500</v>
      </c>
    </row>
    <row r="12103" spans="1:44" x14ac:dyDescent="0.25">
      <c r="A12103">
        <v>12101</v>
      </c>
      <c r="B12103">
        <v>875</v>
      </c>
      <c r="C12103">
        <v>2750</v>
      </c>
      <c r="D12103">
        <v>3013</v>
      </c>
      <c r="G12103">
        <v>421</v>
      </c>
      <c r="H12103" t="s">
        <v>16194</v>
      </c>
      <c r="I12103">
        <v>23</v>
      </c>
      <c r="J12103" t="s">
        <v>31868</v>
      </c>
      <c r="N12103">
        <v>0</v>
      </c>
      <c r="O12103">
        <v>1</v>
      </c>
      <c r="P12103" t="s">
        <v>5826</v>
      </c>
      <c r="Q12103" t="s">
        <v>14994</v>
      </c>
      <c r="R12103" t="s">
        <v>14994</v>
      </c>
      <c r="S12103" t="s">
        <v>5828</v>
      </c>
      <c r="U12103" t="s">
        <v>31898</v>
      </c>
      <c r="V12103" t="s">
        <v>31902</v>
      </c>
      <c r="W12103">
        <v>5</v>
      </c>
      <c r="X12103" t="s">
        <v>3011</v>
      </c>
      <c r="Y12103">
        <v>3</v>
      </c>
      <c r="Z12103">
        <v>854.13162999999997</v>
      </c>
      <c r="AA12103">
        <v>2559.3730999999998</v>
      </c>
      <c r="AB12103">
        <v>47454.1640625</v>
      </c>
      <c r="AC12103">
        <v>-0.25830999999999998</v>
      </c>
      <c r="AD12103">
        <v>0.10904999999999999</v>
      </c>
      <c r="AE12103">
        <v>-0.14926</v>
      </c>
      <c r="AF12103">
        <v>127.34</v>
      </c>
      <c r="AG12103">
        <v>1.1803999999999999</v>
      </c>
      <c r="AH12103">
        <v>126.78</v>
      </c>
      <c r="AI12103">
        <v>-0.55137999999999998</v>
      </c>
      <c r="AJ12103">
        <v>-1.4615</v>
      </c>
      <c r="AK12103" t="s">
        <v>9099</v>
      </c>
      <c r="AL12103">
        <v>1</v>
      </c>
      <c r="AM12103">
        <v>0</v>
      </c>
      <c r="AO12103" t="s">
        <v>9099</v>
      </c>
      <c r="AP12103" t="s">
        <v>9099</v>
      </c>
      <c r="AQ12103">
        <v>0</v>
      </c>
      <c r="AR12103">
        <v>2089900</v>
      </c>
    </row>
    <row r="12104" spans="1:44" x14ac:dyDescent="0.25">
      <c r="A12104">
        <v>12102</v>
      </c>
      <c r="B12104">
        <v>875</v>
      </c>
      <c r="C12104">
        <v>2750</v>
      </c>
      <c r="D12104">
        <v>3013</v>
      </c>
      <c r="G12104">
        <v>421</v>
      </c>
      <c r="H12104" t="s">
        <v>16194</v>
      </c>
      <c r="I12104">
        <v>23</v>
      </c>
      <c r="J12104" t="s">
        <v>31868</v>
      </c>
      <c r="N12104">
        <v>0</v>
      </c>
      <c r="O12104">
        <v>1</v>
      </c>
      <c r="P12104" t="s">
        <v>5826</v>
      </c>
      <c r="Q12104" t="s">
        <v>14994</v>
      </c>
      <c r="R12104" t="s">
        <v>14994</v>
      </c>
      <c r="S12104" t="s">
        <v>5828</v>
      </c>
      <c r="U12104" t="s">
        <v>31898</v>
      </c>
      <c r="V12104" t="s">
        <v>31902</v>
      </c>
      <c r="W12104">
        <v>5</v>
      </c>
      <c r="X12104" t="s">
        <v>3011</v>
      </c>
      <c r="Y12104">
        <v>4</v>
      </c>
      <c r="Z12104">
        <v>640.85054000000002</v>
      </c>
      <c r="AA12104">
        <v>2559.3730999999998</v>
      </c>
      <c r="AB12104">
        <v>54354.36328125</v>
      </c>
      <c r="AC12104">
        <v>-0.62416000000000005</v>
      </c>
      <c r="AD12104">
        <v>-0.26255000000000001</v>
      </c>
      <c r="AE12104">
        <v>-0.88671</v>
      </c>
      <c r="AF12104">
        <v>128.55000000000001</v>
      </c>
      <c r="AG12104">
        <v>1.0062</v>
      </c>
      <c r="AH12104">
        <v>128</v>
      </c>
      <c r="AI12104">
        <v>-0.55137999999999998</v>
      </c>
      <c r="AJ12104">
        <v>1.1792</v>
      </c>
      <c r="AK12104" t="s">
        <v>9099</v>
      </c>
      <c r="AL12104">
        <v>1</v>
      </c>
      <c r="AM12104">
        <v>0</v>
      </c>
      <c r="AO12104" t="s">
        <v>9099</v>
      </c>
      <c r="AP12104" t="s">
        <v>9099</v>
      </c>
      <c r="AQ12104">
        <v>0</v>
      </c>
      <c r="AR12104">
        <v>1085800</v>
      </c>
    </row>
    <row r="12105" spans="1:44" x14ac:dyDescent="0.25">
      <c r="A12105">
        <v>12103</v>
      </c>
      <c r="B12105">
        <v>875</v>
      </c>
      <c r="C12105">
        <v>2750</v>
      </c>
      <c r="D12105">
        <v>3013</v>
      </c>
      <c r="G12105">
        <v>421</v>
      </c>
      <c r="H12105" t="s">
        <v>16194</v>
      </c>
      <c r="I12105">
        <v>23</v>
      </c>
      <c r="J12105" t="s">
        <v>31868</v>
      </c>
      <c r="N12105">
        <v>0</v>
      </c>
      <c r="O12105">
        <v>1</v>
      </c>
      <c r="P12105" t="s">
        <v>5826</v>
      </c>
      <c r="Q12105" t="s">
        <v>14994</v>
      </c>
      <c r="R12105" t="s">
        <v>14994</v>
      </c>
      <c r="S12105" t="s">
        <v>5828</v>
      </c>
      <c r="U12105" t="s">
        <v>31898</v>
      </c>
      <c r="V12105" t="s">
        <v>31902</v>
      </c>
      <c r="W12105">
        <v>5</v>
      </c>
      <c r="X12105" t="s">
        <v>3011</v>
      </c>
      <c r="Y12105">
        <v>4</v>
      </c>
      <c r="Z12105">
        <v>640.85054000000002</v>
      </c>
      <c r="AA12105">
        <v>2559.3730999999998</v>
      </c>
      <c r="AB12105">
        <v>54832.1875</v>
      </c>
      <c r="AC12105">
        <v>-0.63014999999999999</v>
      </c>
      <c r="AD12105">
        <v>6.7233000000000001E-2</v>
      </c>
      <c r="AE12105">
        <v>-0.56291999999999998</v>
      </c>
      <c r="AF12105">
        <v>127.37</v>
      </c>
      <c r="AG12105">
        <v>1.0496000000000001</v>
      </c>
      <c r="AH12105">
        <v>126.81</v>
      </c>
      <c r="AI12105">
        <v>-0.55137999999999998</v>
      </c>
      <c r="AJ12105">
        <v>-1.379</v>
      </c>
      <c r="AK12105" t="s">
        <v>9099</v>
      </c>
      <c r="AL12105">
        <v>1</v>
      </c>
      <c r="AM12105">
        <v>0</v>
      </c>
      <c r="AO12105" t="s">
        <v>9099</v>
      </c>
      <c r="AP12105" t="s">
        <v>9099</v>
      </c>
      <c r="AQ12105">
        <v>0</v>
      </c>
      <c r="AR12105">
        <v>1791200</v>
      </c>
    </row>
    <row r="12106" spans="1:44" x14ac:dyDescent="0.25">
      <c r="A12106">
        <v>12104</v>
      </c>
      <c r="B12106">
        <v>875</v>
      </c>
      <c r="C12106">
        <v>2750</v>
      </c>
      <c r="D12106">
        <v>3013</v>
      </c>
      <c r="G12106">
        <v>421</v>
      </c>
      <c r="H12106" t="s">
        <v>16194</v>
      </c>
      <c r="I12106">
        <v>23</v>
      </c>
      <c r="J12106" t="s">
        <v>31868</v>
      </c>
      <c r="N12106">
        <v>0</v>
      </c>
      <c r="O12106">
        <v>1</v>
      </c>
      <c r="P12106" t="s">
        <v>5826</v>
      </c>
      <c r="Q12106" t="s">
        <v>14994</v>
      </c>
      <c r="R12106" t="s">
        <v>14994</v>
      </c>
      <c r="S12106" t="s">
        <v>5828</v>
      </c>
      <c r="U12106" t="s">
        <v>31898</v>
      </c>
      <c r="V12106" t="s">
        <v>31897</v>
      </c>
      <c r="W12106">
        <v>6</v>
      </c>
      <c r="X12106" t="s">
        <v>3012</v>
      </c>
      <c r="Y12106">
        <v>3</v>
      </c>
      <c r="Z12106">
        <v>854.13162999999997</v>
      </c>
      <c r="AA12106">
        <v>2559.3730999999998</v>
      </c>
      <c r="AB12106">
        <v>46582.890625</v>
      </c>
      <c r="AC12106">
        <v>-0.20129</v>
      </c>
      <c r="AD12106">
        <v>-1.5938999999999998E-2</v>
      </c>
      <c r="AE12106">
        <v>-0.21723000000000001</v>
      </c>
      <c r="AF12106">
        <v>126.6</v>
      </c>
      <c r="AG12106">
        <v>1.4169</v>
      </c>
      <c r="AH12106">
        <v>126.65</v>
      </c>
      <c r="AI12106">
        <v>5.2467E-2</v>
      </c>
      <c r="AJ12106">
        <v>-1.5944</v>
      </c>
      <c r="AK12106" t="s">
        <v>9099</v>
      </c>
      <c r="AL12106">
        <v>1</v>
      </c>
      <c r="AM12106">
        <v>0</v>
      </c>
      <c r="AO12106" t="s">
        <v>9099</v>
      </c>
      <c r="AP12106" t="s">
        <v>9099</v>
      </c>
      <c r="AQ12106">
        <v>0</v>
      </c>
      <c r="AR12106">
        <v>4809000</v>
      </c>
    </row>
    <row r="12107" spans="1:44" x14ac:dyDescent="0.25">
      <c r="A12107">
        <v>12105</v>
      </c>
      <c r="B12107">
        <v>875</v>
      </c>
      <c r="C12107">
        <v>2750</v>
      </c>
      <c r="D12107">
        <v>3013</v>
      </c>
      <c r="G12107">
        <v>421</v>
      </c>
      <c r="H12107" t="s">
        <v>16194</v>
      </c>
      <c r="I12107">
        <v>23</v>
      </c>
      <c r="J12107" t="s">
        <v>31868</v>
      </c>
      <c r="N12107">
        <v>0</v>
      </c>
      <c r="O12107">
        <v>1</v>
      </c>
      <c r="P12107" t="s">
        <v>5826</v>
      </c>
      <c r="Q12107" t="s">
        <v>14994</v>
      </c>
      <c r="R12107" t="s">
        <v>14994</v>
      </c>
      <c r="S12107" t="s">
        <v>5828</v>
      </c>
      <c r="U12107" t="s">
        <v>31898</v>
      </c>
      <c r="V12107" t="s">
        <v>31897</v>
      </c>
      <c r="W12107">
        <v>6</v>
      </c>
      <c r="X12107" t="s">
        <v>3012</v>
      </c>
      <c r="Y12107">
        <v>4</v>
      </c>
      <c r="Z12107">
        <v>640.85054000000002</v>
      </c>
      <c r="AA12107">
        <v>2559.3730999999998</v>
      </c>
      <c r="AB12107">
        <v>55393.37109375</v>
      </c>
      <c r="AC12107">
        <v>-0.68700000000000006</v>
      </c>
      <c r="AD12107">
        <v>-0.32457000000000003</v>
      </c>
      <c r="AE12107">
        <v>-1.0116000000000001</v>
      </c>
      <c r="AF12107">
        <v>126.51</v>
      </c>
      <c r="AG12107">
        <v>1.1660999999999999</v>
      </c>
      <c r="AH12107">
        <v>126.56</v>
      </c>
      <c r="AI12107">
        <v>5.2467E-2</v>
      </c>
      <c r="AJ12107">
        <v>-0.25744</v>
      </c>
      <c r="AK12107" t="s">
        <v>9099</v>
      </c>
      <c r="AL12107">
        <v>1</v>
      </c>
      <c r="AM12107">
        <v>0</v>
      </c>
      <c r="AO12107" t="s">
        <v>9099</v>
      </c>
      <c r="AP12107" t="s">
        <v>9099</v>
      </c>
      <c r="AQ12107">
        <v>0</v>
      </c>
      <c r="AR12107">
        <v>3271200</v>
      </c>
    </row>
    <row r="12108" spans="1:44" x14ac:dyDescent="0.25">
      <c r="A12108">
        <v>12106</v>
      </c>
      <c r="B12108">
        <v>407</v>
      </c>
      <c r="C12108">
        <v>2751</v>
      </c>
      <c r="D12108">
        <v>3014</v>
      </c>
      <c r="E12108">
        <v>9328</v>
      </c>
      <c r="H12108" t="s">
        <v>16197</v>
      </c>
      <c r="I12108">
        <v>12</v>
      </c>
      <c r="J12108" t="s">
        <v>31890</v>
      </c>
      <c r="K12108" t="s">
        <v>36997</v>
      </c>
      <c r="N12108">
        <v>0</v>
      </c>
      <c r="O12108">
        <v>0</v>
      </c>
      <c r="P12108" t="s">
        <v>4424</v>
      </c>
      <c r="Q12108" t="s">
        <v>4424</v>
      </c>
      <c r="R12108" t="s">
        <v>4424</v>
      </c>
      <c r="S12108" t="s">
        <v>4425</v>
      </c>
      <c r="U12108" t="s">
        <v>31893</v>
      </c>
      <c r="V12108" t="s">
        <v>31896</v>
      </c>
      <c r="W12108">
        <v>3</v>
      </c>
      <c r="X12108" t="s">
        <v>3014</v>
      </c>
      <c r="Y12108">
        <v>2</v>
      </c>
      <c r="Z12108">
        <v>654.83637999999996</v>
      </c>
      <c r="AA12108">
        <v>1307.6582000000001</v>
      </c>
      <c r="AB12108">
        <v>53628.30859375</v>
      </c>
      <c r="AC12108">
        <v>-0.69086000000000003</v>
      </c>
      <c r="AD12108">
        <v>0.34243000000000001</v>
      </c>
      <c r="AE12108">
        <v>-0.34843000000000002</v>
      </c>
      <c r="AF12108">
        <v>36.384</v>
      </c>
      <c r="AG12108">
        <v>0.49448999999999999</v>
      </c>
      <c r="AH12108">
        <v>36.386000000000003</v>
      </c>
      <c r="AI12108">
        <v>2.3727000000000002E-3</v>
      </c>
      <c r="AK12108">
        <v>0.84469085931777999</v>
      </c>
      <c r="AL12108">
        <v>5.9438999999999998E-4</v>
      </c>
      <c r="AM12108">
        <v>1</v>
      </c>
      <c r="AN12108">
        <v>3477</v>
      </c>
      <c r="AO12108">
        <v>126.19</v>
      </c>
      <c r="AP12108">
        <v>126.19</v>
      </c>
      <c r="AQ12108">
        <v>1</v>
      </c>
      <c r="AR12108">
        <v>1357400</v>
      </c>
    </row>
    <row r="12109" spans="1:44" x14ac:dyDescent="0.25">
      <c r="A12109">
        <v>12107</v>
      </c>
      <c r="B12109">
        <v>407</v>
      </c>
      <c r="C12109">
        <v>2751</v>
      </c>
      <c r="D12109">
        <v>3014</v>
      </c>
      <c r="E12109">
        <v>9329</v>
      </c>
      <c r="H12109" t="s">
        <v>16197</v>
      </c>
      <c r="I12109">
        <v>12</v>
      </c>
      <c r="J12109" t="s">
        <v>31890</v>
      </c>
      <c r="K12109" t="s">
        <v>36997</v>
      </c>
      <c r="N12109">
        <v>0</v>
      </c>
      <c r="O12109">
        <v>0</v>
      </c>
      <c r="P12109" t="s">
        <v>4424</v>
      </c>
      <c r="Q12109" t="s">
        <v>4424</v>
      </c>
      <c r="R12109" t="s">
        <v>4424</v>
      </c>
      <c r="S12109" t="s">
        <v>4425</v>
      </c>
      <c r="U12109" t="s">
        <v>31893</v>
      </c>
      <c r="V12109" t="s">
        <v>31902</v>
      </c>
      <c r="W12109">
        <v>5</v>
      </c>
      <c r="X12109" t="s">
        <v>3011</v>
      </c>
      <c r="Y12109">
        <v>2</v>
      </c>
      <c r="Z12109">
        <v>654.83637999999996</v>
      </c>
      <c r="AA12109">
        <v>1307.6582000000001</v>
      </c>
      <c r="AB12109">
        <v>52142.37109375</v>
      </c>
      <c r="AC12109">
        <v>-1.2856000000000001</v>
      </c>
      <c r="AD12109">
        <v>0.11529</v>
      </c>
      <c r="AE12109">
        <v>-1.1702999999999999</v>
      </c>
      <c r="AF12109">
        <v>36.817999999999998</v>
      </c>
      <c r="AG12109">
        <v>0.37485000000000002</v>
      </c>
      <c r="AH12109">
        <v>36.466999999999999</v>
      </c>
      <c r="AI12109">
        <v>-0.35089999999999999</v>
      </c>
      <c r="AK12109">
        <v>0.703255474567413</v>
      </c>
      <c r="AL12109">
        <v>1.7676000000000001E-2</v>
      </c>
      <c r="AM12109">
        <v>1</v>
      </c>
      <c r="AN12109">
        <v>3261</v>
      </c>
      <c r="AO12109">
        <v>89.403000000000006</v>
      </c>
      <c r="AP12109">
        <v>79.281999999999996</v>
      </c>
      <c r="AQ12109">
        <v>1</v>
      </c>
      <c r="AR12109">
        <v>688710</v>
      </c>
    </row>
    <row r="12110" spans="1:44" x14ac:dyDescent="0.25">
      <c r="A12110">
        <v>12108</v>
      </c>
      <c r="B12110">
        <v>407</v>
      </c>
      <c r="C12110">
        <v>2751</v>
      </c>
      <c r="D12110">
        <v>3014</v>
      </c>
      <c r="E12110">
        <v>9330</v>
      </c>
      <c r="H12110" t="s">
        <v>16197</v>
      </c>
      <c r="I12110">
        <v>12</v>
      </c>
      <c r="J12110" t="s">
        <v>31890</v>
      </c>
      <c r="K12110" t="s">
        <v>36997</v>
      </c>
      <c r="N12110">
        <v>0</v>
      </c>
      <c r="O12110">
        <v>0</v>
      </c>
      <c r="P12110" t="s">
        <v>4424</v>
      </c>
      <c r="Q12110" t="s">
        <v>4424</v>
      </c>
      <c r="R12110" t="s">
        <v>4424</v>
      </c>
      <c r="S12110" t="s">
        <v>4425</v>
      </c>
      <c r="U12110" t="s">
        <v>31893</v>
      </c>
      <c r="V12110" t="s">
        <v>31897</v>
      </c>
      <c r="W12110">
        <v>6</v>
      </c>
      <c r="X12110" t="s">
        <v>3012</v>
      </c>
      <c r="Y12110">
        <v>2</v>
      </c>
      <c r="Z12110">
        <v>654.83637999999996</v>
      </c>
      <c r="AA12110">
        <v>1307.6582000000001</v>
      </c>
      <c r="AB12110">
        <v>53229.50390625</v>
      </c>
      <c r="AC12110">
        <v>-1.3669</v>
      </c>
      <c r="AD12110">
        <v>0.12136</v>
      </c>
      <c r="AE12110">
        <v>-1.2456</v>
      </c>
      <c r="AF12110">
        <v>35.959000000000003</v>
      </c>
      <c r="AG12110">
        <v>0.57869999999999999</v>
      </c>
      <c r="AH12110">
        <v>36.411999999999999</v>
      </c>
      <c r="AI12110">
        <v>0.45347999999999999</v>
      </c>
      <c r="AK12110">
        <v>0.83857214450836204</v>
      </c>
      <c r="AL12110">
        <v>2.1066000000000001E-2</v>
      </c>
      <c r="AM12110">
        <v>1</v>
      </c>
      <c r="AN12110">
        <v>3413</v>
      </c>
      <c r="AO12110">
        <v>88.441000000000003</v>
      </c>
      <c r="AP12110">
        <v>55.212000000000003</v>
      </c>
      <c r="AQ12110">
        <v>1</v>
      </c>
      <c r="AR12110">
        <v>2869500</v>
      </c>
    </row>
    <row r="12111" spans="1:44" x14ac:dyDescent="0.25">
      <c r="A12111">
        <v>12109</v>
      </c>
      <c r="B12111">
        <v>407</v>
      </c>
      <c r="C12111">
        <v>2751</v>
      </c>
      <c r="D12111">
        <v>3014</v>
      </c>
      <c r="H12111" t="s">
        <v>16197</v>
      </c>
      <c r="I12111">
        <v>12</v>
      </c>
      <c r="J12111" t="s">
        <v>31890</v>
      </c>
      <c r="N12111">
        <v>0</v>
      </c>
      <c r="O12111">
        <v>0</v>
      </c>
      <c r="P12111" t="s">
        <v>4424</v>
      </c>
      <c r="Q12111" t="s">
        <v>4424</v>
      </c>
      <c r="R12111" t="s">
        <v>4424</v>
      </c>
      <c r="S12111" t="s">
        <v>4425</v>
      </c>
      <c r="U12111" t="s">
        <v>31898</v>
      </c>
      <c r="V12111" t="s">
        <v>31901</v>
      </c>
      <c r="W12111">
        <v>4</v>
      </c>
      <c r="X12111" t="s">
        <v>3010</v>
      </c>
      <c r="Y12111">
        <v>2</v>
      </c>
      <c r="Z12111">
        <v>654.83637999999996</v>
      </c>
      <c r="AA12111">
        <v>1307.6582000000001</v>
      </c>
      <c r="AB12111">
        <v>52374.73046875</v>
      </c>
      <c r="AC12111">
        <v>-1.155</v>
      </c>
      <c r="AD12111">
        <v>0.13086</v>
      </c>
      <c r="AE12111">
        <v>-1.0242</v>
      </c>
      <c r="AF12111">
        <v>36.076000000000001</v>
      </c>
      <c r="AG12111">
        <v>0.42148000000000002</v>
      </c>
      <c r="AH12111">
        <v>36.377000000000002</v>
      </c>
      <c r="AI12111">
        <v>0.30101</v>
      </c>
      <c r="AJ12111">
        <v>-8.9148999999999999E-3</v>
      </c>
      <c r="AK12111" t="s">
        <v>9099</v>
      </c>
      <c r="AL12111">
        <v>1</v>
      </c>
      <c r="AM12111">
        <v>0</v>
      </c>
      <c r="AO12111" t="s">
        <v>9099</v>
      </c>
      <c r="AP12111" t="s">
        <v>9099</v>
      </c>
      <c r="AQ12111">
        <v>0</v>
      </c>
      <c r="AR12111">
        <v>991920</v>
      </c>
    </row>
    <row r="12112" spans="1:44" x14ac:dyDescent="0.25">
      <c r="A12112">
        <v>12110</v>
      </c>
      <c r="B12112">
        <v>72</v>
      </c>
      <c r="C12112">
        <v>2752</v>
      </c>
      <c r="D12112">
        <v>3015</v>
      </c>
      <c r="E12112">
        <v>9331</v>
      </c>
      <c r="H12112" t="s">
        <v>16200</v>
      </c>
      <c r="I12112">
        <v>14</v>
      </c>
      <c r="J12112" t="s">
        <v>31890</v>
      </c>
      <c r="K12112" t="s">
        <v>36998</v>
      </c>
      <c r="N12112">
        <v>0</v>
      </c>
      <c r="O12112">
        <v>0</v>
      </c>
      <c r="P12112" t="s">
        <v>3387</v>
      </c>
      <c r="Q12112" t="s">
        <v>3387</v>
      </c>
      <c r="R12112" t="s">
        <v>3387</v>
      </c>
      <c r="S12112" t="s">
        <v>3388</v>
      </c>
      <c r="U12112" t="s">
        <v>31893</v>
      </c>
      <c r="V12112" t="s">
        <v>31894</v>
      </c>
      <c r="W12112">
        <v>1</v>
      </c>
      <c r="X12112" t="s">
        <v>1600</v>
      </c>
      <c r="Y12112">
        <v>2</v>
      </c>
      <c r="Z12112">
        <v>765.41087000000005</v>
      </c>
      <c r="AA12112">
        <v>1528.8072</v>
      </c>
      <c r="AB12112">
        <v>46720.125</v>
      </c>
      <c r="AC12112">
        <v>-1.1716</v>
      </c>
      <c r="AD12112">
        <v>0.32429000000000002</v>
      </c>
      <c r="AE12112">
        <v>-0.84730000000000005</v>
      </c>
      <c r="AF12112">
        <v>133.57</v>
      </c>
      <c r="AG12112">
        <v>0.64303999999999994</v>
      </c>
      <c r="AH12112">
        <v>133.57</v>
      </c>
      <c r="AI12112">
        <v>0</v>
      </c>
      <c r="AK12112">
        <v>0.52983367443084695</v>
      </c>
      <c r="AL12112" s="21">
        <v>1.2685E-6</v>
      </c>
      <c r="AM12112">
        <v>1</v>
      </c>
      <c r="AN12112">
        <v>18135</v>
      </c>
      <c r="AO12112">
        <v>141.38</v>
      </c>
      <c r="AP12112">
        <v>128.54</v>
      </c>
      <c r="AQ12112">
        <v>1</v>
      </c>
      <c r="AR12112">
        <v>2753500</v>
      </c>
    </row>
    <row r="12113" spans="1:44" x14ac:dyDescent="0.25">
      <c r="A12113">
        <v>12111</v>
      </c>
      <c r="B12113">
        <v>72</v>
      </c>
      <c r="C12113">
        <v>2752</v>
      </c>
      <c r="D12113">
        <v>3015</v>
      </c>
      <c r="E12113">
        <v>9332</v>
      </c>
      <c r="H12113" t="s">
        <v>16200</v>
      </c>
      <c r="I12113">
        <v>14</v>
      </c>
      <c r="J12113" t="s">
        <v>31890</v>
      </c>
      <c r="K12113" t="s">
        <v>36998</v>
      </c>
      <c r="N12113">
        <v>0</v>
      </c>
      <c r="O12113">
        <v>0</v>
      </c>
      <c r="P12113" t="s">
        <v>3387</v>
      </c>
      <c r="Q12113" t="s">
        <v>3387</v>
      </c>
      <c r="R12113" t="s">
        <v>3387</v>
      </c>
      <c r="S12113" t="s">
        <v>3388</v>
      </c>
      <c r="U12113" t="s">
        <v>31893</v>
      </c>
      <c r="V12113" t="s">
        <v>31895</v>
      </c>
      <c r="W12113">
        <v>2</v>
      </c>
      <c r="X12113" t="s">
        <v>3013</v>
      </c>
      <c r="Y12113">
        <v>2</v>
      </c>
      <c r="Z12113">
        <v>765.41087000000005</v>
      </c>
      <c r="AA12113">
        <v>1528.8072</v>
      </c>
      <c r="AB12113">
        <v>50554.06640625</v>
      </c>
      <c r="AC12113">
        <v>-1.1795</v>
      </c>
      <c r="AD12113">
        <v>-0.14474999999999999</v>
      </c>
      <c r="AE12113">
        <v>-1.3243</v>
      </c>
      <c r="AF12113">
        <v>133.91</v>
      </c>
      <c r="AG12113">
        <v>0.66393999999999997</v>
      </c>
      <c r="AH12113">
        <v>133.57</v>
      </c>
      <c r="AI12113">
        <v>-0.34277000000000002</v>
      </c>
      <c r="AK12113">
        <v>0.66580241918563798</v>
      </c>
      <c r="AL12113">
        <v>1.5853E-3</v>
      </c>
      <c r="AM12113">
        <v>1</v>
      </c>
      <c r="AN12113">
        <v>16944</v>
      </c>
      <c r="AO12113">
        <v>110.38</v>
      </c>
      <c r="AP12113">
        <v>88.466999999999999</v>
      </c>
      <c r="AQ12113">
        <v>1</v>
      </c>
      <c r="AR12113">
        <v>1386300</v>
      </c>
    </row>
    <row r="12114" spans="1:44" x14ac:dyDescent="0.25">
      <c r="A12114">
        <v>12112</v>
      </c>
      <c r="B12114">
        <v>72</v>
      </c>
      <c r="C12114">
        <v>2752</v>
      </c>
      <c r="D12114">
        <v>3015</v>
      </c>
      <c r="H12114" t="s">
        <v>16200</v>
      </c>
      <c r="I12114">
        <v>14</v>
      </c>
      <c r="J12114" t="s">
        <v>31890</v>
      </c>
      <c r="N12114">
        <v>0</v>
      </c>
      <c r="O12114">
        <v>0</v>
      </c>
      <c r="P12114" t="s">
        <v>3387</v>
      </c>
      <c r="Q12114" t="s">
        <v>3387</v>
      </c>
      <c r="R12114" t="s">
        <v>3387</v>
      </c>
      <c r="S12114" t="s">
        <v>3388</v>
      </c>
      <c r="U12114" t="s">
        <v>31898</v>
      </c>
      <c r="V12114" t="s">
        <v>31896</v>
      </c>
      <c r="W12114">
        <v>3</v>
      </c>
      <c r="X12114" t="s">
        <v>3014</v>
      </c>
      <c r="Y12114">
        <v>2</v>
      </c>
      <c r="Z12114">
        <v>765.41087000000005</v>
      </c>
      <c r="AA12114">
        <v>1528.8072</v>
      </c>
      <c r="AB12114">
        <v>49851.51171875</v>
      </c>
      <c r="AC12114">
        <v>-0.85590999999999995</v>
      </c>
      <c r="AD12114">
        <v>-1.6514000000000001E-2</v>
      </c>
      <c r="AE12114">
        <v>-0.87243000000000004</v>
      </c>
      <c r="AF12114">
        <v>133.80000000000001</v>
      </c>
      <c r="AG12114">
        <v>0.90659000000000001</v>
      </c>
      <c r="AH12114">
        <v>133.4</v>
      </c>
      <c r="AI12114">
        <v>-0.39859</v>
      </c>
      <c r="AJ12114">
        <v>-0.17005999999999999</v>
      </c>
      <c r="AK12114" t="s">
        <v>9099</v>
      </c>
      <c r="AL12114">
        <v>1</v>
      </c>
      <c r="AM12114">
        <v>0</v>
      </c>
      <c r="AO12114" t="s">
        <v>9099</v>
      </c>
      <c r="AP12114" t="s">
        <v>9099</v>
      </c>
      <c r="AQ12114">
        <v>0</v>
      </c>
      <c r="AR12114">
        <v>1611000</v>
      </c>
    </row>
    <row r="12115" spans="1:44" x14ac:dyDescent="0.25">
      <c r="A12115">
        <v>12113</v>
      </c>
      <c r="B12115">
        <v>767</v>
      </c>
      <c r="C12115">
        <v>2753</v>
      </c>
      <c r="D12115">
        <v>3016</v>
      </c>
      <c r="E12115">
        <v>9333</v>
      </c>
      <c r="G12115">
        <v>382</v>
      </c>
      <c r="H12115" t="s">
        <v>16204</v>
      </c>
      <c r="I12115">
        <v>11</v>
      </c>
      <c r="J12115" t="s">
        <v>31868</v>
      </c>
      <c r="K12115" t="s">
        <v>36999</v>
      </c>
      <c r="L12115" t="s">
        <v>37000</v>
      </c>
      <c r="M12115" t="s">
        <v>37001</v>
      </c>
      <c r="N12115">
        <v>0</v>
      </c>
      <c r="O12115">
        <v>1</v>
      </c>
      <c r="P12115" t="s">
        <v>5518</v>
      </c>
      <c r="Q12115" t="s">
        <v>5518</v>
      </c>
      <c r="R12115" t="s">
        <v>5518</v>
      </c>
      <c r="S12115" t="s">
        <v>5519</v>
      </c>
      <c r="U12115" t="s">
        <v>31893</v>
      </c>
      <c r="V12115" t="s">
        <v>31894</v>
      </c>
      <c r="W12115">
        <v>1</v>
      </c>
      <c r="X12115" t="s">
        <v>1600</v>
      </c>
      <c r="Y12115">
        <v>2</v>
      </c>
      <c r="Z12115">
        <v>641.31082000000004</v>
      </c>
      <c r="AA12115">
        <v>1280.6070999999999</v>
      </c>
      <c r="AB12115">
        <v>53071.94140625</v>
      </c>
      <c r="AC12115">
        <v>-1.8506</v>
      </c>
      <c r="AD12115">
        <v>-3.0931E-2</v>
      </c>
      <c r="AE12115">
        <v>-1.8815999999999999</v>
      </c>
      <c r="AF12115">
        <v>58.719000000000001</v>
      </c>
      <c r="AG12115">
        <v>0.63722999999999996</v>
      </c>
      <c r="AH12115">
        <v>58.719000000000001</v>
      </c>
      <c r="AI12115">
        <v>0</v>
      </c>
      <c r="AK12115">
        <v>0.72545540332794201</v>
      </c>
      <c r="AL12115">
        <v>6.4714000000000004E-3</v>
      </c>
      <c r="AM12115">
        <v>1</v>
      </c>
      <c r="AN12115">
        <v>6919</v>
      </c>
      <c r="AO12115">
        <v>97.456000000000003</v>
      </c>
      <c r="AP12115">
        <v>72.602999999999994</v>
      </c>
      <c r="AQ12115">
        <v>1</v>
      </c>
      <c r="AR12115">
        <v>3980400</v>
      </c>
    </row>
    <row r="12116" spans="1:44" x14ac:dyDescent="0.25">
      <c r="A12116">
        <v>12114</v>
      </c>
      <c r="B12116">
        <v>767</v>
      </c>
      <c r="C12116">
        <v>2753</v>
      </c>
      <c r="D12116">
        <v>3016</v>
      </c>
      <c r="E12116">
        <v>9334</v>
      </c>
      <c r="G12116">
        <v>382</v>
      </c>
      <c r="H12116" t="s">
        <v>16204</v>
      </c>
      <c r="I12116">
        <v>11</v>
      </c>
      <c r="J12116" t="s">
        <v>31868</v>
      </c>
      <c r="K12116" t="s">
        <v>36999</v>
      </c>
      <c r="L12116" t="s">
        <v>37000</v>
      </c>
      <c r="M12116" t="s">
        <v>37002</v>
      </c>
      <c r="N12116">
        <v>0</v>
      </c>
      <c r="O12116">
        <v>1</v>
      </c>
      <c r="P12116" t="s">
        <v>5518</v>
      </c>
      <c r="Q12116" t="s">
        <v>5518</v>
      </c>
      <c r="R12116" t="s">
        <v>5518</v>
      </c>
      <c r="S12116" t="s">
        <v>5519</v>
      </c>
      <c r="U12116" t="s">
        <v>31893</v>
      </c>
      <c r="V12116" t="s">
        <v>31895</v>
      </c>
      <c r="W12116">
        <v>2</v>
      </c>
      <c r="X12116" t="s">
        <v>3013</v>
      </c>
      <c r="Y12116">
        <v>2</v>
      </c>
      <c r="Z12116">
        <v>641.31082000000004</v>
      </c>
      <c r="AA12116">
        <v>1280.6070999999999</v>
      </c>
      <c r="AB12116">
        <v>55139.00390625</v>
      </c>
      <c r="AC12116">
        <v>-0.57150000000000001</v>
      </c>
      <c r="AD12116">
        <v>0.27254</v>
      </c>
      <c r="AE12116">
        <v>-0.29896</v>
      </c>
      <c r="AF12116">
        <v>59.052999999999997</v>
      </c>
      <c r="AG12116">
        <v>0.92764000000000002</v>
      </c>
      <c r="AH12116">
        <v>58.71</v>
      </c>
      <c r="AI12116">
        <v>-0.34277999999999997</v>
      </c>
      <c r="AK12116">
        <v>0.77918881177902199</v>
      </c>
      <c r="AL12116">
        <v>3.1595999999999999E-2</v>
      </c>
      <c r="AM12116">
        <v>1</v>
      </c>
      <c r="AN12116">
        <v>6509</v>
      </c>
      <c r="AO12116">
        <v>83.861999999999995</v>
      </c>
      <c r="AP12116">
        <v>64.203000000000003</v>
      </c>
      <c r="AQ12116">
        <v>1</v>
      </c>
      <c r="AR12116">
        <v>3284700</v>
      </c>
    </row>
    <row r="12117" spans="1:44" x14ac:dyDescent="0.25">
      <c r="A12117">
        <v>12115</v>
      </c>
      <c r="B12117">
        <v>767</v>
      </c>
      <c r="C12117">
        <v>2753</v>
      </c>
      <c r="D12117">
        <v>3016</v>
      </c>
      <c r="E12117">
        <v>9335</v>
      </c>
      <c r="G12117">
        <v>382</v>
      </c>
      <c r="H12117" t="s">
        <v>16204</v>
      </c>
      <c r="I12117">
        <v>11</v>
      </c>
      <c r="J12117" t="s">
        <v>31868</v>
      </c>
      <c r="K12117" t="s">
        <v>36999</v>
      </c>
      <c r="L12117" t="s">
        <v>37000</v>
      </c>
      <c r="M12117" t="s">
        <v>37003</v>
      </c>
      <c r="N12117">
        <v>0</v>
      </c>
      <c r="O12117">
        <v>1</v>
      </c>
      <c r="P12117" t="s">
        <v>5518</v>
      </c>
      <c r="Q12117" t="s">
        <v>5518</v>
      </c>
      <c r="R12117" t="s">
        <v>5518</v>
      </c>
      <c r="S12117" t="s">
        <v>5519</v>
      </c>
      <c r="U12117" t="s">
        <v>31893</v>
      </c>
      <c r="V12117" t="s">
        <v>31901</v>
      </c>
      <c r="W12117">
        <v>4</v>
      </c>
      <c r="X12117" t="s">
        <v>3010</v>
      </c>
      <c r="Y12117">
        <v>2</v>
      </c>
      <c r="Z12117">
        <v>641.31082000000004</v>
      </c>
      <c r="AA12117">
        <v>1280.6070999999999</v>
      </c>
      <c r="AB12117">
        <v>52659.89453125</v>
      </c>
      <c r="AC12117">
        <v>-0.76046999999999998</v>
      </c>
      <c r="AD12117">
        <v>0.31878000000000001</v>
      </c>
      <c r="AE12117">
        <v>-0.44169000000000003</v>
      </c>
      <c r="AF12117">
        <v>58.62</v>
      </c>
      <c r="AG12117">
        <v>1.3240000000000001</v>
      </c>
      <c r="AH12117">
        <v>58.720999999999997</v>
      </c>
      <c r="AI12117">
        <v>0.10051</v>
      </c>
      <c r="AK12117">
        <v>0.99634534120559703</v>
      </c>
      <c r="AL12117" s="21">
        <v>1.7557000000000001E-5</v>
      </c>
      <c r="AM12117">
        <v>1</v>
      </c>
      <c r="AN12117">
        <v>6947</v>
      </c>
      <c r="AO12117">
        <v>153.97</v>
      </c>
      <c r="AP12117">
        <v>139.74</v>
      </c>
      <c r="AQ12117">
        <v>1</v>
      </c>
      <c r="AR12117">
        <v>46881000</v>
      </c>
    </row>
    <row r="12118" spans="1:44" x14ac:dyDescent="0.25">
      <c r="A12118">
        <v>12116</v>
      </c>
      <c r="B12118">
        <v>767</v>
      </c>
      <c r="C12118">
        <v>2753</v>
      </c>
      <c r="D12118">
        <v>3016</v>
      </c>
      <c r="E12118">
        <v>9336</v>
      </c>
      <c r="G12118">
        <v>382</v>
      </c>
      <c r="H12118" t="s">
        <v>16204</v>
      </c>
      <c r="I12118">
        <v>11</v>
      </c>
      <c r="J12118" t="s">
        <v>31868</v>
      </c>
      <c r="K12118" t="s">
        <v>36999</v>
      </c>
      <c r="L12118" t="s">
        <v>37000</v>
      </c>
      <c r="M12118" t="s">
        <v>37004</v>
      </c>
      <c r="N12118">
        <v>0</v>
      </c>
      <c r="O12118">
        <v>1</v>
      </c>
      <c r="P12118" t="s">
        <v>5518</v>
      </c>
      <c r="Q12118" t="s">
        <v>5518</v>
      </c>
      <c r="R12118" t="s">
        <v>5518</v>
      </c>
      <c r="S12118" t="s">
        <v>5519</v>
      </c>
      <c r="U12118" t="s">
        <v>31893</v>
      </c>
      <c r="V12118" t="s">
        <v>31901</v>
      </c>
      <c r="W12118">
        <v>4</v>
      </c>
      <c r="X12118" t="s">
        <v>3010</v>
      </c>
      <c r="Y12118">
        <v>2</v>
      </c>
      <c r="Z12118">
        <v>641.31082000000004</v>
      </c>
      <c r="AA12118">
        <v>1280.6070999999999</v>
      </c>
      <c r="AB12118">
        <v>52200.421875</v>
      </c>
      <c r="AC12118">
        <v>-1.0545</v>
      </c>
      <c r="AD12118">
        <v>-0.12238</v>
      </c>
      <c r="AE12118">
        <v>-1.1768000000000001</v>
      </c>
      <c r="AF12118">
        <v>82.078000000000003</v>
      </c>
      <c r="AG12118">
        <v>0.64014000000000004</v>
      </c>
      <c r="AH12118">
        <v>82.078000000000003</v>
      </c>
      <c r="AI12118">
        <v>2.5940000000000002E-4</v>
      </c>
      <c r="AK12118">
        <v>0.80958110094070401</v>
      </c>
      <c r="AL12118">
        <v>3.0706000000000001E-2</v>
      </c>
      <c r="AM12118">
        <v>1</v>
      </c>
      <c r="AN12118">
        <v>10668</v>
      </c>
      <c r="AO12118">
        <v>84.17</v>
      </c>
      <c r="AP12118">
        <v>84.17</v>
      </c>
      <c r="AQ12118">
        <v>1</v>
      </c>
      <c r="AR12118">
        <v>3075800</v>
      </c>
    </row>
    <row r="12119" spans="1:44" x14ac:dyDescent="0.25">
      <c r="A12119">
        <v>12117</v>
      </c>
      <c r="B12119">
        <v>767</v>
      </c>
      <c r="C12119">
        <v>2753</v>
      </c>
      <c r="D12119">
        <v>3016</v>
      </c>
      <c r="E12119" t="s">
        <v>37005</v>
      </c>
      <c r="G12119">
        <v>382</v>
      </c>
      <c r="H12119" t="s">
        <v>16204</v>
      </c>
      <c r="I12119">
        <v>11</v>
      </c>
      <c r="J12119" t="s">
        <v>31868</v>
      </c>
      <c r="K12119" t="s">
        <v>36999</v>
      </c>
      <c r="L12119" t="s">
        <v>37000</v>
      </c>
      <c r="M12119" t="s">
        <v>37006</v>
      </c>
      <c r="N12119">
        <v>0</v>
      </c>
      <c r="O12119">
        <v>1</v>
      </c>
      <c r="P12119" t="s">
        <v>5518</v>
      </c>
      <c r="Q12119" t="s">
        <v>5518</v>
      </c>
      <c r="R12119" t="s">
        <v>5518</v>
      </c>
      <c r="S12119" t="s">
        <v>5519</v>
      </c>
      <c r="U12119" t="s">
        <v>31893</v>
      </c>
      <c r="V12119" t="s">
        <v>31902</v>
      </c>
      <c r="W12119">
        <v>5</v>
      </c>
      <c r="X12119" t="s">
        <v>3011</v>
      </c>
      <c r="Y12119">
        <v>2</v>
      </c>
      <c r="Z12119">
        <v>641.31082000000004</v>
      </c>
      <c r="AA12119">
        <v>1280.6070999999999</v>
      </c>
      <c r="AB12119">
        <v>50937.62109375</v>
      </c>
      <c r="AC12119">
        <v>-0.7722</v>
      </c>
      <c r="AD12119">
        <v>0.87860000000000005</v>
      </c>
      <c r="AE12119">
        <v>0.10639999999999999</v>
      </c>
      <c r="AF12119">
        <v>59.186999999999998</v>
      </c>
      <c r="AG12119">
        <v>1.7385999999999999</v>
      </c>
      <c r="AH12119">
        <v>58.735999999999997</v>
      </c>
      <c r="AI12119">
        <v>-0.45113999999999999</v>
      </c>
      <c r="AK12119">
        <v>0.61512392759323098</v>
      </c>
      <c r="AL12119">
        <v>6.0705999999999998E-3</v>
      </c>
      <c r="AM12119">
        <v>2</v>
      </c>
      <c r="AN12119">
        <v>6301</v>
      </c>
      <c r="AO12119">
        <v>98.942999999999998</v>
      </c>
      <c r="AP12119">
        <v>98.942999999999998</v>
      </c>
      <c r="AQ12119">
        <v>1</v>
      </c>
      <c r="AR12119">
        <v>14860000</v>
      </c>
    </row>
    <row r="12120" spans="1:44" x14ac:dyDescent="0.25">
      <c r="A12120">
        <v>12118</v>
      </c>
      <c r="B12120">
        <v>767</v>
      </c>
      <c r="C12120">
        <v>2753</v>
      </c>
      <c r="D12120">
        <v>3016</v>
      </c>
      <c r="E12120">
        <v>9339</v>
      </c>
      <c r="G12120">
        <v>382</v>
      </c>
      <c r="H12120" t="s">
        <v>16204</v>
      </c>
      <c r="I12120">
        <v>11</v>
      </c>
      <c r="J12120" t="s">
        <v>31868</v>
      </c>
      <c r="K12120" t="s">
        <v>36999</v>
      </c>
      <c r="L12120" t="s">
        <v>37000</v>
      </c>
      <c r="M12120" t="s">
        <v>37007</v>
      </c>
      <c r="N12120">
        <v>0</v>
      </c>
      <c r="O12120">
        <v>1</v>
      </c>
      <c r="P12120" t="s">
        <v>5518</v>
      </c>
      <c r="Q12120" t="s">
        <v>5518</v>
      </c>
      <c r="R12120" t="s">
        <v>5518</v>
      </c>
      <c r="S12120" t="s">
        <v>5519</v>
      </c>
      <c r="U12120" t="s">
        <v>31893</v>
      </c>
      <c r="V12120" t="s">
        <v>31897</v>
      </c>
      <c r="W12120">
        <v>6</v>
      </c>
      <c r="X12120" t="s">
        <v>3012</v>
      </c>
      <c r="Y12120">
        <v>2</v>
      </c>
      <c r="Z12120">
        <v>641.31082000000004</v>
      </c>
      <c r="AA12120">
        <v>1280.6070999999999</v>
      </c>
      <c r="AB12120">
        <v>49174.88671875</v>
      </c>
      <c r="AC12120">
        <v>-1.1594</v>
      </c>
      <c r="AD12120">
        <v>0.82554000000000005</v>
      </c>
      <c r="AE12120">
        <v>-0.33381</v>
      </c>
      <c r="AF12120">
        <v>58.341000000000001</v>
      </c>
      <c r="AG12120">
        <v>0.98919000000000001</v>
      </c>
      <c r="AH12120">
        <v>58.795000000000002</v>
      </c>
      <c r="AI12120">
        <v>0.45345999999999997</v>
      </c>
      <c r="AK12120">
        <v>0.91088813543319702</v>
      </c>
      <c r="AL12120">
        <v>1.3951E-3</v>
      </c>
      <c r="AM12120">
        <v>1</v>
      </c>
      <c r="AN12120">
        <v>7128</v>
      </c>
      <c r="AO12120">
        <v>120.09</v>
      </c>
      <c r="AP12120">
        <v>110.58</v>
      </c>
      <c r="AQ12120">
        <v>1</v>
      </c>
      <c r="AR12120">
        <v>15295000</v>
      </c>
    </row>
    <row r="12121" spans="1:44" x14ac:dyDescent="0.25">
      <c r="A12121">
        <v>12119</v>
      </c>
      <c r="B12121">
        <v>767</v>
      </c>
      <c r="C12121">
        <v>2753</v>
      </c>
      <c r="D12121">
        <v>3016</v>
      </c>
      <c r="E12121">
        <v>9340</v>
      </c>
      <c r="G12121">
        <v>382</v>
      </c>
      <c r="H12121" t="s">
        <v>16204</v>
      </c>
      <c r="I12121">
        <v>11</v>
      </c>
      <c r="J12121" t="s">
        <v>31868</v>
      </c>
      <c r="K12121" t="s">
        <v>36999</v>
      </c>
      <c r="L12121" t="s">
        <v>37000</v>
      </c>
      <c r="M12121" t="s">
        <v>37008</v>
      </c>
      <c r="N12121">
        <v>0</v>
      </c>
      <c r="O12121">
        <v>1</v>
      </c>
      <c r="P12121" t="s">
        <v>5518</v>
      </c>
      <c r="Q12121" t="s">
        <v>5518</v>
      </c>
      <c r="R12121" t="s">
        <v>5518</v>
      </c>
      <c r="S12121" t="s">
        <v>5519</v>
      </c>
      <c r="U12121" t="s">
        <v>31893</v>
      </c>
      <c r="V12121" t="s">
        <v>31897</v>
      </c>
      <c r="W12121">
        <v>6</v>
      </c>
      <c r="X12121" t="s">
        <v>3012</v>
      </c>
      <c r="Y12121">
        <v>2</v>
      </c>
      <c r="Z12121">
        <v>641.31082000000004</v>
      </c>
      <c r="AA12121">
        <v>1280.6070999999999</v>
      </c>
      <c r="AB12121">
        <v>54883.5390625</v>
      </c>
      <c r="AC12121">
        <v>-1.1157999999999999</v>
      </c>
      <c r="AD12121">
        <v>0.45977000000000001</v>
      </c>
      <c r="AE12121">
        <v>-0.65608</v>
      </c>
      <c r="AF12121">
        <v>81.805000000000007</v>
      </c>
      <c r="AG12121">
        <v>0.47765999999999997</v>
      </c>
      <c r="AH12121">
        <v>82.058000000000007</v>
      </c>
      <c r="AI12121">
        <v>0.25296999999999997</v>
      </c>
      <c r="AK12121">
        <v>0.69641828536987305</v>
      </c>
      <c r="AL12121">
        <v>6.2746999999999997E-2</v>
      </c>
      <c r="AM12121">
        <v>1</v>
      </c>
      <c r="AN12121">
        <v>11003</v>
      </c>
      <c r="AO12121">
        <v>73.066999999999993</v>
      </c>
      <c r="AP12121">
        <v>73.066999999999993</v>
      </c>
      <c r="AQ12121">
        <v>1</v>
      </c>
      <c r="AR12121">
        <v>1555400</v>
      </c>
    </row>
    <row r="12122" spans="1:44" x14ac:dyDescent="0.25">
      <c r="A12122">
        <v>12120</v>
      </c>
      <c r="B12122">
        <v>767</v>
      </c>
      <c r="C12122">
        <v>2753</v>
      </c>
      <c r="D12122">
        <v>3016</v>
      </c>
      <c r="G12122">
        <v>382</v>
      </c>
      <c r="H12122" t="s">
        <v>16204</v>
      </c>
      <c r="I12122">
        <v>11</v>
      </c>
      <c r="J12122" t="s">
        <v>31868</v>
      </c>
      <c r="N12122">
        <v>0</v>
      </c>
      <c r="O12122">
        <v>1</v>
      </c>
      <c r="P12122" t="s">
        <v>5518</v>
      </c>
      <c r="Q12122" t="s">
        <v>5518</v>
      </c>
      <c r="R12122" t="s">
        <v>5518</v>
      </c>
      <c r="S12122" t="s">
        <v>5519</v>
      </c>
      <c r="U12122" t="s">
        <v>31898</v>
      </c>
      <c r="V12122" t="s">
        <v>31894</v>
      </c>
      <c r="W12122">
        <v>1</v>
      </c>
      <c r="X12122" t="s">
        <v>1600</v>
      </c>
      <c r="Y12122">
        <v>2</v>
      </c>
      <c r="Z12122">
        <v>641.31082000000004</v>
      </c>
      <c r="AA12122">
        <v>1280.6070999999999</v>
      </c>
      <c r="AB12122">
        <v>52611.88671875</v>
      </c>
      <c r="AC12122">
        <v>-2.2057000000000002</v>
      </c>
      <c r="AD12122">
        <v>0.94757000000000002</v>
      </c>
      <c r="AE12122">
        <v>-1.2582</v>
      </c>
      <c r="AF12122">
        <v>82.025000000000006</v>
      </c>
      <c r="AG12122">
        <v>0.5363</v>
      </c>
      <c r="AH12122">
        <v>82.025000000000006</v>
      </c>
      <c r="AI12122">
        <v>0</v>
      </c>
      <c r="AJ12122">
        <v>-5.3238000000000001E-2</v>
      </c>
      <c r="AK12122" t="s">
        <v>9099</v>
      </c>
      <c r="AL12122">
        <v>1</v>
      </c>
      <c r="AM12122">
        <v>0</v>
      </c>
      <c r="AO12122" t="s">
        <v>9099</v>
      </c>
      <c r="AP12122" t="s">
        <v>9099</v>
      </c>
      <c r="AQ12122">
        <v>0</v>
      </c>
      <c r="AR12122">
        <v>2498600</v>
      </c>
    </row>
    <row r="12123" spans="1:44" x14ac:dyDescent="0.25">
      <c r="A12123">
        <v>12121</v>
      </c>
      <c r="B12123">
        <v>767</v>
      </c>
      <c r="C12123">
        <v>2753</v>
      </c>
      <c r="D12123">
        <v>3016</v>
      </c>
      <c r="G12123">
        <v>382</v>
      </c>
      <c r="H12123" t="s">
        <v>16204</v>
      </c>
      <c r="I12123">
        <v>11</v>
      </c>
      <c r="J12123" t="s">
        <v>31868</v>
      </c>
      <c r="N12123">
        <v>0</v>
      </c>
      <c r="O12123">
        <v>1</v>
      </c>
      <c r="P12123" t="s">
        <v>5518</v>
      </c>
      <c r="Q12123" t="s">
        <v>5518</v>
      </c>
      <c r="R12123" t="s">
        <v>5518</v>
      </c>
      <c r="S12123" t="s">
        <v>5519</v>
      </c>
      <c r="U12123" t="s">
        <v>31898</v>
      </c>
      <c r="V12123" t="s">
        <v>31895</v>
      </c>
      <c r="W12123">
        <v>2</v>
      </c>
      <c r="X12123" t="s">
        <v>3013</v>
      </c>
      <c r="Y12123">
        <v>2</v>
      </c>
      <c r="Z12123">
        <v>641.31082000000004</v>
      </c>
      <c r="AA12123">
        <v>1280.6070999999999</v>
      </c>
      <c r="AB12123" t="s">
        <v>9099</v>
      </c>
      <c r="AC12123">
        <v>-0.33588000000000001</v>
      </c>
      <c r="AD12123">
        <v>1.8308</v>
      </c>
      <c r="AE12123">
        <v>1.4948999999999999</v>
      </c>
      <c r="AF12123">
        <v>81.450999999999993</v>
      </c>
      <c r="AG12123">
        <v>0.10618</v>
      </c>
      <c r="AH12123">
        <v>81.108000000000004</v>
      </c>
      <c r="AI12123">
        <v>-0.34277999999999997</v>
      </c>
      <c r="AJ12123">
        <v>-0.97011999999999998</v>
      </c>
      <c r="AK12123" t="s">
        <v>9099</v>
      </c>
      <c r="AL12123">
        <v>1</v>
      </c>
      <c r="AM12123">
        <v>0</v>
      </c>
      <c r="AO12123" t="s">
        <v>9099</v>
      </c>
      <c r="AP12123" t="s">
        <v>9099</v>
      </c>
      <c r="AQ12123">
        <v>0</v>
      </c>
      <c r="AR12123">
        <v>270590</v>
      </c>
    </row>
    <row r="12124" spans="1:44" x14ac:dyDescent="0.25">
      <c r="A12124">
        <v>12122</v>
      </c>
      <c r="B12124">
        <v>767</v>
      </c>
      <c r="C12124">
        <v>2753</v>
      </c>
      <c r="D12124">
        <v>3016</v>
      </c>
      <c r="G12124">
        <v>382</v>
      </c>
      <c r="H12124" t="s">
        <v>16204</v>
      </c>
      <c r="I12124">
        <v>11</v>
      </c>
      <c r="J12124" t="s">
        <v>31868</v>
      </c>
      <c r="N12124">
        <v>0</v>
      </c>
      <c r="O12124">
        <v>1</v>
      </c>
      <c r="P12124" t="s">
        <v>5518</v>
      </c>
      <c r="Q12124" t="s">
        <v>5518</v>
      </c>
      <c r="R12124" t="s">
        <v>5518</v>
      </c>
      <c r="S12124" t="s">
        <v>5519</v>
      </c>
      <c r="U12124" t="s">
        <v>31898</v>
      </c>
      <c r="V12124" t="s">
        <v>31896</v>
      </c>
      <c r="W12124">
        <v>3</v>
      </c>
      <c r="X12124" t="s">
        <v>3014</v>
      </c>
      <c r="Y12124">
        <v>2</v>
      </c>
      <c r="Z12124">
        <v>641.31082000000004</v>
      </c>
      <c r="AA12124">
        <v>1280.6070999999999</v>
      </c>
      <c r="AB12124">
        <v>53438.4921875</v>
      </c>
      <c r="AC12124">
        <v>-1.1910000000000001</v>
      </c>
      <c r="AD12124">
        <v>0.57992999999999995</v>
      </c>
      <c r="AE12124">
        <v>-0.61102999999999996</v>
      </c>
      <c r="AF12124">
        <v>81.747</v>
      </c>
      <c r="AG12124">
        <v>0.38789000000000001</v>
      </c>
      <c r="AH12124">
        <v>81.948999999999998</v>
      </c>
      <c r="AI12124">
        <v>0.20285</v>
      </c>
      <c r="AJ12124">
        <v>-0.12881000000000001</v>
      </c>
      <c r="AK12124" t="s">
        <v>9099</v>
      </c>
      <c r="AL12124">
        <v>1</v>
      </c>
      <c r="AM12124">
        <v>0</v>
      </c>
      <c r="AO12124" t="s">
        <v>9099</v>
      </c>
      <c r="AP12124" t="s">
        <v>9099</v>
      </c>
      <c r="AQ12124">
        <v>0</v>
      </c>
      <c r="AR12124">
        <v>954050</v>
      </c>
    </row>
    <row r="12125" spans="1:44" x14ac:dyDescent="0.25">
      <c r="A12125">
        <v>12123</v>
      </c>
      <c r="B12125">
        <v>767</v>
      </c>
      <c r="C12125">
        <v>2753</v>
      </c>
      <c r="D12125">
        <v>3016</v>
      </c>
      <c r="G12125">
        <v>382</v>
      </c>
      <c r="H12125" t="s">
        <v>16204</v>
      </c>
      <c r="I12125">
        <v>11</v>
      </c>
      <c r="J12125" t="s">
        <v>31868</v>
      </c>
      <c r="N12125">
        <v>0</v>
      </c>
      <c r="O12125">
        <v>1</v>
      </c>
      <c r="P12125" t="s">
        <v>5518</v>
      </c>
      <c r="Q12125" t="s">
        <v>5518</v>
      </c>
      <c r="R12125" t="s">
        <v>5518</v>
      </c>
      <c r="S12125" t="s">
        <v>5519</v>
      </c>
      <c r="U12125" t="s">
        <v>31898</v>
      </c>
      <c r="V12125" t="s">
        <v>31901</v>
      </c>
      <c r="W12125">
        <v>4</v>
      </c>
      <c r="X12125" t="s">
        <v>3010</v>
      </c>
      <c r="Y12125">
        <v>2</v>
      </c>
      <c r="Z12125">
        <v>641.31082000000004</v>
      </c>
      <c r="AA12125">
        <v>1280.6070999999999</v>
      </c>
      <c r="AB12125">
        <v>34300.6484375</v>
      </c>
      <c r="AC12125">
        <v>-0.79159000000000002</v>
      </c>
      <c r="AD12125">
        <v>0.80076999999999998</v>
      </c>
      <c r="AE12125">
        <v>9.1798000000000001E-3</v>
      </c>
      <c r="AF12125">
        <v>59.801000000000002</v>
      </c>
      <c r="AG12125">
        <v>0.18481</v>
      </c>
      <c r="AH12125">
        <v>59.802</v>
      </c>
      <c r="AI12125">
        <v>2.6703000000000002E-4</v>
      </c>
      <c r="AJ12125">
        <v>1.0067999999999999</v>
      </c>
      <c r="AK12125" t="s">
        <v>9099</v>
      </c>
      <c r="AL12125">
        <v>1</v>
      </c>
      <c r="AM12125">
        <v>0</v>
      </c>
      <c r="AO12125" t="s">
        <v>9099</v>
      </c>
      <c r="AP12125" t="s">
        <v>9099</v>
      </c>
      <c r="AQ12125">
        <v>0</v>
      </c>
      <c r="AR12125">
        <v>682430</v>
      </c>
    </row>
    <row r="12126" spans="1:44" x14ac:dyDescent="0.25">
      <c r="A12126">
        <v>12124</v>
      </c>
      <c r="B12126">
        <v>767</v>
      </c>
      <c r="C12126">
        <v>2753</v>
      </c>
      <c r="D12126">
        <v>3017</v>
      </c>
      <c r="E12126" t="s">
        <v>30645</v>
      </c>
      <c r="H12126" t="s">
        <v>16204</v>
      </c>
      <c r="I12126">
        <v>11</v>
      </c>
      <c r="J12126" t="s">
        <v>31890</v>
      </c>
      <c r="K12126" t="s">
        <v>37009</v>
      </c>
      <c r="N12126">
        <v>0</v>
      </c>
      <c r="O12126">
        <v>0</v>
      </c>
      <c r="P12126" t="s">
        <v>5518</v>
      </c>
      <c r="Q12126" t="s">
        <v>5518</v>
      </c>
      <c r="R12126" t="s">
        <v>5518</v>
      </c>
      <c r="S12126" t="s">
        <v>5519</v>
      </c>
      <c r="U12126" t="s">
        <v>31893</v>
      </c>
      <c r="V12126" t="s">
        <v>31894</v>
      </c>
      <c r="W12126">
        <v>1</v>
      </c>
      <c r="X12126" t="s">
        <v>1600</v>
      </c>
      <c r="Y12126">
        <v>2</v>
      </c>
      <c r="Z12126">
        <v>633.31335999999999</v>
      </c>
      <c r="AA12126">
        <v>1264.6122</v>
      </c>
      <c r="AB12126">
        <v>54367.453125</v>
      </c>
      <c r="AC12126">
        <v>-2.1966000000000001</v>
      </c>
      <c r="AD12126">
        <v>-0.19583999999999999</v>
      </c>
      <c r="AE12126">
        <v>-2.3923999999999999</v>
      </c>
      <c r="AF12126">
        <v>82.06</v>
      </c>
      <c r="AG12126">
        <v>2.7961</v>
      </c>
      <c r="AH12126">
        <v>82.06</v>
      </c>
      <c r="AI12126">
        <v>0</v>
      </c>
      <c r="AK12126">
        <v>0.92177867889404297</v>
      </c>
      <c r="AL12126">
        <v>5.3733000000000003E-4</v>
      </c>
      <c r="AM12126">
        <v>2</v>
      </c>
      <c r="AN12126">
        <v>10620</v>
      </c>
      <c r="AO12126">
        <v>133.22999999999999</v>
      </c>
      <c r="AP12126">
        <v>114.48</v>
      </c>
      <c r="AQ12126">
        <v>1</v>
      </c>
      <c r="AR12126">
        <v>166660000</v>
      </c>
    </row>
    <row r="12127" spans="1:44" x14ac:dyDescent="0.25">
      <c r="A12127">
        <v>12125</v>
      </c>
      <c r="B12127">
        <v>767</v>
      </c>
      <c r="C12127">
        <v>2753</v>
      </c>
      <c r="D12127">
        <v>3017</v>
      </c>
      <c r="E12127" t="s">
        <v>37010</v>
      </c>
      <c r="H12127" t="s">
        <v>16204</v>
      </c>
      <c r="I12127">
        <v>11</v>
      </c>
      <c r="J12127" t="s">
        <v>31890</v>
      </c>
      <c r="K12127" t="s">
        <v>37009</v>
      </c>
      <c r="N12127">
        <v>0</v>
      </c>
      <c r="O12127">
        <v>0</v>
      </c>
      <c r="P12127" t="s">
        <v>5518</v>
      </c>
      <c r="Q12127" t="s">
        <v>5518</v>
      </c>
      <c r="R12127" t="s">
        <v>5518</v>
      </c>
      <c r="S12127" t="s">
        <v>5519</v>
      </c>
      <c r="U12127" t="s">
        <v>31893</v>
      </c>
      <c r="V12127" t="s">
        <v>31895</v>
      </c>
      <c r="W12127">
        <v>2</v>
      </c>
      <c r="X12127" t="s">
        <v>3013</v>
      </c>
      <c r="Y12127">
        <v>2</v>
      </c>
      <c r="Z12127">
        <v>633.31335999999999</v>
      </c>
      <c r="AA12127">
        <v>1264.6122</v>
      </c>
      <c r="AB12127">
        <v>54422.63671875</v>
      </c>
      <c r="AC12127">
        <v>-0.36330000000000001</v>
      </c>
      <c r="AD12127">
        <v>-0.34921000000000002</v>
      </c>
      <c r="AE12127">
        <v>-0.71250999999999998</v>
      </c>
      <c r="AF12127">
        <v>82.352000000000004</v>
      </c>
      <c r="AG12127">
        <v>2.7605</v>
      </c>
      <c r="AH12127">
        <v>82.01</v>
      </c>
      <c r="AI12127">
        <v>-0.34277999999999997</v>
      </c>
      <c r="AK12127">
        <v>0.926652431488037</v>
      </c>
      <c r="AL12127" s="21">
        <v>1.3271E-7</v>
      </c>
      <c r="AM12127">
        <v>3</v>
      </c>
      <c r="AN12127">
        <v>9939</v>
      </c>
      <c r="AO12127">
        <v>170.47</v>
      </c>
      <c r="AP12127">
        <v>146.38</v>
      </c>
      <c r="AQ12127">
        <v>1</v>
      </c>
      <c r="AR12127">
        <v>99744000</v>
      </c>
    </row>
    <row r="12128" spans="1:44" x14ac:dyDescent="0.25">
      <c r="A12128">
        <v>12126</v>
      </c>
      <c r="B12128">
        <v>767</v>
      </c>
      <c r="C12128">
        <v>2753</v>
      </c>
      <c r="D12128">
        <v>3017</v>
      </c>
      <c r="E12128" t="s">
        <v>37011</v>
      </c>
      <c r="H12128" t="s">
        <v>16204</v>
      </c>
      <c r="I12128">
        <v>11</v>
      </c>
      <c r="J12128" t="s">
        <v>31890</v>
      </c>
      <c r="K12128" t="s">
        <v>37009</v>
      </c>
      <c r="N12128">
        <v>0</v>
      </c>
      <c r="O12128">
        <v>0</v>
      </c>
      <c r="P12128" t="s">
        <v>5518</v>
      </c>
      <c r="Q12128" t="s">
        <v>5518</v>
      </c>
      <c r="R12128" t="s">
        <v>5518</v>
      </c>
      <c r="S12128" t="s">
        <v>5519</v>
      </c>
      <c r="U12128" t="s">
        <v>31893</v>
      </c>
      <c r="V12128" t="s">
        <v>31896</v>
      </c>
      <c r="W12128">
        <v>3</v>
      </c>
      <c r="X12128" t="s">
        <v>3014</v>
      </c>
      <c r="Y12128">
        <v>2</v>
      </c>
      <c r="Z12128">
        <v>633.31335999999999</v>
      </c>
      <c r="AA12128">
        <v>1264.6122</v>
      </c>
      <c r="AB12128">
        <v>52713.33984375</v>
      </c>
      <c r="AC12128">
        <v>-1.2323</v>
      </c>
      <c r="AD12128">
        <v>-6.3726000000000005E-2</v>
      </c>
      <c r="AE12128">
        <v>-1.296</v>
      </c>
      <c r="AF12128">
        <v>81.876000000000005</v>
      </c>
      <c r="AG12128">
        <v>1.7364999999999999</v>
      </c>
      <c r="AH12128">
        <v>82.078999999999994</v>
      </c>
      <c r="AI12128">
        <v>0.20285</v>
      </c>
      <c r="AK12128">
        <v>0.66584622859954801</v>
      </c>
      <c r="AL12128">
        <v>7.4777999999999997E-3</v>
      </c>
      <c r="AM12128">
        <v>2</v>
      </c>
      <c r="AN12128">
        <v>10486</v>
      </c>
      <c r="AO12128">
        <v>101.38</v>
      </c>
      <c r="AP12128">
        <v>101.38</v>
      </c>
      <c r="AQ12128">
        <v>1</v>
      </c>
      <c r="AR12128">
        <v>69191000</v>
      </c>
    </row>
    <row r="12129" spans="1:46" x14ac:dyDescent="0.25">
      <c r="A12129">
        <v>12127</v>
      </c>
      <c r="B12129">
        <v>767</v>
      </c>
      <c r="C12129">
        <v>2753</v>
      </c>
      <c r="D12129">
        <v>3017</v>
      </c>
      <c r="E12129">
        <v>9348</v>
      </c>
      <c r="H12129" t="s">
        <v>16204</v>
      </c>
      <c r="I12129">
        <v>11</v>
      </c>
      <c r="J12129" t="s">
        <v>31890</v>
      </c>
      <c r="K12129" t="s">
        <v>37009</v>
      </c>
      <c r="N12129">
        <v>0</v>
      </c>
      <c r="O12129">
        <v>0</v>
      </c>
      <c r="P12129" t="s">
        <v>5518</v>
      </c>
      <c r="Q12129" t="s">
        <v>5518</v>
      </c>
      <c r="R12129" t="s">
        <v>5518</v>
      </c>
      <c r="S12129" t="s">
        <v>5519</v>
      </c>
      <c r="U12129" t="s">
        <v>31893</v>
      </c>
      <c r="V12129" t="s">
        <v>31896</v>
      </c>
      <c r="W12129">
        <v>3</v>
      </c>
      <c r="X12129" t="s">
        <v>3014</v>
      </c>
      <c r="Y12129">
        <v>2</v>
      </c>
      <c r="Z12129">
        <v>633.31335999999999</v>
      </c>
      <c r="AA12129">
        <v>1264.6122</v>
      </c>
      <c r="AB12129">
        <v>53290.3828125</v>
      </c>
      <c r="AC12129">
        <v>-0.98916999999999999</v>
      </c>
      <c r="AD12129">
        <v>0.13791</v>
      </c>
      <c r="AE12129">
        <v>-0.85126000000000002</v>
      </c>
      <c r="AF12129">
        <v>83.206000000000003</v>
      </c>
      <c r="AG12129">
        <v>0.36079</v>
      </c>
      <c r="AH12129">
        <v>83.409000000000006</v>
      </c>
      <c r="AI12129">
        <v>0.20285</v>
      </c>
      <c r="AK12129">
        <v>0.35704800486564597</v>
      </c>
      <c r="AL12129">
        <v>8.7223000000000005E-3</v>
      </c>
      <c r="AM12129">
        <v>1</v>
      </c>
      <c r="AN12129">
        <v>10719</v>
      </c>
      <c r="AO12129">
        <v>98.04</v>
      </c>
      <c r="AP12129">
        <v>98.04</v>
      </c>
      <c r="AQ12129">
        <v>1</v>
      </c>
      <c r="AR12129">
        <v>1762600</v>
      </c>
    </row>
    <row r="12130" spans="1:46" x14ac:dyDescent="0.25">
      <c r="A12130">
        <v>12128</v>
      </c>
      <c r="B12130">
        <v>767</v>
      </c>
      <c r="C12130">
        <v>2753</v>
      </c>
      <c r="D12130">
        <v>3017</v>
      </c>
      <c r="E12130" t="s">
        <v>37012</v>
      </c>
      <c r="H12130" t="s">
        <v>16204</v>
      </c>
      <c r="I12130">
        <v>11</v>
      </c>
      <c r="J12130" t="s">
        <v>31890</v>
      </c>
      <c r="K12130" t="s">
        <v>37009</v>
      </c>
      <c r="N12130">
        <v>0</v>
      </c>
      <c r="O12130">
        <v>0</v>
      </c>
      <c r="P12130" t="s">
        <v>5518</v>
      </c>
      <c r="Q12130" t="s">
        <v>5518</v>
      </c>
      <c r="R12130" t="s">
        <v>5518</v>
      </c>
      <c r="S12130" t="s">
        <v>5519</v>
      </c>
      <c r="U12130" t="s">
        <v>31893</v>
      </c>
      <c r="V12130" t="s">
        <v>31901</v>
      </c>
      <c r="W12130">
        <v>4</v>
      </c>
      <c r="X12130" t="s">
        <v>3010</v>
      </c>
      <c r="Y12130">
        <v>2</v>
      </c>
      <c r="Z12130">
        <v>633.31335999999999</v>
      </c>
      <c r="AA12130">
        <v>1264.6122</v>
      </c>
      <c r="AB12130">
        <v>54114.6484375</v>
      </c>
      <c r="AC12130">
        <v>-1.0866</v>
      </c>
      <c r="AD12130">
        <v>-8.3718000000000001E-2</v>
      </c>
      <c r="AE12130">
        <v>-1.1702999999999999</v>
      </c>
      <c r="AF12130">
        <v>82.099000000000004</v>
      </c>
      <c r="AG12130">
        <v>2.3468</v>
      </c>
      <c r="AH12130">
        <v>82.099000000000004</v>
      </c>
      <c r="AI12130">
        <v>2.5940000000000002E-4</v>
      </c>
      <c r="AK12130">
        <v>0.72996735572814897</v>
      </c>
      <c r="AL12130">
        <v>5.8471E-4</v>
      </c>
      <c r="AM12130">
        <v>2</v>
      </c>
      <c r="AN12130">
        <v>10641</v>
      </c>
      <c r="AO12130">
        <v>132.78</v>
      </c>
      <c r="AP12130">
        <v>132.78</v>
      </c>
      <c r="AQ12130">
        <v>1</v>
      </c>
      <c r="AR12130">
        <v>120230000</v>
      </c>
    </row>
    <row r="12131" spans="1:46" x14ac:dyDescent="0.25">
      <c r="A12131">
        <v>12129</v>
      </c>
      <c r="B12131">
        <v>767</v>
      </c>
      <c r="C12131">
        <v>2753</v>
      </c>
      <c r="D12131">
        <v>3017</v>
      </c>
      <c r="E12131">
        <v>9351</v>
      </c>
      <c r="H12131" t="s">
        <v>16204</v>
      </c>
      <c r="I12131">
        <v>11</v>
      </c>
      <c r="J12131" t="s">
        <v>31890</v>
      </c>
      <c r="K12131" t="s">
        <v>37009</v>
      </c>
      <c r="N12131">
        <v>0</v>
      </c>
      <c r="O12131">
        <v>0</v>
      </c>
      <c r="P12131" t="s">
        <v>5518</v>
      </c>
      <c r="Q12131" t="s">
        <v>5518</v>
      </c>
      <c r="R12131" t="s">
        <v>5518</v>
      </c>
      <c r="S12131" t="s">
        <v>5519</v>
      </c>
      <c r="U12131" t="s">
        <v>31893</v>
      </c>
      <c r="V12131" t="s">
        <v>31901</v>
      </c>
      <c r="W12131">
        <v>4</v>
      </c>
      <c r="X12131" t="s">
        <v>3010</v>
      </c>
      <c r="Y12131">
        <v>2</v>
      </c>
      <c r="Z12131">
        <v>633.31335999999999</v>
      </c>
      <c r="AA12131">
        <v>1264.6122</v>
      </c>
      <c r="AB12131">
        <v>53038.79296875</v>
      </c>
      <c r="AC12131">
        <v>-0.89719000000000004</v>
      </c>
      <c r="AD12131">
        <v>0.31914999999999999</v>
      </c>
      <c r="AE12131">
        <v>-0.57804</v>
      </c>
      <c r="AF12131">
        <v>84.007000000000005</v>
      </c>
      <c r="AG12131">
        <v>0.42296</v>
      </c>
      <c r="AH12131">
        <v>84.007000000000005</v>
      </c>
      <c r="AI12131">
        <v>2.5940000000000002E-4</v>
      </c>
      <c r="AK12131">
        <v>0.67130255699157704</v>
      </c>
      <c r="AL12131">
        <v>0.65673999999999999</v>
      </c>
      <c r="AM12131">
        <v>1</v>
      </c>
      <c r="AN12131">
        <v>10955</v>
      </c>
      <c r="AO12131">
        <v>41.399000000000001</v>
      </c>
      <c r="AP12131">
        <v>17.309999999999999</v>
      </c>
      <c r="AQ12131">
        <v>1</v>
      </c>
      <c r="AR12131">
        <v>631530</v>
      </c>
    </row>
    <row r="12132" spans="1:46" x14ac:dyDescent="0.25">
      <c r="A12132">
        <v>12130</v>
      </c>
      <c r="B12132">
        <v>767</v>
      </c>
      <c r="C12132">
        <v>2753</v>
      </c>
      <c r="D12132">
        <v>3017</v>
      </c>
      <c r="E12132" t="s">
        <v>37013</v>
      </c>
      <c r="H12132" t="s">
        <v>16204</v>
      </c>
      <c r="I12132">
        <v>11</v>
      </c>
      <c r="J12132" t="s">
        <v>31890</v>
      </c>
      <c r="K12132" t="s">
        <v>37009</v>
      </c>
      <c r="N12132">
        <v>0</v>
      </c>
      <c r="O12132">
        <v>0</v>
      </c>
      <c r="P12132" t="s">
        <v>5518</v>
      </c>
      <c r="Q12132" t="s">
        <v>5518</v>
      </c>
      <c r="R12132" t="s">
        <v>5518</v>
      </c>
      <c r="S12132" t="s">
        <v>5519</v>
      </c>
      <c r="U12132" t="s">
        <v>31893</v>
      </c>
      <c r="V12132" t="s">
        <v>31902</v>
      </c>
      <c r="W12132">
        <v>5</v>
      </c>
      <c r="X12132" t="s">
        <v>3011</v>
      </c>
      <c r="Y12132">
        <v>2</v>
      </c>
      <c r="Z12132">
        <v>633.31335999999999</v>
      </c>
      <c r="AA12132">
        <v>1264.6122</v>
      </c>
      <c r="AB12132">
        <v>54492.65234375</v>
      </c>
      <c r="AC12132">
        <v>-0.78283000000000003</v>
      </c>
      <c r="AD12132">
        <v>0.25936999999999999</v>
      </c>
      <c r="AE12132">
        <v>-0.52344999999999997</v>
      </c>
      <c r="AF12132">
        <v>82.442999999999998</v>
      </c>
      <c r="AG12132">
        <v>1.3617999999999999</v>
      </c>
      <c r="AH12132">
        <v>82.091999999999999</v>
      </c>
      <c r="AI12132">
        <v>-0.35089999999999999</v>
      </c>
      <c r="AK12132">
        <v>0.65583330392837502</v>
      </c>
      <c r="AL12132">
        <v>5.8079000000000004E-3</v>
      </c>
      <c r="AM12132">
        <v>2</v>
      </c>
      <c r="AN12132">
        <v>9634</v>
      </c>
      <c r="AO12132">
        <v>105.86</v>
      </c>
      <c r="AP12132">
        <v>105.86</v>
      </c>
      <c r="AQ12132">
        <v>1</v>
      </c>
      <c r="AR12132">
        <v>8747700</v>
      </c>
    </row>
    <row r="12133" spans="1:46" x14ac:dyDescent="0.25">
      <c r="A12133">
        <v>12131</v>
      </c>
      <c r="B12133">
        <v>767</v>
      </c>
      <c r="C12133">
        <v>2753</v>
      </c>
      <c r="D12133">
        <v>3017</v>
      </c>
      <c r="E12133">
        <v>9354</v>
      </c>
      <c r="H12133" t="s">
        <v>16204</v>
      </c>
      <c r="I12133">
        <v>11</v>
      </c>
      <c r="J12133" t="s">
        <v>31890</v>
      </c>
      <c r="K12133" t="s">
        <v>37009</v>
      </c>
      <c r="N12133">
        <v>0</v>
      </c>
      <c r="O12133">
        <v>0</v>
      </c>
      <c r="P12133" t="s">
        <v>5518</v>
      </c>
      <c r="Q12133" t="s">
        <v>5518</v>
      </c>
      <c r="R12133" t="s">
        <v>5518</v>
      </c>
      <c r="S12133" t="s">
        <v>5519</v>
      </c>
      <c r="U12133" t="s">
        <v>31893</v>
      </c>
      <c r="V12133" t="s">
        <v>31897</v>
      </c>
      <c r="W12133">
        <v>6</v>
      </c>
      <c r="X12133" t="s">
        <v>3012</v>
      </c>
      <c r="Y12133">
        <v>2</v>
      </c>
      <c r="Z12133">
        <v>633.31335999999999</v>
      </c>
      <c r="AA12133">
        <v>1264.6122</v>
      </c>
      <c r="AB12133">
        <v>53282.7734375</v>
      </c>
      <c r="AC12133">
        <v>-1.1516999999999999</v>
      </c>
      <c r="AD12133">
        <v>-0.10736</v>
      </c>
      <c r="AE12133">
        <v>-1.2589999999999999</v>
      </c>
      <c r="AF12133">
        <v>81.825000000000003</v>
      </c>
      <c r="AG12133">
        <v>1.7842</v>
      </c>
      <c r="AH12133">
        <v>82.078000000000003</v>
      </c>
      <c r="AI12133">
        <v>0.25296999999999997</v>
      </c>
      <c r="AK12133">
        <v>0.68603074550628695</v>
      </c>
      <c r="AL12133" s="21">
        <v>8.6122E-5</v>
      </c>
      <c r="AM12133">
        <v>1</v>
      </c>
      <c r="AN12133">
        <v>10970</v>
      </c>
      <c r="AO12133">
        <v>137.97999999999999</v>
      </c>
      <c r="AP12133">
        <v>137.97999999999999</v>
      </c>
      <c r="AQ12133">
        <v>1</v>
      </c>
      <c r="AR12133">
        <v>108400000</v>
      </c>
    </row>
    <row r="12134" spans="1:46" x14ac:dyDescent="0.25">
      <c r="A12134">
        <v>12132</v>
      </c>
      <c r="B12134">
        <v>767</v>
      </c>
      <c r="C12134">
        <v>2753</v>
      </c>
      <c r="D12134">
        <v>3017</v>
      </c>
      <c r="H12134" t="s">
        <v>16204</v>
      </c>
      <c r="I12134">
        <v>11</v>
      </c>
      <c r="J12134" t="s">
        <v>31890</v>
      </c>
      <c r="N12134">
        <v>0</v>
      </c>
      <c r="O12134">
        <v>0</v>
      </c>
      <c r="P12134" t="s">
        <v>5518</v>
      </c>
      <c r="Q12134" t="s">
        <v>5518</v>
      </c>
      <c r="R12134" t="s">
        <v>5518</v>
      </c>
      <c r="S12134" t="s">
        <v>5519</v>
      </c>
      <c r="U12134" t="s">
        <v>31898</v>
      </c>
      <c r="V12134" t="s">
        <v>31895</v>
      </c>
      <c r="W12134">
        <v>2</v>
      </c>
      <c r="X12134" t="s">
        <v>3013</v>
      </c>
      <c r="Y12134">
        <v>2</v>
      </c>
      <c r="Z12134">
        <v>633.31335999999999</v>
      </c>
      <c r="AA12134">
        <v>1264.6122</v>
      </c>
      <c r="AB12134" t="s">
        <v>9099</v>
      </c>
      <c r="AC12134">
        <v>-0.37896999999999997</v>
      </c>
      <c r="AD12134">
        <v>1.2139</v>
      </c>
      <c r="AE12134">
        <v>0.83494999999999997</v>
      </c>
      <c r="AF12134">
        <v>81.055999999999997</v>
      </c>
      <c r="AG12134">
        <v>0.12675</v>
      </c>
      <c r="AH12134">
        <v>80.713999999999999</v>
      </c>
      <c r="AI12134">
        <v>-0.34277999999999997</v>
      </c>
      <c r="AJ12134">
        <v>-1.3645</v>
      </c>
      <c r="AK12134" t="s">
        <v>9099</v>
      </c>
      <c r="AL12134">
        <v>1</v>
      </c>
      <c r="AM12134">
        <v>0</v>
      </c>
      <c r="AO12134" t="s">
        <v>9099</v>
      </c>
      <c r="AP12134" t="s">
        <v>9099</v>
      </c>
      <c r="AQ12134">
        <v>0</v>
      </c>
      <c r="AR12134">
        <v>256380</v>
      </c>
    </row>
    <row r="12135" spans="1:46" x14ac:dyDescent="0.25">
      <c r="A12135">
        <v>12133</v>
      </c>
      <c r="B12135">
        <v>22</v>
      </c>
      <c r="C12135">
        <v>2754</v>
      </c>
      <c r="D12135">
        <v>3018</v>
      </c>
      <c r="E12135">
        <v>9355</v>
      </c>
      <c r="H12135" t="s">
        <v>16207</v>
      </c>
      <c r="I12135">
        <v>19</v>
      </c>
      <c r="J12135" t="s">
        <v>31890</v>
      </c>
      <c r="K12135" t="s">
        <v>37014</v>
      </c>
      <c r="N12135">
        <v>0</v>
      </c>
      <c r="O12135">
        <v>0</v>
      </c>
      <c r="P12135" t="s">
        <v>3225</v>
      </c>
      <c r="Q12135" t="s">
        <v>3225</v>
      </c>
      <c r="R12135" t="s">
        <v>3225</v>
      </c>
      <c r="S12135" t="s">
        <v>3226</v>
      </c>
      <c r="T12135" t="s">
        <v>3227</v>
      </c>
      <c r="U12135" t="s">
        <v>31893</v>
      </c>
      <c r="V12135" t="s">
        <v>31896</v>
      </c>
      <c r="W12135">
        <v>3</v>
      </c>
      <c r="X12135" t="s">
        <v>3014</v>
      </c>
      <c r="Y12135">
        <v>3</v>
      </c>
      <c r="Z12135">
        <v>643.62090000000001</v>
      </c>
      <c r="AA12135">
        <v>1927.8408999999999</v>
      </c>
      <c r="AB12135">
        <v>54012.0390625</v>
      </c>
      <c r="AC12135">
        <v>-0.44988</v>
      </c>
      <c r="AD12135">
        <v>-0.2064</v>
      </c>
      <c r="AE12135">
        <v>-0.65627999999999997</v>
      </c>
      <c r="AF12135">
        <v>23.95</v>
      </c>
      <c r="AG12135">
        <v>0.24812000000000001</v>
      </c>
      <c r="AH12135">
        <v>23.952000000000002</v>
      </c>
      <c r="AI12135">
        <v>2.3917999999999999E-3</v>
      </c>
      <c r="AK12135">
        <v>0.63850516080856301</v>
      </c>
      <c r="AL12135">
        <v>7.5160000000000001E-3</v>
      </c>
      <c r="AM12135">
        <v>1</v>
      </c>
      <c r="AN12135">
        <v>1554</v>
      </c>
      <c r="AO12135">
        <v>87.519000000000005</v>
      </c>
      <c r="AP12135">
        <v>55.993000000000002</v>
      </c>
      <c r="AQ12135">
        <v>1</v>
      </c>
      <c r="AR12135">
        <v>706870</v>
      </c>
      <c r="AT12135" t="s">
        <v>3099</v>
      </c>
    </row>
    <row r="12136" spans="1:46" x14ac:dyDescent="0.25">
      <c r="A12136">
        <v>12134</v>
      </c>
      <c r="B12136">
        <v>22</v>
      </c>
      <c r="C12136">
        <v>2754</v>
      </c>
      <c r="D12136">
        <v>3018</v>
      </c>
      <c r="E12136">
        <v>9356</v>
      </c>
      <c r="H12136" t="s">
        <v>16207</v>
      </c>
      <c r="I12136">
        <v>19</v>
      </c>
      <c r="J12136" t="s">
        <v>31890</v>
      </c>
      <c r="K12136" t="s">
        <v>37014</v>
      </c>
      <c r="N12136">
        <v>0</v>
      </c>
      <c r="O12136">
        <v>0</v>
      </c>
      <c r="P12136" t="s">
        <v>3225</v>
      </c>
      <c r="Q12136" t="s">
        <v>3225</v>
      </c>
      <c r="R12136" t="s">
        <v>3225</v>
      </c>
      <c r="S12136" t="s">
        <v>3226</v>
      </c>
      <c r="T12136" t="s">
        <v>3227</v>
      </c>
      <c r="U12136" t="s">
        <v>31893</v>
      </c>
      <c r="V12136" t="s">
        <v>31901</v>
      </c>
      <c r="W12136">
        <v>4</v>
      </c>
      <c r="X12136" t="s">
        <v>3010</v>
      </c>
      <c r="Y12136">
        <v>3</v>
      </c>
      <c r="Z12136">
        <v>643.62090000000001</v>
      </c>
      <c r="AA12136">
        <v>1927.8408999999999</v>
      </c>
      <c r="AB12136">
        <v>53259.80078125</v>
      </c>
      <c r="AC12136">
        <v>-0.60872000000000004</v>
      </c>
      <c r="AD12136">
        <v>-0.35608000000000001</v>
      </c>
      <c r="AE12136">
        <v>-0.96479999999999999</v>
      </c>
      <c r="AF12136">
        <v>23.63</v>
      </c>
      <c r="AG12136">
        <v>0.36635000000000001</v>
      </c>
      <c r="AH12136">
        <v>23.931000000000001</v>
      </c>
      <c r="AI12136">
        <v>0.30099999999999999</v>
      </c>
      <c r="AK12136">
        <v>0.93485981225967396</v>
      </c>
      <c r="AL12136">
        <v>2.0607999999999998E-3</v>
      </c>
      <c r="AM12136">
        <v>1</v>
      </c>
      <c r="AN12136">
        <v>1531</v>
      </c>
      <c r="AO12136">
        <v>93.51</v>
      </c>
      <c r="AP12136">
        <v>75.414000000000001</v>
      </c>
      <c r="AQ12136">
        <v>1</v>
      </c>
      <c r="AR12136">
        <v>2066700</v>
      </c>
      <c r="AT12136" t="s">
        <v>3099</v>
      </c>
    </row>
    <row r="12137" spans="1:46" x14ac:dyDescent="0.25">
      <c r="A12137">
        <v>12135</v>
      </c>
      <c r="B12137">
        <v>22</v>
      </c>
      <c r="C12137">
        <v>2754</v>
      </c>
      <c r="D12137">
        <v>3018</v>
      </c>
      <c r="E12137">
        <v>9357</v>
      </c>
      <c r="H12137" t="s">
        <v>16207</v>
      </c>
      <c r="I12137">
        <v>19</v>
      </c>
      <c r="J12137" t="s">
        <v>31890</v>
      </c>
      <c r="K12137" t="s">
        <v>37014</v>
      </c>
      <c r="N12137">
        <v>0</v>
      </c>
      <c r="O12137">
        <v>0</v>
      </c>
      <c r="P12137" t="s">
        <v>3225</v>
      </c>
      <c r="Q12137" t="s">
        <v>3225</v>
      </c>
      <c r="R12137" t="s">
        <v>3225</v>
      </c>
      <c r="S12137" t="s">
        <v>3226</v>
      </c>
      <c r="T12137" t="s">
        <v>3227</v>
      </c>
      <c r="U12137" t="s">
        <v>31893</v>
      </c>
      <c r="V12137" t="s">
        <v>31902</v>
      </c>
      <c r="W12137">
        <v>5</v>
      </c>
      <c r="X12137" t="s">
        <v>3011</v>
      </c>
      <c r="Y12137">
        <v>3</v>
      </c>
      <c r="Z12137">
        <v>643.62090000000001</v>
      </c>
      <c r="AA12137">
        <v>1927.8408999999999</v>
      </c>
      <c r="AB12137">
        <v>53472.203125</v>
      </c>
      <c r="AC12137">
        <v>-1.0278</v>
      </c>
      <c r="AD12137">
        <v>-0.54178000000000004</v>
      </c>
      <c r="AE12137">
        <v>-1.5696000000000001</v>
      </c>
      <c r="AF12137">
        <v>24.029</v>
      </c>
      <c r="AG12137">
        <v>0.33216000000000001</v>
      </c>
      <c r="AH12137">
        <v>23.879000000000001</v>
      </c>
      <c r="AI12137">
        <v>-0.15040999999999999</v>
      </c>
      <c r="AK12137">
        <v>0.88200944662094105</v>
      </c>
      <c r="AL12137">
        <v>4.2562000000000003E-2</v>
      </c>
      <c r="AM12137">
        <v>1</v>
      </c>
      <c r="AN12137">
        <v>1479</v>
      </c>
      <c r="AO12137">
        <v>68.412999999999997</v>
      </c>
      <c r="AP12137">
        <v>52.594000000000001</v>
      </c>
      <c r="AQ12137">
        <v>1</v>
      </c>
      <c r="AR12137">
        <v>1951900</v>
      </c>
      <c r="AT12137" t="s">
        <v>3099</v>
      </c>
    </row>
    <row r="12138" spans="1:46" x14ac:dyDescent="0.25">
      <c r="A12138">
        <v>12136</v>
      </c>
      <c r="B12138">
        <v>22</v>
      </c>
      <c r="C12138">
        <v>2754</v>
      </c>
      <c r="D12138">
        <v>3018</v>
      </c>
      <c r="E12138">
        <v>9358</v>
      </c>
      <c r="H12138" t="s">
        <v>16207</v>
      </c>
      <c r="I12138">
        <v>19</v>
      </c>
      <c r="J12138" t="s">
        <v>31890</v>
      </c>
      <c r="K12138" t="s">
        <v>37014</v>
      </c>
      <c r="N12138">
        <v>0</v>
      </c>
      <c r="O12138">
        <v>0</v>
      </c>
      <c r="P12138" t="s">
        <v>3225</v>
      </c>
      <c r="Q12138" t="s">
        <v>3225</v>
      </c>
      <c r="R12138" t="s">
        <v>3225</v>
      </c>
      <c r="S12138" t="s">
        <v>3226</v>
      </c>
      <c r="T12138" t="s">
        <v>3227</v>
      </c>
      <c r="U12138" t="s">
        <v>31893</v>
      </c>
      <c r="V12138" t="s">
        <v>31897</v>
      </c>
      <c r="W12138">
        <v>6</v>
      </c>
      <c r="X12138" t="s">
        <v>3012</v>
      </c>
      <c r="Y12138">
        <v>3</v>
      </c>
      <c r="Z12138">
        <v>643.62090000000001</v>
      </c>
      <c r="AA12138">
        <v>1927.8408999999999</v>
      </c>
      <c r="AB12138">
        <v>53248.06640625</v>
      </c>
      <c r="AC12138">
        <v>-1.2341</v>
      </c>
      <c r="AD12138">
        <v>-0.30425999999999997</v>
      </c>
      <c r="AE12138">
        <v>-1.5384</v>
      </c>
      <c r="AF12138">
        <v>23.568999999999999</v>
      </c>
      <c r="AG12138">
        <v>0.37574000000000002</v>
      </c>
      <c r="AH12138">
        <v>23.922999999999998</v>
      </c>
      <c r="AI12138">
        <v>0.35322999999999999</v>
      </c>
      <c r="AK12138">
        <v>0.96541303396224998</v>
      </c>
      <c r="AL12138">
        <v>1.6636999999999999E-3</v>
      </c>
      <c r="AM12138">
        <v>1</v>
      </c>
      <c r="AN12138">
        <v>1476</v>
      </c>
      <c r="AO12138">
        <v>97.835999999999999</v>
      </c>
      <c r="AP12138">
        <v>85.003</v>
      </c>
      <c r="AQ12138">
        <v>1</v>
      </c>
      <c r="AR12138">
        <v>4049600</v>
      </c>
      <c r="AT12138" t="s">
        <v>3099</v>
      </c>
    </row>
    <row r="12139" spans="1:46" x14ac:dyDescent="0.25">
      <c r="A12139">
        <v>12137</v>
      </c>
      <c r="B12139">
        <v>22</v>
      </c>
      <c r="C12139">
        <v>2755</v>
      </c>
      <c r="D12139">
        <v>3019</v>
      </c>
      <c r="E12139">
        <v>9359</v>
      </c>
      <c r="H12139" t="s">
        <v>16210</v>
      </c>
      <c r="I12139">
        <v>16</v>
      </c>
      <c r="J12139" t="s">
        <v>31890</v>
      </c>
      <c r="K12139" t="s">
        <v>37015</v>
      </c>
      <c r="N12139">
        <v>0</v>
      </c>
      <c r="O12139">
        <v>0</v>
      </c>
      <c r="P12139" t="s">
        <v>3225</v>
      </c>
      <c r="Q12139" t="s">
        <v>3225</v>
      </c>
      <c r="R12139" t="s">
        <v>3225</v>
      </c>
      <c r="S12139" t="s">
        <v>3226</v>
      </c>
      <c r="T12139" t="s">
        <v>3227</v>
      </c>
      <c r="U12139" t="s">
        <v>31893</v>
      </c>
      <c r="V12139" t="s">
        <v>31896</v>
      </c>
      <c r="W12139">
        <v>3</v>
      </c>
      <c r="X12139" t="s">
        <v>3014</v>
      </c>
      <c r="Y12139">
        <v>3</v>
      </c>
      <c r="Z12139">
        <v>528.90984000000003</v>
      </c>
      <c r="AA12139">
        <v>1583.7076999999999</v>
      </c>
      <c r="AB12139">
        <v>59596.953125</v>
      </c>
      <c r="AC12139">
        <v>-1.1995</v>
      </c>
      <c r="AD12139">
        <v>-3.3969E-3</v>
      </c>
      <c r="AE12139">
        <v>-1.2029000000000001</v>
      </c>
      <c r="AF12139">
        <v>23.164000000000001</v>
      </c>
      <c r="AG12139">
        <v>0.35518</v>
      </c>
      <c r="AH12139">
        <v>23.167000000000002</v>
      </c>
      <c r="AI12139">
        <v>2.3917999999999999E-3</v>
      </c>
      <c r="AK12139">
        <v>0.83693093061447099</v>
      </c>
      <c r="AL12139">
        <v>1.0709E-2</v>
      </c>
      <c r="AM12139">
        <v>1</v>
      </c>
      <c r="AN12139">
        <v>1434</v>
      </c>
      <c r="AO12139">
        <v>91.62</v>
      </c>
      <c r="AP12139">
        <v>71.034999999999997</v>
      </c>
      <c r="AQ12139">
        <v>1</v>
      </c>
      <c r="AR12139">
        <v>4725400</v>
      </c>
      <c r="AT12139" t="s">
        <v>3099</v>
      </c>
    </row>
    <row r="12140" spans="1:46" x14ac:dyDescent="0.25">
      <c r="A12140">
        <v>12138</v>
      </c>
      <c r="B12140">
        <v>22</v>
      </c>
      <c r="C12140">
        <v>2755</v>
      </c>
      <c r="D12140">
        <v>3019</v>
      </c>
      <c r="E12140">
        <v>9360</v>
      </c>
      <c r="H12140" t="s">
        <v>16210</v>
      </c>
      <c r="I12140">
        <v>16</v>
      </c>
      <c r="J12140" t="s">
        <v>31890</v>
      </c>
      <c r="K12140" t="s">
        <v>37015</v>
      </c>
      <c r="N12140">
        <v>0</v>
      </c>
      <c r="O12140">
        <v>0</v>
      </c>
      <c r="P12140" t="s">
        <v>3225</v>
      </c>
      <c r="Q12140" t="s">
        <v>3225</v>
      </c>
      <c r="R12140" t="s">
        <v>3225</v>
      </c>
      <c r="S12140" t="s">
        <v>3226</v>
      </c>
      <c r="T12140" t="s">
        <v>3227</v>
      </c>
      <c r="U12140" t="s">
        <v>31893</v>
      </c>
      <c r="V12140" t="s">
        <v>31896</v>
      </c>
      <c r="W12140">
        <v>3</v>
      </c>
      <c r="X12140" t="s">
        <v>3014</v>
      </c>
      <c r="Y12140">
        <v>2</v>
      </c>
      <c r="Z12140">
        <v>792.86112000000003</v>
      </c>
      <c r="AA12140">
        <v>1583.7076999999999</v>
      </c>
      <c r="AB12140">
        <v>48242.8671875</v>
      </c>
      <c r="AC12140">
        <v>-0.34544999999999998</v>
      </c>
      <c r="AD12140">
        <v>7.6563000000000006E-2</v>
      </c>
      <c r="AE12140">
        <v>-0.26888000000000001</v>
      </c>
      <c r="AF12140">
        <v>23.161000000000001</v>
      </c>
      <c r="AG12140">
        <v>0.35518</v>
      </c>
      <c r="AH12140">
        <v>23.163</v>
      </c>
      <c r="AI12140">
        <v>2.3917999999999999E-3</v>
      </c>
      <c r="AK12140">
        <v>0.90862786769866899</v>
      </c>
      <c r="AL12140" s="21">
        <v>1.6879999999999999E-23</v>
      </c>
      <c r="AM12140">
        <v>1</v>
      </c>
      <c r="AN12140">
        <v>1437</v>
      </c>
      <c r="AO12140">
        <v>212.95</v>
      </c>
      <c r="AP12140">
        <v>171.71</v>
      </c>
      <c r="AQ12140">
        <v>1</v>
      </c>
      <c r="AR12140">
        <v>1909300</v>
      </c>
      <c r="AT12140" t="s">
        <v>3099</v>
      </c>
    </row>
    <row r="12141" spans="1:46" x14ac:dyDescent="0.25">
      <c r="A12141">
        <v>12139</v>
      </c>
      <c r="B12141">
        <v>22</v>
      </c>
      <c r="C12141">
        <v>2755</v>
      </c>
      <c r="D12141">
        <v>3019</v>
      </c>
      <c r="E12141">
        <v>9361</v>
      </c>
      <c r="H12141" t="s">
        <v>16210</v>
      </c>
      <c r="I12141">
        <v>16</v>
      </c>
      <c r="J12141" t="s">
        <v>31890</v>
      </c>
      <c r="K12141" t="s">
        <v>37015</v>
      </c>
      <c r="N12141">
        <v>0</v>
      </c>
      <c r="O12141">
        <v>0</v>
      </c>
      <c r="P12141" t="s">
        <v>3225</v>
      </c>
      <c r="Q12141" t="s">
        <v>3225</v>
      </c>
      <c r="R12141" t="s">
        <v>3225</v>
      </c>
      <c r="S12141" t="s">
        <v>3226</v>
      </c>
      <c r="T12141" t="s">
        <v>3227</v>
      </c>
      <c r="U12141" t="s">
        <v>31893</v>
      </c>
      <c r="V12141" t="s">
        <v>31901</v>
      </c>
      <c r="W12141">
        <v>4</v>
      </c>
      <c r="X12141" t="s">
        <v>3010</v>
      </c>
      <c r="Y12141">
        <v>3</v>
      </c>
      <c r="Z12141">
        <v>528.90984000000003</v>
      </c>
      <c r="AA12141">
        <v>1583.7076999999999</v>
      </c>
      <c r="AB12141">
        <v>59155.97265625</v>
      </c>
      <c r="AC12141">
        <v>-0.85404999999999998</v>
      </c>
      <c r="AD12141">
        <v>-0.51790000000000003</v>
      </c>
      <c r="AE12141">
        <v>-1.3720000000000001</v>
      </c>
      <c r="AF12141">
        <v>22.832000000000001</v>
      </c>
      <c r="AG12141">
        <v>0.56535999999999997</v>
      </c>
      <c r="AH12141">
        <v>23.033000000000001</v>
      </c>
      <c r="AI12141">
        <v>0.20075000000000001</v>
      </c>
      <c r="AK12141">
        <v>0.94414156675338701</v>
      </c>
      <c r="AL12141">
        <v>0.36153999999999997</v>
      </c>
      <c r="AM12141">
        <v>1</v>
      </c>
      <c r="AN12141">
        <v>1418</v>
      </c>
      <c r="AO12141">
        <v>49.298000000000002</v>
      </c>
      <c r="AP12141">
        <v>25.587</v>
      </c>
      <c r="AQ12141">
        <v>1</v>
      </c>
      <c r="AR12141">
        <v>5957600</v>
      </c>
      <c r="AT12141" t="s">
        <v>3099</v>
      </c>
    </row>
    <row r="12142" spans="1:46" x14ac:dyDescent="0.25">
      <c r="A12142">
        <v>12140</v>
      </c>
      <c r="B12142">
        <v>22</v>
      </c>
      <c r="C12142">
        <v>2755</v>
      </c>
      <c r="D12142">
        <v>3019</v>
      </c>
      <c r="E12142">
        <v>9362</v>
      </c>
      <c r="H12142" t="s">
        <v>16210</v>
      </c>
      <c r="I12142">
        <v>16</v>
      </c>
      <c r="J12142" t="s">
        <v>31890</v>
      </c>
      <c r="K12142" t="s">
        <v>37015</v>
      </c>
      <c r="N12142">
        <v>0</v>
      </c>
      <c r="O12142">
        <v>0</v>
      </c>
      <c r="P12142" t="s">
        <v>3225</v>
      </c>
      <c r="Q12142" t="s">
        <v>3225</v>
      </c>
      <c r="R12142" t="s">
        <v>3225</v>
      </c>
      <c r="S12142" t="s">
        <v>3226</v>
      </c>
      <c r="T12142" t="s">
        <v>3227</v>
      </c>
      <c r="U12142" t="s">
        <v>31893</v>
      </c>
      <c r="V12142" t="s">
        <v>31901</v>
      </c>
      <c r="W12142">
        <v>4</v>
      </c>
      <c r="X12142" t="s">
        <v>3010</v>
      </c>
      <c r="Y12142">
        <v>2</v>
      </c>
      <c r="Z12142">
        <v>792.86112000000003</v>
      </c>
      <c r="AA12142">
        <v>1583.7076999999999</v>
      </c>
      <c r="AB12142">
        <v>48309.01171875</v>
      </c>
      <c r="AC12142">
        <v>-5.9963000000000002E-2</v>
      </c>
      <c r="AD12142">
        <v>-0.23491000000000001</v>
      </c>
      <c r="AE12142">
        <v>-0.29487000000000002</v>
      </c>
      <c r="AF12142">
        <v>22.826000000000001</v>
      </c>
      <c r="AG12142">
        <v>0.44796999999999998</v>
      </c>
      <c r="AH12142">
        <v>23.027000000000001</v>
      </c>
      <c r="AI12142">
        <v>0.20075000000000001</v>
      </c>
      <c r="AK12142">
        <v>0.73949760198593095</v>
      </c>
      <c r="AL12142" s="21">
        <v>8.7892999999999999E-18</v>
      </c>
      <c r="AM12142">
        <v>1</v>
      </c>
      <c r="AN12142">
        <v>1419</v>
      </c>
      <c r="AO12142">
        <v>190.03</v>
      </c>
      <c r="AP12142">
        <v>190.03</v>
      </c>
      <c r="AQ12142">
        <v>1</v>
      </c>
      <c r="AR12142">
        <v>3277000</v>
      </c>
      <c r="AT12142" t="s">
        <v>3099</v>
      </c>
    </row>
    <row r="12143" spans="1:46" x14ac:dyDescent="0.25">
      <c r="A12143">
        <v>12141</v>
      </c>
      <c r="B12143">
        <v>22</v>
      </c>
      <c r="C12143">
        <v>2755</v>
      </c>
      <c r="D12143">
        <v>3019</v>
      </c>
      <c r="E12143">
        <v>9363</v>
      </c>
      <c r="H12143" t="s">
        <v>16210</v>
      </c>
      <c r="I12143">
        <v>16</v>
      </c>
      <c r="J12143" t="s">
        <v>31890</v>
      </c>
      <c r="K12143" t="s">
        <v>37015</v>
      </c>
      <c r="N12143">
        <v>0</v>
      </c>
      <c r="O12143">
        <v>0</v>
      </c>
      <c r="P12143" t="s">
        <v>3225</v>
      </c>
      <c r="Q12143" t="s">
        <v>3225</v>
      </c>
      <c r="R12143" t="s">
        <v>3225</v>
      </c>
      <c r="S12143" t="s">
        <v>3226</v>
      </c>
      <c r="T12143" t="s">
        <v>3227</v>
      </c>
      <c r="U12143" t="s">
        <v>31893</v>
      </c>
      <c r="V12143" t="s">
        <v>31902</v>
      </c>
      <c r="W12143">
        <v>5</v>
      </c>
      <c r="X12143" t="s">
        <v>3011</v>
      </c>
      <c r="Y12143">
        <v>3</v>
      </c>
      <c r="Z12143">
        <v>528.90984000000003</v>
      </c>
      <c r="AA12143">
        <v>1583.7076999999999</v>
      </c>
      <c r="AB12143">
        <v>58959.79296875</v>
      </c>
      <c r="AC12143">
        <v>-1.4468000000000001</v>
      </c>
      <c r="AD12143">
        <v>-0.13994999999999999</v>
      </c>
      <c r="AE12143">
        <v>-1.5867</v>
      </c>
      <c r="AF12143">
        <v>23.184000000000001</v>
      </c>
      <c r="AG12143">
        <v>0.51490999999999998</v>
      </c>
      <c r="AH12143">
        <v>23.033999999999999</v>
      </c>
      <c r="AI12143">
        <v>-0.15040999999999999</v>
      </c>
      <c r="AK12143">
        <v>0.915552318096161</v>
      </c>
      <c r="AL12143">
        <v>8.6567999999999992E-3</v>
      </c>
      <c r="AM12143">
        <v>1</v>
      </c>
      <c r="AN12143">
        <v>1368</v>
      </c>
      <c r="AO12143">
        <v>94.688000000000002</v>
      </c>
      <c r="AP12143">
        <v>43.401000000000003</v>
      </c>
      <c r="AQ12143">
        <v>1</v>
      </c>
      <c r="AR12143">
        <v>7378200</v>
      </c>
      <c r="AT12143" t="s">
        <v>3099</v>
      </c>
    </row>
    <row r="12144" spans="1:46" x14ac:dyDescent="0.25">
      <c r="A12144">
        <v>12142</v>
      </c>
      <c r="B12144">
        <v>22</v>
      </c>
      <c r="C12144">
        <v>2755</v>
      </c>
      <c r="D12144">
        <v>3019</v>
      </c>
      <c r="E12144">
        <v>9364</v>
      </c>
      <c r="H12144" t="s">
        <v>16210</v>
      </c>
      <c r="I12144">
        <v>16</v>
      </c>
      <c r="J12144" t="s">
        <v>31890</v>
      </c>
      <c r="K12144" t="s">
        <v>37015</v>
      </c>
      <c r="N12144">
        <v>0</v>
      </c>
      <c r="O12144">
        <v>0</v>
      </c>
      <c r="P12144" t="s">
        <v>3225</v>
      </c>
      <c r="Q12144" t="s">
        <v>3225</v>
      </c>
      <c r="R12144" t="s">
        <v>3225</v>
      </c>
      <c r="S12144" t="s">
        <v>3226</v>
      </c>
      <c r="T12144" t="s">
        <v>3227</v>
      </c>
      <c r="U12144" t="s">
        <v>31893</v>
      </c>
      <c r="V12144" t="s">
        <v>31902</v>
      </c>
      <c r="W12144">
        <v>5</v>
      </c>
      <c r="X12144" t="s">
        <v>3011</v>
      </c>
      <c r="Y12144">
        <v>2</v>
      </c>
      <c r="Z12144">
        <v>792.86112000000003</v>
      </c>
      <c r="AA12144">
        <v>1583.7076999999999</v>
      </c>
      <c r="AB12144">
        <v>48058.4375</v>
      </c>
      <c r="AC12144">
        <v>-0.72365000000000002</v>
      </c>
      <c r="AD12144">
        <v>0.21809999999999999</v>
      </c>
      <c r="AE12144">
        <v>-0.50556000000000001</v>
      </c>
      <c r="AF12144">
        <v>23.181000000000001</v>
      </c>
      <c r="AG12144">
        <v>0.442</v>
      </c>
      <c r="AH12144">
        <v>23.03</v>
      </c>
      <c r="AI12144">
        <v>-0.15040999999999999</v>
      </c>
      <c r="AK12144">
        <v>0.96322047710418701</v>
      </c>
      <c r="AL12144" s="21">
        <v>1.9714E-23</v>
      </c>
      <c r="AM12144">
        <v>1</v>
      </c>
      <c r="AN12144">
        <v>1371</v>
      </c>
      <c r="AO12144">
        <v>210.38</v>
      </c>
      <c r="AP12144">
        <v>185.2</v>
      </c>
      <c r="AQ12144">
        <v>1</v>
      </c>
      <c r="AR12144">
        <v>3667100</v>
      </c>
      <c r="AT12144" t="s">
        <v>3099</v>
      </c>
    </row>
    <row r="12145" spans="1:46" x14ac:dyDescent="0.25">
      <c r="A12145">
        <v>12143</v>
      </c>
      <c r="B12145">
        <v>22</v>
      </c>
      <c r="C12145">
        <v>2755</v>
      </c>
      <c r="D12145">
        <v>3019</v>
      </c>
      <c r="E12145">
        <v>9365</v>
      </c>
      <c r="H12145" t="s">
        <v>16210</v>
      </c>
      <c r="I12145">
        <v>16</v>
      </c>
      <c r="J12145" t="s">
        <v>31890</v>
      </c>
      <c r="K12145" t="s">
        <v>37015</v>
      </c>
      <c r="N12145">
        <v>0</v>
      </c>
      <c r="O12145">
        <v>0</v>
      </c>
      <c r="P12145" t="s">
        <v>3225</v>
      </c>
      <c r="Q12145" t="s">
        <v>3225</v>
      </c>
      <c r="R12145" t="s">
        <v>3225</v>
      </c>
      <c r="S12145" t="s">
        <v>3226</v>
      </c>
      <c r="T12145" t="s">
        <v>3227</v>
      </c>
      <c r="U12145" t="s">
        <v>31893</v>
      </c>
      <c r="V12145" t="s">
        <v>31897</v>
      </c>
      <c r="W12145">
        <v>6</v>
      </c>
      <c r="X12145" t="s">
        <v>3012</v>
      </c>
      <c r="Y12145">
        <v>3</v>
      </c>
      <c r="Z12145">
        <v>528.90984000000003</v>
      </c>
      <c r="AA12145">
        <v>1583.7076999999999</v>
      </c>
      <c r="AB12145">
        <v>58218.4375</v>
      </c>
      <c r="AC12145">
        <v>-1.6980999999999999</v>
      </c>
      <c r="AD12145">
        <v>-0.31420999999999999</v>
      </c>
      <c r="AE12145">
        <v>-2.0123000000000002</v>
      </c>
      <c r="AF12145">
        <v>22.803000000000001</v>
      </c>
      <c r="AG12145">
        <v>0.71848000000000001</v>
      </c>
      <c r="AH12145">
        <v>23.056000000000001</v>
      </c>
      <c r="AI12145">
        <v>0.25297999999999998</v>
      </c>
      <c r="AK12145">
        <v>0.91473782062530495</v>
      </c>
      <c r="AL12145">
        <v>4.7308000000000003E-3</v>
      </c>
      <c r="AM12145">
        <v>1</v>
      </c>
      <c r="AN12145">
        <v>1360</v>
      </c>
      <c r="AO12145">
        <v>104.17</v>
      </c>
      <c r="AP12145">
        <v>76.313000000000002</v>
      </c>
      <c r="AQ12145">
        <v>1</v>
      </c>
      <c r="AR12145">
        <v>16390000</v>
      </c>
      <c r="AT12145" t="s">
        <v>3099</v>
      </c>
    </row>
    <row r="12146" spans="1:46" x14ac:dyDescent="0.25">
      <c r="A12146">
        <v>12144</v>
      </c>
      <c r="B12146">
        <v>22</v>
      </c>
      <c r="C12146">
        <v>2755</v>
      </c>
      <c r="D12146">
        <v>3019</v>
      </c>
      <c r="E12146">
        <v>9366</v>
      </c>
      <c r="H12146" t="s">
        <v>16210</v>
      </c>
      <c r="I12146">
        <v>16</v>
      </c>
      <c r="J12146" t="s">
        <v>31890</v>
      </c>
      <c r="K12146" t="s">
        <v>37015</v>
      </c>
      <c r="N12146">
        <v>0</v>
      </c>
      <c r="O12146">
        <v>0</v>
      </c>
      <c r="P12146" t="s">
        <v>3225</v>
      </c>
      <c r="Q12146" t="s">
        <v>3225</v>
      </c>
      <c r="R12146" t="s">
        <v>3225</v>
      </c>
      <c r="S12146" t="s">
        <v>3226</v>
      </c>
      <c r="T12146" t="s">
        <v>3227</v>
      </c>
      <c r="U12146" t="s">
        <v>31893</v>
      </c>
      <c r="V12146" t="s">
        <v>31897</v>
      </c>
      <c r="W12146">
        <v>6</v>
      </c>
      <c r="X12146" t="s">
        <v>3012</v>
      </c>
      <c r="Y12146">
        <v>2</v>
      </c>
      <c r="Z12146">
        <v>792.86112000000003</v>
      </c>
      <c r="AA12146">
        <v>1583.7076999999999</v>
      </c>
      <c r="AB12146">
        <v>48245.74609375</v>
      </c>
      <c r="AC12146">
        <v>-0.86863999999999997</v>
      </c>
      <c r="AD12146">
        <v>-0.15248999999999999</v>
      </c>
      <c r="AE12146">
        <v>-1.0210999999999999</v>
      </c>
      <c r="AF12146">
        <v>22.797000000000001</v>
      </c>
      <c r="AG12146">
        <v>0.51698</v>
      </c>
      <c r="AH12146">
        <v>23.05</v>
      </c>
      <c r="AI12146">
        <v>0.25297999999999998</v>
      </c>
      <c r="AK12146">
        <v>0.97137218713760398</v>
      </c>
      <c r="AL12146" s="21">
        <v>5.8492E-13</v>
      </c>
      <c r="AM12146">
        <v>1</v>
      </c>
      <c r="AN12146">
        <v>1362</v>
      </c>
      <c r="AO12146">
        <v>180.48</v>
      </c>
      <c r="AP12146">
        <v>156.05000000000001</v>
      </c>
      <c r="AQ12146">
        <v>1</v>
      </c>
      <c r="AR12146">
        <v>6272400</v>
      </c>
      <c r="AT12146" t="s">
        <v>3099</v>
      </c>
    </row>
    <row r="12147" spans="1:46" x14ac:dyDescent="0.25">
      <c r="A12147">
        <v>12145</v>
      </c>
      <c r="B12147">
        <v>22</v>
      </c>
      <c r="C12147">
        <v>2755</v>
      </c>
      <c r="D12147">
        <v>3019</v>
      </c>
      <c r="H12147" t="s">
        <v>16210</v>
      </c>
      <c r="I12147">
        <v>16</v>
      </c>
      <c r="J12147" t="s">
        <v>31890</v>
      </c>
      <c r="N12147">
        <v>0</v>
      </c>
      <c r="O12147">
        <v>0</v>
      </c>
      <c r="P12147" t="s">
        <v>3225</v>
      </c>
      <c r="Q12147" t="s">
        <v>3225</v>
      </c>
      <c r="R12147" t="s">
        <v>3225</v>
      </c>
      <c r="S12147" t="s">
        <v>3226</v>
      </c>
      <c r="T12147" t="s">
        <v>3227</v>
      </c>
      <c r="U12147" t="s">
        <v>31898</v>
      </c>
      <c r="V12147" t="s">
        <v>31894</v>
      </c>
      <c r="W12147">
        <v>1</v>
      </c>
      <c r="X12147" t="s">
        <v>1600</v>
      </c>
      <c r="Y12147">
        <v>3</v>
      </c>
      <c r="Z12147">
        <v>528.90984000000003</v>
      </c>
      <c r="AA12147">
        <v>1583.7076999999999</v>
      </c>
      <c r="AB12147" t="s">
        <v>9099</v>
      </c>
      <c r="AC12147">
        <v>-1.9287000000000001</v>
      </c>
      <c r="AD12147">
        <v>3.2084000000000001E-2</v>
      </c>
      <c r="AE12147">
        <v>-1.8967000000000001</v>
      </c>
      <c r="AF12147">
        <v>23.216000000000001</v>
      </c>
      <c r="AG12147">
        <v>0.14410000000000001</v>
      </c>
      <c r="AH12147">
        <v>23.216000000000001</v>
      </c>
      <c r="AI12147">
        <v>0</v>
      </c>
      <c r="AJ12147">
        <v>0.15970999999999999</v>
      </c>
      <c r="AK12147" t="s">
        <v>9099</v>
      </c>
      <c r="AL12147">
        <v>1</v>
      </c>
      <c r="AM12147">
        <v>0</v>
      </c>
      <c r="AO12147" t="s">
        <v>9099</v>
      </c>
      <c r="AP12147" t="s">
        <v>9099</v>
      </c>
      <c r="AQ12147">
        <v>0</v>
      </c>
      <c r="AR12147">
        <v>171160</v>
      </c>
      <c r="AT12147" t="s">
        <v>3099</v>
      </c>
    </row>
    <row r="12148" spans="1:46" x14ac:dyDescent="0.25">
      <c r="A12148">
        <v>12146</v>
      </c>
      <c r="B12148">
        <v>22</v>
      </c>
      <c r="C12148">
        <v>2755</v>
      </c>
      <c r="D12148">
        <v>3019</v>
      </c>
      <c r="H12148" t="s">
        <v>16210</v>
      </c>
      <c r="I12148">
        <v>16</v>
      </c>
      <c r="J12148" t="s">
        <v>31890</v>
      </c>
      <c r="N12148">
        <v>0</v>
      </c>
      <c r="O12148">
        <v>0</v>
      </c>
      <c r="P12148" t="s">
        <v>3225</v>
      </c>
      <c r="Q12148" t="s">
        <v>3225</v>
      </c>
      <c r="R12148" t="s">
        <v>3225</v>
      </c>
      <c r="S12148" t="s">
        <v>3226</v>
      </c>
      <c r="T12148" t="s">
        <v>3227</v>
      </c>
      <c r="U12148" t="s">
        <v>31898</v>
      </c>
      <c r="V12148" t="s">
        <v>31895</v>
      </c>
      <c r="W12148">
        <v>2</v>
      </c>
      <c r="X12148" t="s">
        <v>3013</v>
      </c>
      <c r="Y12148">
        <v>3</v>
      </c>
      <c r="Z12148">
        <v>528.90984000000003</v>
      </c>
      <c r="AA12148">
        <v>1583.7076999999999</v>
      </c>
      <c r="AB12148">
        <v>60686.8203125</v>
      </c>
      <c r="AC12148">
        <v>-0.49379000000000001</v>
      </c>
      <c r="AD12148">
        <v>-0.44201000000000001</v>
      </c>
      <c r="AE12148">
        <v>-0.93579999999999997</v>
      </c>
      <c r="AF12148">
        <v>23.271000000000001</v>
      </c>
      <c r="AG12148">
        <v>0.23261999999999999</v>
      </c>
      <c r="AH12148">
        <v>23.129000000000001</v>
      </c>
      <c r="AI12148">
        <v>-0.14244000000000001</v>
      </c>
      <c r="AJ12148">
        <v>7.2910000000000003E-2</v>
      </c>
      <c r="AK12148" t="s">
        <v>9099</v>
      </c>
      <c r="AL12148">
        <v>1</v>
      </c>
      <c r="AM12148">
        <v>0</v>
      </c>
      <c r="AO12148" t="s">
        <v>9099</v>
      </c>
      <c r="AP12148" t="s">
        <v>9099</v>
      </c>
      <c r="AQ12148">
        <v>0</v>
      </c>
      <c r="AR12148">
        <v>396940</v>
      </c>
      <c r="AT12148" t="s">
        <v>3099</v>
      </c>
    </row>
    <row r="12149" spans="1:46" x14ac:dyDescent="0.25">
      <c r="A12149">
        <v>12147</v>
      </c>
      <c r="B12149">
        <v>246</v>
      </c>
      <c r="C12149">
        <v>2756</v>
      </c>
      <c r="D12149">
        <v>3020</v>
      </c>
      <c r="E12149">
        <v>9367</v>
      </c>
      <c r="H12149" t="s">
        <v>16212</v>
      </c>
      <c r="I12149">
        <v>13</v>
      </c>
      <c r="J12149" t="s">
        <v>31890</v>
      </c>
      <c r="K12149" t="s">
        <v>37016</v>
      </c>
      <c r="N12149">
        <v>0</v>
      </c>
      <c r="O12149">
        <v>0</v>
      </c>
      <c r="P12149" t="s">
        <v>3932</v>
      </c>
      <c r="Q12149" t="s">
        <v>3932</v>
      </c>
      <c r="R12149" t="s">
        <v>3932</v>
      </c>
      <c r="S12149" t="s">
        <v>3933</v>
      </c>
      <c r="U12149" t="s">
        <v>31893</v>
      </c>
      <c r="V12149" t="s">
        <v>31896</v>
      </c>
      <c r="W12149">
        <v>3</v>
      </c>
      <c r="X12149" t="s">
        <v>3014</v>
      </c>
      <c r="Y12149">
        <v>2</v>
      </c>
      <c r="Z12149">
        <v>734.85698000000002</v>
      </c>
      <c r="AA12149">
        <v>1467.6994</v>
      </c>
      <c r="AB12149">
        <v>53080.33984375</v>
      </c>
      <c r="AC12149">
        <v>-0.57742000000000004</v>
      </c>
      <c r="AD12149">
        <v>-0.76293</v>
      </c>
      <c r="AE12149">
        <v>-1.3404</v>
      </c>
      <c r="AF12149">
        <v>97.965999999999994</v>
      </c>
      <c r="AG12149">
        <v>0.74821000000000004</v>
      </c>
      <c r="AH12149">
        <v>97.968000000000004</v>
      </c>
      <c r="AI12149">
        <v>2.3651000000000002E-3</v>
      </c>
      <c r="AK12149">
        <v>0.404761552810669</v>
      </c>
      <c r="AL12149">
        <v>2.8922E-2</v>
      </c>
      <c r="AM12149">
        <v>1</v>
      </c>
      <c r="AN12149">
        <v>12884</v>
      </c>
      <c r="AO12149">
        <v>84.891999999999996</v>
      </c>
      <c r="AP12149">
        <v>75.355000000000004</v>
      </c>
      <c r="AQ12149">
        <v>1</v>
      </c>
      <c r="AR12149">
        <v>3779300</v>
      </c>
    </row>
    <row r="12150" spans="1:46" x14ac:dyDescent="0.25">
      <c r="A12150">
        <v>12148</v>
      </c>
      <c r="B12150">
        <v>246</v>
      </c>
      <c r="C12150">
        <v>2756</v>
      </c>
      <c r="D12150">
        <v>3020</v>
      </c>
      <c r="H12150" t="s">
        <v>16212</v>
      </c>
      <c r="I12150">
        <v>13</v>
      </c>
      <c r="J12150" t="s">
        <v>31890</v>
      </c>
      <c r="N12150">
        <v>0</v>
      </c>
      <c r="O12150">
        <v>0</v>
      </c>
      <c r="P12150" t="s">
        <v>3932</v>
      </c>
      <c r="Q12150" t="s">
        <v>3932</v>
      </c>
      <c r="R12150" t="s">
        <v>3932</v>
      </c>
      <c r="S12150" t="s">
        <v>3933</v>
      </c>
      <c r="U12150" t="s">
        <v>31898</v>
      </c>
      <c r="V12150" t="s">
        <v>31901</v>
      </c>
      <c r="W12150">
        <v>4</v>
      </c>
      <c r="X12150" t="s">
        <v>3010</v>
      </c>
      <c r="Y12150">
        <v>2</v>
      </c>
      <c r="Z12150">
        <v>734.85698000000002</v>
      </c>
      <c r="AA12150">
        <v>1467.6994</v>
      </c>
      <c r="AB12150" t="s">
        <v>9099</v>
      </c>
      <c r="AC12150">
        <v>-0.30643999999999999</v>
      </c>
      <c r="AD12150">
        <v>-0.21160000000000001</v>
      </c>
      <c r="AE12150">
        <v>-0.51802999999999999</v>
      </c>
      <c r="AF12150">
        <v>99.510999999999996</v>
      </c>
      <c r="AG12150">
        <v>0.1048</v>
      </c>
      <c r="AH12150">
        <v>99.411000000000001</v>
      </c>
      <c r="AI12150">
        <v>-9.9983000000000002E-2</v>
      </c>
      <c r="AJ12150">
        <v>1.4426000000000001</v>
      </c>
      <c r="AK12150" t="s">
        <v>9099</v>
      </c>
      <c r="AL12150">
        <v>1</v>
      </c>
      <c r="AM12150">
        <v>0</v>
      </c>
      <c r="AO12150" t="s">
        <v>9099</v>
      </c>
      <c r="AP12150" t="s">
        <v>9099</v>
      </c>
      <c r="AQ12150">
        <v>0</v>
      </c>
      <c r="AR12150">
        <v>670940</v>
      </c>
    </row>
    <row r="12151" spans="1:46" x14ac:dyDescent="0.25">
      <c r="A12151">
        <v>12149</v>
      </c>
      <c r="B12151">
        <v>827</v>
      </c>
      <c r="C12151">
        <v>2757</v>
      </c>
      <c r="D12151">
        <v>3021</v>
      </c>
      <c r="E12151">
        <v>9368</v>
      </c>
      <c r="H12151" t="s">
        <v>16215</v>
      </c>
      <c r="I12151">
        <v>11</v>
      </c>
      <c r="J12151" t="s">
        <v>31890</v>
      </c>
      <c r="K12151" t="s">
        <v>37017</v>
      </c>
      <c r="N12151">
        <v>0</v>
      </c>
      <c r="O12151">
        <v>0</v>
      </c>
      <c r="P12151" t="s">
        <v>5693</v>
      </c>
      <c r="Q12151" t="s">
        <v>5693</v>
      </c>
      <c r="R12151" t="s">
        <v>5693</v>
      </c>
      <c r="S12151" t="s">
        <v>5694</v>
      </c>
      <c r="U12151" t="s">
        <v>31893</v>
      </c>
      <c r="V12151" t="s">
        <v>31894</v>
      </c>
      <c r="W12151">
        <v>1</v>
      </c>
      <c r="X12151" t="s">
        <v>1600</v>
      </c>
      <c r="Y12151">
        <v>2</v>
      </c>
      <c r="Z12151">
        <v>634.78074000000004</v>
      </c>
      <c r="AA12151">
        <v>1267.5469000000001</v>
      </c>
      <c r="AB12151">
        <v>55524.625</v>
      </c>
      <c r="AC12151">
        <v>-2.1646000000000001</v>
      </c>
      <c r="AD12151">
        <v>0.15631</v>
      </c>
      <c r="AE12151">
        <v>-2.0083000000000002</v>
      </c>
      <c r="AF12151">
        <v>44.761000000000003</v>
      </c>
      <c r="AG12151">
        <v>0.79132000000000002</v>
      </c>
      <c r="AH12151">
        <v>44.761000000000003</v>
      </c>
      <c r="AI12151">
        <v>0</v>
      </c>
      <c r="AK12151">
        <v>0.88326215744018599</v>
      </c>
      <c r="AL12151">
        <v>8.7810999999999998E-4</v>
      </c>
      <c r="AM12151">
        <v>1</v>
      </c>
      <c r="AN12151">
        <v>4688</v>
      </c>
      <c r="AO12151">
        <v>130.01</v>
      </c>
      <c r="AP12151">
        <v>130.01</v>
      </c>
      <c r="AQ12151">
        <v>1</v>
      </c>
      <c r="AR12151">
        <v>2693800</v>
      </c>
    </row>
    <row r="12152" spans="1:46" x14ac:dyDescent="0.25">
      <c r="A12152">
        <v>12150</v>
      </c>
      <c r="B12152">
        <v>827</v>
      </c>
      <c r="C12152">
        <v>2757</v>
      </c>
      <c r="D12152">
        <v>3021</v>
      </c>
      <c r="E12152">
        <v>9369</v>
      </c>
      <c r="H12152" t="s">
        <v>16215</v>
      </c>
      <c r="I12152">
        <v>11</v>
      </c>
      <c r="J12152" t="s">
        <v>31890</v>
      </c>
      <c r="K12152" t="s">
        <v>37017</v>
      </c>
      <c r="N12152">
        <v>0</v>
      </c>
      <c r="O12152">
        <v>0</v>
      </c>
      <c r="P12152" t="s">
        <v>5693</v>
      </c>
      <c r="Q12152" t="s">
        <v>5693</v>
      </c>
      <c r="R12152" t="s">
        <v>5693</v>
      </c>
      <c r="S12152" t="s">
        <v>5694</v>
      </c>
      <c r="U12152" t="s">
        <v>31893</v>
      </c>
      <c r="V12152" t="s">
        <v>31895</v>
      </c>
      <c r="W12152">
        <v>2</v>
      </c>
      <c r="X12152" t="s">
        <v>3013</v>
      </c>
      <c r="Y12152">
        <v>2</v>
      </c>
      <c r="Z12152">
        <v>634.78074000000004</v>
      </c>
      <c r="AA12152">
        <v>1267.5469000000001</v>
      </c>
      <c r="AB12152">
        <v>53610.3046875</v>
      </c>
      <c r="AC12152">
        <v>-1.0811999999999999</v>
      </c>
      <c r="AD12152">
        <v>-8.7908E-2</v>
      </c>
      <c r="AE12152">
        <v>-1.1691</v>
      </c>
      <c r="AF12152">
        <v>44.969000000000001</v>
      </c>
      <c r="AG12152">
        <v>0.74794000000000005</v>
      </c>
      <c r="AH12152">
        <v>44.625999999999998</v>
      </c>
      <c r="AI12152">
        <v>-0.34277999999999997</v>
      </c>
      <c r="AK12152">
        <v>0.81650733947753895</v>
      </c>
      <c r="AL12152">
        <v>2.4472000000000001E-3</v>
      </c>
      <c r="AM12152">
        <v>1</v>
      </c>
      <c r="AN12152">
        <v>4421</v>
      </c>
      <c r="AO12152">
        <v>115.18</v>
      </c>
      <c r="AP12152">
        <v>88.816999999999993</v>
      </c>
      <c r="AQ12152">
        <v>1</v>
      </c>
      <c r="AR12152">
        <v>1383700</v>
      </c>
    </row>
    <row r="12153" spans="1:46" x14ac:dyDescent="0.25">
      <c r="A12153">
        <v>12151</v>
      </c>
      <c r="B12153">
        <v>827</v>
      </c>
      <c r="C12153">
        <v>2757</v>
      </c>
      <c r="D12153">
        <v>3021</v>
      </c>
      <c r="E12153">
        <v>9370</v>
      </c>
      <c r="H12153" t="s">
        <v>16215</v>
      </c>
      <c r="I12153">
        <v>11</v>
      </c>
      <c r="J12153" t="s">
        <v>31890</v>
      </c>
      <c r="K12153" t="s">
        <v>37017</v>
      </c>
      <c r="N12153">
        <v>0</v>
      </c>
      <c r="O12153">
        <v>0</v>
      </c>
      <c r="P12153" t="s">
        <v>5693</v>
      </c>
      <c r="Q12153" t="s">
        <v>5693</v>
      </c>
      <c r="R12153" t="s">
        <v>5693</v>
      </c>
      <c r="S12153" t="s">
        <v>5694</v>
      </c>
      <c r="U12153" t="s">
        <v>31893</v>
      </c>
      <c r="V12153" t="s">
        <v>31901</v>
      </c>
      <c r="W12153">
        <v>4</v>
      </c>
      <c r="X12153" t="s">
        <v>3010</v>
      </c>
      <c r="Y12153">
        <v>2</v>
      </c>
      <c r="Z12153">
        <v>634.78074000000004</v>
      </c>
      <c r="AA12153">
        <v>1267.5469000000001</v>
      </c>
      <c r="AB12153">
        <v>52216.5390625</v>
      </c>
      <c r="AC12153">
        <v>-0.54732999999999998</v>
      </c>
      <c r="AD12153">
        <v>-6.7847000000000005E-2</v>
      </c>
      <c r="AE12153">
        <v>-0.61517999999999995</v>
      </c>
      <c r="AF12153">
        <v>44.468000000000004</v>
      </c>
      <c r="AG12153">
        <v>0.59433000000000002</v>
      </c>
      <c r="AH12153">
        <v>44.768999999999998</v>
      </c>
      <c r="AI12153">
        <v>0.30101</v>
      </c>
      <c r="AK12153">
        <v>0.83831065893173196</v>
      </c>
      <c r="AL12153" s="21">
        <v>3.5172999999999997E-5</v>
      </c>
      <c r="AM12153">
        <v>1</v>
      </c>
      <c r="AN12153">
        <v>4728</v>
      </c>
      <c r="AO12153">
        <v>151.15</v>
      </c>
      <c r="AP12153">
        <v>122.79</v>
      </c>
      <c r="AQ12153">
        <v>1</v>
      </c>
      <c r="AR12153">
        <v>1647200</v>
      </c>
    </row>
    <row r="12154" spans="1:46" x14ac:dyDescent="0.25">
      <c r="A12154">
        <v>12152</v>
      </c>
      <c r="B12154">
        <v>827</v>
      </c>
      <c r="C12154">
        <v>2757</v>
      </c>
      <c r="D12154">
        <v>3021</v>
      </c>
      <c r="E12154">
        <v>9371</v>
      </c>
      <c r="H12154" t="s">
        <v>16215</v>
      </c>
      <c r="I12154">
        <v>11</v>
      </c>
      <c r="J12154" t="s">
        <v>31890</v>
      </c>
      <c r="K12154" t="s">
        <v>37017</v>
      </c>
      <c r="N12154">
        <v>0</v>
      </c>
      <c r="O12154">
        <v>0</v>
      </c>
      <c r="P12154" t="s">
        <v>5693</v>
      </c>
      <c r="Q12154" t="s">
        <v>5693</v>
      </c>
      <c r="R12154" t="s">
        <v>5693</v>
      </c>
      <c r="S12154" t="s">
        <v>5694</v>
      </c>
      <c r="U12154" t="s">
        <v>31893</v>
      </c>
      <c r="V12154" t="s">
        <v>31897</v>
      </c>
      <c r="W12154">
        <v>6</v>
      </c>
      <c r="X12154" t="s">
        <v>3012</v>
      </c>
      <c r="Y12154">
        <v>2</v>
      </c>
      <c r="Z12154">
        <v>634.78074000000004</v>
      </c>
      <c r="AA12154">
        <v>1267.5469000000001</v>
      </c>
      <c r="AB12154">
        <v>54215.8984375</v>
      </c>
      <c r="AC12154">
        <v>-1.4797</v>
      </c>
      <c r="AD12154">
        <v>-0.10273</v>
      </c>
      <c r="AE12154">
        <v>-1.5825</v>
      </c>
      <c r="AF12154">
        <v>44.289000000000001</v>
      </c>
      <c r="AG12154">
        <v>0.60807999999999995</v>
      </c>
      <c r="AH12154">
        <v>44.743000000000002</v>
      </c>
      <c r="AI12154">
        <v>0.45347999999999999</v>
      </c>
      <c r="AK12154">
        <v>0.94982659816741899</v>
      </c>
      <c r="AL12154">
        <v>5.6081000000000004E-3</v>
      </c>
      <c r="AM12154">
        <v>1</v>
      </c>
      <c r="AN12154">
        <v>4837</v>
      </c>
      <c r="AO12154">
        <v>106.4</v>
      </c>
      <c r="AP12154">
        <v>96.620999999999995</v>
      </c>
      <c r="AQ12154">
        <v>1</v>
      </c>
      <c r="AR12154">
        <v>2360000</v>
      </c>
    </row>
    <row r="12155" spans="1:46" x14ac:dyDescent="0.25">
      <c r="A12155">
        <v>12153</v>
      </c>
      <c r="B12155">
        <v>784</v>
      </c>
      <c r="C12155">
        <v>2758</v>
      </c>
      <c r="D12155">
        <v>3022</v>
      </c>
      <c r="E12155">
        <v>9372</v>
      </c>
      <c r="H12155" t="s">
        <v>16217</v>
      </c>
      <c r="I12155">
        <v>9</v>
      </c>
      <c r="J12155" t="s">
        <v>31890</v>
      </c>
      <c r="K12155" t="s">
        <v>37018</v>
      </c>
      <c r="N12155">
        <v>0</v>
      </c>
      <c r="O12155">
        <v>0</v>
      </c>
      <c r="P12155" t="s">
        <v>5567</v>
      </c>
      <c r="Q12155" t="s">
        <v>5567</v>
      </c>
      <c r="R12155" t="s">
        <v>5567</v>
      </c>
      <c r="S12155" t="s">
        <v>5568</v>
      </c>
      <c r="U12155" t="s">
        <v>31893</v>
      </c>
      <c r="V12155" t="s">
        <v>31894</v>
      </c>
      <c r="W12155">
        <v>1</v>
      </c>
      <c r="X12155" t="s">
        <v>1600</v>
      </c>
      <c r="Y12155">
        <v>2</v>
      </c>
      <c r="Z12155">
        <v>497.25925000000001</v>
      </c>
      <c r="AA12155">
        <v>992.50393999999994</v>
      </c>
      <c r="AB12155">
        <v>62691.24609375</v>
      </c>
      <c r="AC12155">
        <v>-2.6069</v>
      </c>
      <c r="AD12155">
        <v>0.36169000000000001</v>
      </c>
      <c r="AE12155">
        <v>-2.2452000000000001</v>
      </c>
      <c r="AF12155">
        <v>30.780999999999999</v>
      </c>
      <c r="AG12155">
        <v>0.46015</v>
      </c>
      <c r="AH12155">
        <v>30.780999999999999</v>
      </c>
      <c r="AI12155">
        <v>0</v>
      </c>
      <c r="AK12155">
        <v>0.92318338155746504</v>
      </c>
      <c r="AL12155">
        <v>0.12361999999999999</v>
      </c>
      <c r="AM12155">
        <v>1</v>
      </c>
      <c r="AN12155">
        <v>2466</v>
      </c>
      <c r="AO12155">
        <v>78.933999999999997</v>
      </c>
      <c r="AP12155">
        <v>48.363999999999997</v>
      </c>
      <c r="AQ12155">
        <v>1</v>
      </c>
      <c r="AR12155">
        <v>763870</v>
      </c>
    </row>
    <row r="12156" spans="1:46" x14ac:dyDescent="0.25">
      <c r="A12156">
        <v>12154</v>
      </c>
      <c r="B12156">
        <v>784</v>
      </c>
      <c r="C12156">
        <v>2758</v>
      </c>
      <c r="D12156">
        <v>3022</v>
      </c>
      <c r="H12156" t="s">
        <v>16217</v>
      </c>
      <c r="I12156">
        <v>9</v>
      </c>
      <c r="J12156" t="s">
        <v>31890</v>
      </c>
      <c r="N12156">
        <v>0</v>
      </c>
      <c r="O12156">
        <v>0</v>
      </c>
      <c r="P12156" t="s">
        <v>5567</v>
      </c>
      <c r="Q12156" t="s">
        <v>5567</v>
      </c>
      <c r="R12156" t="s">
        <v>5567</v>
      </c>
      <c r="S12156" t="s">
        <v>5568</v>
      </c>
      <c r="U12156" t="s">
        <v>31898</v>
      </c>
      <c r="V12156" t="s">
        <v>31895</v>
      </c>
      <c r="W12156">
        <v>2</v>
      </c>
      <c r="X12156" t="s">
        <v>3013</v>
      </c>
      <c r="Y12156">
        <v>2</v>
      </c>
      <c r="Z12156">
        <v>497.25925000000001</v>
      </c>
      <c r="AA12156">
        <v>992.50393999999994</v>
      </c>
      <c r="AB12156">
        <v>62121.91796875</v>
      </c>
      <c r="AC12156">
        <v>-1.8421000000000001</v>
      </c>
      <c r="AD12156">
        <v>0.38728000000000001</v>
      </c>
      <c r="AE12156">
        <v>-1.4548000000000001</v>
      </c>
      <c r="AF12156">
        <v>30.963000000000001</v>
      </c>
      <c r="AG12156">
        <v>0.55406999999999995</v>
      </c>
      <c r="AH12156">
        <v>30.72</v>
      </c>
      <c r="AI12156">
        <v>-0.24260999999999999</v>
      </c>
      <c r="AJ12156">
        <v>-6.1121000000000002E-2</v>
      </c>
      <c r="AK12156" t="s">
        <v>9099</v>
      </c>
      <c r="AL12156">
        <v>1</v>
      </c>
      <c r="AM12156">
        <v>0</v>
      </c>
      <c r="AO12156" t="s">
        <v>9099</v>
      </c>
      <c r="AP12156" t="s">
        <v>9099</v>
      </c>
      <c r="AQ12156">
        <v>0</v>
      </c>
      <c r="AR12156">
        <v>1105100</v>
      </c>
    </row>
    <row r="12157" spans="1:46" x14ac:dyDescent="0.25">
      <c r="A12157">
        <v>12155</v>
      </c>
      <c r="B12157">
        <v>438</v>
      </c>
      <c r="C12157">
        <v>2759</v>
      </c>
      <c r="D12157">
        <v>3023</v>
      </c>
      <c r="E12157">
        <v>9373</v>
      </c>
      <c r="H12157" t="s">
        <v>16219</v>
      </c>
      <c r="I12157">
        <v>15</v>
      </c>
      <c r="J12157" t="s">
        <v>31890</v>
      </c>
      <c r="K12157" t="s">
        <v>37019</v>
      </c>
      <c r="N12157">
        <v>0</v>
      </c>
      <c r="O12157">
        <v>0</v>
      </c>
      <c r="P12157" t="s">
        <v>4524</v>
      </c>
      <c r="Q12157" t="s">
        <v>4524</v>
      </c>
      <c r="R12157" t="s">
        <v>4524</v>
      </c>
      <c r="S12157" t="s">
        <v>4525</v>
      </c>
      <c r="U12157" t="s">
        <v>31893</v>
      </c>
      <c r="V12157" t="s">
        <v>31895</v>
      </c>
      <c r="W12157">
        <v>2</v>
      </c>
      <c r="X12157" t="s">
        <v>3013</v>
      </c>
      <c r="Y12157">
        <v>3</v>
      </c>
      <c r="Z12157">
        <v>604.28251</v>
      </c>
      <c r="AA12157">
        <v>1809.8257000000001</v>
      </c>
      <c r="AB12157">
        <v>55090.58203125</v>
      </c>
      <c r="AC12157">
        <v>-0.70886000000000005</v>
      </c>
      <c r="AD12157">
        <v>-0.43575999999999998</v>
      </c>
      <c r="AE12157">
        <v>-1.1446000000000001</v>
      </c>
      <c r="AF12157">
        <v>90.119</v>
      </c>
      <c r="AG12157">
        <v>0.63788999999999996</v>
      </c>
      <c r="AH12157">
        <v>89.775999999999996</v>
      </c>
      <c r="AI12157">
        <v>-0.34277999999999997</v>
      </c>
      <c r="AK12157">
        <v>0.62123787403106701</v>
      </c>
      <c r="AL12157">
        <v>0.16445000000000001</v>
      </c>
      <c r="AM12157">
        <v>1</v>
      </c>
      <c r="AN12157">
        <v>11134</v>
      </c>
      <c r="AO12157">
        <v>62.890999999999998</v>
      </c>
      <c r="AP12157">
        <v>54.765999999999998</v>
      </c>
      <c r="AQ12157">
        <v>1</v>
      </c>
      <c r="AR12157">
        <v>2789700</v>
      </c>
    </row>
    <row r="12158" spans="1:46" x14ac:dyDescent="0.25">
      <c r="A12158">
        <v>12156</v>
      </c>
      <c r="B12158">
        <v>438</v>
      </c>
      <c r="C12158">
        <v>2759</v>
      </c>
      <c r="D12158">
        <v>3023</v>
      </c>
      <c r="H12158" t="s">
        <v>16219</v>
      </c>
      <c r="I12158">
        <v>15</v>
      </c>
      <c r="J12158" t="s">
        <v>31890</v>
      </c>
      <c r="N12158">
        <v>0</v>
      </c>
      <c r="O12158">
        <v>0</v>
      </c>
      <c r="P12158" t="s">
        <v>4524</v>
      </c>
      <c r="Q12158" t="s">
        <v>4524</v>
      </c>
      <c r="R12158" t="s">
        <v>4524</v>
      </c>
      <c r="S12158" t="s">
        <v>4525</v>
      </c>
      <c r="U12158" t="s">
        <v>31898</v>
      </c>
      <c r="V12158" t="s">
        <v>31894</v>
      </c>
      <c r="W12158">
        <v>1</v>
      </c>
      <c r="X12158" t="s">
        <v>1600</v>
      </c>
      <c r="Y12158">
        <v>3</v>
      </c>
      <c r="Z12158">
        <v>604.28251</v>
      </c>
      <c r="AA12158">
        <v>1809.8257000000001</v>
      </c>
      <c r="AB12158">
        <v>54244.46484375</v>
      </c>
      <c r="AC12158">
        <v>-1.8393999999999999</v>
      </c>
      <c r="AD12158">
        <v>0.24729000000000001</v>
      </c>
      <c r="AE12158">
        <v>-1.5921000000000001</v>
      </c>
      <c r="AF12158">
        <v>89.686000000000007</v>
      </c>
      <c r="AG12158">
        <v>0.47566999999999998</v>
      </c>
      <c r="AH12158">
        <v>89.686000000000007</v>
      </c>
      <c r="AI12158">
        <v>0</v>
      </c>
      <c r="AJ12158">
        <v>-8.9431999999999998E-2</v>
      </c>
      <c r="AK12158" t="s">
        <v>9099</v>
      </c>
      <c r="AL12158">
        <v>1</v>
      </c>
      <c r="AM12158">
        <v>0</v>
      </c>
      <c r="AO12158" t="s">
        <v>9099</v>
      </c>
      <c r="AP12158" t="s">
        <v>9099</v>
      </c>
      <c r="AQ12158">
        <v>0</v>
      </c>
      <c r="AR12158">
        <v>3541200</v>
      </c>
    </row>
    <row r="12159" spans="1:46" x14ac:dyDescent="0.25">
      <c r="A12159">
        <v>12157</v>
      </c>
      <c r="B12159">
        <v>1288</v>
      </c>
      <c r="C12159">
        <v>2760</v>
      </c>
      <c r="D12159">
        <v>3024</v>
      </c>
      <c r="E12159">
        <v>9374</v>
      </c>
      <c r="H12159" t="s">
        <v>16222</v>
      </c>
      <c r="I12159">
        <v>13</v>
      </c>
      <c r="J12159" t="s">
        <v>31890</v>
      </c>
      <c r="K12159" t="s">
        <v>37020</v>
      </c>
      <c r="N12159">
        <v>0</v>
      </c>
      <c r="O12159">
        <v>0</v>
      </c>
      <c r="P12159" t="s">
        <v>7088</v>
      </c>
      <c r="Q12159" t="s">
        <v>7088</v>
      </c>
      <c r="R12159" t="s">
        <v>7088</v>
      </c>
      <c r="S12159" t="s">
        <v>7089</v>
      </c>
      <c r="U12159" t="s">
        <v>31893</v>
      </c>
      <c r="V12159" t="s">
        <v>31901</v>
      </c>
      <c r="W12159">
        <v>4</v>
      </c>
      <c r="X12159" t="s">
        <v>3010</v>
      </c>
      <c r="Y12159">
        <v>3</v>
      </c>
      <c r="Z12159">
        <v>483.30005</v>
      </c>
      <c r="AA12159">
        <v>1446.8783000000001</v>
      </c>
      <c r="AB12159">
        <v>62866.984375</v>
      </c>
      <c r="AC12159">
        <v>-1.6453</v>
      </c>
      <c r="AD12159">
        <v>-0.22420999999999999</v>
      </c>
      <c r="AE12159">
        <v>-1.8694999999999999</v>
      </c>
      <c r="AF12159">
        <v>33.563000000000002</v>
      </c>
      <c r="AG12159">
        <v>0.71531</v>
      </c>
      <c r="AH12159">
        <v>33.764000000000003</v>
      </c>
      <c r="AI12159">
        <v>0.20075999999999999</v>
      </c>
      <c r="AK12159">
        <v>0.61398738622665405</v>
      </c>
      <c r="AL12159">
        <v>5.2321</v>
      </c>
      <c r="AM12159">
        <v>1</v>
      </c>
      <c r="AN12159">
        <v>2954</v>
      </c>
      <c r="AO12159">
        <v>35.006</v>
      </c>
      <c r="AP12159">
        <v>12.286</v>
      </c>
      <c r="AQ12159">
        <v>1</v>
      </c>
      <c r="AR12159">
        <v>5120100</v>
      </c>
    </row>
    <row r="12160" spans="1:46" x14ac:dyDescent="0.25">
      <c r="A12160">
        <v>12158</v>
      </c>
      <c r="B12160">
        <v>1288</v>
      </c>
      <c r="C12160">
        <v>2760</v>
      </c>
      <c r="D12160">
        <v>3024</v>
      </c>
      <c r="E12160">
        <v>9375</v>
      </c>
      <c r="H12160" t="s">
        <v>16222</v>
      </c>
      <c r="I12160">
        <v>13</v>
      </c>
      <c r="J12160" t="s">
        <v>31890</v>
      </c>
      <c r="K12160" t="s">
        <v>37020</v>
      </c>
      <c r="N12160">
        <v>0</v>
      </c>
      <c r="O12160">
        <v>0</v>
      </c>
      <c r="P12160" t="s">
        <v>7088</v>
      </c>
      <c r="Q12160" t="s">
        <v>7088</v>
      </c>
      <c r="R12160" t="s">
        <v>7088</v>
      </c>
      <c r="S12160" t="s">
        <v>7089</v>
      </c>
      <c r="U12160" t="s">
        <v>31893</v>
      </c>
      <c r="V12160" t="s">
        <v>31901</v>
      </c>
      <c r="W12160">
        <v>4</v>
      </c>
      <c r="X12160" t="s">
        <v>3010</v>
      </c>
      <c r="Y12160">
        <v>2</v>
      </c>
      <c r="Z12160">
        <v>724.44642999999996</v>
      </c>
      <c r="AA12160">
        <v>1446.8783000000001</v>
      </c>
      <c r="AB12160">
        <v>52204.765625</v>
      </c>
      <c r="AC12160">
        <v>-0.95731999999999995</v>
      </c>
      <c r="AD12160">
        <v>0.10261000000000001</v>
      </c>
      <c r="AE12160">
        <v>-0.85470999999999997</v>
      </c>
      <c r="AF12160">
        <v>33.561</v>
      </c>
      <c r="AG12160">
        <v>0.57664000000000004</v>
      </c>
      <c r="AH12160">
        <v>33.762</v>
      </c>
      <c r="AI12160">
        <v>0.20075999999999999</v>
      </c>
      <c r="AK12160">
        <v>0.91067755222320601</v>
      </c>
      <c r="AL12160">
        <v>0.13170000000000001</v>
      </c>
      <c r="AM12160">
        <v>1</v>
      </c>
      <c r="AN12160">
        <v>2956</v>
      </c>
      <c r="AO12160">
        <v>87.667000000000002</v>
      </c>
      <c r="AP12160">
        <v>87.667000000000002</v>
      </c>
      <c r="AQ12160">
        <v>1</v>
      </c>
      <c r="AR12160">
        <v>6241600</v>
      </c>
    </row>
    <row r="12161" spans="1:44" x14ac:dyDescent="0.25">
      <c r="A12161">
        <v>12159</v>
      </c>
      <c r="B12161">
        <v>1288</v>
      </c>
      <c r="C12161">
        <v>2760</v>
      </c>
      <c r="D12161">
        <v>3024</v>
      </c>
      <c r="E12161">
        <v>9376</v>
      </c>
      <c r="H12161" t="s">
        <v>16222</v>
      </c>
      <c r="I12161">
        <v>13</v>
      </c>
      <c r="J12161" t="s">
        <v>31890</v>
      </c>
      <c r="K12161" t="s">
        <v>37020</v>
      </c>
      <c r="N12161">
        <v>0</v>
      </c>
      <c r="O12161">
        <v>0</v>
      </c>
      <c r="P12161" t="s">
        <v>7088</v>
      </c>
      <c r="Q12161" t="s">
        <v>7088</v>
      </c>
      <c r="R12161" t="s">
        <v>7088</v>
      </c>
      <c r="S12161" t="s">
        <v>7089</v>
      </c>
      <c r="U12161" t="s">
        <v>31893</v>
      </c>
      <c r="V12161" t="s">
        <v>31902</v>
      </c>
      <c r="W12161">
        <v>5</v>
      </c>
      <c r="X12161" t="s">
        <v>3011</v>
      </c>
      <c r="Y12161">
        <v>2</v>
      </c>
      <c r="Z12161">
        <v>724.44642999999996</v>
      </c>
      <c r="AA12161">
        <v>1446.8783000000001</v>
      </c>
      <c r="AB12161">
        <v>49922.4765625</v>
      </c>
      <c r="AC12161">
        <v>-0.94998000000000005</v>
      </c>
      <c r="AD12161">
        <v>-2.7459999999999998E-2</v>
      </c>
      <c r="AE12161">
        <v>-0.97743999999999998</v>
      </c>
      <c r="AF12161">
        <v>34.506</v>
      </c>
      <c r="AG12161">
        <v>1.5713999999999999</v>
      </c>
      <c r="AH12161">
        <v>34.155000000000001</v>
      </c>
      <c r="AI12161">
        <v>-0.35089999999999999</v>
      </c>
      <c r="AK12161">
        <v>0.97538423538207997</v>
      </c>
      <c r="AL12161">
        <v>3.3137E-2</v>
      </c>
      <c r="AM12161">
        <v>1</v>
      </c>
      <c r="AN12161">
        <v>2899</v>
      </c>
      <c r="AO12161">
        <v>98.897999999999996</v>
      </c>
      <c r="AP12161">
        <v>98.897999999999996</v>
      </c>
      <c r="AQ12161">
        <v>1</v>
      </c>
      <c r="AR12161">
        <v>16338000</v>
      </c>
    </row>
    <row r="12162" spans="1:44" x14ac:dyDescent="0.25">
      <c r="A12162">
        <v>12160</v>
      </c>
      <c r="B12162">
        <v>1288</v>
      </c>
      <c r="C12162">
        <v>2760</v>
      </c>
      <c r="D12162">
        <v>3024</v>
      </c>
      <c r="E12162">
        <v>9377</v>
      </c>
      <c r="H12162" t="s">
        <v>16222</v>
      </c>
      <c r="I12162">
        <v>13</v>
      </c>
      <c r="J12162" t="s">
        <v>31890</v>
      </c>
      <c r="K12162" t="s">
        <v>37020</v>
      </c>
      <c r="N12162">
        <v>0</v>
      </c>
      <c r="O12162">
        <v>0</v>
      </c>
      <c r="P12162" t="s">
        <v>7088</v>
      </c>
      <c r="Q12162" t="s">
        <v>7088</v>
      </c>
      <c r="R12162" t="s">
        <v>7088</v>
      </c>
      <c r="S12162" t="s">
        <v>7089</v>
      </c>
      <c r="U12162" t="s">
        <v>31893</v>
      </c>
      <c r="V12162" t="s">
        <v>31902</v>
      </c>
      <c r="W12162">
        <v>5</v>
      </c>
      <c r="X12162" t="s">
        <v>3011</v>
      </c>
      <c r="Y12162">
        <v>3</v>
      </c>
      <c r="Z12162">
        <v>483.30005</v>
      </c>
      <c r="AA12162">
        <v>1446.8783000000001</v>
      </c>
      <c r="AB12162">
        <v>62093.36328125</v>
      </c>
      <c r="AC12162">
        <v>-1.601</v>
      </c>
      <c r="AD12162">
        <v>-0.17169000000000001</v>
      </c>
      <c r="AE12162">
        <v>-1.7726999999999999</v>
      </c>
      <c r="AF12162">
        <v>34.494</v>
      </c>
      <c r="AG12162">
        <v>1.2577</v>
      </c>
      <c r="AH12162">
        <v>34.143000000000001</v>
      </c>
      <c r="AI12162">
        <v>-0.35089999999999999</v>
      </c>
      <c r="AK12162">
        <v>0.86916124820709195</v>
      </c>
      <c r="AL12162">
        <v>3.3881000000000001</v>
      </c>
      <c r="AM12162">
        <v>1</v>
      </c>
      <c r="AN12162">
        <v>2904</v>
      </c>
      <c r="AO12162">
        <v>45.256999999999998</v>
      </c>
      <c r="AP12162">
        <v>31.077000000000002</v>
      </c>
      <c r="AQ12162">
        <v>1</v>
      </c>
      <c r="AR12162">
        <v>10263000</v>
      </c>
    </row>
    <row r="12163" spans="1:44" x14ac:dyDescent="0.25">
      <c r="A12163">
        <v>12161</v>
      </c>
      <c r="B12163">
        <v>1288</v>
      </c>
      <c r="C12163">
        <v>2760</v>
      </c>
      <c r="D12163">
        <v>3024</v>
      </c>
      <c r="E12163">
        <v>9378</v>
      </c>
      <c r="H12163" t="s">
        <v>16222</v>
      </c>
      <c r="I12163">
        <v>13</v>
      </c>
      <c r="J12163" t="s">
        <v>31890</v>
      </c>
      <c r="K12163" t="s">
        <v>37020</v>
      </c>
      <c r="N12163">
        <v>0</v>
      </c>
      <c r="O12163">
        <v>0</v>
      </c>
      <c r="P12163" t="s">
        <v>7088</v>
      </c>
      <c r="Q12163" t="s">
        <v>7088</v>
      </c>
      <c r="R12163" t="s">
        <v>7088</v>
      </c>
      <c r="S12163" t="s">
        <v>7089</v>
      </c>
      <c r="U12163" t="s">
        <v>31893</v>
      </c>
      <c r="V12163" t="s">
        <v>31897</v>
      </c>
      <c r="W12163">
        <v>6</v>
      </c>
      <c r="X12163" t="s">
        <v>3012</v>
      </c>
      <c r="Y12163">
        <v>3</v>
      </c>
      <c r="Z12163">
        <v>483.30005</v>
      </c>
      <c r="AA12163">
        <v>1446.8783000000001</v>
      </c>
      <c r="AB12163">
        <v>62420.078125</v>
      </c>
      <c r="AC12163">
        <v>-1.4124000000000001</v>
      </c>
      <c r="AD12163">
        <v>-0.60660999999999998</v>
      </c>
      <c r="AE12163">
        <v>-2.0190000000000001</v>
      </c>
      <c r="AF12163">
        <v>33.387999999999998</v>
      </c>
      <c r="AG12163">
        <v>0.73516999999999999</v>
      </c>
      <c r="AH12163">
        <v>33.741</v>
      </c>
      <c r="AI12163">
        <v>0.35322999999999999</v>
      </c>
      <c r="AK12163">
        <v>0.87485444545745905</v>
      </c>
      <c r="AL12163">
        <v>3.1478999999999999</v>
      </c>
      <c r="AM12163">
        <v>1</v>
      </c>
      <c r="AN12163">
        <v>2983</v>
      </c>
      <c r="AO12163">
        <v>46.591999999999999</v>
      </c>
      <c r="AP12163">
        <v>34.323999999999998</v>
      </c>
      <c r="AQ12163">
        <v>1</v>
      </c>
      <c r="AR12163">
        <v>11226000</v>
      </c>
    </row>
    <row r="12164" spans="1:44" x14ac:dyDescent="0.25">
      <c r="A12164">
        <v>12162</v>
      </c>
      <c r="B12164">
        <v>1288</v>
      </c>
      <c r="C12164">
        <v>2760</v>
      </c>
      <c r="D12164">
        <v>3024</v>
      </c>
      <c r="E12164">
        <v>9379</v>
      </c>
      <c r="H12164" t="s">
        <v>16222</v>
      </c>
      <c r="I12164">
        <v>13</v>
      </c>
      <c r="J12164" t="s">
        <v>31890</v>
      </c>
      <c r="K12164" t="s">
        <v>37020</v>
      </c>
      <c r="N12164">
        <v>0</v>
      </c>
      <c r="O12164">
        <v>0</v>
      </c>
      <c r="P12164" t="s">
        <v>7088</v>
      </c>
      <c r="Q12164" t="s">
        <v>7088</v>
      </c>
      <c r="R12164" t="s">
        <v>7088</v>
      </c>
      <c r="S12164" t="s">
        <v>7089</v>
      </c>
      <c r="U12164" t="s">
        <v>31893</v>
      </c>
      <c r="V12164" t="s">
        <v>31897</v>
      </c>
      <c r="W12164">
        <v>6</v>
      </c>
      <c r="X12164" t="s">
        <v>3012</v>
      </c>
      <c r="Y12164">
        <v>2</v>
      </c>
      <c r="Z12164">
        <v>724.44642999999996</v>
      </c>
      <c r="AA12164">
        <v>1446.8783000000001</v>
      </c>
      <c r="AB12164">
        <v>49812.71875</v>
      </c>
      <c r="AC12164">
        <v>-0.76009000000000004</v>
      </c>
      <c r="AD12164">
        <v>-0.22986000000000001</v>
      </c>
      <c r="AE12164">
        <v>-0.98995</v>
      </c>
      <c r="AF12164">
        <v>33.418999999999997</v>
      </c>
      <c r="AG12164">
        <v>0.75412999999999997</v>
      </c>
      <c r="AH12164">
        <v>33.773000000000003</v>
      </c>
      <c r="AI12164">
        <v>0.35322999999999999</v>
      </c>
      <c r="AK12164">
        <v>0.90081763267517101</v>
      </c>
      <c r="AL12164">
        <v>1.7919</v>
      </c>
      <c r="AM12164">
        <v>1</v>
      </c>
      <c r="AN12164">
        <v>2988</v>
      </c>
      <c r="AO12164">
        <v>58.171999999999997</v>
      </c>
      <c r="AP12164">
        <v>43.819000000000003</v>
      </c>
      <c r="AQ12164">
        <v>1</v>
      </c>
      <c r="AR12164">
        <v>13976000</v>
      </c>
    </row>
    <row r="12165" spans="1:44" x14ac:dyDescent="0.25">
      <c r="A12165">
        <v>12163</v>
      </c>
      <c r="B12165">
        <v>1288</v>
      </c>
      <c r="C12165">
        <v>2760</v>
      </c>
      <c r="D12165">
        <v>3024</v>
      </c>
      <c r="H12165" t="s">
        <v>16222</v>
      </c>
      <c r="I12165">
        <v>13</v>
      </c>
      <c r="J12165" t="s">
        <v>31890</v>
      </c>
      <c r="N12165">
        <v>0</v>
      </c>
      <c r="O12165">
        <v>0</v>
      </c>
      <c r="P12165" t="s">
        <v>7088</v>
      </c>
      <c r="Q12165" t="s">
        <v>7088</v>
      </c>
      <c r="R12165" t="s">
        <v>7088</v>
      </c>
      <c r="S12165" t="s">
        <v>7089</v>
      </c>
      <c r="U12165" t="s">
        <v>31898</v>
      </c>
      <c r="V12165" t="s">
        <v>31894</v>
      </c>
      <c r="W12165">
        <v>1</v>
      </c>
      <c r="X12165" t="s">
        <v>1600</v>
      </c>
      <c r="Y12165">
        <v>2</v>
      </c>
      <c r="Z12165">
        <v>724.44642999999996</v>
      </c>
      <c r="AA12165">
        <v>1446.8783000000001</v>
      </c>
      <c r="AB12165">
        <v>50579.9609375</v>
      </c>
      <c r="AC12165">
        <v>-1.7381</v>
      </c>
      <c r="AD12165">
        <v>0.43792999999999999</v>
      </c>
      <c r="AE12165">
        <v>-1.3002</v>
      </c>
      <c r="AF12165">
        <v>33.86</v>
      </c>
      <c r="AG12165">
        <v>0.21196000000000001</v>
      </c>
      <c r="AH12165">
        <v>33.86</v>
      </c>
      <c r="AI12165">
        <v>0</v>
      </c>
      <c r="AJ12165">
        <v>-0.29505999999999999</v>
      </c>
      <c r="AK12165" t="s">
        <v>9099</v>
      </c>
      <c r="AL12165">
        <v>1</v>
      </c>
      <c r="AM12165">
        <v>0</v>
      </c>
      <c r="AO12165" t="s">
        <v>9099</v>
      </c>
      <c r="AP12165" t="s">
        <v>9099</v>
      </c>
      <c r="AQ12165">
        <v>0</v>
      </c>
      <c r="AR12165">
        <v>332520</v>
      </c>
    </row>
    <row r="12166" spans="1:44" x14ac:dyDescent="0.25">
      <c r="A12166">
        <v>12164</v>
      </c>
      <c r="B12166">
        <v>1288</v>
      </c>
      <c r="C12166">
        <v>2760</v>
      </c>
      <c r="D12166">
        <v>3024</v>
      </c>
      <c r="H12166" t="s">
        <v>16222</v>
      </c>
      <c r="I12166">
        <v>13</v>
      </c>
      <c r="J12166" t="s">
        <v>31890</v>
      </c>
      <c r="N12166">
        <v>0</v>
      </c>
      <c r="O12166">
        <v>0</v>
      </c>
      <c r="P12166" t="s">
        <v>7088</v>
      </c>
      <c r="Q12166" t="s">
        <v>7088</v>
      </c>
      <c r="R12166" t="s">
        <v>7088</v>
      </c>
      <c r="S12166" t="s">
        <v>7089</v>
      </c>
      <c r="U12166" t="s">
        <v>31898</v>
      </c>
      <c r="V12166" t="s">
        <v>31894</v>
      </c>
      <c r="W12166">
        <v>1</v>
      </c>
      <c r="X12166" t="s">
        <v>1600</v>
      </c>
      <c r="Y12166">
        <v>3</v>
      </c>
      <c r="Z12166">
        <v>483.30005</v>
      </c>
      <c r="AA12166">
        <v>1446.8783000000001</v>
      </c>
      <c r="AB12166">
        <v>61914.3515625</v>
      </c>
      <c r="AC12166">
        <v>-2.4866999999999999</v>
      </c>
      <c r="AD12166">
        <v>-0.14655000000000001</v>
      </c>
      <c r="AE12166">
        <v>-2.6333000000000002</v>
      </c>
      <c r="AF12166">
        <v>33.85</v>
      </c>
      <c r="AG12166">
        <v>0.38862000000000002</v>
      </c>
      <c r="AH12166">
        <v>33.85</v>
      </c>
      <c r="AI12166">
        <v>0</v>
      </c>
      <c r="AJ12166">
        <v>0.10917</v>
      </c>
      <c r="AK12166" t="s">
        <v>9099</v>
      </c>
      <c r="AL12166">
        <v>1</v>
      </c>
      <c r="AM12166">
        <v>0</v>
      </c>
      <c r="AO12166" t="s">
        <v>9099</v>
      </c>
      <c r="AP12166" t="s">
        <v>9099</v>
      </c>
      <c r="AQ12166">
        <v>0</v>
      </c>
      <c r="AR12166">
        <v>1465700</v>
      </c>
    </row>
    <row r="12167" spans="1:44" x14ac:dyDescent="0.25">
      <c r="A12167">
        <v>12165</v>
      </c>
      <c r="B12167">
        <v>1288</v>
      </c>
      <c r="C12167">
        <v>2760</v>
      </c>
      <c r="D12167">
        <v>3024</v>
      </c>
      <c r="H12167" t="s">
        <v>16222</v>
      </c>
      <c r="I12167">
        <v>13</v>
      </c>
      <c r="J12167" t="s">
        <v>31890</v>
      </c>
      <c r="N12167">
        <v>0</v>
      </c>
      <c r="O12167">
        <v>0</v>
      </c>
      <c r="P12167" t="s">
        <v>7088</v>
      </c>
      <c r="Q12167" t="s">
        <v>7088</v>
      </c>
      <c r="R12167" t="s">
        <v>7088</v>
      </c>
      <c r="S12167" t="s">
        <v>7089</v>
      </c>
      <c r="U12167" t="s">
        <v>31898</v>
      </c>
      <c r="V12167" t="s">
        <v>31895</v>
      </c>
      <c r="W12167">
        <v>2</v>
      </c>
      <c r="X12167" t="s">
        <v>3013</v>
      </c>
      <c r="Y12167">
        <v>2</v>
      </c>
      <c r="Z12167">
        <v>724.44642999999996</v>
      </c>
      <c r="AA12167">
        <v>1446.8783000000001</v>
      </c>
      <c r="AB12167">
        <v>50778.2890625</v>
      </c>
      <c r="AC12167">
        <v>-0.79176999999999997</v>
      </c>
      <c r="AD12167">
        <v>0.30376999999999998</v>
      </c>
      <c r="AE12167">
        <v>-0.48799999999999999</v>
      </c>
      <c r="AF12167">
        <v>34.273000000000003</v>
      </c>
      <c r="AG12167">
        <v>0.29220000000000002</v>
      </c>
      <c r="AH12167">
        <v>34.03</v>
      </c>
      <c r="AI12167">
        <v>-0.24260999999999999</v>
      </c>
      <c r="AJ12167">
        <v>-0.12461</v>
      </c>
      <c r="AK12167" t="s">
        <v>9099</v>
      </c>
      <c r="AL12167">
        <v>1</v>
      </c>
      <c r="AM12167">
        <v>0</v>
      </c>
      <c r="AO12167" t="s">
        <v>9099</v>
      </c>
      <c r="AP12167" t="s">
        <v>9099</v>
      </c>
      <c r="AQ12167">
        <v>0</v>
      </c>
      <c r="AR12167">
        <v>562530</v>
      </c>
    </row>
    <row r="12168" spans="1:44" x14ac:dyDescent="0.25">
      <c r="A12168">
        <v>12166</v>
      </c>
      <c r="B12168">
        <v>1288</v>
      </c>
      <c r="C12168">
        <v>2760</v>
      </c>
      <c r="D12168">
        <v>3024</v>
      </c>
      <c r="H12168" t="s">
        <v>16222</v>
      </c>
      <c r="I12168">
        <v>13</v>
      </c>
      <c r="J12168" t="s">
        <v>31890</v>
      </c>
      <c r="N12168">
        <v>0</v>
      </c>
      <c r="O12168">
        <v>0</v>
      </c>
      <c r="P12168" t="s">
        <v>7088</v>
      </c>
      <c r="Q12168" t="s">
        <v>7088</v>
      </c>
      <c r="R12168" t="s">
        <v>7088</v>
      </c>
      <c r="S12168" t="s">
        <v>7089</v>
      </c>
      <c r="U12168" t="s">
        <v>31898</v>
      </c>
      <c r="V12168" t="s">
        <v>31895</v>
      </c>
      <c r="W12168">
        <v>2</v>
      </c>
      <c r="X12168" t="s">
        <v>3013</v>
      </c>
      <c r="Y12168">
        <v>3</v>
      </c>
      <c r="Z12168">
        <v>483.30005</v>
      </c>
      <c r="AA12168">
        <v>1446.8783000000001</v>
      </c>
      <c r="AB12168">
        <v>63066.2265625</v>
      </c>
      <c r="AC12168">
        <v>-1.6745000000000001</v>
      </c>
      <c r="AD12168">
        <v>0.16067000000000001</v>
      </c>
      <c r="AE12168">
        <v>-1.5139</v>
      </c>
      <c r="AF12168">
        <v>34.268999999999998</v>
      </c>
      <c r="AG12168">
        <v>0.52639999999999998</v>
      </c>
      <c r="AH12168">
        <v>34.026000000000003</v>
      </c>
      <c r="AI12168">
        <v>-0.24260999999999999</v>
      </c>
      <c r="AJ12168">
        <v>0.28526000000000001</v>
      </c>
      <c r="AK12168" t="s">
        <v>9099</v>
      </c>
      <c r="AL12168">
        <v>1</v>
      </c>
      <c r="AM12168">
        <v>0</v>
      </c>
      <c r="AO12168" t="s">
        <v>9099</v>
      </c>
      <c r="AP12168" t="s">
        <v>9099</v>
      </c>
      <c r="AQ12168">
        <v>0</v>
      </c>
      <c r="AR12168">
        <v>1403200</v>
      </c>
    </row>
    <row r="12169" spans="1:44" x14ac:dyDescent="0.25">
      <c r="A12169">
        <v>12167</v>
      </c>
      <c r="B12169">
        <v>1288</v>
      </c>
      <c r="C12169">
        <v>2760</v>
      </c>
      <c r="D12169">
        <v>3024</v>
      </c>
      <c r="H12169" t="s">
        <v>16222</v>
      </c>
      <c r="I12169">
        <v>13</v>
      </c>
      <c r="J12169" t="s">
        <v>31890</v>
      </c>
      <c r="N12169">
        <v>0</v>
      </c>
      <c r="O12169">
        <v>0</v>
      </c>
      <c r="P12169" t="s">
        <v>7088</v>
      </c>
      <c r="Q12169" t="s">
        <v>7088</v>
      </c>
      <c r="R12169" t="s">
        <v>7088</v>
      </c>
      <c r="S12169" t="s">
        <v>7089</v>
      </c>
      <c r="U12169" t="s">
        <v>31898</v>
      </c>
      <c r="V12169" t="s">
        <v>31896</v>
      </c>
      <c r="W12169">
        <v>3</v>
      </c>
      <c r="X12169" t="s">
        <v>3014</v>
      </c>
      <c r="Y12169">
        <v>2</v>
      </c>
      <c r="Z12169">
        <v>724.44642999999996</v>
      </c>
      <c r="AA12169">
        <v>1446.8783000000001</v>
      </c>
      <c r="AB12169">
        <v>51351.890625</v>
      </c>
      <c r="AC12169">
        <v>-0.54429000000000005</v>
      </c>
      <c r="AD12169">
        <v>7.3244000000000004E-2</v>
      </c>
      <c r="AE12169">
        <v>-0.47104000000000001</v>
      </c>
      <c r="AF12169">
        <v>33.795999999999999</v>
      </c>
      <c r="AG12169">
        <v>0.31302999999999997</v>
      </c>
      <c r="AH12169">
        <v>33.798999999999999</v>
      </c>
      <c r="AI12169">
        <v>2.3727000000000002E-3</v>
      </c>
      <c r="AJ12169">
        <v>-0.35611999999999999</v>
      </c>
      <c r="AK12169" t="s">
        <v>9099</v>
      </c>
      <c r="AL12169">
        <v>1</v>
      </c>
      <c r="AM12169">
        <v>0</v>
      </c>
      <c r="AO12169" t="s">
        <v>9099</v>
      </c>
      <c r="AP12169" t="s">
        <v>9099</v>
      </c>
      <c r="AQ12169">
        <v>0</v>
      </c>
      <c r="AR12169">
        <v>455890</v>
      </c>
    </row>
    <row r="12170" spans="1:44" x14ac:dyDescent="0.25">
      <c r="A12170">
        <v>12168</v>
      </c>
      <c r="B12170">
        <v>1288</v>
      </c>
      <c r="C12170">
        <v>2760</v>
      </c>
      <c r="D12170">
        <v>3024</v>
      </c>
      <c r="H12170" t="s">
        <v>16222</v>
      </c>
      <c r="I12170">
        <v>13</v>
      </c>
      <c r="J12170" t="s">
        <v>31890</v>
      </c>
      <c r="N12170">
        <v>0</v>
      </c>
      <c r="O12170">
        <v>0</v>
      </c>
      <c r="P12170" t="s">
        <v>7088</v>
      </c>
      <c r="Q12170" t="s">
        <v>7088</v>
      </c>
      <c r="R12170" t="s">
        <v>7088</v>
      </c>
      <c r="S12170" t="s">
        <v>7089</v>
      </c>
      <c r="U12170" t="s">
        <v>31898</v>
      </c>
      <c r="V12170" t="s">
        <v>31896</v>
      </c>
      <c r="W12170">
        <v>3</v>
      </c>
      <c r="X12170" t="s">
        <v>3014</v>
      </c>
      <c r="Y12170">
        <v>3</v>
      </c>
      <c r="Z12170">
        <v>483.30005</v>
      </c>
      <c r="AA12170">
        <v>1446.8783000000001</v>
      </c>
      <c r="AB12170">
        <v>60465.47265625</v>
      </c>
      <c r="AC12170">
        <v>-1.2754000000000001</v>
      </c>
      <c r="AD12170">
        <v>-0.19952</v>
      </c>
      <c r="AE12170">
        <v>-1.4749000000000001</v>
      </c>
      <c r="AF12170">
        <v>33.786999999999999</v>
      </c>
      <c r="AG12170">
        <v>0.34766000000000002</v>
      </c>
      <c r="AH12170">
        <v>33.789000000000001</v>
      </c>
      <c r="AI12170">
        <v>2.3727000000000002E-3</v>
      </c>
      <c r="AJ12170">
        <v>4.8000000000000001E-2</v>
      </c>
      <c r="AK12170" t="s">
        <v>9099</v>
      </c>
      <c r="AL12170">
        <v>1</v>
      </c>
      <c r="AM12170">
        <v>0</v>
      </c>
      <c r="AO12170" t="s">
        <v>9099</v>
      </c>
      <c r="AP12170" t="s">
        <v>9099</v>
      </c>
      <c r="AQ12170">
        <v>0</v>
      </c>
      <c r="AR12170">
        <v>579630</v>
      </c>
    </row>
    <row r="12171" spans="1:44" x14ac:dyDescent="0.25">
      <c r="A12171">
        <v>12169</v>
      </c>
      <c r="B12171">
        <v>25</v>
      </c>
      <c r="C12171">
        <v>2761</v>
      </c>
      <c r="D12171">
        <v>3025</v>
      </c>
      <c r="E12171">
        <v>9380</v>
      </c>
      <c r="H12171" t="s">
        <v>16226</v>
      </c>
      <c r="I12171">
        <v>14</v>
      </c>
      <c r="J12171" t="s">
        <v>31890</v>
      </c>
      <c r="K12171" t="s">
        <v>37021</v>
      </c>
      <c r="N12171">
        <v>0</v>
      </c>
      <c r="O12171">
        <v>0</v>
      </c>
      <c r="P12171" t="s">
        <v>3237</v>
      </c>
      <c r="Q12171" t="s">
        <v>3237</v>
      </c>
      <c r="R12171" t="s">
        <v>3237</v>
      </c>
      <c r="S12171" t="s">
        <v>3238</v>
      </c>
      <c r="U12171" t="s">
        <v>31893</v>
      </c>
      <c r="V12171" t="s">
        <v>31894</v>
      </c>
      <c r="W12171">
        <v>1</v>
      </c>
      <c r="X12171" t="s">
        <v>1600</v>
      </c>
      <c r="Y12171">
        <v>2</v>
      </c>
      <c r="Z12171">
        <v>731.83317999999997</v>
      </c>
      <c r="AA12171">
        <v>1461.6518000000001</v>
      </c>
      <c r="AB12171">
        <v>48956.34375</v>
      </c>
      <c r="AC12171">
        <v>-1.1620999999999999</v>
      </c>
      <c r="AD12171">
        <v>-0.34065000000000001</v>
      </c>
      <c r="AE12171">
        <v>-1.5026999999999999</v>
      </c>
      <c r="AF12171">
        <v>74.852000000000004</v>
      </c>
      <c r="AG12171">
        <v>1.1183000000000001</v>
      </c>
      <c r="AH12171">
        <v>74.852000000000004</v>
      </c>
      <c r="AI12171">
        <v>0</v>
      </c>
      <c r="AK12171">
        <v>0.60406249761581399</v>
      </c>
      <c r="AL12171" s="21">
        <v>1.9325000000000001E-9</v>
      </c>
      <c r="AM12171">
        <v>1</v>
      </c>
      <c r="AN12171">
        <v>9443</v>
      </c>
      <c r="AO12171">
        <v>166.86</v>
      </c>
      <c r="AP12171">
        <v>166.86</v>
      </c>
      <c r="AQ12171">
        <v>1</v>
      </c>
      <c r="AR12171">
        <v>20973000</v>
      </c>
    </row>
    <row r="12172" spans="1:44" x14ac:dyDescent="0.25">
      <c r="A12172">
        <v>12170</v>
      </c>
      <c r="B12172">
        <v>25</v>
      </c>
      <c r="C12172">
        <v>2761</v>
      </c>
      <c r="D12172">
        <v>3025</v>
      </c>
      <c r="E12172">
        <v>9381</v>
      </c>
      <c r="H12172" t="s">
        <v>16226</v>
      </c>
      <c r="I12172">
        <v>14</v>
      </c>
      <c r="J12172" t="s">
        <v>31890</v>
      </c>
      <c r="K12172" t="s">
        <v>37021</v>
      </c>
      <c r="N12172">
        <v>0</v>
      </c>
      <c r="O12172">
        <v>0</v>
      </c>
      <c r="P12172" t="s">
        <v>3237</v>
      </c>
      <c r="Q12172" t="s">
        <v>3237</v>
      </c>
      <c r="R12172" t="s">
        <v>3237</v>
      </c>
      <c r="S12172" t="s">
        <v>3238</v>
      </c>
      <c r="U12172" t="s">
        <v>31893</v>
      </c>
      <c r="V12172" t="s">
        <v>31895</v>
      </c>
      <c r="W12172">
        <v>2</v>
      </c>
      <c r="X12172" t="s">
        <v>3013</v>
      </c>
      <c r="Y12172">
        <v>2</v>
      </c>
      <c r="Z12172">
        <v>731.83317999999997</v>
      </c>
      <c r="AA12172">
        <v>1461.6518000000001</v>
      </c>
      <c r="AB12172">
        <v>49586.71484375</v>
      </c>
      <c r="AC12172">
        <v>-0.29864000000000002</v>
      </c>
      <c r="AD12172">
        <v>-0.38605</v>
      </c>
      <c r="AE12172">
        <v>-0.68469000000000002</v>
      </c>
      <c r="AF12172">
        <v>75.036000000000001</v>
      </c>
      <c r="AG12172">
        <v>1.1366000000000001</v>
      </c>
      <c r="AH12172">
        <v>74.793000000000006</v>
      </c>
      <c r="AI12172">
        <v>-0.24260999999999999</v>
      </c>
      <c r="AK12172">
        <v>0.60634475946426403</v>
      </c>
      <c r="AL12172" s="21">
        <v>1.2581000000000001E-6</v>
      </c>
      <c r="AM12172">
        <v>1</v>
      </c>
      <c r="AN12172">
        <v>8848</v>
      </c>
      <c r="AO12172">
        <v>141.54</v>
      </c>
      <c r="AP12172">
        <v>122.44</v>
      </c>
      <c r="AQ12172">
        <v>1</v>
      </c>
      <c r="AR12172">
        <v>12342000</v>
      </c>
    </row>
    <row r="12173" spans="1:44" x14ac:dyDescent="0.25">
      <c r="A12173">
        <v>12171</v>
      </c>
      <c r="B12173">
        <v>25</v>
      </c>
      <c r="C12173">
        <v>2761</v>
      </c>
      <c r="D12173">
        <v>3025</v>
      </c>
      <c r="E12173">
        <v>9382</v>
      </c>
      <c r="H12173" t="s">
        <v>16226</v>
      </c>
      <c r="I12173">
        <v>14</v>
      </c>
      <c r="J12173" t="s">
        <v>31890</v>
      </c>
      <c r="K12173" t="s">
        <v>37021</v>
      </c>
      <c r="N12173">
        <v>0</v>
      </c>
      <c r="O12173">
        <v>0</v>
      </c>
      <c r="P12173" t="s">
        <v>3237</v>
      </c>
      <c r="Q12173" t="s">
        <v>3237</v>
      </c>
      <c r="R12173" t="s">
        <v>3237</v>
      </c>
      <c r="S12173" t="s">
        <v>3238</v>
      </c>
      <c r="U12173" t="s">
        <v>31893</v>
      </c>
      <c r="V12173" t="s">
        <v>31901</v>
      </c>
      <c r="W12173">
        <v>4</v>
      </c>
      <c r="X12173" t="s">
        <v>3010</v>
      </c>
      <c r="Y12173">
        <v>2</v>
      </c>
      <c r="Z12173">
        <v>731.83317999999997</v>
      </c>
      <c r="AA12173">
        <v>1461.6518000000001</v>
      </c>
      <c r="AB12173">
        <v>49634.19921875</v>
      </c>
      <c r="AC12173">
        <v>-0.53622999999999998</v>
      </c>
      <c r="AD12173">
        <v>5.6856999999999998E-2</v>
      </c>
      <c r="AE12173">
        <v>-0.47937999999999997</v>
      </c>
      <c r="AF12173">
        <v>74.846999999999994</v>
      </c>
      <c r="AG12173">
        <v>0.86995</v>
      </c>
      <c r="AH12173">
        <v>74.747</v>
      </c>
      <c r="AI12173">
        <v>-9.9990999999999997E-2</v>
      </c>
      <c r="AK12173">
        <v>0.68788868188857999</v>
      </c>
      <c r="AL12173" s="21">
        <v>1.5215E-6</v>
      </c>
      <c r="AM12173">
        <v>1</v>
      </c>
      <c r="AN12173">
        <v>9530</v>
      </c>
      <c r="AO12173">
        <v>137.62</v>
      </c>
      <c r="AP12173">
        <v>117.86</v>
      </c>
      <c r="AQ12173">
        <v>1</v>
      </c>
      <c r="AR12173">
        <v>7901900</v>
      </c>
    </row>
    <row r="12174" spans="1:44" x14ac:dyDescent="0.25">
      <c r="A12174">
        <v>12172</v>
      </c>
      <c r="B12174">
        <v>25</v>
      </c>
      <c r="C12174">
        <v>2761</v>
      </c>
      <c r="D12174">
        <v>3025</v>
      </c>
      <c r="E12174">
        <v>9383</v>
      </c>
      <c r="H12174" t="s">
        <v>16226</v>
      </c>
      <c r="I12174">
        <v>14</v>
      </c>
      <c r="J12174" t="s">
        <v>31890</v>
      </c>
      <c r="K12174" t="s">
        <v>37021</v>
      </c>
      <c r="N12174">
        <v>0</v>
      </c>
      <c r="O12174">
        <v>0</v>
      </c>
      <c r="P12174" t="s">
        <v>3237</v>
      </c>
      <c r="Q12174" t="s">
        <v>3237</v>
      </c>
      <c r="R12174" t="s">
        <v>3237</v>
      </c>
      <c r="S12174" t="s">
        <v>3238</v>
      </c>
      <c r="U12174" t="s">
        <v>31893</v>
      </c>
      <c r="V12174" t="s">
        <v>31897</v>
      </c>
      <c r="W12174">
        <v>6</v>
      </c>
      <c r="X12174" t="s">
        <v>3012</v>
      </c>
      <c r="Y12174">
        <v>2</v>
      </c>
      <c r="Z12174">
        <v>731.83317999999997</v>
      </c>
      <c r="AA12174">
        <v>1461.6518000000001</v>
      </c>
      <c r="AB12174">
        <v>49123.796875</v>
      </c>
      <c r="AC12174">
        <v>-0.72072999999999998</v>
      </c>
      <c r="AD12174">
        <v>0.13128999999999999</v>
      </c>
      <c r="AE12174">
        <v>-0.58943999999999996</v>
      </c>
      <c r="AF12174">
        <v>74.584000000000003</v>
      </c>
      <c r="AG12174">
        <v>0.83325000000000005</v>
      </c>
      <c r="AH12174">
        <v>74.837000000000003</v>
      </c>
      <c r="AI12174">
        <v>0.25295000000000001</v>
      </c>
      <c r="AK12174">
        <v>0.64330983161926303</v>
      </c>
      <c r="AL12174" s="21">
        <v>5.0154999999999997E-5</v>
      </c>
      <c r="AM12174">
        <v>1</v>
      </c>
      <c r="AN12174">
        <v>9797</v>
      </c>
      <c r="AO12174">
        <v>127.71</v>
      </c>
      <c r="AP12174">
        <v>127.71</v>
      </c>
      <c r="AQ12174">
        <v>1</v>
      </c>
      <c r="AR12174">
        <v>8102800</v>
      </c>
    </row>
    <row r="12175" spans="1:44" x14ac:dyDescent="0.25">
      <c r="A12175">
        <v>12173</v>
      </c>
      <c r="B12175">
        <v>25</v>
      </c>
      <c r="C12175">
        <v>2761</v>
      </c>
      <c r="D12175">
        <v>3025</v>
      </c>
      <c r="H12175" t="s">
        <v>16226</v>
      </c>
      <c r="I12175">
        <v>14</v>
      </c>
      <c r="J12175" t="s">
        <v>31890</v>
      </c>
      <c r="N12175">
        <v>0</v>
      </c>
      <c r="O12175">
        <v>0</v>
      </c>
      <c r="P12175" t="s">
        <v>3237</v>
      </c>
      <c r="Q12175" t="s">
        <v>3237</v>
      </c>
      <c r="R12175" t="s">
        <v>3237</v>
      </c>
      <c r="S12175" t="s">
        <v>3238</v>
      </c>
      <c r="U12175" t="s">
        <v>31898</v>
      </c>
      <c r="V12175" t="s">
        <v>31902</v>
      </c>
      <c r="W12175">
        <v>5</v>
      </c>
      <c r="X12175" t="s">
        <v>3011</v>
      </c>
      <c r="Y12175">
        <v>2</v>
      </c>
      <c r="Z12175">
        <v>731.83317999999997</v>
      </c>
      <c r="AA12175">
        <v>1461.6518000000001</v>
      </c>
      <c r="AB12175">
        <v>40310.4140625</v>
      </c>
      <c r="AC12175">
        <v>-0.62031999999999998</v>
      </c>
      <c r="AD12175">
        <v>1.5243</v>
      </c>
      <c r="AE12175">
        <v>0.90393999999999997</v>
      </c>
      <c r="AF12175">
        <v>75.06</v>
      </c>
      <c r="AG12175">
        <v>0.33418999999999999</v>
      </c>
      <c r="AH12175">
        <v>74.709000000000003</v>
      </c>
      <c r="AI12175">
        <v>-0.35089999999999999</v>
      </c>
      <c r="AJ12175">
        <v>-3.7963999999999998E-2</v>
      </c>
      <c r="AK12175" t="s">
        <v>9099</v>
      </c>
      <c r="AL12175">
        <v>1</v>
      </c>
      <c r="AM12175">
        <v>0</v>
      </c>
      <c r="AO12175" t="s">
        <v>9099</v>
      </c>
      <c r="AP12175" t="s">
        <v>9099</v>
      </c>
      <c r="AQ12175">
        <v>0</v>
      </c>
      <c r="AR12175">
        <v>445530</v>
      </c>
    </row>
    <row r="12176" spans="1:44" x14ac:dyDescent="0.25">
      <c r="A12176">
        <v>12174</v>
      </c>
      <c r="B12176">
        <v>25</v>
      </c>
      <c r="C12176">
        <v>2761</v>
      </c>
      <c r="D12176">
        <v>3026</v>
      </c>
      <c r="E12176">
        <v>9384</v>
      </c>
      <c r="G12176">
        <v>23</v>
      </c>
      <c r="H12176" t="s">
        <v>16226</v>
      </c>
      <c r="I12176">
        <v>14</v>
      </c>
      <c r="J12176" t="s">
        <v>31868</v>
      </c>
      <c r="K12176" t="s">
        <v>37022</v>
      </c>
      <c r="L12176" t="s">
        <v>37023</v>
      </c>
      <c r="M12176" t="s">
        <v>37024</v>
      </c>
      <c r="N12176">
        <v>0</v>
      </c>
      <c r="O12176">
        <v>1</v>
      </c>
      <c r="P12176" t="s">
        <v>3237</v>
      </c>
      <c r="Q12176" t="s">
        <v>3237</v>
      </c>
      <c r="R12176" t="s">
        <v>3237</v>
      </c>
      <c r="S12176" t="s">
        <v>3238</v>
      </c>
      <c r="U12176" t="s">
        <v>31893</v>
      </c>
      <c r="V12176" t="s">
        <v>31901</v>
      </c>
      <c r="W12176">
        <v>4</v>
      </c>
      <c r="X12176" t="s">
        <v>3010</v>
      </c>
      <c r="Y12176">
        <v>2</v>
      </c>
      <c r="Z12176">
        <v>739.83064000000002</v>
      </c>
      <c r="AA12176">
        <v>1477.6467</v>
      </c>
      <c r="AB12176">
        <v>48934.59765625</v>
      </c>
      <c r="AC12176">
        <v>-0.49259999999999998</v>
      </c>
      <c r="AD12176">
        <v>0.42552000000000001</v>
      </c>
      <c r="AE12176">
        <v>-6.7082000000000003E-2</v>
      </c>
      <c r="AF12176">
        <v>51.335999999999999</v>
      </c>
      <c r="AG12176">
        <v>0.73546</v>
      </c>
      <c r="AH12176">
        <v>51.536999999999999</v>
      </c>
      <c r="AI12176">
        <v>0.20075999999999999</v>
      </c>
      <c r="AK12176">
        <v>0.90211993455886796</v>
      </c>
      <c r="AL12176" s="21">
        <v>6.9438999999999996E-14</v>
      </c>
      <c r="AM12176">
        <v>1</v>
      </c>
      <c r="AN12176">
        <v>5771</v>
      </c>
      <c r="AO12176">
        <v>183.89</v>
      </c>
      <c r="AP12176">
        <v>183.89</v>
      </c>
      <c r="AQ12176">
        <v>1</v>
      </c>
      <c r="AR12176">
        <v>7057700</v>
      </c>
    </row>
    <row r="12177" spans="1:44" x14ac:dyDescent="0.25">
      <c r="A12177">
        <v>12175</v>
      </c>
      <c r="B12177">
        <v>25</v>
      </c>
      <c r="C12177">
        <v>2761</v>
      </c>
      <c r="D12177">
        <v>3026</v>
      </c>
      <c r="E12177">
        <v>9385</v>
      </c>
      <c r="G12177">
        <v>23</v>
      </c>
      <c r="H12177" t="s">
        <v>16226</v>
      </c>
      <c r="I12177">
        <v>14</v>
      </c>
      <c r="J12177" t="s">
        <v>31868</v>
      </c>
      <c r="K12177" t="s">
        <v>37022</v>
      </c>
      <c r="L12177" t="s">
        <v>37023</v>
      </c>
      <c r="M12177" t="s">
        <v>37025</v>
      </c>
      <c r="N12177">
        <v>0</v>
      </c>
      <c r="O12177">
        <v>1</v>
      </c>
      <c r="P12177" t="s">
        <v>3237</v>
      </c>
      <c r="Q12177" t="s">
        <v>3237</v>
      </c>
      <c r="R12177" t="s">
        <v>3237</v>
      </c>
      <c r="S12177" t="s">
        <v>3238</v>
      </c>
      <c r="U12177" t="s">
        <v>31893</v>
      </c>
      <c r="V12177" t="s">
        <v>31897</v>
      </c>
      <c r="W12177">
        <v>6</v>
      </c>
      <c r="X12177" t="s">
        <v>3012</v>
      </c>
      <c r="Y12177">
        <v>2</v>
      </c>
      <c r="Z12177">
        <v>739.83064000000002</v>
      </c>
      <c r="AA12177">
        <v>1477.6467</v>
      </c>
      <c r="AB12177">
        <v>48830.60546875</v>
      </c>
      <c r="AC12177">
        <v>-1.1113</v>
      </c>
      <c r="AD12177">
        <v>-8.8438000000000003E-2</v>
      </c>
      <c r="AE12177">
        <v>-1.1997</v>
      </c>
      <c r="AF12177">
        <v>51.164999999999999</v>
      </c>
      <c r="AG12177">
        <v>0.59421999999999997</v>
      </c>
      <c r="AH12177">
        <v>51.618000000000002</v>
      </c>
      <c r="AI12177">
        <v>0.45346999999999998</v>
      </c>
      <c r="AK12177">
        <v>0.837596535682678</v>
      </c>
      <c r="AL12177">
        <v>4.2252000000000001E-3</v>
      </c>
      <c r="AM12177">
        <v>1</v>
      </c>
      <c r="AN12177">
        <v>5954</v>
      </c>
      <c r="AO12177">
        <v>97.69</v>
      </c>
      <c r="AP12177">
        <v>72.968999999999994</v>
      </c>
      <c r="AQ12177">
        <v>1</v>
      </c>
      <c r="AR12177">
        <v>2221200</v>
      </c>
    </row>
    <row r="12178" spans="1:44" x14ac:dyDescent="0.25">
      <c r="A12178">
        <v>12176</v>
      </c>
      <c r="B12178">
        <v>25</v>
      </c>
      <c r="C12178">
        <v>2761</v>
      </c>
      <c r="D12178">
        <v>3026</v>
      </c>
      <c r="G12178">
        <v>23</v>
      </c>
      <c r="H12178" t="s">
        <v>16226</v>
      </c>
      <c r="I12178">
        <v>14</v>
      </c>
      <c r="J12178" t="s">
        <v>31868</v>
      </c>
      <c r="N12178">
        <v>0</v>
      </c>
      <c r="O12178">
        <v>1</v>
      </c>
      <c r="P12178" t="s">
        <v>3237</v>
      </c>
      <c r="Q12178" t="s">
        <v>3237</v>
      </c>
      <c r="R12178" t="s">
        <v>3237</v>
      </c>
      <c r="S12178" t="s">
        <v>3238</v>
      </c>
      <c r="U12178" t="s">
        <v>31898</v>
      </c>
      <c r="V12178" t="s">
        <v>31902</v>
      </c>
      <c r="W12178">
        <v>5</v>
      </c>
      <c r="X12178" t="s">
        <v>3011</v>
      </c>
      <c r="Y12178">
        <v>2</v>
      </c>
      <c r="Z12178">
        <v>739.83064000000002</v>
      </c>
      <c r="AA12178">
        <v>1477.6467</v>
      </c>
      <c r="AB12178">
        <v>47718.86328125</v>
      </c>
      <c r="AC12178">
        <v>-0.78420000000000001</v>
      </c>
      <c r="AD12178">
        <v>4.0298E-2</v>
      </c>
      <c r="AE12178">
        <v>-0.74390999999999996</v>
      </c>
      <c r="AF12178">
        <v>51.807000000000002</v>
      </c>
      <c r="AG12178">
        <v>0.63373000000000002</v>
      </c>
      <c r="AH12178">
        <v>51.356000000000002</v>
      </c>
      <c r="AI12178">
        <v>-0.45113999999999999</v>
      </c>
      <c r="AJ12178">
        <v>-0.18090000000000001</v>
      </c>
      <c r="AK12178" t="s">
        <v>9099</v>
      </c>
      <c r="AL12178">
        <v>1</v>
      </c>
      <c r="AM12178">
        <v>0</v>
      </c>
      <c r="AO12178" t="s">
        <v>9099</v>
      </c>
      <c r="AP12178" t="s">
        <v>9099</v>
      </c>
      <c r="AQ12178">
        <v>0</v>
      </c>
      <c r="AR12178">
        <v>1177200</v>
      </c>
    </row>
    <row r="12179" spans="1:44" x14ac:dyDescent="0.25">
      <c r="A12179">
        <v>12177</v>
      </c>
      <c r="B12179">
        <v>384</v>
      </c>
      <c r="C12179">
        <v>2762</v>
      </c>
      <c r="D12179">
        <v>3027</v>
      </c>
      <c r="E12179">
        <v>9386</v>
      </c>
      <c r="H12179" t="s">
        <v>16229</v>
      </c>
      <c r="I12179">
        <v>11</v>
      </c>
      <c r="J12179" t="s">
        <v>31890</v>
      </c>
      <c r="K12179" t="s">
        <v>37026</v>
      </c>
      <c r="N12179">
        <v>0</v>
      </c>
      <c r="O12179">
        <v>0</v>
      </c>
      <c r="P12179" t="s">
        <v>4355</v>
      </c>
      <c r="Q12179" t="s">
        <v>4355</v>
      </c>
      <c r="R12179" t="s">
        <v>4355</v>
      </c>
      <c r="S12179" t="s">
        <v>4356</v>
      </c>
      <c r="U12179" t="s">
        <v>31893</v>
      </c>
      <c r="V12179" t="s">
        <v>31894</v>
      </c>
      <c r="W12179">
        <v>1</v>
      </c>
      <c r="X12179" t="s">
        <v>1600</v>
      </c>
      <c r="Y12179">
        <v>2</v>
      </c>
      <c r="Z12179">
        <v>557.30418999999995</v>
      </c>
      <c r="AA12179">
        <v>1112.5938000000001</v>
      </c>
      <c r="AB12179">
        <v>57650.33984375</v>
      </c>
      <c r="AC12179">
        <v>-2.677</v>
      </c>
      <c r="AD12179">
        <v>-0.14315</v>
      </c>
      <c r="AE12179">
        <v>-2.8201000000000001</v>
      </c>
      <c r="AF12179">
        <v>51.555</v>
      </c>
      <c r="AG12179">
        <v>1.1105</v>
      </c>
      <c r="AH12179">
        <v>51.555</v>
      </c>
      <c r="AI12179">
        <v>0</v>
      </c>
      <c r="AK12179">
        <v>0.74677473306655895</v>
      </c>
      <c r="AL12179">
        <v>1.1939</v>
      </c>
      <c r="AM12179">
        <v>1</v>
      </c>
      <c r="AN12179">
        <v>5727</v>
      </c>
      <c r="AO12179">
        <v>12.631</v>
      </c>
      <c r="AP12179">
        <v>12.631</v>
      </c>
      <c r="AQ12179">
        <v>1</v>
      </c>
      <c r="AR12179">
        <v>6735700</v>
      </c>
    </row>
    <row r="12180" spans="1:44" x14ac:dyDescent="0.25">
      <c r="A12180">
        <v>12178</v>
      </c>
      <c r="B12180">
        <v>384</v>
      </c>
      <c r="C12180">
        <v>2762</v>
      </c>
      <c r="D12180">
        <v>3027</v>
      </c>
      <c r="E12180">
        <v>9387</v>
      </c>
      <c r="H12180" t="s">
        <v>16229</v>
      </c>
      <c r="I12180">
        <v>11</v>
      </c>
      <c r="J12180" t="s">
        <v>31890</v>
      </c>
      <c r="K12180" t="s">
        <v>37026</v>
      </c>
      <c r="N12180">
        <v>0</v>
      </c>
      <c r="O12180">
        <v>0</v>
      </c>
      <c r="P12180" t="s">
        <v>4355</v>
      </c>
      <c r="Q12180" t="s">
        <v>4355</v>
      </c>
      <c r="R12180" t="s">
        <v>4355</v>
      </c>
      <c r="S12180" t="s">
        <v>4356</v>
      </c>
      <c r="U12180" t="s">
        <v>31893</v>
      </c>
      <c r="V12180" t="s">
        <v>31896</v>
      </c>
      <c r="W12180">
        <v>3</v>
      </c>
      <c r="X12180" t="s">
        <v>3014</v>
      </c>
      <c r="Y12180">
        <v>2</v>
      </c>
      <c r="Z12180">
        <v>557.30418999999995</v>
      </c>
      <c r="AA12180">
        <v>1112.5938000000001</v>
      </c>
      <c r="AB12180">
        <v>57627.03515625</v>
      </c>
      <c r="AC12180">
        <v>-1.5406</v>
      </c>
      <c r="AD12180">
        <v>4.7439000000000002E-2</v>
      </c>
      <c r="AE12180">
        <v>-1.4931000000000001</v>
      </c>
      <c r="AF12180">
        <v>42.798999999999999</v>
      </c>
      <c r="AG12180">
        <v>1.0481</v>
      </c>
      <c r="AH12180">
        <v>42.802</v>
      </c>
      <c r="AI12180">
        <v>2.3689000000000002E-3</v>
      </c>
      <c r="AK12180">
        <v>0.67982131242752097</v>
      </c>
      <c r="AL12180">
        <v>1.9869000000000001E-2</v>
      </c>
      <c r="AM12180">
        <v>1</v>
      </c>
      <c r="AN12180">
        <v>4415</v>
      </c>
      <c r="AO12180">
        <v>89.826999999999998</v>
      </c>
      <c r="AP12180">
        <v>55.293999999999997</v>
      </c>
      <c r="AQ12180">
        <v>1</v>
      </c>
      <c r="AR12180">
        <v>4918900</v>
      </c>
    </row>
    <row r="12181" spans="1:44" x14ac:dyDescent="0.25">
      <c r="A12181">
        <v>12179</v>
      </c>
      <c r="B12181">
        <v>384</v>
      </c>
      <c r="C12181">
        <v>2762</v>
      </c>
      <c r="D12181">
        <v>3027</v>
      </c>
      <c r="E12181">
        <v>9388</v>
      </c>
      <c r="H12181" t="s">
        <v>16229</v>
      </c>
      <c r="I12181">
        <v>11</v>
      </c>
      <c r="J12181" t="s">
        <v>31890</v>
      </c>
      <c r="K12181" t="s">
        <v>37026</v>
      </c>
      <c r="N12181">
        <v>0</v>
      </c>
      <c r="O12181">
        <v>0</v>
      </c>
      <c r="P12181" t="s">
        <v>4355</v>
      </c>
      <c r="Q12181" t="s">
        <v>4355</v>
      </c>
      <c r="R12181" t="s">
        <v>4355</v>
      </c>
      <c r="S12181" t="s">
        <v>4356</v>
      </c>
      <c r="U12181" t="s">
        <v>31893</v>
      </c>
      <c r="V12181" t="s">
        <v>31901</v>
      </c>
      <c r="W12181">
        <v>4</v>
      </c>
      <c r="X12181" t="s">
        <v>3010</v>
      </c>
      <c r="Y12181">
        <v>2</v>
      </c>
      <c r="Z12181">
        <v>557.30418999999995</v>
      </c>
      <c r="AA12181">
        <v>1112.5938000000001</v>
      </c>
      <c r="AB12181">
        <v>55772.90234375</v>
      </c>
      <c r="AC12181">
        <v>-1.0657000000000001</v>
      </c>
      <c r="AD12181">
        <v>0.22844</v>
      </c>
      <c r="AE12181">
        <v>-0.83723999999999998</v>
      </c>
      <c r="AF12181">
        <v>51.304000000000002</v>
      </c>
      <c r="AG12181">
        <v>0.95321</v>
      </c>
      <c r="AH12181">
        <v>51.503999999999998</v>
      </c>
      <c r="AI12181">
        <v>0.20075999999999999</v>
      </c>
      <c r="AK12181">
        <v>0.36238068342208901</v>
      </c>
      <c r="AL12181">
        <v>1.1071</v>
      </c>
      <c r="AM12181">
        <v>1</v>
      </c>
      <c r="AN12181">
        <v>5756</v>
      </c>
      <c r="AO12181">
        <v>22.474</v>
      </c>
      <c r="AP12181">
        <v>1.6041000000000001</v>
      </c>
      <c r="AQ12181">
        <v>1</v>
      </c>
      <c r="AR12181">
        <v>6439300</v>
      </c>
    </row>
    <row r="12182" spans="1:44" x14ac:dyDescent="0.25">
      <c r="A12182">
        <v>12180</v>
      </c>
      <c r="B12182">
        <v>384</v>
      </c>
      <c r="C12182">
        <v>2762</v>
      </c>
      <c r="D12182">
        <v>3027</v>
      </c>
      <c r="H12182" t="s">
        <v>16229</v>
      </c>
      <c r="I12182">
        <v>11</v>
      </c>
      <c r="J12182" t="s">
        <v>31890</v>
      </c>
      <c r="N12182">
        <v>0</v>
      </c>
      <c r="O12182">
        <v>0</v>
      </c>
      <c r="P12182" t="s">
        <v>4355</v>
      </c>
      <c r="Q12182" t="s">
        <v>4355</v>
      </c>
      <c r="R12182" t="s">
        <v>4355</v>
      </c>
      <c r="S12182" t="s">
        <v>4356</v>
      </c>
      <c r="U12182" t="s">
        <v>31898</v>
      </c>
      <c r="V12182" t="s">
        <v>31895</v>
      </c>
      <c r="W12182">
        <v>2</v>
      </c>
      <c r="X12182" t="s">
        <v>3013</v>
      </c>
      <c r="Y12182">
        <v>2</v>
      </c>
      <c r="Z12182">
        <v>557.30418999999995</v>
      </c>
      <c r="AA12182">
        <v>1112.5938000000001</v>
      </c>
      <c r="AB12182" t="s">
        <v>9099</v>
      </c>
      <c r="AC12182">
        <v>-1.0873999999999999</v>
      </c>
      <c r="AD12182">
        <v>0.31058000000000002</v>
      </c>
      <c r="AE12182">
        <v>-0.77678999999999998</v>
      </c>
      <c r="AF12182">
        <v>43.143999999999998</v>
      </c>
      <c r="AG12182">
        <v>0.19183</v>
      </c>
      <c r="AH12182">
        <v>42.801000000000002</v>
      </c>
      <c r="AI12182">
        <v>-0.34277999999999997</v>
      </c>
      <c r="AJ12182">
        <v>-2.2125000000000001E-4</v>
      </c>
      <c r="AK12182" t="s">
        <v>9099</v>
      </c>
      <c r="AL12182">
        <v>1</v>
      </c>
      <c r="AM12182">
        <v>0</v>
      </c>
      <c r="AO12182" t="s">
        <v>9099</v>
      </c>
      <c r="AP12182" t="s">
        <v>9099</v>
      </c>
      <c r="AQ12182">
        <v>0</v>
      </c>
      <c r="AR12182">
        <v>174310</v>
      </c>
    </row>
    <row r="12183" spans="1:44" x14ac:dyDescent="0.25">
      <c r="A12183">
        <v>12181</v>
      </c>
      <c r="B12183">
        <v>384</v>
      </c>
      <c r="C12183">
        <v>2762</v>
      </c>
      <c r="D12183">
        <v>3027</v>
      </c>
      <c r="H12183" t="s">
        <v>16229</v>
      </c>
      <c r="I12183">
        <v>11</v>
      </c>
      <c r="J12183" t="s">
        <v>31890</v>
      </c>
      <c r="N12183">
        <v>0</v>
      </c>
      <c r="O12183">
        <v>0</v>
      </c>
      <c r="P12183" t="s">
        <v>4355</v>
      </c>
      <c r="Q12183" t="s">
        <v>4355</v>
      </c>
      <c r="R12183" t="s">
        <v>4355</v>
      </c>
      <c r="S12183" t="s">
        <v>4356</v>
      </c>
      <c r="U12183" t="s">
        <v>31898</v>
      </c>
      <c r="V12183" t="s">
        <v>31895</v>
      </c>
      <c r="W12183">
        <v>2</v>
      </c>
      <c r="X12183" t="s">
        <v>3013</v>
      </c>
      <c r="Y12183">
        <v>2</v>
      </c>
      <c r="Z12183">
        <v>557.30418999999995</v>
      </c>
      <c r="AA12183">
        <v>1112.5938000000001</v>
      </c>
      <c r="AB12183">
        <v>56559.8828125</v>
      </c>
      <c r="AC12183">
        <v>-1.0354000000000001</v>
      </c>
      <c r="AD12183">
        <v>7.2955000000000006E-2</v>
      </c>
      <c r="AE12183">
        <v>-0.96248999999999996</v>
      </c>
      <c r="AF12183">
        <v>51.881999999999998</v>
      </c>
      <c r="AG12183">
        <v>0.88992000000000004</v>
      </c>
      <c r="AH12183">
        <v>51.539000000000001</v>
      </c>
      <c r="AI12183">
        <v>-0.34277999999999997</v>
      </c>
      <c r="AJ12183">
        <v>3.5041999999999997E-2</v>
      </c>
      <c r="AK12183" t="s">
        <v>9099</v>
      </c>
      <c r="AL12183">
        <v>1</v>
      </c>
      <c r="AM12183">
        <v>0</v>
      </c>
      <c r="AO12183" t="s">
        <v>9099</v>
      </c>
      <c r="AP12183" t="s">
        <v>9099</v>
      </c>
      <c r="AQ12183">
        <v>0</v>
      </c>
      <c r="AR12183">
        <v>4341300</v>
      </c>
    </row>
    <row r="12184" spans="1:44" x14ac:dyDescent="0.25">
      <c r="A12184">
        <v>12182</v>
      </c>
      <c r="B12184">
        <v>384</v>
      </c>
      <c r="C12184">
        <v>2762</v>
      </c>
      <c r="D12184">
        <v>3027</v>
      </c>
      <c r="H12184" t="s">
        <v>16229</v>
      </c>
      <c r="I12184">
        <v>11</v>
      </c>
      <c r="J12184" t="s">
        <v>31890</v>
      </c>
      <c r="N12184">
        <v>0</v>
      </c>
      <c r="O12184">
        <v>0</v>
      </c>
      <c r="P12184" t="s">
        <v>4355</v>
      </c>
      <c r="Q12184" t="s">
        <v>4355</v>
      </c>
      <c r="R12184" t="s">
        <v>4355</v>
      </c>
      <c r="S12184" t="s">
        <v>4356</v>
      </c>
      <c r="U12184" t="s">
        <v>31898</v>
      </c>
      <c r="V12184" t="s">
        <v>31896</v>
      </c>
      <c r="W12184">
        <v>3</v>
      </c>
      <c r="X12184" t="s">
        <v>3014</v>
      </c>
      <c r="Y12184">
        <v>2</v>
      </c>
      <c r="Z12184">
        <v>557.30418999999995</v>
      </c>
      <c r="AA12184">
        <v>1112.5938000000001</v>
      </c>
      <c r="AB12184">
        <v>56739.33203125</v>
      </c>
      <c r="AC12184">
        <v>-1.5469999999999999</v>
      </c>
      <c r="AD12184">
        <v>0.34949999999999998</v>
      </c>
      <c r="AE12184">
        <v>-1.1975</v>
      </c>
      <c r="AF12184">
        <v>51.345999999999997</v>
      </c>
      <c r="AG12184">
        <v>1.2750999999999999</v>
      </c>
      <c r="AH12184">
        <v>51.448</v>
      </c>
      <c r="AI12184">
        <v>0.1026</v>
      </c>
      <c r="AJ12184">
        <v>-5.5912000000000003E-2</v>
      </c>
      <c r="AK12184" t="s">
        <v>9099</v>
      </c>
      <c r="AL12184">
        <v>1</v>
      </c>
      <c r="AM12184">
        <v>0</v>
      </c>
      <c r="AO12184" t="s">
        <v>9099</v>
      </c>
      <c r="AP12184" t="s">
        <v>9099</v>
      </c>
      <c r="AQ12184">
        <v>0</v>
      </c>
      <c r="AR12184">
        <v>10763000</v>
      </c>
    </row>
    <row r="12185" spans="1:44" x14ac:dyDescent="0.25">
      <c r="A12185">
        <v>12183</v>
      </c>
      <c r="B12185">
        <v>384</v>
      </c>
      <c r="C12185">
        <v>2762</v>
      </c>
      <c r="D12185">
        <v>3027</v>
      </c>
      <c r="H12185" t="s">
        <v>16229</v>
      </c>
      <c r="I12185">
        <v>11</v>
      </c>
      <c r="J12185" t="s">
        <v>31890</v>
      </c>
      <c r="N12185">
        <v>0</v>
      </c>
      <c r="O12185">
        <v>0</v>
      </c>
      <c r="P12185" t="s">
        <v>4355</v>
      </c>
      <c r="Q12185" t="s">
        <v>4355</v>
      </c>
      <c r="R12185" t="s">
        <v>4355</v>
      </c>
      <c r="S12185" t="s">
        <v>4356</v>
      </c>
      <c r="U12185" t="s">
        <v>31898</v>
      </c>
      <c r="V12185" t="s">
        <v>31902</v>
      </c>
      <c r="W12185">
        <v>5</v>
      </c>
      <c r="X12185" t="s">
        <v>3011</v>
      </c>
      <c r="Y12185">
        <v>2</v>
      </c>
      <c r="Z12185">
        <v>557.30418999999995</v>
      </c>
      <c r="AA12185">
        <v>1112.5938000000001</v>
      </c>
      <c r="AB12185">
        <v>53309.3125</v>
      </c>
      <c r="AC12185">
        <v>-1.3637999999999999</v>
      </c>
      <c r="AD12185">
        <v>-0.13638</v>
      </c>
      <c r="AE12185">
        <v>-1.5001</v>
      </c>
      <c r="AF12185">
        <v>51.871000000000002</v>
      </c>
      <c r="AG12185">
        <v>1.1442000000000001</v>
      </c>
      <c r="AH12185">
        <v>51.42</v>
      </c>
      <c r="AI12185">
        <v>-0.45113999999999999</v>
      </c>
      <c r="AJ12185">
        <v>-8.4487999999999994E-2</v>
      </c>
      <c r="AK12185" t="s">
        <v>9099</v>
      </c>
      <c r="AL12185">
        <v>1</v>
      </c>
      <c r="AM12185">
        <v>0</v>
      </c>
      <c r="AO12185" t="s">
        <v>9099</v>
      </c>
      <c r="AP12185" t="s">
        <v>9099</v>
      </c>
      <c r="AQ12185">
        <v>0</v>
      </c>
      <c r="AR12185">
        <v>3938400</v>
      </c>
    </row>
    <row r="12186" spans="1:44" x14ac:dyDescent="0.25">
      <c r="A12186">
        <v>12184</v>
      </c>
      <c r="B12186">
        <v>384</v>
      </c>
      <c r="C12186">
        <v>2762</v>
      </c>
      <c r="D12186">
        <v>3027</v>
      </c>
      <c r="H12186" t="s">
        <v>16229</v>
      </c>
      <c r="I12186">
        <v>11</v>
      </c>
      <c r="J12186" t="s">
        <v>31890</v>
      </c>
      <c r="N12186">
        <v>0</v>
      </c>
      <c r="O12186">
        <v>0</v>
      </c>
      <c r="P12186" t="s">
        <v>4355</v>
      </c>
      <c r="Q12186" t="s">
        <v>4355</v>
      </c>
      <c r="R12186" t="s">
        <v>4355</v>
      </c>
      <c r="S12186" t="s">
        <v>4356</v>
      </c>
      <c r="U12186" t="s">
        <v>31898</v>
      </c>
      <c r="V12186" t="s">
        <v>31897</v>
      </c>
      <c r="W12186">
        <v>6</v>
      </c>
      <c r="X12186" t="s">
        <v>3012</v>
      </c>
      <c r="Y12186">
        <v>2</v>
      </c>
      <c r="Z12186">
        <v>557.30418999999995</v>
      </c>
      <c r="AA12186">
        <v>1112.5938000000001</v>
      </c>
      <c r="AB12186">
        <v>57359.62890625</v>
      </c>
      <c r="AC12186">
        <v>-1.6964999999999999</v>
      </c>
      <c r="AD12186">
        <v>0.12884999999999999</v>
      </c>
      <c r="AE12186">
        <v>-1.5676000000000001</v>
      </c>
      <c r="AF12186">
        <v>51.040999999999997</v>
      </c>
      <c r="AG12186">
        <v>0.79896</v>
      </c>
      <c r="AH12186">
        <v>51.494999999999997</v>
      </c>
      <c r="AI12186">
        <v>0.45346999999999998</v>
      </c>
      <c r="AJ12186">
        <v>-9.6930999999999996E-3</v>
      </c>
      <c r="AK12186" t="s">
        <v>9099</v>
      </c>
      <c r="AL12186">
        <v>1</v>
      </c>
      <c r="AM12186">
        <v>0</v>
      </c>
      <c r="AO12186" t="s">
        <v>9099</v>
      </c>
      <c r="AP12186" t="s">
        <v>9099</v>
      </c>
      <c r="AQ12186">
        <v>0</v>
      </c>
      <c r="AR12186">
        <v>16649000</v>
      </c>
    </row>
    <row r="12187" spans="1:44" x14ac:dyDescent="0.25">
      <c r="A12187">
        <v>12185</v>
      </c>
      <c r="B12187">
        <v>275</v>
      </c>
      <c r="C12187">
        <v>2763</v>
      </c>
      <c r="D12187">
        <v>3028</v>
      </c>
      <c r="E12187">
        <v>9389</v>
      </c>
      <c r="H12187" t="s">
        <v>16230</v>
      </c>
      <c r="I12187">
        <v>19</v>
      </c>
      <c r="J12187" t="s">
        <v>31890</v>
      </c>
      <c r="K12187" t="s">
        <v>37027</v>
      </c>
      <c r="N12187">
        <v>0</v>
      </c>
      <c r="O12187">
        <v>0</v>
      </c>
      <c r="P12187" t="s">
        <v>4018</v>
      </c>
      <c r="Q12187" t="s">
        <v>4018</v>
      </c>
      <c r="R12187" t="s">
        <v>4018</v>
      </c>
      <c r="S12187" t="s">
        <v>4019</v>
      </c>
      <c r="U12187" t="s">
        <v>31893</v>
      </c>
      <c r="V12187" t="s">
        <v>31896</v>
      </c>
      <c r="W12187">
        <v>3</v>
      </c>
      <c r="X12187" t="s">
        <v>3014</v>
      </c>
      <c r="Y12187">
        <v>3</v>
      </c>
      <c r="Z12187">
        <v>714.69770000000005</v>
      </c>
      <c r="AA12187">
        <v>2141.0713000000001</v>
      </c>
      <c r="AB12187">
        <v>51022.58984375</v>
      </c>
      <c r="AC12187">
        <v>-0.75700000000000001</v>
      </c>
      <c r="AD12187">
        <v>0.19031999999999999</v>
      </c>
      <c r="AE12187">
        <v>-0.56667999999999996</v>
      </c>
      <c r="AF12187">
        <v>71.539000000000001</v>
      </c>
      <c r="AG12187">
        <v>0.78083999999999998</v>
      </c>
      <c r="AH12187">
        <v>71.742000000000004</v>
      </c>
      <c r="AI12187">
        <v>0.20285</v>
      </c>
      <c r="AK12187">
        <v>0.83055931329727195</v>
      </c>
      <c r="AL12187">
        <v>4.4377E-2</v>
      </c>
      <c r="AM12187">
        <v>1</v>
      </c>
      <c r="AN12187">
        <v>8886</v>
      </c>
      <c r="AO12187">
        <v>75.573999999999998</v>
      </c>
      <c r="AP12187">
        <v>47.026000000000003</v>
      </c>
      <c r="AQ12187">
        <v>1</v>
      </c>
      <c r="AR12187">
        <v>2936500</v>
      </c>
    </row>
    <row r="12188" spans="1:44" x14ac:dyDescent="0.25">
      <c r="A12188">
        <v>12186</v>
      </c>
      <c r="B12188">
        <v>992</v>
      </c>
      <c r="C12188">
        <v>2764</v>
      </c>
      <c r="D12188">
        <v>3029</v>
      </c>
      <c r="E12188">
        <v>9390</v>
      </c>
      <c r="H12188" t="s">
        <v>16233</v>
      </c>
      <c r="I12188">
        <v>25</v>
      </c>
      <c r="J12188" t="s">
        <v>31890</v>
      </c>
      <c r="K12188" t="s">
        <v>37028</v>
      </c>
      <c r="N12188">
        <v>0</v>
      </c>
      <c r="O12188">
        <v>0</v>
      </c>
      <c r="P12188" t="s">
        <v>6183</v>
      </c>
      <c r="Q12188" t="s">
        <v>6183</v>
      </c>
      <c r="R12188" t="s">
        <v>6183</v>
      </c>
      <c r="S12188" t="s">
        <v>6184</v>
      </c>
      <c r="U12188" t="s">
        <v>31893</v>
      </c>
      <c r="V12188" t="s">
        <v>31894</v>
      </c>
      <c r="W12188">
        <v>1</v>
      </c>
      <c r="X12188" t="s">
        <v>1600</v>
      </c>
      <c r="Y12188">
        <v>2</v>
      </c>
      <c r="Z12188">
        <v>1354.1536000000001</v>
      </c>
      <c r="AA12188">
        <v>2706.2926000000002</v>
      </c>
      <c r="AB12188">
        <v>36857.7109375</v>
      </c>
      <c r="AC12188">
        <v>-1.0375000000000001</v>
      </c>
      <c r="AD12188">
        <v>-0.22227</v>
      </c>
      <c r="AE12188">
        <v>-1.2598</v>
      </c>
      <c r="AF12188">
        <v>152.63</v>
      </c>
      <c r="AG12188">
        <v>0.80476000000000003</v>
      </c>
      <c r="AH12188">
        <v>152.63</v>
      </c>
      <c r="AI12188">
        <v>0</v>
      </c>
      <c r="AK12188">
        <v>0.95133292675018299</v>
      </c>
      <c r="AL12188" s="21">
        <v>1.7080000000000001E-16</v>
      </c>
      <c r="AM12188">
        <v>1</v>
      </c>
      <c r="AN12188">
        <v>20361</v>
      </c>
      <c r="AO12188">
        <v>175.33</v>
      </c>
      <c r="AP12188">
        <v>132.69</v>
      </c>
      <c r="AQ12188">
        <v>1</v>
      </c>
      <c r="AR12188">
        <v>4114300</v>
      </c>
    </row>
    <row r="12189" spans="1:44" x14ac:dyDescent="0.25">
      <c r="A12189">
        <v>12187</v>
      </c>
      <c r="B12189">
        <v>992</v>
      </c>
      <c r="C12189">
        <v>2764</v>
      </c>
      <c r="D12189">
        <v>3029</v>
      </c>
      <c r="E12189">
        <v>9391</v>
      </c>
      <c r="H12189" t="s">
        <v>16233</v>
      </c>
      <c r="I12189">
        <v>25</v>
      </c>
      <c r="J12189" t="s">
        <v>31890</v>
      </c>
      <c r="K12189" t="s">
        <v>37028</v>
      </c>
      <c r="N12189">
        <v>0</v>
      </c>
      <c r="O12189">
        <v>0</v>
      </c>
      <c r="P12189" t="s">
        <v>6183</v>
      </c>
      <c r="Q12189" t="s">
        <v>6183</v>
      </c>
      <c r="R12189" t="s">
        <v>6183</v>
      </c>
      <c r="S12189" t="s">
        <v>6184</v>
      </c>
      <c r="U12189" t="s">
        <v>31893</v>
      </c>
      <c r="V12189" t="s">
        <v>31894</v>
      </c>
      <c r="W12189">
        <v>1</v>
      </c>
      <c r="X12189" t="s">
        <v>1600</v>
      </c>
      <c r="Y12189">
        <v>3</v>
      </c>
      <c r="Z12189">
        <v>903.10479999999995</v>
      </c>
      <c r="AA12189">
        <v>2706.2926000000002</v>
      </c>
      <c r="AB12189">
        <v>44860.01171875</v>
      </c>
      <c r="AC12189">
        <v>-0.86553999999999998</v>
      </c>
      <c r="AD12189">
        <v>-0.26729000000000003</v>
      </c>
      <c r="AE12189">
        <v>-1.1328</v>
      </c>
      <c r="AF12189">
        <v>152.63999999999999</v>
      </c>
      <c r="AG12189">
        <v>0.95621999999999996</v>
      </c>
      <c r="AH12189">
        <v>152.63999999999999</v>
      </c>
      <c r="AI12189">
        <v>0</v>
      </c>
      <c r="AK12189">
        <v>0.78523516654968295</v>
      </c>
      <c r="AL12189">
        <v>1.0956999999999999</v>
      </c>
      <c r="AM12189">
        <v>1</v>
      </c>
      <c r="AN12189">
        <v>20364</v>
      </c>
      <c r="AO12189">
        <v>17.164999999999999</v>
      </c>
      <c r="AP12189">
        <v>6.8171999999999997</v>
      </c>
      <c r="AQ12189">
        <v>1</v>
      </c>
      <c r="AR12189">
        <v>6686300</v>
      </c>
    </row>
    <row r="12190" spans="1:44" x14ac:dyDescent="0.25">
      <c r="A12190">
        <v>12188</v>
      </c>
      <c r="B12190">
        <v>992</v>
      </c>
      <c r="C12190">
        <v>2764</v>
      </c>
      <c r="D12190">
        <v>3029</v>
      </c>
      <c r="E12190">
        <v>9392</v>
      </c>
      <c r="H12190" t="s">
        <v>16233</v>
      </c>
      <c r="I12190">
        <v>25</v>
      </c>
      <c r="J12190" t="s">
        <v>31890</v>
      </c>
      <c r="K12190" t="s">
        <v>37028</v>
      </c>
      <c r="N12190">
        <v>0</v>
      </c>
      <c r="O12190">
        <v>0</v>
      </c>
      <c r="P12190" t="s">
        <v>6183</v>
      </c>
      <c r="Q12190" t="s">
        <v>6183</v>
      </c>
      <c r="R12190" t="s">
        <v>6183</v>
      </c>
      <c r="S12190" t="s">
        <v>6184</v>
      </c>
      <c r="U12190" t="s">
        <v>31893</v>
      </c>
      <c r="V12190" t="s">
        <v>31895</v>
      </c>
      <c r="W12190">
        <v>2</v>
      </c>
      <c r="X12190" t="s">
        <v>3013</v>
      </c>
      <c r="Y12190">
        <v>3</v>
      </c>
      <c r="Z12190">
        <v>903.10479999999995</v>
      </c>
      <c r="AA12190">
        <v>2706.2926000000002</v>
      </c>
      <c r="AB12190">
        <v>44459.62109375</v>
      </c>
      <c r="AC12190">
        <v>-0.72170999999999996</v>
      </c>
      <c r="AD12190">
        <v>-0.28009000000000001</v>
      </c>
      <c r="AE12190">
        <v>-1.0018</v>
      </c>
      <c r="AF12190">
        <v>152.86000000000001</v>
      </c>
      <c r="AG12190">
        <v>0.92300000000000004</v>
      </c>
      <c r="AH12190">
        <v>152.61000000000001</v>
      </c>
      <c r="AI12190">
        <v>-0.24260999999999999</v>
      </c>
      <c r="AK12190">
        <v>0.90028166770935103</v>
      </c>
      <c r="AL12190">
        <v>0.32002999999999998</v>
      </c>
      <c r="AM12190">
        <v>1</v>
      </c>
      <c r="AN12190">
        <v>18901</v>
      </c>
      <c r="AO12190">
        <v>43.610999999999997</v>
      </c>
      <c r="AP12190">
        <v>27.495999999999999</v>
      </c>
      <c r="AQ12190">
        <v>1</v>
      </c>
      <c r="AR12190">
        <v>5739900</v>
      </c>
    </row>
    <row r="12191" spans="1:44" x14ac:dyDescent="0.25">
      <c r="A12191">
        <v>12189</v>
      </c>
      <c r="B12191">
        <v>992</v>
      </c>
      <c r="C12191">
        <v>2764</v>
      </c>
      <c r="D12191">
        <v>3029</v>
      </c>
      <c r="E12191">
        <v>9393</v>
      </c>
      <c r="H12191" t="s">
        <v>16233</v>
      </c>
      <c r="I12191">
        <v>25</v>
      </c>
      <c r="J12191" t="s">
        <v>31890</v>
      </c>
      <c r="K12191" t="s">
        <v>37028</v>
      </c>
      <c r="N12191">
        <v>0</v>
      </c>
      <c r="O12191">
        <v>0</v>
      </c>
      <c r="P12191" t="s">
        <v>6183</v>
      </c>
      <c r="Q12191" t="s">
        <v>6183</v>
      </c>
      <c r="R12191" t="s">
        <v>6183</v>
      </c>
      <c r="S12191" t="s">
        <v>6184</v>
      </c>
      <c r="U12191" t="s">
        <v>31893</v>
      </c>
      <c r="V12191" t="s">
        <v>31901</v>
      </c>
      <c r="W12191">
        <v>4</v>
      </c>
      <c r="X12191" t="s">
        <v>3010</v>
      </c>
      <c r="Y12191">
        <v>3</v>
      </c>
      <c r="Z12191">
        <v>903.10479999999995</v>
      </c>
      <c r="AA12191">
        <v>2706.2926000000002</v>
      </c>
      <c r="AB12191">
        <v>44925.484375</v>
      </c>
      <c r="AC12191">
        <v>0.16871</v>
      </c>
      <c r="AD12191">
        <v>-6.9740999999999997E-2</v>
      </c>
      <c r="AE12191">
        <v>9.8972000000000004E-2</v>
      </c>
      <c r="AF12191">
        <v>152.68</v>
      </c>
      <c r="AG12191">
        <v>0.85094999999999998</v>
      </c>
      <c r="AH12191">
        <v>152.68</v>
      </c>
      <c r="AI12191">
        <v>2.5940000000000002E-4</v>
      </c>
      <c r="AK12191">
        <v>0.89354652166366599</v>
      </c>
      <c r="AL12191">
        <v>0.75909000000000004</v>
      </c>
      <c r="AM12191">
        <v>1</v>
      </c>
      <c r="AN12191">
        <v>19927</v>
      </c>
      <c r="AO12191">
        <v>30.925000000000001</v>
      </c>
      <c r="AP12191">
        <v>17.317</v>
      </c>
      <c r="AQ12191">
        <v>1</v>
      </c>
      <c r="AR12191">
        <v>7581500</v>
      </c>
    </row>
    <row r="12192" spans="1:44" x14ac:dyDescent="0.25">
      <c r="A12192">
        <v>12190</v>
      </c>
      <c r="B12192">
        <v>992</v>
      </c>
      <c r="C12192">
        <v>2764</v>
      </c>
      <c r="D12192">
        <v>3029</v>
      </c>
      <c r="E12192">
        <v>9394</v>
      </c>
      <c r="H12192" t="s">
        <v>16233</v>
      </c>
      <c r="I12192">
        <v>25</v>
      </c>
      <c r="J12192" t="s">
        <v>31890</v>
      </c>
      <c r="K12192" t="s">
        <v>37028</v>
      </c>
      <c r="N12192">
        <v>0</v>
      </c>
      <c r="O12192">
        <v>0</v>
      </c>
      <c r="P12192" t="s">
        <v>6183</v>
      </c>
      <c r="Q12192" t="s">
        <v>6183</v>
      </c>
      <c r="R12192" t="s">
        <v>6183</v>
      </c>
      <c r="S12192" t="s">
        <v>6184</v>
      </c>
      <c r="U12192" t="s">
        <v>31893</v>
      </c>
      <c r="V12192" t="s">
        <v>31897</v>
      </c>
      <c r="W12192">
        <v>6</v>
      </c>
      <c r="X12192" t="s">
        <v>3012</v>
      </c>
      <c r="Y12192">
        <v>2</v>
      </c>
      <c r="Z12192">
        <v>1354.1536000000001</v>
      </c>
      <c r="AA12192">
        <v>2706.2926000000002</v>
      </c>
      <c r="AB12192">
        <v>37589.49609375</v>
      </c>
      <c r="AC12192">
        <v>0.19739000000000001</v>
      </c>
      <c r="AD12192">
        <v>0.17169999999999999</v>
      </c>
      <c r="AE12192">
        <v>0.36908999999999997</v>
      </c>
      <c r="AF12192">
        <v>152.47</v>
      </c>
      <c r="AG12192">
        <v>0.58135999999999999</v>
      </c>
      <c r="AH12192">
        <v>152.72</v>
      </c>
      <c r="AI12192">
        <v>0.25296000000000002</v>
      </c>
      <c r="AK12192">
        <v>0.93883329629898105</v>
      </c>
      <c r="AL12192" s="21">
        <v>2.6434999999999999E-22</v>
      </c>
      <c r="AM12192">
        <v>1</v>
      </c>
      <c r="AN12192">
        <v>21259</v>
      </c>
      <c r="AO12192">
        <v>198.35</v>
      </c>
      <c r="AP12192">
        <v>155.71</v>
      </c>
      <c r="AQ12192">
        <v>1</v>
      </c>
      <c r="AR12192">
        <v>4471800</v>
      </c>
    </row>
    <row r="12193" spans="1:44" x14ac:dyDescent="0.25">
      <c r="A12193">
        <v>12191</v>
      </c>
      <c r="B12193">
        <v>992</v>
      </c>
      <c r="C12193">
        <v>2764</v>
      </c>
      <c r="D12193">
        <v>3029</v>
      </c>
      <c r="E12193">
        <v>9395</v>
      </c>
      <c r="H12193" t="s">
        <v>16233</v>
      </c>
      <c r="I12193">
        <v>25</v>
      </c>
      <c r="J12193" t="s">
        <v>31890</v>
      </c>
      <c r="K12193" t="s">
        <v>37028</v>
      </c>
      <c r="N12193">
        <v>0</v>
      </c>
      <c r="O12193">
        <v>0</v>
      </c>
      <c r="P12193" t="s">
        <v>6183</v>
      </c>
      <c r="Q12193" t="s">
        <v>6183</v>
      </c>
      <c r="R12193" t="s">
        <v>6183</v>
      </c>
      <c r="S12193" t="s">
        <v>6184</v>
      </c>
      <c r="U12193" t="s">
        <v>31893</v>
      </c>
      <c r="V12193" t="s">
        <v>31897</v>
      </c>
      <c r="W12193">
        <v>6</v>
      </c>
      <c r="X12193" t="s">
        <v>3012</v>
      </c>
      <c r="Y12193">
        <v>3</v>
      </c>
      <c r="Z12193">
        <v>903.10479999999995</v>
      </c>
      <c r="AA12193">
        <v>2706.2926000000002</v>
      </c>
      <c r="AB12193">
        <v>45736.35546875</v>
      </c>
      <c r="AC12193">
        <v>0.11218</v>
      </c>
      <c r="AD12193">
        <v>0.17324000000000001</v>
      </c>
      <c r="AE12193">
        <v>0.28542000000000001</v>
      </c>
      <c r="AF12193">
        <v>152.47</v>
      </c>
      <c r="AG12193">
        <v>0.80525000000000002</v>
      </c>
      <c r="AH12193">
        <v>152.72</v>
      </c>
      <c r="AI12193">
        <v>0.25296000000000002</v>
      </c>
      <c r="AK12193">
        <v>0.868449687957764</v>
      </c>
      <c r="AL12193">
        <v>1.1368</v>
      </c>
      <c r="AM12193">
        <v>1</v>
      </c>
      <c r="AN12193">
        <v>21262</v>
      </c>
      <c r="AO12193">
        <v>14.234</v>
      </c>
      <c r="AP12193">
        <v>14.234</v>
      </c>
      <c r="AQ12193">
        <v>1</v>
      </c>
      <c r="AR12193">
        <v>11792000</v>
      </c>
    </row>
    <row r="12194" spans="1:44" x14ac:dyDescent="0.25">
      <c r="A12194">
        <v>12192</v>
      </c>
      <c r="B12194">
        <v>992</v>
      </c>
      <c r="C12194">
        <v>2764</v>
      </c>
      <c r="D12194">
        <v>3029</v>
      </c>
      <c r="H12194" t="s">
        <v>16233</v>
      </c>
      <c r="I12194">
        <v>25</v>
      </c>
      <c r="J12194" t="s">
        <v>31890</v>
      </c>
      <c r="N12194">
        <v>0</v>
      </c>
      <c r="O12194">
        <v>0</v>
      </c>
      <c r="P12194" t="s">
        <v>6183</v>
      </c>
      <c r="Q12194" t="s">
        <v>6183</v>
      </c>
      <c r="R12194" t="s">
        <v>6183</v>
      </c>
      <c r="S12194" t="s">
        <v>6184</v>
      </c>
      <c r="U12194" t="s">
        <v>31898</v>
      </c>
      <c r="V12194" t="s">
        <v>31895</v>
      </c>
      <c r="W12194">
        <v>2</v>
      </c>
      <c r="X12194" t="s">
        <v>3013</v>
      </c>
      <c r="Y12194">
        <v>2</v>
      </c>
      <c r="Z12194">
        <v>1354.1536000000001</v>
      </c>
      <c r="AA12194">
        <v>2706.2926000000002</v>
      </c>
      <c r="AB12194" t="s">
        <v>9099</v>
      </c>
      <c r="AC12194">
        <v>-1.0095000000000001</v>
      </c>
      <c r="AD12194">
        <v>1.3259999999999999E-2</v>
      </c>
      <c r="AE12194">
        <v>-0.99626000000000003</v>
      </c>
      <c r="AF12194">
        <v>152.85</v>
      </c>
      <c r="AG12194">
        <v>0.38184000000000001</v>
      </c>
      <c r="AH12194">
        <v>152.6</v>
      </c>
      <c r="AI12194">
        <v>-0.24260999999999999</v>
      </c>
      <c r="AJ12194">
        <v>-2.2949000000000001E-2</v>
      </c>
      <c r="AK12194" t="s">
        <v>9099</v>
      </c>
      <c r="AL12194">
        <v>1</v>
      </c>
      <c r="AM12194">
        <v>0</v>
      </c>
      <c r="AO12194" t="s">
        <v>9099</v>
      </c>
      <c r="AP12194" t="s">
        <v>9099</v>
      </c>
      <c r="AQ12194">
        <v>0</v>
      </c>
      <c r="AR12194">
        <v>483790</v>
      </c>
    </row>
    <row r="12195" spans="1:44" x14ac:dyDescent="0.25">
      <c r="A12195">
        <v>12193</v>
      </c>
      <c r="B12195">
        <v>992</v>
      </c>
      <c r="C12195">
        <v>2764</v>
      </c>
      <c r="D12195">
        <v>3029</v>
      </c>
      <c r="H12195" t="s">
        <v>16233</v>
      </c>
      <c r="I12195">
        <v>25</v>
      </c>
      <c r="J12195" t="s">
        <v>31890</v>
      </c>
      <c r="N12195">
        <v>0</v>
      </c>
      <c r="O12195">
        <v>0</v>
      </c>
      <c r="P12195" t="s">
        <v>6183</v>
      </c>
      <c r="Q12195" t="s">
        <v>6183</v>
      </c>
      <c r="R12195" t="s">
        <v>6183</v>
      </c>
      <c r="S12195" t="s">
        <v>6184</v>
      </c>
      <c r="U12195" t="s">
        <v>31898</v>
      </c>
      <c r="V12195" t="s">
        <v>31902</v>
      </c>
      <c r="W12195">
        <v>5</v>
      </c>
      <c r="X12195" t="s">
        <v>3011</v>
      </c>
      <c r="Y12195">
        <v>3</v>
      </c>
      <c r="Z12195">
        <v>903.10479999999995</v>
      </c>
      <c r="AA12195">
        <v>2706.2926000000002</v>
      </c>
      <c r="AB12195">
        <v>44961</v>
      </c>
      <c r="AC12195">
        <v>-0.19536000000000001</v>
      </c>
      <c r="AD12195">
        <v>0.14208999999999999</v>
      </c>
      <c r="AE12195">
        <v>-5.3268000000000003E-2</v>
      </c>
      <c r="AF12195">
        <v>152.94999999999999</v>
      </c>
      <c r="AG12195">
        <v>0.52166999999999997</v>
      </c>
      <c r="AH12195">
        <v>152.69999999999999</v>
      </c>
      <c r="AI12195">
        <v>-0.25065999999999999</v>
      </c>
      <c r="AJ12195">
        <v>2.6061999999999998E-2</v>
      </c>
      <c r="AK12195" t="s">
        <v>9099</v>
      </c>
      <c r="AL12195">
        <v>1</v>
      </c>
      <c r="AM12195">
        <v>0</v>
      </c>
      <c r="AO12195" t="s">
        <v>9099</v>
      </c>
      <c r="AP12195" t="s">
        <v>9099</v>
      </c>
      <c r="AQ12195">
        <v>0</v>
      </c>
      <c r="AR12195">
        <v>1712300</v>
      </c>
    </row>
    <row r="12196" spans="1:44" x14ac:dyDescent="0.25">
      <c r="A12196">
        <v>12194</v>
      </c>
      <c r="B12196">
        <v>1271</v>
      </c>
      <c r="C12196">
        <v>2765</v>
      </c>
      <c r="D12196">
        <v>3030</v>
      </c>
      <c r="E12196">
        <v>9396</v>
      </c>
      <c r="H12196" t="s">
        <v>16234</v>
      </c>
      <c r="I12196">
        <v>16</v>
      </c>
      <c r="J12196" t="s">
        <v>31890</v>
      </c>
      <c r="K12196" t="s">
        <v>37029</v>
      </c>
      <c r="N12196">
        <v>0</v>
      </c>
      <c r="O12196">
        <v>0</v>
      </c>
      <c r="P12196" t="s">
        <v>7035</v>
      </c>
      <c r="Q12196" t="s">
        <v>7035</v>
      </c>
      <c r="R12196" t="s">
        <v>7035</v>
      </c>
      <c r="S12196" t="s">
        <v>7036</v>
      </c>
      <c r="U12196" t="s">
        <v>31893</v>
      </c>
      <c r="V12196" t="s">
        <v>31901</v>
      </c>
      <c r="W12196">
        <v>4</v>
      </c>
      <c r="X12196" t="s">
        <v>3010</v>
      </c>
      <c r="Y12196">
        <v>2</v>
      </c>
      <c r="Z12196">
        <v>871.43939999999998</v>
      </c>
      <c r="AA12196">
        <v>1740.8642</v>
      </c>
      <c r="AB12196">
        <v>43584.27734375</v>
      </c>
      <c r="AC12196">
        <v>-0.39201999999999998</v>
      </c>
      <c r="AD12196">
        <v>0.78956999999999999</v>
      </c>
      <c r="AE12196">
        <v>0.39755000000000001</v>
      </c>
      <c r="AF12196">
        <v>51.106000000000002</v>
      </c>
      <c r="AG12196">
        <v>0.26140999999999998</v>
      </c>
      <c r="AH12196">
        <v>51.305999999999997</v>
      </c>
      <c r="AI12196">
        <v>0.20075999999999999</v>
      </c>
      <c r="AK12196">
        <v>0.63670510053634599</v>
      </c>
      <c r="AL12196">
        <v>0.11924</v>
      </c>
      <c r="AM12196">
        <v>1</v>
      </c>
      <c r="AN12196">
        <v>5768</v>
      </c>
      <c r="AO12196">
        <v>65.373999999999995</v>
      </c>
      <c r="AP12196">
        <v>39.082999999999998</v>
      </c>
      <c r="AQ12196">
        <v>1</v>
      </c>
      <c r="AR12196">
        <v>872600</v>
      </c>
    </row>
    <row r="12197" spans="1:44" x14ac:dyDescent="0.25">
      <c r="A12197">
        <v>12195</v>
      </c>
      <c r="B12197">
        <v>1487</v>
      </c>
      <c r="C12197">
        <v>2766</v>
      </c>
      <c r="D12197">
        <v>3031</v>
      </c>
      <c r="E12197">
        <v>9397</v>
      </c>
      <c r="H12197" t="s">
        <v>16237</v>
      </c>
      <c r="I12197">
        <v>11</v>
      </c>
      <c r="J12197" t="s">
        <v>31890</v>
      </c>
      <c r="K12197" t="s">
        <v>37030</v>
      </c>
      <c r="N12197">
        <v>0</v>
      </c>
      <c r="O12197">
        <v>0</v>
      </c>
      <c r="P12197" t="s">
        <v>7687</v>
      </c>
      <c r="Q12197" t="s">
        <v>7687</v>
      </c>
      <c r="R12197" t="s">
        <v>7687</v>
      </c>
      <c r="S12197" t="s">
        <v>7688</v>
      </c>
      <c r="U12197" t="s">
        <v>31893</v>
      </c>
      <c r="V12197" t="s">
        <v>31894</v>
      </c>
      <c r="W12197">
        <v>1</v>
      </c>
      <c r="X12197" t="s">
        <v>1600</v>
      </c>
      <c r="Y12197">
        <v>2</v>
      </c>
      <c r="Z12197">
        <v>615.82749000000001</v>
      </c>
      <c r="AA12197">
        <v>1229.6404</v>
      </c>
      <c r="AB12197">
        <v>54296.24609375</v>
      </c>
      <c r="AC12197">
        <v>-1.4281999999999999</v>
      </c>
      <c r="AD12197">
        <v>0.16098000000000001</v>
      </c>
      <c r="AE12197">
        <v>-1.2672000000000001</v>
      </c>
      <c r="AF12197">
        <v>75.394000000000005</v>
      </c>
      <c r="AG12197">
        <v>1.3985000000000001</v>
      </c>
      <c r="AH12197">
        <v>75.394000000000005</v>
      </c>
      <c r="AI12197">
        <v>0</v>
      </c>
      <c r="AK12197">
        <v>0.76206380128860496</v>
      </c>
      <c r="AL12197">
        <v>0.13235</v>
      </c>
      <c r="AM12197">
        <v>1</v>
      </c>
      <c r="AN12197">
        <v>9547</v>
      </c>
      <c r="AO12197">
        <v>67.703999999999994</v>
      </c>
      <c r="AP12197">
        <v>67.703999999999994</v>
      </c>
      <c r="AQ12197">
        <v>1</v>
      </c>
      <c r="AR12197">
        <v>10450000</v>
      </c>
    </row>
    <row r="12198" spans="1:44" x14ac:dyDescent="0.25">
      <c r="A12198">
        <v>12196</v>
      </c>
      <c r="B12198">
        <v>1487</v>
      </c>
      <c r="C12198">
        <v>2766</v>
      </c>
      <c r="D12198">
        <v>3031</v>
      </c>
      <c r="E12198">
        <v>9398</v>
      </c>
      <c r="H12198" t="s">
        <v>16237</v>
      </c>
      <c r="I12198">
        <v>11</v>
      </c>
      <c r="J12198" t="s">
        <v>31890</v>
      </c>
      <c r="K12198" t="s">
        <v>37030</v>
      </c>
      <c r="N12198">
        <v>0</v>
      </c>
      <c r="O12198">
        <v>0</v>
      </c>
      <c r="P12198" t="s">
        <v>7687</v>
      </c>
      <c r="Q12198" t="s">
        <v>7687</v>
      </c>
      <c r="R12198" t="s">
        <v>7687</v>
      </c>
      <c r="S12198" t="s">
        <v>7688</v>
      </c>
      <c r="U12198" t="s">
        <v>31893</v>
      </c>
      <c r="V12198" t="s">
        <v>31895</v>
      </c>
      <c r="W12198">
        <v>2</v>
      </c>
      <c r="X12198" t="s">
        <v>3013</v>
      </c>
      <c r="Y12198">
        <v>2</v>
      </c>
      <c r="Z12198">
        <v>615.82749000000001</v>
      </c>
      <c r="AA12198">
        <v>1229.6404</v>
      </c>
      <c r="AB12198">
        <v>54321.03125</v>
      </c>
      <c r="AC12198">
        <v>-0.65658000000000005</v>
      </c>
      <c r="AD12198">
        <v>1.4324999999999999E-2</v>
      </c>
      <c r="AE12198">
        <v>-0.64224999999999999</v>
      </c>
      <c r="AF12198">
        <v>75.731999999999999</v>
      </c>
      <c r="AG12198">
        <v>0.77056000000000002</v>
      </c>
      <c r="AH12198">
        <v>75.388999999999996</v>
      </c>
      <c r="AI12198">
        <v>-0.34277999999999997</v>
      </c>
      <c r="AK12198">
        <v>0.87341642379760698</v>
      </c>
      <c r="AL12198">
        <v>3.8730000000000001E-3</v>
      </c>
      <c r="AM12198">
        <v>1</v>
      </c>
      <c r="AN12198">
        <v>8956</v>
      </c>
      <c r="AO12198">
        <v>111.06</v>
      </c>
      <c r="AP12198">
        <v>111.06</v>
      </c>
      <c r="AQ12198">
        <v>1</v>
      </c>
      <c r="AR12198">
        <v>5887500</v>
      </c>
    </row>
    <row r="12199" spans="1:44" x14ac:dyDescent="0.25">
      <c r="A12199">
        <v>12197</v>
      </c>
      <c r="B12199">
        <v>1487</v>
      </c>
      <c r="C12199">
        <v>2766</v>
      </c>
      <c r="D12199">
        <v>3031</v>
      </c>
      <c r="E12199">
        <v>9399</v>
      </c>
      <c r="H12199" t="s">
        <v>16237</v>
      </c>
      <c r="I12199">
        <v>11</v>
      </c>
      <c r="J12199" t="s">
        <v>31890</v>
      </c>
      <c r="K12199" t="s">
        <v>37030</v>
      </c>
      <c r="N12199">
        <v>0</v>
      </c>
      <c r="O12199">
        <v>0</v>
      </c>
      <c r="P12199" t="s">
        <v>7687</v>
      </c>
      <c r="Q12199" t="s">
        <v>7687</v>
      </c>
      <c r="R12199" t="s">
        <v>7687</v>
      </c>
      <c r="S12199" t="s">
        <v>7688</v>
      </c>
      <c r="U12199" t="s">
        <v>31893</v>
      </c>
      <c r="V12199" t="s">
        <v>31901</v>
      </c>
      <c r="W12199">
        <v>4</v>
      </c>
      <c r="X12199" t="s">
        <v>3010</v>
      </c>
      <c r="Y12199">
        <v>2</v>
      </c>
      <c r="Z12199">
        <v>615.82749000000001</v>
      </c>
      <c r="AA12199">
        <v>1229.6404</v>
      </c>
      <c r="AB12199">
        <v>53537.14453125</v>
      </c>
      <c r="AC12199">
        <v>-0.75512000000000001</v>
      </c>
      <c r="AD12199">
        <v>5.9243000000000004E-3</v>
      </c>
      <c r="AE12199">
        <v>-0.74919000000000002</v>
      </c>
      <c r="AF12199">
        <v>75.52</v>
      </c>
      <c r="AG12199">
        <v>0.99968999999999997</v>
      </c>
      <c r="AH12199">
        <v>75.42</v>
      </c>
      <c r="AI12199">
        <v>-9.9990999999999997E-2</v>
      </c>
      <c r="AK12199">
        <v>0.67257261276245095</v>
      </c>
      <c r="AL12199">
        <v>0.16059000000000001</v>
      </c>
      <c r="AM12199">
        <v>1</v>
      </c>
      <c r="AN12199">
        <v>9631</v>
      </c>
      <c r="AO12199">
        <v>66.19</v>
      </c>
      <c r="AP12199">
        <v>66.19</v>
      </c>
      <c r="AQ12199">
        <v>1</v>
      </c>
      <c r="AR12199">
        <v>6813400</v>
      </c>
    </row>
    <row r="12200" spans="1:44" x14ac:dyDescent="0.25">
      <c r="A12200">
        <v>12198</v>
      </c>
      <c r="B12200">
        <v>1487</v>
      </c>
      <c r="C12200">
        <v>2766</v>
      </c>
      <c r="D12200">
        <v>3031</v>
      </c>
      <c r="E12200">
        <v>9400</v>
      </c>
      <c r="H12200" t="s">
        <v>16237</v>
      </c>
      <c r="I12200">
        <v>11</v>
      </c>
      <c r="J12200" t="s">
        <v>31890</v>
      </c>
      <c r="K12200" t="s">
        <v>37030</v>
      </c>
      <c r="N12200">
        <v>0</v>
      </c>
      <c r="O12200">
        <v>0</v>
      </c>
      <c r="P12200" t="s">
        <v>7687</v>
      </c>
      <c r="Q12200" t="s">
        <v>7687</v>
      </c>
      <c r="R12200" t="s">
        <v>7687</v>
      </c>
      <c r="S12200" t="s">
        <v>7688</v>
      </c>
      <c r="U12200" t="s">
        <v>31893</v>
      </c>
      <c r="V12200" t="s">
        <v>31897</v>
      </c>
      <c r="W12200">
        <v>6</v>
      </c>
      <c r="X12200" t="s">
        <v>3012</v>
      </c>
      <c r="Y12200">
        <v>2</v>
      </c>
      <c r="Z12200">
        <v>615.82749000000001</v>
      </c>
      <c r="AA12200">
        <v>1229.6404</v>
      </c>
      <c r="AB12200">
        <v>54054.17578125</v>
      </c>
      <c r="AC12200">
        <v>-1.2751999999999999</v>
      </c>
      <c r="AD12200">
        <v>0.18712999999999999</v>
      </c>
      <c r="AE12200">
        <v>-1.0881000000000001</v>
      </c>
      <c r="AF12200">
        <v>75.165000000000006</v>
      </c>
      <c r="AG12200">
        <v>0.60213000000000005</v>
      </c>
      <c r="AH12200">
        <v>75.418000000000006</v>
      </c>
      <c r="AI12200">
        <v>0.25295000000000001</v>
      </c>
      <c r="AK12200">
        <v>0.75353890657424905</v>
      </c>
      <c r="AL12200">
        <v>7.6945E-2</v>
      </c>
      <c r="AM12200">
        <v>1</v>
      </c>
      <c r="AN12200">
        <v>9921</v>
      </c>
      <c r="AO12200">
        <v>75.509</v>
      </c>
      <c r="AP12200">
        <v>75.509</v>
      </c>
      <c r="AQ12200">
        <v>1</v>
      </c>
      <c r="AR12200">
        <v>6674800</v>
      </c>
    </row>
    <row r="12201" spans="1:44" x14ac:dyDescent="0.25">
      <c r="A12201">
        <v>12199</v>
      </c>
      <c r="B12201">
        <v>1487</v>
      </c>
      <c r="C12201">
        <v>2766</v>
      </c>
      <c r="D12201">
        <v>3031</v>
      </c>
      <c r="H12201" t="s">
        <v>16237</v>
      </c>
      <c r="I12201">
        <v>11</v>
      </c>
      <c r="J12201" t="s">
        <v>31890</v>
      </c>
      <c r="N12201">
        <v>0</v>
      </c>
      <c r="O12201">
        <v>0</v>
      </c>
      <c r="P12201" t="s">
        <v>7687</v>
      </c>
      <c r="Q12201" t="s">
        <v>7687</v>
      </c>
      <c r="R12201" t="s">
        <v>7687</v>
      </c>
      <c r="S12201" t="s">
        <v>7688</v>
      </c>
      <c r="U12201" t="s">
        <v>31898</v>
      </c>
      <c r="V12201" t="s">
        <v>31902</v>
      </c>
      <c r="W12201">
        <v>5</v>
      </c>
      <c r="X12201" t="s">
        <v>3011</v>
      </c>
      <c r="Y12201">
        <v>2</v>
      </c>
      <c r="Z12201">
        <v>615.82749000000001</v>
      </c>
      <c r="AA12201">
        <v>1229.6404</v>
      </c>
      <c r="AB12201">
        <v>55253.7578125</v>
      </c>
      <c r="AC12201">
        <v>-0.55513000000000001</v>
      </c>
      <c r="AD12201">
        <v>-9.5410999999999996E-2</v>
      </c>
      <c r="AE12201">
        <v>-0.65054000000000001</v>
      </c>
      <c r="AF12201">
        <v>75.847999999999999</v>
      </c>
      <c r="AG12201">
        <v>0.68445</v>
      </c>
      <c r="AH12201">
        <v>75.497</v>
      </c>
      <c r="AI12201">
        <v>-0.35089999999999999</v>
      </c>
      <c r="AJ12201">
        <v>7.9124E-2</v>
      </c>
      <c r="AK12201" t="s">
        <v>9099</v>
      </c>
      <c r="AL12201">
        <v>1</v>
      </c>
      <c r="AM12201">
        <v>0</v>
      </c>
      <c r="AO12201" t="s">
        <v>9099</v>
      </c>
      <c r="AP12201" t="s">
        <v>9099</v>
      </c>
      <c r="AQ12201">
        <v>0</v>
      </c>
      <c r="AR12201">
        <v>1694400</v>
      </c>
    </row>
    <row r="12202" spans="1:44" x14ac:dyDescent="0.25">
      <c r="A12202">
        <v>12200</v>
      </c>
      <c r="B12202">
        <v>1662</v>
      </c>
      <c r="C12202">
        <v>2767</v>
      </c>
      <c r="D12202">
        <v>3032</v>
      </c>
      <c r="E12202">
        <v>9401</v>
      </c>
      <c r="H12202" t="s">
        <v>16240</v>
      </c>
      <c r="I12202">
        <v>15</v>
      </c>
      <c r="J12202" t="s">
        <v>31890</v>
      </c>
      <c r="K12202" t="s">
        <v>37031</v>
      </c>
      <c r="N12202">
        <v>0</v>
      </c>
      <c r="O12202">
        <v>0</v>
      </c>
      <c r="P12202" t="s">
        <v>8218</v>
      </c>
      <c r="Q12202" t="s">
        <v>8218</v>
      </c>
      <c r="R12202" t="s">
        <v>8218</v>
      </c>
      <c r="S12202" t="s">
        <v>8219</v>
      </c>
      <c r="U12202" t="s">
        <v>31893</v>
      </c>
      <c r="V12202" t="s">
        <v>31902</v>
      </c>
      <c r="W12202">
        <v>5</v>
      </c>
      <c r="X12202" t="s">
        <v>3011</v>
      </c>
      <c r="Y12202">
        <v>2</v>
      </c>
      <c r="Z12202">
        <v>874.41390999999999</v>
      </c>
      <c r="AA12202">
        <v>1746.8133</v>
      </c>
      <c r="AB12202">
        <v>37436.21875</v>
      </c>
      <c r="AC12202">
        <v>-0.55383000000000004</v>
      </c>
      <c r="AD12202">
        <v>-2.4167999999999998</v>
      </c>
      <c r="AE12202">
        <v>-2.9706000000000001</v>
      </c>
      <c r="AF12202">
        <v>50.787999999999997</v>
      </c>
      <c r="AG12202">
        <v>0.57123999999999997</v>
      </c>
      <c r="AH12202">
        <v>50.337000000000003</v>
      </c>
      <c r="AI12202">
        <v>-0.45113999999999999</v>
      </c>
      <c r="AK12202">
        <v>0.61898052692413297</v>
      </c>
      <c r="AL12202">
        <v>1.7972999999999999E-2</v>
      </c>
      <c r="AM12202">
        <v>1</v>
      </c>
      <c r="AN12202">
        <v>5131</v>
      </c>
      <c r="AO12202">
        <v>92.65</v>
      </c>
      <c r="AP12202">
        <v>67.528000000000006</v>
      </c>
      <c r="AQ12202">
        <v>1</v>
      </c>
      <c r="AR12202">
        <v>1956200</v>
      </c>
    </row>
    <row r="12203" spans="1:44" x14ac:dyDescent="0.25">
      <c r="A12203">
        <v>12201</v>
      </c>
      <c r="B12203">
        <v>1662</v>
      </c>
      <c r="C12203">
        <v>2767</v>
      </c>
      <c r="D12203">
        <v>3032</v>
      </c>
      <c r="E12203">
        <v>9402</v>
      </c>
      <c r="H12203" t="s">
        <v>16240</v>
      </c>
      <c r="I12203">
        <v>15</v>
      </c>
      <c r="J12203" t="s">
        <v>31890</v>
      </c>
      <c r="K12203" t="s">
        <v>37031</v>
      </c>
      <c r="N12203">
        <v>0</v>
      </c>
      <c r="O12203">
        <v>0</v>
      </c>
      <c r="P12203" t="s">
        <v>8218</v>
      </c>
      <c r="Q12203" t="s">
        <v>8218</v>
      </c>
      <c r="R12203" t="s">
        <v>8218</v>
      </c>
      <c r="S12203" t="s">
        <v>8219</v>
      </c>
      <c r="U12203" t="s">
        <v>31893</v>
      </c>
      <c r="V12203" t="s">
        <v>31902</v>
      </c>
      <c r="W12203">
        <v>5</v>
      </c>
      <c r="X12203" t="s">
        <v>3011</v>
      </c>
      <c r="Y12203">
        <v>3</v>
      </c>
      <c r="Z12203">
        <v>583.27837</v>
      </c>
      <c r="AA12203">
        <v>1746.8133</v>
      </c>
      <c r="AB12203">
        <v>55603.52734375</v>
      </c>
      <c r="AC12203">
        <v>-1.1859</v>
      </c>
      <c r="AD12203">
        <v>-7.9010999999999998E-2</v>
      </c>
      <c r="AE12203">
        <v>-1.2648999999999999</v>
      </c>
      <c r="AF12203">
        <v>50.779000000000003</v>
      </c>
      <c r="AG12203">
        <v>0.80388999999999999</v>
      </c>
      <c r="AH12203">
        <v>50.328000000000003</v>
      </c>
      <c r="AI12203">
        <v>-0.45113999999999999</v>
      </c>
      <c r="AK12203">
        <v>0.76394200325012196</v>
      </c>
      <c r="AL12203">
        <v>7.0072999999999996E-2</v>
      </c>
      <c r="AM12203">
        <v>1</v>
      </c>
      <c r="AN12203">
        <v>5142</v>
      </c>
      <c r="AO12203">
        <v>80.959999999999994</v>
      </c>
      <c r="AP12203">
        <v>80.959999999999994</v>
      </c>
      <c r="AQ12203">
        <v>1</v>
      </c>
      <c r="AR12203">
        <v>2653500</v>
      </c>
    </row>
    <row r="12204" spans="1:44" x14ac:dyDescent="0.25">
      <c r="A12204">
        <v>12202</v>
      </c>
      <c r="B12204">
        <v>1662</v>
      </c>
      <c r="C12204">
        <v>2767</v>
      </c>
      <c r="D12204">
        <v>3032</v>
      </c>
      <c r="E12204">
        <v>9403</v>
      </c>
      <c r="H12204" t="s">
        <v>16240</v>
      </c>
      <c r="I12204">
        <v>15</v>
      </c>
      <c r="J12204" t="s">
        <v>31890</v>
      </c>
      <c r="K12204" t="s">
        <v>37031</v>
      </c>
      <c r="N12204">
        <v>0</v>
      </c>
      <c r="O12204">
        <v>0</v>
      </c>
      <c r="P12204" t="s">
        <v>8218</v>
      </c>
      <c r="Q12204" t="s">
        <v>8218</v>
      </c>
      <c r="R12204" t="s">
        <v>8218</v>
      </c>
      <c r="S12204" t="s">
        <v>8219</v>
      </c>
      <c r="U12204" t="s">
        <v>31893</v>
      </c>
      <c r="V12204" t="s">
        <v>31897</v>
      </c>
      <c r="W12204">
        <v>6</v>
      </c>
      <c r="X12204" t="s">
        <v>3012</v>
      </c>
      <c r="Y12204">
        <v>2</v>
      </c>
      <c r="Z12204">
        <v>874.41390999999999</v>
      </c>
      <c r="AA12204">
        <v>1746.8133</v>
      </c>
      <c r="AB12204">
        <v>47173.14453125</v>
      </c>
      <c r="AC12204">
        <v>-0.65934000000000004</v>
      </c>
      <c r="AD12204">
        <v>5.7752999999999999E-2</v>
      </c>
      <c r="AE12204">
        <v>-0.60158999999999996</v>
      </c>
      <c r="AF12204">
        <v>49.991</v>
      </c>
      <c r="AG12204">
        <v>0.55293000000000003</v>
      </c>
      <c r="AH12204">
        <v>50.444000000000003</v>
      </c>
      <c r="AI12204">
        <v>0.45346999999999998</v>
      </c>
      <c r="AK12204">
        <v>0.57206058502197299</v>
      </c>
      <c r="AL12204">
        <v>0.26188</v>
      </c>
      <c r="AM12204">
        <v>1</v>
      </c>
      <c r="AN12204">
        <v>5752</v>
      </c>
      <c r="AO12204">
        <v>65.218999999999994</v>
      </c>
      <c r="AP12204">
        <v>34.734999999999999</v>
      </c>
      <c r="AQ12204">
        <v>1</v>
      </c>
      <c r="AR12204">
        <v>3910900</v>
      </c>
    </row>
    <row r="12205" spans="1:44" x14ac:dyDescent="0.25">
      <c r="A12205">
        <v>12203</v>
      </c>
      <c r="B12205">
        <v>1662</v>
      </c>
      <c r="C12205">
        <v>2767</v>
      </c>
      <c r="D12205">
        <v>3032</v>
      </c>
      <c r="H12205" t="s">
        <v>16240</v>
      </c>
      <c r="I12205">
        <v>15</v>
      </c>
      <c r="J12205" t="s">
        <v>31890</v>
      </c>
      <c r="N12205">
        <v>0</v>
      </c>
      <c r="O12205">
        <v>0</v>
      </c>
      <c r="P12205" t="s">
        <v>8218</v>
      </c>
      <c r="Q12205" t="s">
        <v>8218</v>
      </c>
      <c r="R12205" t="s">
        <v>8218</v>
      </c>
      <c r="S12205" t="s">
        <v>8219</v>
      </c>
      <c r="U12205" t="s">
        <v>31898</v>
      </c>
      <c r="V12205" t="s">
        <v>31896</v>
      </c>
      <c r="W12205">
        <v>3</v>
      </c>
      <c r="X12205" t="s">
        <v>3014</v>
      </c>
      <c r="Y12205">
        <v>3</v>
      </c>
      <c r="Z12205">
        <v>583.27837</v>
      </c>
      <c r="AA12205">
        <v>1746.8133</v>
      </c>
      <c r="AB12205">
        <v>56143.2265625</v>
      </c>
      <c r="AC12205">
        <v>-1.0851</v>
      </c>
      <c r="AD12205">
        <v>0.79827999999999999</v>
      </c>
      <c r="AE12205">
        <v>-0.28684999999999999</v>
      </c>
      <c r="AF12205">
        <v>50.243000000000002</v>
      </c>
      <c r="AG12205">
        <v>0.34486</v>
      </c>
      <c r="AH12205">
        <v>50.344999999999999</v>
      </c>
      <c r="AI12205">
        <v>0.1026</v>
      </c>
      <c r="AJ12205">
        <v>1.7654E-2</v>
      </c>
      <c r="AK12205" t="s">
        <v>9099</v>
      </c>
      <c r="AL12205">
        <v>1</v>
      </c>
      <c r="AM12205">
        <v>0</v>
      </c>
      <c r="AO12205" t="s">
        <v>9099</v>
      </c>
      <c r="AP12205" t="s">
        <v>9099</v>
      </c>
      <c r="AQ12205">
        <v>0</v>
      </c>
      <c r="AR12205">
        <v>1006700</v>
      </c>
    </row>
    <row r="12206" spans="1:44" x14ac:dyDescent="0.25">
      <c r="A12206">
        <v>12204</v>
      </c>
      <c r="B12206">
        <v>1662</v>
      </c>
      <c r="C12206">
        <v>2767</v>
      </c>
      <c r="D12206">
        <v>3032</v>
      </c>
      <c r="H12206" t="s">
        <v>16240</v>
      </c>
      <c r="I12206">
        <v>15</v>
      </c>
      <c r="J12206" t="s">
        <v>31890</v>
      </c>
      <c r="N12206">
        <v>0</v>
      </c>
      <c r="O12206">
        <v>0</v>
      </c>
      <c r="P12206" t="s">
        <v>8218</v>
      </c>
      <c r="Q12206" t="s">
        <v>8218</v>
      </c>
      <c r="R12206" t="s">
        <v>8218</v>
      </c>
      <c r="S12206" t="s">
        <v>8219</v>
      </c>
      <c r="U12206" t="s">
        <v>31898</v>
      </c>
      <c r="V12206" t="s">
        <v>31901</v>
      </c>
      <c r="W12206">
        <v>4</v>
      </c>
      <c r="X12206" t="s">
        <v>3010</v>
      </c>
      <c r="Y12206">
        <v>2</v>
      </c>
      <c r="Z12206">
        <v>874.41390999999999</v>
      </c>
      <c r="AA12206">
        <v>1746.8133</v>
      </c>
      <c r="AB12206">
        <v>45174.96875</v>
      </c>
      <c r="AC12206">
        <v>0.29441000000000001</v>
      </c>
      <c r="AD12206">
        <v>-0.83843999999999996</v>
      </c>
      <c r="AE12206">
        <v>-0.54401999999999995</v>
      </c>
      <c r="AF12206">
        <v>50.209000000000003</v>
      </c>
      <c r="AG12206">
        <v>0.30043999999999998</v>
      </c>
      <c r="AH12206">
        <v>50.41</v>
      </c>
      <c r="AI12206">
        <v>0.20075999999999999</v>
      </c>
      <c r="AJ12206">
        <v>7.3264999999999997E-2</v>
      </c>
      <c r="AK12206" t="s">
        <v>9099</v>
      </c>
      <c r="AL12206">
        <v>1</v>
      </c>
      <c r="AM12206">
        <v>0</v>
      </c>
      <c r="AO12206" t="s">
        <v>9099</v>
      </c>
      <c r="AP12206" t="s">
        <v>9099</v>
      </c>
      <c r="AQ12206">
        <v>0</v>
      </c>
      <c r="AR12206">
        <v>869220</v>
      </c>
    </row>
    <row r="12207" spans="1:44" x14ac:dyDescent="0.25">
      <c r="A12207">
        <v>12205</v>
      </c>
      <c r="B12207">
        <v>1662</v>
      </c>
      <c r="C12207">
        <v>2767</v>
      </c>
      <c r="D12207">
        <v>3032</v>
      </c>
      <c r="H12207" t="s">
        <v>16240</v>
      </c>
      <c r="I12207">
        <v>15</v>
      </c>
      <c r="J12207" t="s">
        <v>31890</v>
      </c>
      <c r="N12207">
        <v>0</v>
      </c>
      <c r="O12207">
        <v>0</v>
      </c>
      <c r="P12207" t="s">
        <v>8218</v>
      </c>
      <c r="Q12207" t="s">
        <v>8218</v>
      </c>
      <c r="R12207" t="s">
        <v>8218</v>
      </c>
      <c r="S12207" t="s">
        <v>8219</v>
      </c>
      <c r="U12207" t="s">
        <v>31898</v>
      </c>
      <c r="V12207" t="s">
        <v>31901</v>
      </c>
      <c r="W12207">
        <v>4</v>
      </c>
      <c r="X12207" t="s">
        <v>3010</v>
      </c>
      <c r="Y12207">
        <v>3</v>
      </c>
      <c r="Z12207">
        <v>583.27837</v>
      </c>
      <c r="AA12207">
        <v>1746.8133</v>
      </c>
      <c r="AB12207">
        <v>49696.84765625</v>
      </c>
      <c r="AC12207">
        <v>-0.31101000000000001</v>
      </c>
      <c r="AD12207">
        <v>-0.44080999999999998</v>
      </c>
      <c r="AE12207">
        <v>-0.75182000000000004</v>
      </c>
      <c r="AF12207">
        <v>50.267000000000003</v>
      </c>
      <c r="AG12207">
        <v>0.28299000000000002</v>
      </c>
      <c r="AH12207">
        <v>50.468000000000004</v>
      </c>
      <c r="AI12207">
        <v>0.20075999999999999</v>
      </c>
      <c r="AJ12207">
        <v>0.14038999999999999</v>
      </c>
      <c r="AK12207" t="s">
        <v>9099</v>
      </c>
      <c r="AL12207">
        <v>1</v>
      </c>
      <c r="AM12207">
        <v>0</v>
      </c>
      <c r="AO12207" t="s">
        <v>9099</v>
      </c>
      <c r="AP12207" t="s">
        <v>9099</v>
      </c>
      <c r="AQ12207">
        <v>0</v>
      </c>
      <c r="AR12207">
        <v>794810</v>
      </c>
    </row>
    <row r="12208" spans="1:44" x14ac:dyDescent="0.25">
      <c r="A12208">
        <v>12206</v>
      </c>
      <c r="B12208">
        <v>1662</v>
      </c>
      <c r="C12208">
        <v>2767</v>
      </c>
      <c r="D12208">
        <v>3032</v>
      </c>
      <c r="H12208" t="s">
        <v>16240</v>
      </c>
      <c r="I12208">
        <v>15</v>
      </c>
      <c r="J12208" t="s">
        <v>31890</v>
      </c>
      <c r="N12208">
        <v>0</v>
      </c>
      <c r="O12208">
        <v>0</v>
      </c>
      <c r="P12208" t="s">
        <v>8218</v>
      </c>
      <c r="Q12208" t="s">
        <v>8218</v>
      </c>
      <c r="R12208" t="s">
        <v>8218</v>
      </c>
      <c r="S12208" t="s">
        <v>8219</v>
      </c>
      <c r="U12208" t="s">
        <v>31898</v>
      </c>
      <c r="V12208" t="s">
        <v>31897</v>
      </c>
      <c r="W12208">
        <v>6</v>
      </c>
      <c r="X12208" t="s">
        <v>3012</v>
      </c>
      <c r="Y12208">
        <v>3</v>
      </c>
      <c r="Z12208">
        <v>583.27837</v>
      </c>
      <c r="AA12208">
        <v>1746.8133</v>
      </c>
      <c r="AB12208">
        <v>58869.87109375</v>
      </c>
      <c r="AC12208">
        <v>-1.35</v>
      </c>
      <c r="AD12208">
        <v>-0.111</v>
      </c>
      <c r="AE12208">
        <v>-1.4610000000000001</v>
      </c>
      <c r="AF12208">
        <v>49.984000000000002</v>
      </c>
      <c r="AG12208">
        <v>0.61072000000000004</v>
      </c>
      <c r="AH12208">
        <v>50.436999999999998</v>
      </c>
      <c r="AI12208">
        <v>0.45346999999999998</v>
      </c>
      <c r="AJ12208">
        <v>0.10983999999999999</v>
      </c>
      <c r="AK12208" t="s">
        <v>9099</v>
      </c>
      <c r="AL12208">
        <v>1</v>
      </c>
      <c r="AM12208">
        <v>0</v>
      </c>
      <c r="AO12208" t="s">
        <v>9099</v>
      </c>
      <c r="AP12208" t="s">
        <v>9099</v>
      </c>
      <c r="AQ12208">
        <v>0</v>
      </c>
      <c r="AR12208">
        <v>2001100</v>
      </c>
    </row>
    <row r="12209" spans="1:44" x14ac:dyDescent="0.25">
      <c r="A12209">
        <v>12207</v>
      </c>
      <c r="B12209">
        <v>877</v>
      </c>
      <c r="C12209">
        <v>2768</v>
      </c>
      <c r="D12209">
        <v>3033</v>
      </c>
      <c r="E12209">
        <v>9404</v>
      </c>
      <c r="H12209" t="s">
        <v>16241</v>
      </c>
      <c r="I12209">
        <v>11</v>
      </c>
      <c r="J12209" t="s">
        <v>31890</v>
      </c>
      <c r="K12209" t="s">
        <v>37032</v>
      </c>
      <c r="N12209">
        <v>0</v>
      </c>
      <c r="O12209">
        <v>0</v>
      </c>
      <c r="P12209" t="s">
        <v>5833</v>
      </c>
      <c r="Q12209" t="s">
        <v>5833</v>
      </c>
      <c r="R12209" t="s">
        <v>5833</v>
      </c>
      <c r="S12209" t="s">
        <v>5834</v>
      </c>
      <c r="U12209" t="s">
        <v>31893</v>
      </c>
      <c r="V12209" t="s">
        <v>31896</v>
      </c>
      <c r="W12209">
        <v>3</v>
      </c>
      <c r="X12209" t="s">
        <v>3014</v>
      </c>
      <c r="Y12209">
        <v>2</v>
      </c>
      <c r="Z12209">
        <v>579.80930000000001</v>
      </c>
      <c r="AA12209">
        <v>1157.6041</v>
      </c>
      <c r="AB12209">
        <v>50124.55859375</v>
      </c>
      <c r="AC12209">
        <v>-0.85631000000000002</v>
      </c>
      <c r="AD12209">
        <v>0.80122000000000004</v>
      </c>
      <c r="AE12209">
        <v>-5.5088999999999999E-2</v>
      </c>
      <c r="AF12209">
        <v>39.700000000000003</v>
      </c>
      <c r="AG12209">
        <v>0.62687999999999999</v>
      </c>
      <c r="AH12209">
        <v>39.703000000000003</v>
      </c>
      <c r="AI12209">
        <v>2.3689000000000002E-3</v>
      </c>
      <c r="AK12209">
        <v>0.71904426813125599</v>
      </c>
      <c r="AL12209">
        <v>6.8034999999999998E-2</v>
      </c>
      <c r="AM12209">
        <v>1</v>
      </c>
      <c r="AN12209">
        <v>3958</v>
      </c>
      <c r="AO12209">
        <v>77.744</v>
      </c>
      <c r="AP12209">
        <v>29.321000000000002</v>
      </c>
      <c r="AQ12209">
        <v>1</v>
      </c>
      <c r="AR12209">
        <v>2872900</v>
      </c>
    </row>
    <row r="12210" spans="1:44" x14ac:dyDescent="0.25">
      <c r="A12210">
        <v>12208</v>
      </c>
      <c r="B12210">
        <v>1269</v>
      </c>
      <c r="C12210">
        <v>2769</v>
      </c>
      <c r="D12210">
        <v>3034</v>
      </c>
      <c r="E12210">
        <v>9405</v>
      </c>
      <c r="H12210" t="s">
        <v>16242</v>
      </c>
      <c r="I12210">
        <v>15</v>
      </c>
      <c r="J12210" t="s">
        <v>31890</v>
      </c>
      <c r="K12210" t="s">
        <v>37033</v>
      </c>
      <c r="N12210">
        <v>0</v>
      </c>
      <c r="O12210">
        <v>0</v>
      </c>
      <c r="P12210" t="s">
        <v>7029</v>
      </c>
      <c r="Q12210" t="s">
        <v>7029</v>
      </c>
      <c r="R12210" t="s">
        <v>7029</v>
      </c>
      <c r="S12210" t="s">
        <v>7030</v>
      </c>
      <c r="U12210" t="s">
        <v>31893</v>
      </c>
      <c r="V12210" t="s">
        <v>31894</v>
      </c>
      <c r="W12210">
        <v>1</v>
      </c>
      <c r="X12210" t="s">
        <v>1600</v>
      </c>
      <c r="Y12210">
        <v>2</v>
      </c>
      <c r="Z12210">
        <v>841.92084</v>
      </c>
      <c r="AA12210">
        <v>1681.8271</v>
      </c>
      <c r="AB12210">
        <v>46464.6796875</v>
      </c>
      <c r="AC12210">
        <v>-0.92905000000000004</v>
      </c>
      <c r="AD12210">
        <v>-1.1895</v>
      </c>
      <c r="AE12210">
        <v>-2.1185</v>
      </c>
      <c r="AF12210">
        <v>75.305000000000007</v>
      </c>
      <c r="AG12210">
        <v>0.73046999999999995</v>
      </c>
      <c r="AH12210">
        <v>75.305000000000007</v>
      </c>
      <c r="AI12210">
        <v>0</v>
      </c>
      <c r="AK12210">
        <v>0.53035718202590898</v>
      </c>
      <c r="AL12210">
        <v>3.9004999999999999E-3</v>
      </c>
      <c r="AM12210">
        <v>1</v>
      </c>
      <c r="AN12210">
        <v>9577</v>
      </c>
      <c r="AO12210">
        <v>105.19</v>
      </c>
      <c r="AP12210">
        <v>88.926000000000002</v>
      </c>
      <c r="AQ12210">
        <v>1</v>
      </c>
      <c r="AR12210">
        <v>7241300</v>
      </c>
    </row>
    <row r="12211" spans="1:44" x14ac:dyDescent="0.25">
      <c r="A12211">
        <v>12209</v>
      </c>
      <c r="B12211">
        <v>1088</v>
      </c>
      <c r="C12211">
        <v>2770</v>
      </c>
      <c r="D12211">
        <v>3035</v>
      </c>
      <c r="E12211" t="s">
        <v>37034</v>
      </c>
      <c r="H12211" t="s">
        <v>16245</v>
      </c>
      <c r="I12211">
        <v>18</v>
      </c>
      <c r="J12211" t="s">
        <v>31890</v>
      </c>
      <c r="K12211" t="s">
        <v>37035</v>
      </c>
      <c r="N12211">
        <v>0</v>
      </c>
      <c r="O12211">
        <v>0</v>
      </c>
      <c r="P12211" t="s">
        <v>6480</v>
      </c>
      <c r="Q12211" t="s">
        <v>12330</v>
      </c>
      <c r="R12211" t="s">
        <v>12330</v>
      </c>
      <c r="S12211" t="s">
        <v>6482</v>
      </c>
      <c r="U12211" t="s">
        <v>31893</v>
      </c>
      <c r="V12211" t="s">
        <v>31902</v>
      </c>
      <c r="W12211">
        <v>5</v>
      </c>
      <c r="X12211" t="s">
        <v>3011</v>
      </c>
      <c r="Y12211">
        <v>2</v>
      </c>
      <c r="Z12211">
        <v>928.98239000000001</v>
      </c>
      <c r="AA12211">
        <v>1855.9502</v>
      </c>
      <c r="AB12211">
        <v>44198.48828125</v>
      </c>
      <c r="AC12211">
        <v>5.4003000000000002E-2</v>
      </c>
      <c r="AD12211">
        <v>-0.38763999999999998</v>
      </c>
      <c r="AE12211">
        <v>-0.33363999999999999</v>
      </c>
      <c r="AF12211">
        <v>140.75</v>
      </c>
      <c r="AG12211">
        <v>2.0670000000000002</v>
      </c>
      <c r="AH12211">
        <v>140.30000000000001</v>
      </c>
      <c r="AI12211">
        <v>-0.45113999999999999</v>
      </c>
      <c r="AK12211">
        <v>0.94969278573989901</v>
      </c>
      <c r="AL12211" s="21">
        <v>4.4269999999999999E-26</v>
      </c>
      <c r="AM12211">
        <v>2</v>
      </c>
      <c r="AN12211">
        <v>16924</v>
      </c>
      <c r="AO12211">
        <v>214.5</v>
      </c>
      <c r="AP12211">
        <v>177.5</v>
      </c>
      <c r="AQ12211">
        <v>1</v>
      </c>
      <c r="AR12211">
        <v>15570000</v>
      </c>
    </row>
    <row r="12212" spans="1:44" x14ac:dyDescent="0.25">
      <c r="A12212">
        <v>12210</v>
      </c>
      <c r="B12212">
        <v>1088</v>
      </c>
      <c r="C12212">
        <v>2770</v>
      </c>
      <c r="D12212">
        <v>3035</v>
      </c>
      <c r="E12212">
        <v>9408</v>
      </c>
      <c r="H12212" t="s">
        <v>16245</v>
      </c>
      <c r="I12212">
        <v>18</v>
      </c>
      <c r="J12212" t="s">
        <v>31890</v>
      </c>
      <c r="K12212" t="s">
        <v>37035</v>
      </c>
      <c r="N12212">
        <v>0</v>
      </c>
      <c r="O12212">
        <v>0</v>
      </c>
      <c r="P12212" t="s">
        <v>6480</v>
      </c>
      <c r="Q12212" t="s">
        <v>12330</v>
      </c>
      <c r="R12212" t="s">
        <v>12330</v>
      </c>
      <c r="S12212" t="s">
        <v>6482</v>
      </c>
      <c r="U12212" t="s">
        <v>31893</v>
      </c>
      <c r="V12212" t="s">
        <v>31902</v>
      </c>
      <c r="W12212">
        <v>5</v>
      </c>
      <c r="X12212" t="s">
        <v>3011</v>
      </c>
      <c r="Y12212">
        <v>3</v>
      </c>
      <c r="Z12212">
        <v>619.65734999999995</v>
      </c>
      <c r="AA12212">
        <v>1855.9502</v>
      </c>
      <c r="AB12212">
        <v>55040.8125</v>
      </c>
      <c r="AC12212">
        <v>-0.64883999999999997</v>
      </c>
      <c r="AD12212">
        <v>-0.53369</v>
      </c>
      <c r="AE12212">
        <v>-1.1825000000000001</v>
      </c>
      <c r="AF12212">
        <v>140.62</v>
      </c>
      <c r="AG12212">
        <v>0.47437000000000001</v>
      </c>
      <c r="AH12212">
        <v>140.16</v>
      </c>
      <c r="AI12212">
        <v>-0.45113999999999999</v>
      </c>
      <c r="AK12212">
        <v>0.68609797954559304</v>
      </c>
      <c r="AL12212">
        <v>0.1537</v>
      </c>
      <c r="AM12212">
        <v>1</v>
      </c>
      <c r="AN12212">
        <v>16941</v>
      </c>
      <c r="AO12212">
        <v>61.164999999999999</v>
      </c>
      <c r="AP12212">
        <v>39.932000000000002</v>
      </c>
      <c r="AQ12212">
        <v>1</v>
      </c>
      <c r="AR12212">
        <v>918540</v>
      </c>
    </row>
    <row r="12213" spans="1:44" x14ac:dyDescent="0.25">
      <c r="A12213">
        <v>12211</v>
      </c>
      <c r="B12213">
        <v>1088</v>
      </c>
      <c r="C12213">
        <v>2770</v>
      </c>
      <c r="D12213">
        <v>3035</v>
      </c>
      <c r="H12213" t="s">
        <v>16245</v>
      </c>
      <c r="I12213">
        <v>18</v>
      </c>
      <c r="J12213" t="s">
        <v>31890</v>
      </c>
      <c r="N12213">
        <v>0</v>
      </c>
      <c r="O12213">
        <v>0</v>
      </c>
      <c r="P12213" t="s">
        <v>6480</v>
      </c>
      <c r="Q12213" t="s">
        <v>12330</v>
      </c>
      <c r="R12213" t="s">
        <v>12330</v>
      </c>
      <c r="S12213" t="s">
        <v>6482</v>
      </c>
      <c r="U12213" t="s">
        <v>31898</v>
      </c>
      <c r="V12213" t="s">
        <v>31895</v>
      </c>
      <c r="W12213">
        <v>2</v>
      </c>
      <c r="X12213" t="s">
        <v>3013</v>
      </c>
      <c r="Y12213">
        <v>2</v>
      </c>
      <c r="Z12213">
        <v>928.98239000000001</v>
      </c>
      <c r="AA12213">
        <v>1855.9502</v>
      </c>
      <c r="AB12213" t="s">
        <v>9099</v>
      </c>
      <c r="AC12213">
        <v>-1.0022</v>
      </c>
      <c r="AD12213">
        <v>-2.1120999999999999</v>
      </c>
      <c r="AE12213">
        <v>-3.1143000000000001</v>
      </c>
      <c r="AF12213">
        <v>140.49</v>
      </c>
      <c r="AG12213">
        <v>0.22414999999999999</v>
      </c>
      <c r="AH12213">
        <v>140.15</v>
      </c>
      <c r="AI12213">
        <v>-0.34277000000000002</v>
      </c>
      <c r="AJ12213">
        <v>-0.15595999999999999</v>
      </c>
      <c r="AK12213" t="s">
        <v>9099</v>
      </c>
      <c r="AL12213">
        <v>1</v>
      </c>
      <c r="AM12213">
        <v>0</v>
      </c>
      <c r="AO12213" t="s">
        <v>9099</v>
      </c>
      <c r="AP12213" t="s">
        <v>9099</v>
      </c>
      <c r="AQ12213">
        <v>0</v>
      </c>
      <c r="AR12213">
        <v>227710</v>
      </c>
    </row>
    <row r="12214" spans="1:44" x14ac:dyDescent="0.25">
      <c r="A12214">
        <v>12212</v>
      </c>
      <c r="B12214">
        <v>1088</v>
      </c>
      <c r="C12214">
        <v>2770</v>
      </c>
      <c r="D12214">
        <v>3035</v>
      </c>
      <c r="H12214" t="s">
        <v>16245</v>
      </c>
      <c r="I12214">
        <v>18</v>
      </c>
      <c r="J12214" t="s">
        <v>31890</v>
      </c>
      <c r="N12214">
        <v>0</v>
      </c>
      <c r="O12214">
        <v>0</v>
      </c>
      <c r="P12214" t="s">
        <v>6480</v>
      </c>
      <c r="Q12214" t="s">
        <v>12330</v>
      </c>
      <c r="R12214" t="s">
        <v>12330</v>
      </c>
      <c r="S12214" t="s">
        <v>6482</v>
      </c>
      <c r="U12214" t="s">
        <v>31898</v>
      </c>
      <c r="V12214" t="s">
        <v>31896</v>
      </c>
      <c r="W12214">
        <v>3</v>
      </c>
      <c r="X12214" t="s">
        <v>3014</v>
      </c>
      <c r="Y12214">
        <v>2</v>
      </c>
      <c r="Z12214">
        <v>928.98239000000001</v>
      </c>
      <c r="AA12214">
        <v>1855.9502</v>
      </c>
      <c r="AB12214">
        <v>40624.578125</v>
      </c>
      <c r="AC12214">
        <v>-0.52895000000000003</v>
      </c>
      <c r="AD12214">
        <v>-0.40482000000000001</v>
      </c>
      <c r="AE12214">
        <v>-0.93378000000000005</v>
      </c>
      <c r="AF12214">
        <v>140.56</v>
      </c>
      <c r="AG12214">
        <v>0.56332000000000004</v>
      </c>
      <c r="AH12214">
        <v>140.27000000000001</v>
      </c>
      <c r="AI12214">
        <v>-0.29833999999999999</v>
      </c>
      <c r="AJ12214">
        <v>-3.7170000000000002E-2</v>
      </c>
      <c r="AK12214" t="s">
        <v>9099</v>
      </c>
      <c r="AL12214">
        <v>1</v>
      </c>
      <c r="AM12214">
        <v>0</v>
      </c>
      <c r="AO12214" t="s">
        <v>9099</v>
      </c>
      <c r="AP12214" t="s">
        <v>9099</v>
      </c>
      <c r="AQ12214">
        <v>0</v>
      </c>
      <c r="AR12214">
        <v>812330</v>
      </c>
    </row>
    <row r="12215" spans="1:44" x14ac:dyDescent="0.25">
      <c r="A12215">
        <v>12213</v>
      </c>
      <c r="B12215">
        <v>1088</v>
      </c>
      <c r="C12215">
        <v>2770</v>
      </c>
      <c r="D12215">
        <v>3035</v>
      </c>
      <c r="H12215" t="s">
        <v>16245</v>
      </c>
      <c r="I12215">
        <v>18</v>
      </c>
      <c r="J12215" t="s">
        <v>31890</v>
      </c>
      <c r="N12215">
        <v>0</v>
      </c>
      <c r="O12215">
        <v>0</v>
      </c>
      <c r="P12215" t="s">
        <v>6480</v>
      </c>
      <c r="Q12215" t="s">
        <v>12330</v>
      </c>
      <c r="R12215" t="s">
        <v>12330</v>
      </c>
      <c r="S12215" t="s">
        <v>6482</v>
      </c>
      <c r="U12215" t="s">
        <v>31898</v>
      </c>
      <c r="V12215" t="s">
        <v>31901</v>
      </c>
      <c r="W12215">
        <v>4</v>
      </c>
      <c r="X12215" t="s">
        <v>3010</v>
      </c>
      <c r="Y12215">
        <v>2</v>
      </c>
      <c r="Z12215">
        <v>928.98239000000001</v>
      </c>
      <c r="AA12215">
        <v>1855.9502</v>
      </c>
      <c r="AB12215">
        <v>44739.59765625</v>
      </c>
      <c r="AC12215">
        <v>0.47167999999999999</v>
      </c>
      <c r="AD12215">
        <v>-0.39800999999999997</v>
      </c>
      <c r="AE12215">
        <v>7.3673000000000002E-2</v>
      </c>
      <c r="AF12215">
        <v>140.46</v>
      </c>
      <c r="AG12215">
        <v>0.73453000000000002</v>
      </c>
      <c r="AH12215">
        <v>140.26</v>
      </c>
      <c r="AI12215">
        <v>-0.20022999999999999</v>
      </c>
      <c r="AJ12215">
        <v>-4.2313000000000003E-2</v>
      </c>
      <c r="AK12215" t="s">
        <v>9099</v>
      </c>
      <c r="AL12215">
        <v>1</v>
      </c>
      <c r="AM12215">
        <v>0</v>
      </c>
      <c r="AO12215" t="s">
        <v>9099</v>
      </c>
      <c r="AP12215" t="s">
        <v>9099</v>
      </c>
      <c r="AQ12215">
        <v>0</v>
      </c>
      <c r="AR12215">
        <v>6067800</v>
      </c>
    </row>
    <row r="12216" spans="1:44" x14ac:dyDescent="0.25">
      <c r="A12216">
        <v>12214</v>
      </c>
      <c r="B12216">
        <v>1088</v>
      </c>
      <c r="C12216">
        <v>2770</v>
      </c>
      <c r="D12216">
        <v>3035</v>
      </c>
      <c r="H12216" t="s">
        <v>16245</v>
      </c>
      <c r="I12216">
        <v>18</v>
      </c>
      <c r="J12216" t="s">
        <v>31890</v>
      </c>
      <c r="N12216">
        <v>0</v>
      </c>
      <c r="O12216">
        <v>0</v>
      </c>
      <c r="P12216" t="s">
        <v>6480</v>
      </c>
      <c r="Q12216" t="s">
        <v>12330</v>
      </c>
      <c r="R12216" t="s">
        <v>12330</v>
      </c>
      <c r="S12216" t="s">
        <v>6482</v>
      </c>
      <c r="U12216" t="s">
        <v>31898</v>
      </c>
      <c r="V12216" t="s">
        <v>31901</v>
      </c>
      <c r="W12216">
        <v>4</v>
      </c>
      <c r="X12216" t="s">
        <v>3010</v>
      </c>
      <c r="Y12216">
        <v>3</v>
      </c>
      <c r="Z12216">
        <v>619.65734999999995</v>
      </c>
      <c r="AA12216">
        <v>1855.9502</v>
      </c>
      <c r="AB12216">
        <v>51144.87890625</v>
      </c>
      <c r="AC12216">
        <v>-0.11058999999999999</v>
      </c>
      <c r="AD12216">
        <v>-0.5282</v>
      </c>
      <c r="AE12216">
        <v>-0.63878999999999997</v>
      </c>
      <c r="AF12216">
        <v>140.43</v>
      </c>
      <c r="AG12216">
        <v>0.21912999999999999</v>
      </c>
      <c r="AH12216">
        <v>140.22999999999999</v>
      </c>
      <c r="AI12216">
        <v>-0.20022999999999999</v>
      </c>
      <c r="AJ12216">
        <v>6.7596000000000003E-2</v>
      </c>
      <c r="AK12216" t="s">
        <v>9099</v>
      </c>
      <c r="AL12216">
        <v>1</v>
      </c>
      <c r="AM12216">
        <v>0</v>
      </c>
      <c r="AO12216" t="s">
        <v>9099</v>
      </c>
      <c r="AP12216" t="s">
        <v>9099</v>
      </c>
      <c r="AQ12216">
        <v>0</v>
      </c>
      <c r="AR12216">
        <v>461270</v>
      </c>
    </row>
    <row r="12217" spans="1:44" x14ac:dyDescent="0.25">
      <c r="A12217">
        <v>12215</v>
      </c>
      <c r="B12217">
        <v>1088</v>
      </c>
      <c r="C12217">
        <v>2770</v>
      </c>
      <c r="D12217">
        <v>3035</v>
      </c>
      <c r="H12217" t="s">
        <v>16245</v>
      </c>
      <c r="I12217">
        <v>18</v>
      </c>
      <c r="J12217" t="s">
        <v>31890</v>
      </c>
      <c r="N12217">
        <v>0</v>
      </c>
      <c r="O12217">
        <v>0</v>
      </c>
      <c r="P12217" t="s">
        <v>6480</v>
      </c>
      <c r="Q12217" t="s">
        <v>12330</v>
      </c>
      <c r="R12217" t="s">
        <v>12330</v>
      </c>
      <c r="S12217" t="s">
        <v>6482</v>
      </c>
      <c r="U12217" t="s">
        <v>31898</v>
      </c>
      <c r="V12217" t="s">
        <v>31897</v>
      </c>
      <c r="W12217">
        <v>6</v>
      </c>
      <c r="X12217" t="s">
        <v>3012</v>
      </c>
      <c r="Y12217">
        <v>2</v>
      </c>
      <c r="Z12217">
        <v>928.98239000000001</v>
      </c>
      <c r="AA12217">
        <v>1855.9502</v>
      </c>
      <c r="AB12217">
        <v>44410.9296875</v>
      </c>
      <c r="AC12217">
        <v>-0.22034000000000001</v>
      </c>
      <c r="AD12217">
        <v>-0.22844999999999999</v>
      </c>
      <c r="AE12217">
        <v>-0.44879000000000002</v>
      </c>
      <c r="AF12217">
        <v>140.22</v>
      </c>
      <c r="AG12217">
        <v>1.1227</v>
      </c>
      <c r="AH12217">
        <v>140.37</v>
      </c>
      <c r="AI12217">
        <v>0.15273</v>
      </c>
      <c r="AJ12217">
        <v>6.9763000000000006E-2</v>
      </c>
      <c r="AK12217" t="s">
        <v>9099</v>
      </c>
      <c r="AL12217">
        <v>1</v>
      </c>
      <c r="AM12217">
        <v>0</v>
      </c>
      <c r="AO12217" t="s">
        <v>9099</v>
      </c>
      <c r="AP12217" t="s">
        <v>9099</v>
      </c>
      <c r="AQ12217">
        <v>0</v>
      </c>
      <c r="AR12217">
        <v>23382000</v>
      </c>
    </row>
    <row r="12218" spans="1:44" x14ac:dyDescent="0.25">
      <c r="A12218">
        <v>12216</v>
      </c>
      <c r="B12218">
        <v>1088</v>
      </c>
      <c r="C12218">
        <v>2770</v>
      </c>
      <c r="D12218">
        <v>3035</v>
      </c>
      <c r="H12218" t="s">
        <v>16245</v>
      </c>
      <c r="I12218">
        <v>18</v>
      </c>
      <c r="J12218" t="s">
        <v>31890</v>
      </c>
      <c r="N12218">
        <v>0</v>
      </c>
      <c r="O12218">
        <v>0</v>
      </c>
      <c r="P12218" t="s">
        <v>6480</v>
      </c>
      <c r="Q12218" t="s">
        <v>12330</v>
      </c>
      <c r="R12218" t="s">
        <v>12330</v>
      </c>
      <c r="S12218" t="s">
        <v>6482</v>
      </c>
      <c r="U12218" t="s">
        <v>31898</v>
      </c>
      <c r="V12218" t="s">
        <v>31897</v>
      </c>
      <c r="W12218">
        <v>6</v>
      </c>
      <c r="X12218" t="s">
        <v>3012</v>
      </c>
      <c r="Y12218">
        <v>3</v>
      </c>
      <c r="Z12218">
        <v>619.65734999999995</v>
      </c>
      <c r="AA12218">
        <v>1855.9502</v>
      </c>
      <c r="AB12218">
        <v>52461.4609375</v>
      </c>
      <c r="AC12218">
        <v>-0.92159999999999997</v>
      </c>
      <c r="AD12218">
        <v>0.35605999999999999</v>
      </c>
      <c r="AE12218">
        <v>-0.56554000000000004</v>
      </c>
      <c r="AF12218">
        <v>140.21</v>
      </c>
      <c r="AG12218">
        <v>0.42429</v>
      </c>
      <c r="AH12218">
        <v>140.36000000000001</v>
      </c>
      <c r="AI12218">
        <v>0.15273</v>
      </c>
      <c r="AJ12218">
        <v>0.19603999999999999</v>
      </c>
      <c r="AK12218" t="s">
        <v>9099</v>
      </c>
      <c r="AL12218">
        <v>1</v>
      </c>
      <c r="AM12218">
        <v>0</v>
      </c>
      <c r="AO12218" t="s">
        <v>9099</v>
      </c>
      <c r="AP12218" t="s">
        <v>9099</v>
      </c>
      <c r="AQ12218">
        <v>0</v>
      </c>
      <c r="AR12218">
        <v>912930</v>
      </c>
    </row>
    <row r="12219" spans="1:44" x14ac:dyDescent="0.25">
      <c r="A12219">
        <v>12217</v>
      </c>
      <c r="B12219">
        <v>1660</v>
      </c>
      <c r="C12219">
        <v>2771</v>
      </c>
      <c r="D12219">
        <v>3036</v>
      </c>
      <c r="E12219">
        <v>9409</v>
      </c>
      <c r="H12219" t="s">
        <v>16248</v>
      </c>
      <c r="I12219">
        <v>15</v>
      </c>
      <c r="J12219" t="s">
        <v>31890</v>
      </c>
      <c r="K12219" t="s">
        <v>37036</v>
      </c>
      <c r="N12219">
        <v>0</v>
      </c>
      <c r="O12219">
        <v>0</v>
      </c>
      <c r="P12219" t="s">
        <v>8212</v>
      </c>
      <c r="Q12219" t="s">
        <v>8212</v>
      </c>
      <c r="R12219" t="s">
        <v>8212</v>
      </c>
      <c r="S12219" t="s">
        <v>8213</v>
      </c>
      <c r="U12219" t="s">
        <v>31893</v>
      </c>
      <c r="V12219" t="s">
        <v>31896</v>
      </c>
      <c r="W12219">
        <v>3</v>
      </c>
      <c r="X12219" t="s">
        <v>3014</v>
      </c>
      <c r="Y12219">
        <v>2</v>
      </c>
      <c r="Z12219">
        <v>888.88392999999996</v>
      </c>
      <c r="AA12219">
        <v>1775.7533000000001</v>
      </c>
      <c r="AB12219">
        <v>44495.0625</v>
      </c>
      <c r="AC12219">
        <v>-0.35615000000000002</v>
      </c>
      <c r="AD12219">
        <v>0.36956</v>
      </c>
      <c r="AE12219">
        <v>1.3414000000000001E-2</v>
      </c>
      <c r="AF12219">
        <v>59.055999999999997</v>
      </c>
      <c r="AG12219">
        <v>0.80361000000000005</v>
      </c>
      <c r="AH12219">
        <v>59.158999999999999</v>
      </c>
      <c r="AI12219">
        <v>0.1026</v>
      </c>
      <c r="AK12219">
        <v>0.85267078876495395</v>
      </c>
      <c r="AL12219">
        <v>1.3119999999999999E-4</v>
      </c>
      <c r="AM12219">
        <v>1</v>
      </c>
      <c r="AN12219">
        <v>6907</v>
      </c>
      <c r="AO12219">
        <v>124.42</v>
      </c>
      <c r="AP12219">
        <v>124.42</v>
      </c>
      <c r="AQ12219">
        <v>1</v>
      </c>
      <c r="AR12219">
        <v>8477400</v>
      </c>
    </row>
    <row r="12220" spans="1:44" x14ac:dyDescent="0.25">
      <c r="A12220">
        <v>12218</v>
      </c>
      <c r="B12220">
        <v>1660</v>
      </c>
      <c r="C12220">
        <v>2771</v>
      </c>
      <c r="D12220">
        <v>3036</v>
      </c>
      <c r="E12220">
        <v>9410</v>
      </c>
      <c r="H12220" t="s">
        <v>16248</v>
      </c>
      <c r="I12220">
        <v>15</v>
      </c>
      <c r="J12220" t="s">
        <v>31890</v>
      </c>
      <c r="K12220" t="s">
        <v>37036</v>
      </c>
      <c r="N12220">
        <v>0</v>
      </c>
      <c r="O12220">
        <v>0</v>
      </c>
      <c r="P12220" t="s">
        <v>8212</v>
      </c>
      <c r="Q12220" t="s">
        <v>8212</v>
      </c>
      <c r="R12220" t="s">
        <v>8212</v>
      </c>
      <c r="S12220" t="s">
        <v>8213</v>
      </c>
      <c r="U12220" t="s">
        <v>31893</v>
      </c>
      <c r="V12220" t="s">
        <v>31896</v>
      </c>
      <c r="W12220">
        <v>3</v>
      </c>
      <c r="X12220" t="s">
        <v>3014</v>
      </c>
      <c r="Y12220">
        <v>3</v>
      </c>
      <c r="Z12220">
        <v>592.92505000000006</v>
      </c>
      <c r="AA12220">
        <v>1775.7533000000001</v>
      </c>
      <c r="AB12220">
        <v>53492.8125</v>
      </c>
      <c r="AC12220">
        <v>-0.85714999999999997</v>
      </c>
      <c r="AD12220">
        <v>0.53151000000000004</v>
      </c>
      <c r="AE12220">
        <v>-0.32565</v>
      </c>
      <c r="AF12220">
        <v>59.031999999999996</v>
      </c>
      <c r="AG12220">
        <v>0.78183000000000002</v>
      </c>
      <c r="AH12220">
        <v>59.134</v>
      </c>
      <c r="AI12220">
        <v>0.1026</v>
      </c>
      <c r="AK12220">
        <v>0.76479870080947898</v>
      </c>
      <c r="AL12220">
        <v>7.6442000000000003E-3</v>
      </c>
      <c r="AM12220">
        <v>1</v>
      </c>
      <c r="AN12220">
        <v>6910</v>
      </c>
      <c r="AO12220">
        <v>95.427999999999997</v>
      </c>
      <c r="AP12220">
        <v>77.882999999999996</v>
      </c>
      <c r="AQ12220">
        <v>1</v>
      </c>
      <c r="AR12220">
        <v>6699700</v>
      </c>
    </row>
    <row r="12221" spans="1:44" x14ac:dyDescent="0.25">
      <c r="A12221">
        <v>12219</v>
      </c>
      <c r="B12221">
        <v>1015</v>
      </c>
      <c r="C12221">
        <v>2772</v>
      </c>
      <c r="D12221">
        <v>3037</v>
      </c>
      <c r="E12221">
        <v>9411</v>
      </c>
      <c r="G12221">
        <v>495</v>
      </c>
      <c r="H12221" t="s">
        <v>16252</v>
      </c>
      <c r="I12221">
        <v>28</v>
      </c>
      <c r="J12221" t="s">
        <v>31868</v>
      </c>
      <c r="K12221" t="s">
        <v>37037</v>
      </c>
      <c r="L12221" t="s">
        <v>37038</v>
      </c>
      <c r="M12221" t="s">
        <v>37039</v>
      </c>
      <c r="N12221">
        <v>0</v>
      </c>
      <c r="O12221">
        <v>1</v>
      </c>
      <c r="P12221" t="s">
        <v>6262</v>
      </c>
      <c r="Q12221" t="s">
        <v>6262</v>
      </c>
      <c r="R12221" t="s">
        <v>6262</v>
      </c>
      <c r="S12221" t="s">
        <v>6263</v>
      </c>
      <c r="U12221" t="s">
        <v>31893</v>
      </c>
      <c r="V12221" t="s">
        <v>31895</v>
      </c>
      <c r="W12221">
        <v>2</v>
      </c>
      <c r="X12221" t="s">
        <v>3013</v>
      </c>
      <c r="Y12221">
        <v>3</v>
      </c>
      <c r="Z12221">
        <v>1008.1779</v>
      </c>
      <c r="AA12221">
        <v>3021.5117</v>
      </c>
      <c r="AB12221">
        <v>43089.8984375</v>
      </c>
      <c r="AC12221">
        <v>-1.0886</v>
      </c>
      <c r="AD12221">
        <v>6.9267999999999996E-2</v>
      </c>
      <c r="AE12221">
        <v>-1.0193000000000001</v>
      </c>
      <c r="AF12221">
        <v>143.13999999999999</v>
      </c>
      <c r="AG12221">
        <v>0.99468999999999996</v>
      </c>
      <c r="AH12221">
        <v>142.80000000000001</v>
      </c>
      <c r="AI12221">
        <v>-0.34277000000000002</v>
      </c>
      <c r="AK12221">
        <v>0.984929919242859</v>
      </c>
      <c r="AL12221" s="21">
        <v>8.2845999999999996E-14</v>
      </c>
      <c r="AM12221">
        <v>1</v>
      </c>
      <c r="AN12221">
        <v>17920</v>
      </c>
      <c r="AO12221">
        <v>152.47</v>
      </c>
      <c r="AP12221">
        <v>133.56</v>
      </c>
      <c r="AQ12221">
        <v>1</v>
      </c>
      <c r="AR12221">
        <v>7938500</v>
      </c>
    </row>
    <row r="12222" spans="1:44" x14ac:dyDescent="0.25">
      <c r="A12222">
        <v>12220</v>
      </c>
      <c r="B12222">
        <v>1015</v>
      </c>
      <c r="C12222">
        <v>2772</v>
      </c>
      <c r="D12222">
        <v>3037</v>
      </c>
      <c r="G12222">
        <v>495</v>
      </c>
      <c r="H12222" t="s">
        <v>16252</v>
      </c>
      <c r="I12222">
        <v>28</v>
      </c>
      <c r="J12222" t="s">
        <v>31868</v>
      </c>
      <c r="N12222">
        <v>0</v>
      </c>
      <c r="O12222">
        <v>1</v>
      </c>
      <c r="P12222" t="s">
        <v>6262</v>
      </c>
      <c r="Q12222" t="s">
        <v>6262</v>
      </c>
      <c r="R12222" t="s">
        <v>6262</v>
      </c>
      <c r="S12222" t="s">
        <v>6263</v>
      </c>
      <c r="U12222" t="s">
        <v>31898</v>
      </c>
      <c r="V12222" t="s">
        <v>31894</v>
      </c>
      <c r="W12222">
        <v>1</v>
      </c>
      <c r="X12222" t="s">
        <v>1600</v>
      </c>
      <c r="Y12222">
        <v>3</v>
      </c>
      <c r="Z12222">
        <v>1008.1779</v>
      </c>
      <c r="AA12222">
        <v>3021.5117</v>
      </c>
      <c r="AB12222">
        <v>42757.19140625</v>
      </c>
      <c r="AC12222">
        <v>-0.94654000000000005</v>
      </c>
      <c r="AD12222">
        <v>0.22697000000000001</v>
      </c>
      <c r="AE12222">
        <v>-0.71957000000000004</v>
      </c>
      <c r="AF12222">
        <v>142.85</v>
      </c>
      <c r="AG12222">
        <v>0.77559</v>
      </c>
      <c r="AH12222">
        <v>142.85</v>
      </c>
      <c r="AI12222">
        <v>0</v>
      </c>
      <c r="AJ12222">
        <v>4.7745000000000003E-2</v>
      </c>
      <c r="AK12222" t="s">
        <v>9099</v>
      </c>
      <c r="AL12222">
        <v>1</v>
      </c>
      <c r="AM12222">
        <v>0</v>
      </c>
      <c r="AO12222" t="s">
        <v>9099</v>
      </c>
      <c r="AP12222" t="s">
        <v>9099</v>
      </c>
      <c r="AQ12222">
        <v>0</v>
      </c>
      <c r="AR12222">
        <v>6653100</v>
      </c>
    </row>
    <row r="12223" spans="1:44" x14ac:dyDescent="0.25">
      <c r="A12223">
        <v>12221</v>
      </c>
      <c r="B12223">
        <v>1015</v>
      </c>
      <c r="C12223">
        <v>2772</v>
      </c>
      <c r="D12223">
        <v>3038</v>
      </c>
      <c r="E12223">
        <v>9412</v>
      </c>
      <c r="H12223" t="s">
        <v>16252</v>
      </c>
      <c r="I12223">
        <v>28</v>
      </c>
      <c r="J12223" t="s">
        <v>31890</v>
      </c>
      <c r="K12223" t="s">
        <v>37040</v>
      </c>
      <c r="N12223">
        <v>0</v>
      </c>
      <c r="O12223">
        <v>0</v>
      </c>
      <c r="P12223" t="s">
        <v>6262</v>
      </c>
      <c r="Q12223" t="s">
        <v>6262</v>
      </c>
      <c r="R12223" t="s">
        <v>6262</v>
      </c>
      <c r="S12223" t="s">
        <v>6263</v>
      </c>
      <c r="U12223" t="s">
        <v>31893</v>
      </c>
      <c r="V12223" t="s">
        <v>31895</v>
      </c>
      <c r="W12223">
        <v>2</v>
      </c>
      <c r="X12223" t="s">
        <v>3013</v>
      </c>
      <c r="Y12223">
        <v>3</v>
      </c>
      <c r="Z12223">
        <v>1002.8462</v>
      </c>
      <c r="AA12223">
        <v>3005.5167999999999</v>
      </c>
      <c r="AB12223">
        <v>42082.81640625</v>
      </c>
      <c r="AC12223">
        <v>-0.87712000000000001</v>
      </c>
      <c r="AD12223">
        <v>-0.54135999999999995</v>
      </c>
      <c r="AE12223">
        <v>-1.4185000000000001</v>
      </c>
      <c r="AF12223">
        <v>152.37</v>
      </c>
      <c r="AG12223">
        <v>0.93345999999999996</v>
      </c>
      <c r="AH12223">
        <v>152.13</v>
      </c>
      <c r="AI12223">
        <v>-0.24260999999999999</v>
      </c>
      <c r="AK12223">
        <v>0.86183536052703902</v>
      </c>
      <c r="AL12223" s="21">
        <v>8.3385000000000005E-9</v>
      </c>
      <c r="AM12223">
        <v>1</v>
      </c>
      <c r="AN12223">
        <v>18855</v>
      </c>
      <c r="AO12223">
        <v>127.58</v>
      </c>
      <c r="AP12223">
        <v>106.23</v>
      </c>
      <c r="AQ12223">
        <v>1</v>
      </c>
      <c r="AR12223">
        <v>5948600</v>
      </c>
    </row>
    <row r="12224" spans="1:44" x14ac:dyDescent="0.25">
      <c r="A12224">
        <v>12222</v>
      </c>
      <c r="B12224">
        <v>1015</v>
      </c>
      <c r="C12224">
        <v>2772</v>
      </c>
      <c r="D12224">
        <v>3038</v>
      </c>
      <c r="H12224" t="s">
        <v>16252</v>
      </c>
      <c r="I12224">
        <v>28</v>
      </c>
      <c r="J12224" t="s">
        <v>31890</v>
      </c>
      <c r="N12224">
        <v>0</v>
      </c>
      <c r="O12224">
        <v>0</v>
      </c>
      <c r="P12224" t="s">
        <v>6262</v>
      </c>
      <c r="Q12224" t="s">
        <v>6262</v>
      </c>
      <c r="R12224" t="s">
        <v>6262</v>
      </c>
      <c r="S12224" t="s">
        <v>6263</v>
      </c>
      <c r="U12224" t="s">
        <v>31898</v>
      </c>
      <c r="V12224" t="s">
        <v>31894</v>
      </c>
      <c r="W12224">
        <v>1</v>
      </c>
      <c r="X12224" t="s">
        <v>1600</v>
      </c>
      <c r="Y12224">
        <v>3</v>
      </c>
      <c r="Z12224">
        <v>1002.8462</v>
      </c>
      <c r="AA12224">
        <v>3005.5167999999999</v>
      </c>
      <c r="AB12224">
        <v>42074.87890625</v>
      </c>
      <c r="AC12224">
        <v>-0.81325000000000003</v>
      </c>
      <c r="AD12224">
        <v>-0.25192999999999999</v>
      </c>
      <c r="AE12224">
        <v>-1.0651999999999999</v>
      </c>
      <c r="AF12224">
        <v>152.15</v>
      </c>
      <c r="AG12224">
        <v>0.80359999999999998</v>
      </c>
      <c r="AH12224">
        <v>152.15</v>
      </c>
      <c r="AI12224">
        <v>0</v>
      </c>
      <c r="AJ12224">
        <v>2.3026000000000001E-2</v>
      </c>
      <c r="AK12224" t="s">
        <v>9099</v>
      </c>
      <c r="AL12224">
        <v>1</v>
      </c>
      <c r="AM12224">
        <v>0</v>
      </c>
      <c r="AO12224" t="s">
        <v>9099</v>
      </c>
      <c r="AP12224" t="s">
        <v>9099</v>
      </c>
      <c r="AQ12224">
        <v>0</v>
      </c>
      <c r="AR12224">
        <v>8147600</v>
      </c>
    </row>
    <row r="12225" spans="1:44" x14ac:dyDescent="0.25">
      <c r="A12225">
        <v>12223</v>
      </c>
      <c r="B12225">
        <v>127</v>
      </c>
      <c r="C12225">
        <v>2773</v>
      </c>
      <c r="D12225">
        <v>3039</v>
      </c>
      <c r="E12225">
        <v>9413</v>
      </c>
      <c r="H12225" t="s">
        <v>16256</v>
      </c>
      <c r="I12225">
        <v>14</v>
      </c>
      <c r="J12225" t="s">
        <v>31890</v>
      </c>
      <c r="K12225" t="s">
        <v>37041</v>
      </c>
      <c r="N12225">
        <v>0</v>
      </c>
      <c r="O12225">
        <v>0</v>
      </c>
      <c r="P12225" t="s">
        <v>3574</v>
      </c>
      <c r="Q12225" t="s">
        <v>3574</v>
      </c>
      <c r="R12225" t="s">
        <v>3574</v>
      </c>
      <c r="S12225" t="s">
        <v>3575</v>
      </c>
      <c r="U12225" t="s">
        <v>31893</v>
      </c>
      <c r="V12225" t="s">
        <v>31894</v>
      </c>
      <c r="W12225">
        <v>1</v>
      </c>
      <c r="X12225" t="s">
        <v>1600</v>
      </c>
      <c r="Y12225">
        <v>2</v>
      </c>
      <c r="Z12225">
        <v>698.36866999999995</v>
      </c>
      <c r="AA12225">
        <v>1394.7228</v>
      </c>
      <c r="AB12225">
        <v>52455.26171875</v>
      </c>
      <c r="AC12225">
        <v>-1.5690999999999999</v>
      </c>
      <c r="AD12225">
        <v>0.63153000000000004</v>
      </c>
      <c r="AE12225">
        <v>-0.93759999999999999</v>
      </c>
      <c r="AF12225">
        <v>130.97</v>
      </c>
      <c r="AG12225">
        <v>0.61912999999999996</v>
      </c>
      <c r="AH12225">
        <v>130.97</v>
      </c>
      <c r="AI12225">
        <v>0</v>
      </c>
      <c r="AK12225">
        <v>0.89058583974838301</v>
      </c>
      <c r="AL12225">
        <v>3.3869999999999998E-3</v>
      </c>
      <c r="AM12225">
        <v>1</v>
      </c>
      <c r="AN12225">
        <v>17819</v>
      </c>
      <c r="AO12225">
        <v>105</v>
      </c>
      <c r="AP12225">
        <v>105</v>
      </c>
      <c r="AQ12225">
        <v>1</v>
      </c>
      <c r="AR12225">
        <v>3056100</v>
      </c>
    </row>
    <row r="12226" spans="1:44" x14ac:dyDescent="0.25">
      <c r="A12226">
        <v>12224</v>
      </c>
      <c r="B12226">
        <v>127</v>
      </c>
      <c r="C12226">
        <v>2773</v>
      </c>
      <c r="D12226">
        <v>3039</v>
      </c>
      <c r="E12226">
        <v>9414</v>
      </c>
      <c r="H12226" t="s">
        <v>16256</v>
      </c>
      <c r="I12226">
        <v>14</v>
      </c>
      <c r="J12226" t="s">
        <v>31890</v>
      </c>
      <c r="K12226" t="s">
        <v>37041</v>
      </c>
      <c r="N12226">
        <v>0</v>
      </c>
      <c r="O12226">
        <v>0</v>
      </c>
      <c r="P12226" t="s">
        <v>3574</v>
      </c>
      <c r="Q12226" t="s">
        <v>3574</v>
      </c>
      <c r="R12226" t="s">
        <v>3574</v>
      </c>
      <c r="S12226" t="s">
        <v>3575</v>
      </c>
      <c r="U12226" t="s">
        <v>31893</v>
      </c>
      <c r="V12226" t="s">
        <v>31895</v>
      </c>
      <c r="W12226">
        <v>2</v>
      </c>
      <c r="X12226" t="s">
        <v>3013</v>
      </c>
      <c r="Y12226">
        <v>2</v>
      </c>
      <c r="Z12226">
        <v>698.36866999999995</v>
      </c>
      <c r="AA12226">
        <v>1394.7228</v>
      </c>
      <c r="AB12226">
        <v>51030.421875</v>
      </c>
      <c r="AC12226">
        <v>-1.4923999999999999</v>
      </c>
      <c r="AD12226">
        <v>0.43008999999999997</v>
      </c>
      <c r="AE12226">
        <v>-1.0624</v>
      </c>
      <c r="AF12226">
        <v>131.29</v>
      </c>
      <c r="AG12226">
        <v>0.45900000000000002</v>
      </c>
      <c r="AH12226">
        <v>130.94999999999999</v>
      </c>
      <c r="AI12226">
        <v>-0.34277000000000002</v>
      </c>
      <c r="AK12226">
        <v>0.84992229938507102</v>
      </c>
      <c r="AL12226" s="21">
        <v>5.7215999999999996E-14</v>
      </c>
      <c r="AM12226">
        <v>1</v>
      </c>
      <c r="AN12226">
        <v>16651</v>
      </c>
      <c r="AO12226">
        <v>192.65</v>
      </c>
      <c r="AP12226">
        <v>192.65</v>
      </c>
      <c r="AQ12226">
        <v>1</v>
      </c>
      <c r="AR12226">
        <v>916860</v>
      </c>
    </row>
    <row r="12227" spans="1:44" x14ac:dyDescent="0.25">
      <c r="A12227">
        <v>12225</v>
      </c>
      <c r="B12227">
        <v>127</v>
      </c>
      <c r="C12227">
        <v>2773</v>
      </c>
      <c r="D12227">
        <v>3039</v>
      </c>
      <c r="E12227">
        <v>9415</v>
      </c>
      <c r="H12227" t="s">
        <v>16256</v>
      </c>
      <c r="I12227">
        <v>14</v>
      </c>
      <c r="J12227" t="s">
        <v>31890</v>
      </c>
      <c r="K12227" t="s">
        <v>37041</v>
      </c>
      <c r="N12227">
        <v>0</v>
      </c>
      <c r="O12227">
        <v>0</v>
      </c>
      <c r="P12227" t="s">
        <v>3574</v>
      </c>
      <c r="Q12227" t="s">
        <v>3574</v>
      </c>
      <c r="R12227" t="s">
        <v>3574</v>
      </c>
      <c r="S12227" t="s">
        <v>3575</v>
      </c>
      <c r="U12227" t="s">
        <v>31893</v>
      </c>
      <c r="V12227" t="s">
        <v>31897</v>
      </c>
      <c r="W12227">
        <v>6</v>
      </c>
      <c r="X12227" t="s">
        <v>3012</v>
      </c>
      <c r="Y12227">
        <v>2</v>
      </c>
      <c r="Z12227">
        <v>698.36866999999995</v>
      </c>
      <c r="AA12227">
        <v>1394.7228</v>
      </c>
      <c r="AB12227">
        <v>51250.55078125</v>
      </c>
      <c r="AC12227">
        <v>-0.54501999999999995</v>
      </c>
      <c r="AD12227">
        <v>5.7179000000000001E-2</v>
      </c>
      <c r="AE12227">
        <v>-0.48784</v>
      </c>
      <c r="AF12227">
        <v>130.88999999999999</v>
      </c>
      <c r="AG12227">
        <v>0.81820999999999999</v>
      </c>
      <c r="AH12227">
        <v>130.94</v>
      </c>
      <c r="AI12227">
        <v>5.2475000000000001E-2</v>
      </c>
      <c r="AK12227">
        <v>0.86058765649795499</v>
      </c>
      <c r="AL12227" s="21">
        <v>6.7265999999999995E-11</v>
      </c>
      <c r="AM12227">
        <v>1</v>
      </c>
      <c r="AN12227">
        <v>18522</v>
      </c>
      <c r="AO12227">
        <v>182.33</v>
      </c>
      <c r="AP12227">
        <v>182.33</v>
      </c>
      <c r="AQ12227">
        <v>1</v>
      </c>
      <c r="AR12227">
        <v>12147000</v>
      </c>
    </row>
    <row r="12228" spans="1:44" x14ac:dyDescent="0.25">
      <c r="A12228">
        <v>12226</v>
      </c>
      <c r="B12228">
        <v>127</v>
      </c>
      <c r="C12228">
        <v>2773</v>
      </c>
      <c r="D12228">
        <v>3039</v>
      </c>
      <c r="H12228" t="s">
        <v>16256</v>
      </c>
      <c r="I12228">
        <v>14</v>
      </c>
      <c r="J12228" t="s">
        <v>31890</v>
      </c>
      <c r="N12228">
        <v>0</v>
      </c>
      <c r="O12228">
        <v>0</v>
      </c>
      <c r="P12228" t="s">
        <v>3574</v>
      </c>
      <c r="Q12228" t="s">
        <v>3574</v>
      </c>
      <c r="R12228" t="s">
        <v>3574</v>
      </c>
      <c r="S12228" t="s">
        <v>3575</v>
      </c>
      <c r="U12228" t="s">
        <v>31898</v>
      </c>
      <c r="V12228" t="s">
        <v>31901</v>
      </c>
      <c r="W12228">
        <v>4</v>
      </c>
      <c r="X12228" t="s">
        <v>3010</v>
      </c>
      <c r="Y12228">
        <v>2</v>
      </c>
      <c r="Z12228">
        <v>698.36866999999995</v>
      </c>
      <c r="AA12228">
        <v>1394.7228</v>
      </c>
      <c r="AB12228">
        <v>52736</v>
      </c>
      <c r="AC12228">
        <v>-0.32130999999999998</v>
      </c>
      <c r="AD12228">
        <v>9.9991999999999998E-2</v>
      </c>
      <c r="AE12228">
        <v>-0.22131999999999999</v>
      </c>
      <c r="AF12228">
        <v>131.33000000000001</v>
      </c>
      <c r="AG12228">
        <v>0.43057000000000001</v>
      </c>
      <c r="AH12228">
        <v>131.03</v>
      </c>
      <c r="AI12228">
        <v>-0.30048000000000002</v>
      </c>
      <c r="AJ12228">
        <v>8.9431999999999998E-2</v>
      </c>
      <c r="AK12228" t="s">
        <v>9099</v>
      </c>
      <c r="AL12228">
        <v>1</v>
      </c>
      <c r="AM12228">
        <v>0</v>
      </c>
      <c r="AO12228" t="s">
        <v>9099</v>
      </c>
      <c r="AP12228" t="s">
        <v>9099</v>
      </c>
      <c r="AQ12228">
        <v>0</v>
      </c>
      <c r="AR12228">
        <v>903750</v>
      </c>
    </row>
    <row r="12229" spans="1:44" x14ac:dyDescent="0.25">
      <c r="A12229">
        <v>12227</v>
      </c>
      <c r="B12229">
        <v>127</v>
      </c>
      <c r="C12229">
        <v>2773</v>
      </c>
      <c r="D12229">
        <v>3039</v>
      </c>
      <c r="H12229" t="s">
        <v>16256</v>
      </c>
      <c r="I12229">
        <v>14</v>
      </c>
      <c r="J12229" t="s">
        <v>31890</v>
      </c>
      <c r="N12229">
        <v>0</v>
      </c>
      <c r="O12229">
        <v>0</v>
      </c>
      <c r="P12229" t="s">
        <v>3574</v>
      </c>
      <c r="Q12229" t="s">
        <v>3574</v>
      </c>
      <c r="R12229" t="s">
        <v>3574</v>
      </c>
      <c r="S12229" t="s">
        <v>3575</v>
      </c>
      <c r="U12229" t="s">
        <v>31898</v>
      </c>
      <c r="V12229" t="s">
        <v>31902</v>
      </c>
      <c r="W12229">
        <v>5</v>
      </c>
      <c r="X12229" t="s">
        <v>3011</v>
      </c>
      <c r="Y12229">
        <v>2</v>
      </c>
      <c r="Z12229">
        <v>698.36866999999995</v>
      </c>
      <c r="AA12229">
        <v>1394.7228</v>
      </c>
      <c r="AB12229">
        <v>51847.9140625</v>
      </c>
      <c r="AC12229">
        <v>-0.43102000000000001</v>
      </c>
      <c r="AD12229">
        <v>0.42851</v>
      </c>
      <c r="AE12229">
        <v>-2.5040000000000001E-3</v>
      </c>
      <c r="AF12229">
        <v>131.53</v>
      </c>
      <c r="AG12229">
        <v>0.49503000000000003</v>
      </c>
      <c r="AH12229">
        <v>130.97999999999999</v>
      </c>
      <c r="AI12229">
        <v>-0.55139000000000005</v>
      </c>
      <c r="AJ12229">
        <v>4.0695000000000002E-2</v>
      </c>
      <c r="AK12229" t="s">
        <v>9099</v>
      </c>
      <c r="AL12229">
        <v>1</v>
      </c>
      <c r="AM12229">
        <v>0</v>
      </c>
      <c r="AO12229" t="s">
        <v>9099</v>
      </c>
      <c r="AP12229" t="s">
        <v>9099</v>
      </c>
      <c r="AQ12229">
        <v>0</v>
      </c>
      <c r="AR12229">
        <v>785280</v>
      </c>
    </row>
    <row r="12230" spans="1:44" x14ac:dyDescent="0.25">
      <c r="A12230">
        <v>12228</v>
      </c>
      <c r="B12230">
        <v>127</v>
      </c>
      <c r="C12230">
        <v>2773</v>
      </c>
      <c r="D12230">
        <v>3040</v>
      </c>
      <c r="E12230">
        <v>9416</v>
      </c>
      <c r="G12230">
        <v>89</v>
      </c>
      <c r="H12230" t="s">
        <v>16256</v>
      </c>
      <c r="I12230">
        <v>14</v>
      </c>
      <c r="J12230" t="s">
        <v>31868</v>
      </c>
      <c r="K12230" t="s">
        <v>37042</v>
      </c>
      <c r="L12230" t="s">
        <v>37043</v>
      </c>
      <c r="M12230" t="s">
        <v>37044</v>
      </c>
      <c r="N12230">
        <v>0</v>
      </c>
      <c r="O12230">
        <v>1</v>
      </c>
      <c r="P12230" t="s">
        <v>3574</v>
      </c>
      <c r="Q12230" t="s">
        <v>3574</v>
      </c>
      <c r="R12230" t="s">
        <v>3574</v>
      </c>
      <c r="S12230" t="s">
        <v>3575</v>
      </c>
      <c r="U12230" t="s">
        <v>31893</v>
      </c>
      <c r="V12230" t="s">
        <v>31901</v>
      </c>
      <c r="W12230">
        <v>4</v>
      </c>
      <c r="X12230" t="s">
        <v>3010</v>
      </c>
      <c r="Y12230">
        <v>2</v>
      </c>
      <c r="Z12230">
        <v>706.36613</v>
      </c>
      <c r="AA12230">
        <v>1410.7176999999999</v>
      </c>
      <c r="AB12230">
        <v>48504.60546875</v>
      </c>
      <c r="AC12230">
        <v>-0.87321000000000004</v>
      </c>
      <c r="AD12230">
        <v>-0.79229000000000005</v>
      </c>
      <c r="AE12230">
        <v>-1.6655</v>
      </c>
      <c r="AF12230">
        <v>110.25</v>
      </c>
      <c r="AG12230">
        <v>0.54308000000000001</v>
      </c>
      <c r="AH12230">
        <v>110.05</v>
      </c>
      <c r="AI12230">
        <v>-0.20022999999999999</v>
      </c>
      <c r="AK12230">
        <v>0.324055135250092</v>
      </c>
      <c r="AL12230">
        <v>4.0152E-2</v>
      </c>
      <c r="AM12230">
        <v>1</v>
      </c>
      <c r="AN12230">
        <v>14815</v>
      </c>
      <c r="AO12230">
        <v>71.879000000000005</v>
      </c>
      <c r="AP12230">
        <v>63.808</v>
      </c>
      <c r="AQ12230">
        <v>1</v>
      </c>
      <c r="AR12230">
        <v>9097800</v>
      </c>
    </row>
    <row r="12231" spans="1:44" x14ac:dyDescent="0.25">
      <c r="A12231">
        <v>12229</v>
      </c>
      <c r="B12231">
        <v>127</v>
      </c>
      <c r="C12231">
        <v>2773</v>
      </c>
      <c r="D12231">
        <v>3040</v>
      </c>
      <c r="E12231" t="s">
        <v>14637</v>
      </c>
      <c r="G12231">
        <v>89</v>
      </c>
      <c r="H12231" t="s">
        <v>16256</v>
      </c>
      <c r="I12231">
        <v>14</v>
      </c>
      <c r="J12231" t="s">
        <v>31868</v>
      </c>
      <c r="K12231" t="s">
        <v>37042</v>
      </c>
      <c r="L12231" t="s">
        <v>37043</v>
      </c>
      <c r="M12231" t="s">
        <v>37045</v>
      </c>
      <c r="N12231">
        <v>0</v>
      </c>
      <c r="O12231">
        <v>1</v>
      </c>
      <c r="P12231" t="s">
        <v>3574</v>
      </c>
      <c r="Q12231" t="s">
        <v>3574</v>
      </c>
      <c r="R12231" t="s">
        <v>3574</v>
      </c>
      <c r="S12231" t="s">
        <v>3575</v>
      </c>
      <c r="U12231" t="s">
        <v>31893</v>
      </c>
      <c r="V12231" t="s">
        <v>31902</v>
      </c>
      <c r="W12231">
        <v>5</v>
      </c>
      <c r="X12231" t="s">
        <v>3011</v>
      </c>
      <c r="Y12231">
        <v>2</v>
      </c>
      <c r="Z12231">
        <v>706.36613</v>
      </c>
      <c r="AA12231">
        <v>1410.7176999999999</v>
      </c>
      <c r="AB12231">
        <v>50781.203125</v>
      </c>
      <c r="AC12231">
        <v>-0.83814</v>
      </c>
      <c r="AD12231">
        <v>-0.10511</v>
      </c>
      <c r="AE12231">
        <v>-0.94325999999999999</v>
      </c>
      <c r="AF12231">
        <v>110.72</v>
      </c>
      <c r="AG12231">
        <v>2.35</v>
      </c>
      <c r="AH12231">
        <v>110.27</v>
      </c>
      <c r="AI12231">
        <v>-0.45113999999999999</v>
      </c>
      <c r="AK12231">
        <v>0.99851673841476396</v>
      </c>
      <c r="AL12231" s="21">
        <v>1.2753E-20</v>
      </c>
      <c r="AM12231">
        <v>3</v>
      </c>
      <c r="AN12231">
        <v>13528</v>
      </c>
      <c r="AO12231">
        <v>222.74</v>
      </c>
      <c r="AP12231">
        <v>222.74</v>
      </c>
      <c r="AQ12231">
        <v>1</v>
      </c>
      <c r="AR12231">
        <v>28978000</v>
      </c>
    </row>
    <row r="12232" spans="1:44" x14ac:dyDescent="0.25">
      <c r="A12232">
        <v>12230</v>
      </c>
      <c r="B12232">
        <v>127</v>
      </c>
      <c r="C12232">
        <v>2773</v>
      </c>
      <c r="D12232">
        <v>3040</v>
      </c>
      <c r="E12232">
        <v>9420</v>
      </c>
      <c r="G12232">
        <v>89</v>
      </c>
      <c r="H12232" t="s">
        <v>16256</v>
      </c>
      <c r="I12232">
        <v>14</v>
      </c>
      <c r="J12232" t="s">
        <v>31868</v>
      </c>
      <c r="K12232" t="s">
        <v>37042</v>
      </c>
      <c r="L12232" t="s">
        <v>37043</v>
      </c>
      <c r="M12232" t="s">
        <v>37046</v>
      </c>
      <c r="N12232">
        <v>0</v>
      </c>
      <c r="O12232">
        <v>1</v>
      </c>
      <c r="P12232" t="s">
        <v>3574</v>
      </c>
      <c r="Q12232" t="s">
        <v>3574</v>
      </c>
      <c r="R12232" t="s">
        <v>3574</v>
      </c>
      <c r="S12232" t="s">
        <v>3575</v>
      </c>
      <c r="U12232" t="s">
        <v>31893</v>
      </c>
      <c r="V12232" t="s">
        <v>31897</v>
      </c>
      <c r="W12232">
        <v>6</v>
      </c>
      <c r="X12232" t="s">
        <v>3012</v>
      </c>
      <c r="Y12232">
        <v>2</v>
      </c>
      <c r="Z12232">
        <v>706.36613</v>
      </c>
      <c r="AA12232">
        <v>1410.7176999999999</v>
      </c>
      <c r="AB12232">
        <v>47174.484375</v>
      </c>
      <c r="AC12232">
        <v>-0.84777000000000002</v>
      </c>
      <c r="AD12232">
        <v>-0.43448999999999999</v>
      </c>
      <c r="AE12232">
        <v>-1.2823</v>
      </c>
      <c r="AF12232">
        <v>109.79</v>
      </c>
      <c r="AG12232">
        <v>1.2568999999999999</v>
      </c>
      <c r="AH12232">
        <v>110.05</v>
      </c>
      <c r="AI12232">
        <v>0.25294</v>
      </c>
      <c r="AK12232">
        <v>0.84540277719497703</v>
      </c>
      <c r="AL12232" s="21">
        <v>3.6135000000000002E-14</v>
      </c>
      <c r="AM12232">
        <v>1</v>
      </c>
      <c r="AN12232">
        <v>15443</v>
      </c>
      <c r="AO12232">
        <v>194.3</v>
      </c>
      <c r="AP12232">
        <v>194.3</v>
      </c>
      <c r="AQ12232">
        <v>1</v>
      </c>
      <c r="AR12232">
        <v>23140000</v>
      </c>
    </row>
    <row r="12233" spans="1:44" x14ac:dyDescent="0.25">
      <c r="A12233">
        <v>12231</v>
      </c>
      <c r="B12233">
        <v>127</v>
      </c>
      <c r="C12233">
        <v>2773</v>
      </c>
      <c r="D12233">
        <v>3040</v>
      </c>
      <c r="E12233">
        <v>9421</v>
      </c>
      <c r="G12233">
        <v>89</v>
      </c>
      <c r="H12233" t="s">
        <v>16256</v>
      </c>
      <c r="I12233">
        <v>14</v>
      </c>
      <c r="J12233" t="s">
        <v>31868</v>
      </c>
      <c r="K12233" t="s">
        <v>37042</v>
      </c>
      <c r="L12233" t="s">
        <v>37043</v>
      </c>
      <c r="M12233" t="s">
        <v>37047</v>
      </c>
      <c r="N12233">
        <v>0</v>
      </c>
      <c r="O12233">
        <v>1</v>
      </c>
      <c r="P12233" t="s">
        <v>3574</v>
      </c>
      <c r="Q12233" t="s">
        <v>3574</v>
      </c>
      <c r="R12233" t="s">
        <v>3574</v>
      </c>
      <c r="S12233" t="s">
        <v>3575</v>
      </c>
      <c r="U12233" t="s">
        <v>31893</v>
      </c>
      <c r="V12233" t="s">
        <v>31897</v>
      </c>
      <c r="W12233">
        <v>6</v>
      </c>
      <c r="X12233" t="s">
        <v>3012</v>
      </c>
      <c r="Y12233">
        <v>2</v>
      </c>
      <c r="Z12233">
        <v>706.36613</v>
      </c>
      <c r="AA12233">
        <v>1410.7176999999999</v>
      </c>
      <c r="AB12233">
        <v>49046.97265625</v>
      </c>
      <c r="AC12233">
        <v>-0.61075999999999997</v>
      </c>
      <c r="AD12233">
        <v>-4.5218000000000003E-3</v>
      </c>
      <c r="AE12233">
        <v>-0.61528000000000005</v>
      </c>
      <c r="AF12233">
        <v>110.22</v>
      </c>
      <c r="AG12233">
        <v>0.69608000000000003</v>
      </c>
      <c r="AH12233">
        <v>110.47</v>
      </c>
      <c r="AI12233">
        <v>0.25294</v>
      </c>
      <c r="AK12233">
        <v>0.88055849075317405</v>
      </c>
      <c r="AL12233" s="21">
        <v>3.0332000000000001E-14</v>
      </c>
      <c r="AM12233">
        <v>1</v>
      </c>
      <c r="AN12233">
        <v>15550</v>
      </c>
      <c r="AO12233">
        <v>196.11</v>
      </c>
      <c r="AP12233">
        <v>159.79</v>
      </c>
      <c r="AQ12233">
        <v>1</v>
      </c>
      <c r="AR12233">
        <v>11859000</v>
      </c>
    </row>
    <row r="12234" spans="1:44" x14ac:dyDescent="0.25">
      <c r="A12234">
        <v>12232</v>
      </c>
      <c r="B12234">
        <v>127</v>
      </c>
      <c r="C12234">
        <v>2773</v>
      </c>
      <c r="D12234">
        <v>3040</v>
      </c>
      <c r="G12234">
        <v>89</v>
      </c>
      <c r="H12234" t="s">
        <v>16256</v>
      </c>
      <c r="I12234">
        <v>14</v>
      </c>
      <c r="J12234" t="s">
        <v>31868</v>
      </c>
      <c r="N12234">
        <v>0</v>
      </c>
      <c r="O12234">
        <v>1</v>
      </c>
      <c r="P12234" t="s">
        <v>3574</v>
      </c>
      <c r="Q12234" t="s">
        <v>3574</v>
      </c>
      <c r="R12234" t="s">
        <v>3574</v>
      </c>
      <c r="S12234" t="s">
        <v>3575</v>
      </c>
      <c r="U12234" t="s">
        <v>31898</v>
      </c>
      <c r="V12234" t="s">
        <v>31901</v>
      </c>
      <c r="W12234">
        <v>4</v>
      </c>
      <c r="X12234" t="s">
        <v>3010</v>
      </c>
      <c r="Y12234">
        <v>2</v>
      </c>
      <c r="Z12234">
        <v>706.36613</v>
      </c>
      <c r="AA12234">
        <v>1410.7176999999999</v>
      </c>
      <c r="AB12234">
        <v>47420.68359375</v>
      </c>
      <c r="AC12234">
        <v>-0.61248000000000002</v>
      </c>
      <c r="AD12234">
        <v>0.24087</v>
      </c>
      <c r="AE12234">
        <v>-0.37162000000000001</v>
      </c>
      <c r="AF12234">
        <v>110.65</v>
      </c>
      <c r="AG12234">
        <v>0.83794000000000002</v>
      </c>
      <c r="AH12234">
        <v>110.45</v>
      </c>
      <c r="AI12234">
        <v>-0.20022999999999999</v>
      </c>
      <c r="AJ12234">
        <v>0.17777000000000001</v>
      </c>
      <c r="AK12234" t="s">
        <v>9099</v>
      </c>
      <c r="AL12234">
        <v>1</v>
      </c>
      <c r="AM12234">
        <v>0</v>
      </c>
      <c r="AO12234" t="s">
        <v>9099</v>
      </c>
      <c r="AP12234" t="s">
        <v>9099</v>
      </c>
      <c r="AQ12234">
        <v>0</v>
      </c>
      <c r="AR12234">
        <v>5709400</v>
      </c>
    </row>
    <row r="12235" spans="1:44" x14ac:dyDescent="0.25">
      <c r="A12235">
        <v>12233</v>
      </c>
      <c r="B12235">
        <v>1558</v>
      </c>
      <c r="C12235">
        <v>2774</v>
      </c>
      <c r="D12235">
        <v>3041</v>
      </c>
      <c r="E12235">
        <v>9422</v>
      </c>
      <c r="H12235" t="s">
        <v>16260</v>
      </c>
      <c r="I12235">
        <v>15</v>
      </c>
      <c r="J12235" t="s">
        <v>31890</v>
      </c>
      <c r="K12235" t="s">
        <v>37048</v>
      </c>
      <c r="N12235">
        <v>0</v>
      </c>
      <c r="O12235">
        <v>0</v>
      </c>
      <c r="P12235" t="s">
        <v>7909</v>
      </c>
      <c r="Q12235" t="s">
        <v>7909</v>
      </c>
      <c r="R12235" t="s">
        <v>7909</v>
      </c>
      <c r="S12235" t="s">
        <v>7910</v>
      </c>
      <c r="U12235" t="s">
        <v>31893</v>
      </c>
      <c r="V12235" t="s">
        <v>31896</v>
      </c>
      <c r="W12235">
        <v>3</v>
      </c>
      <c r="X12235" t="s">
        <v>3014</v>
      </c>
      <c r="Y12235">
        <v>2</v>
      </c>
      <c r="Z12235">
        <v>794.87284</v>
      </c>
      <c r="AA12235">
        <v>1587.7311</v>
      </c>
      <c r="AB12235">
        <v>50194.7109375</v>
      </c>
      <c r="AC12235">
        <v>-0.68937999999999999</v>
      </c>
      <c r="AD12235">
        <v>-0.25572</v>
      </c>
      <c r="AE12235">
        <v>-0.94510000000000005</v>
      </c>
      <c r="AF12235">
        <v>60.343000000000004</v>
      </c>
      <c r="AG12235">
        <v>0.86834999999999996</v>
      </c>
      <c r="AH12235">
        <v>60.445999999999998</v>
      </c>
      <c r="AI12235">
        <v>0.1026</v>
      </c>
      <c r="AK12235">
        <v>0.60252970457077004</v>
      </c>
      <c r="AL12235">
        <v>1.7923000000000001E-2</v>
      </c>
      <c r="AM12235">
        <v>1</v>
      </c>
      <c r="AN12235">
        <v>7124</v>
      </c>
      <c r="AO12235">
        <v>88.075000000000003</v>
      </c>
      <c r="AP12235">
        <v>88.075000000000003</v>
      </c>
      <c r="AQ12235">
        <v>1</v>
      </c>
      <c r="AR12235">
        <v>4610000</v>
      </c>
    </row>
    <row r="12236" spans="1:44" x14ac:dyDescent="0.25">
      <c r="A12236">
        <v>12234</v>
      </c>
      <c r="B12236">
        <v>1558</v>
      </c>
      <c r="C12236">
        <v>2774</v>
      </c>
      <c r="D12236">
        <v>3042</v>
      </c>
      <c r="E12236">
        <v>9423</v>
      </c>
      <c r="G12236">
        <v>776</v>
      </c>
      <c r="H12236" t="s">
        <v>16260</v>
      </c>
      <c r="I12236">
        <v>15</v>
      </c>
      <c r="J12236" t="s">
        <v>31868</v>
      </c>
      <c r="K12236" t="s">
        <v>37049</v>
      </c>
      <c r="L12236" t="s">
        <v>37050</v>
      </c>
      <c r="M12236" t="s">
        <v>37051</v>
      </c>
      <c r="N12236">
        <v>0</v>
      </c>
      <c r="O12236">
        <v>1</v>
      </c>
      <c r="P12236" t="s">
        <v>7909</v>
      </c>
      <c r="Q12236" t="s">
        <v>7909</v>
      </c>
      <c r="R12236" t="s">
        <v>7909</v>
      </c>
      <c r="S12236" t="s">
        <v>7910</v>
      </c>
      <c r="U12236" t="s">
        <v>31893</v>
      </c>
      <c r="V12236" t="s">
        <v>31902</v>
      </c>
      <c r="W12236">
        <v>5</v>
      </c>
      <c r="X12236" t="s">
        <v>3011</v>
      </c>
      <c r="Y12236">
        <v>2</v>
      </c>
      <c r="Z12236">
        <v>802.87028999999995</v>
      </c>
      <c r="AA12236">
        <v>1603.7260000000001</v>
      </c>
      <c r="AB12236">
        <v>48097.82421875</v>
      </c>
      <c r="AC12236">
        <v>-0.5756</v>
      </c>
      <c r="AD12236">
        <v>-3.7574000000000003E-2</v>
      </c>
      <c r="AE12236">
        <v>-0.61317999999999995</v>
      </c>
      <c r="AF12236">
        <v>47.518000000000001</v>
      </c>
      <c r="AG12236">
        <v>0.99543999999999999</v>
      </c>
      <c r="AH12236">
        <v>47.067</v>
      </c>
      <c r="AI12236">
        <v>-0.45113999999999999</v>
      </c>
      <c r="AK12236">
        <v>0.79919332265853904</v>
      </c>
      <c r="AL12236">
        <v>2.4669E-2</v>
      </c>
      <c r="AM12236">
        <v>1</v>
      </c>
      <c r="AN12236">
        <v>4684</v>
      </c>
      <c r="AO12236">
        <v>80.905000000000001</v>
      </c>
      <c r="AP12236">
        <v>80.905000000000001</v>
      </c>
      <c r="AQ12236">
        <v>1</v>
      </c>
      <c r="AR12236">
        <v>2035500</v>
      </c>
    </row>
    <row r="12237" spans="1:44" x14ac:dyDescent="0.25">
      <c r="A12237">
        <v>12235</v>
      </c>
      <c r="B12237">
        <v>1558</v>
      </c>
      <c r="C12237">
        <v>2774</v>
      </c>
      <c r="D12237">
        <v>3042</v>
      </c>
      <c r="G12237">
        <v>776</v>
      </c>
      <c r="H12237" t="s">
        <v>16260</v>
      </c>
      <c r="I12237">
        <v>15</v>
      </c>
      <c r="J12237" t="s">
        <v>31868</v>
      </c>
      <c r="N12237">
        <v>0</v>
      </c>
      <c r="O12237">
        <v>1</v>
      </c>
      <c r="P12237" t="s">
        <v>7909</v>
      </c>
      <c r="Q12237" t="s">
        <v>7909</v>
      </c>
      <c r="R12237" t="s">
        <v>7909</v>
      </c>
      <c r="S12237" t="s">
        <v>7910</v>
      </c>
      <c r="U12237" t="s">
        <v>31898</v>
      </c>
      <c r="V12237" t="s">
        <v>31895</v>
      </c>
      <c r="W12237">
        <v>2</v>
      </c>
      <c r="X12237" t="s">
        <v>3013</v>
      </c>
      <c r="Y12237">
        <v>2</v>
      </c>
      <c r="Z12237">
        <v>802.87028999999995</v>
      </c>
      <c r="AA12237">
        <v>1603.7260000000001</v>
      </c>
      <c r="AB12237">
        <v>49862.41796875</v>
      </c>
      <c r="AC12237">
        <v>-0.16505</v>
      </c>
      <c r="AD12237">
        <v>5.0422000000000002E-2</v>
      </c>
      <c r="AE12237">
        <v>-0.11463</v>
      </c>
      <c r="AF12237">
        <v>47.433999999999997</v>
      </c>
      <c r="AG12237">
        <v>0.69072</v>
      </c>
      <c r="AH12237">
        <v>47.091000000000001</v>
      </c>
      <c r="AI12237">
        <v>-0.34277999999999997</v>
      </c>
      <c r="AJ12237">
        <v>2.3810999999999999E-2</v>
      </c>
      <c r="AK12237" t="s">
        <v>9099</v>
      </c>
      <c r="AL12237">
        <v>1</v>
      </c>
      <c r="AM12237">
        <v>0</v>
      </c>
      <c r="AO12237" t="s">
        <v>9099</v>
      </c>
      <c r="AP12237" t="s">
        <v>9099</v>
      </c>
      <c r="AQ12237">
        <v>0</v>
      </c>
      <c r="AR12237">
        <v>778400</v>
      </c>
    </row>
    <row r="12238" spans="1:44" x14ac:dyDescent="0.25">
      <c r="A12238">
        <v>12236</v>
      </c>
      <c r="B12238">
        <v>1558</v>
      </c>
      <c r="C12238">
        <v>2774</v>
      </c>
      <c r="D12238">
        <v>3042</v>
      </c>
      <c r="G12238">
        <v>776</v>
      </c>
      <c r="H12238" t="s">
        <v>16260</v>
      </c>
      <c r="I12238">
        <v>15</v>
      </c>
      <c r="J12238" t="s">
        <v>31868</v>
      </c>
      <c r="N12238">
        <v>0</v>
      </c>
      <c r="O12238">
        <v>1</v>
      </c>
      <c r="P12238" t="s">
        <v>7909</v>
      </c>
      <c r="Q12238" t="s">
        <v>7909</v>
      </c>
      <c r="R12238" t="s">
        <v>7909</v>
      </c>
      <c r="S12238" t="s">
        <v>7910</v>
      </c>
      <c r="U12238" t="s">
        <v>31898</v>
      </c>
      <c r="V12238" t="s">
        <v>31896</v>
      </c>
      <c r="W12238">
        <v>3</v>
      </c>
      <c r="X12238" t="s">
        <v>3014</v>
      </c>
      <c r="Y12238">
        <v>2</v>
      </c>
      <c r="Z12238">
        <v>802.87028999999995</v>
      </c>
      <c r="AA12238">
        <v>1603.7260000000001</v>
      </c>
      <c r="AB12238">
        <v>45825.29296875</v>
      </c>
      <c r="AC12238">
        <v>-0.52041000000000004</v>
      </c>
      <c r="AD12238">
        <v>0.50439000000000001</v>
      </c>
      <c r="AE12238">
        <v>-1.6021000000000001E-2</v>
      </c>
      <c r="AF12238">
        <v>47.082000000000001</v>
      </c>
      <c r="AG12238">
        <v>0.49492999999999998</v>
      </c>
      <c r="AH12238">
        <v>47.084000000000003</v>
      </c>
      <c r="AI12238">
        <v>2.3689000000000002E-3</v>
      </c>
      <c r="AJ12238">
        <v>1.6608999999999999E-2</v>
      </c>
      <c r="AK12238" t="s">
        <v>9099</v>
      </c>
      <c r="AL12238">
        <v>1</v>
      </c>
      <c r="AM12238">
        <v>0</v>
      </c>
      <c r="AO12238" t="s">
        <v>9099</v>
      </c>
      <c r="AP12238" t="s">
        <v>9099</v>
      </c>
      <c r="AQ12238">
        <v>0</v>
      </c>
      <c r="AR12238">
        <v>651190</v>
      </c>
    </row>
    <row r="12239" spans="1:44" x14ac:dyDescent="0.25">
      <c r="A12239">
        <v>12237</v>
      </c>
      <c r="B12239">
        <v>1558</v>
      </c>
      <c r="C12239">
        <v>2774</v>
      </c>
      <c r="D12239">
        <v>3042</v>
      </c>
      <c r="G12239">
        <v>776</v>
      </c>
      <c r="H12239" t="s">
        <v>16260</v>
      </c>
      <c r="I12239">
        <v>15</v>
      </c>
      <c r="J12239" t="s">
        <v>31868</v>
      </c>
      <c r="N12239">
        <v>0</v>
      </c>
      <c r="O12239">
        <v>1</v>
      </c>
      <c r="P12239" t="s">
        <v>7909</v>
      </c>
      <c r="Q12239" t="s">
        <v>7909</v>
      </c>
      <c r="R12239" t="s">
        <v>7909</v>
      </c>
      <c r="S12239" t="s">
        <v>7910</v>
      </c>
      <c r="U12239" t="s">
        <v>31898</v>
      </c>
      <c r="V12239" t="s">
        <v>31901</v>
      </c>
      <c r="W12239">
        <v>4</v>
      </c>
      <c r="X12239" t="s">
        <v>3010</v>
      </c>
      <c r="Y12239">
        <v>2</v>
      </c>
      <c r="Z12239">
        <v>802.87028999999995</v>
      </c>
      <c r="AA12239">
        <v>1603.7260000000001</v>
      </c>
      <c r="AB12239">
        <v>46984.28515625</v>
      </c>
      <c r="AC12239">
        <v>4.1472000000000002E-2</v>
      </c>
      <c r="AD12239">
        <v>-0.19866</v>
      </c>
      <c r="AE12239">
        <v>-0.15719</v>
      </c>
      <c r="AF12239">
        <v>46.930999999999997</v>
      </c>
      <c r="AG12239">
        <v>0.69821999999999995</v>
      </c>
      <c r="AH12239">
        <v>47.231999999999999</v>
      </c>
      <c r="AI12239">
        <v>0.30101</v>
      </c>
      <c r="AJ12239">
        <v>0.16458</v>
      </c>
      <c r="AK12239" t="s">
        <v>9099</v>
      </c>
      <c r="AL12239">
        <v>1</v>
      </c>
      <c r="AM12239">
        <v>0</v>
      </c>
      <c r="AO12239" t="s">
        <v>9099</v>
      </c>
      <c r="AP12239" t="s">
        <v>9099</v>
      </c>
      <c r="AQ12239">
        <v>0</v>
      </c>
      <c r="AR12239">
        <v>1356000</v>
      </c>
    </row>
    <row r="12240" spans="1:44" x14ac:dyDescent="0.25">
      <c r="A12240">
        <v>12238</v>
      </c>
      <c r="B12240">
        <v>1558</v>
      </c>
      <c r="C12240">
        <v>2774</v>
      </c>
      <c r="D12240">
        <v>3042</v>
      </c>
      <c r="G12240">
        <v>776</v>
      </c>
      <c r="H12240" t="s">
        <v>16260</v>
      </c>
      <c r="I12240">
        <v>15</v>
      </c>
      <c r="J12240" t="s">
        <v>31868</v>
      </c>
      <c r="N12240">
        <v>0</v>
      </c>
      <c r="O12240">
        <v>1</v>
      </c>
      <c r="P12240" t="s">
        <v>7909</v>
      </c>
      <c r="Q12240" t="s">
        <v>7909</v>
      </c>
      <c r="R12240" t="s">
        <v>7909</v>
      </c>
      <c r="S12240" t="s">
        <v>7910</v>
      </c>
      <c r="U12240" t="s">
        <v>31898</v>
      </c>
      <c r="V12240" t="s">
        <v>31897</v>
      </c>
      <c r="W12240">
        <v>6</v>
      </c>
      <c r="X12240" t="s">
        <v>3012</v>
      </c>
      <c r="Y12240">
        <v>2</v>
      </c>
      <c r="Z12240">
        <v>802.87028999999995</v>
      </c>
      <c r="AA12240">
        <v>1603.7260000000001</v>
      </c>
      <c r="AB12240">
        <v>44939.9296875</v>
      </c>
      <c r="AC12240">
        <v>-0.91668000000000005</v>
      </c>
      <c r="AD12240">
        <v>-0.16979</v>
      </c>
      <c r="AE12240">
        <v>-1.0865</v>
      </c>
      <c r="AF12240">
        <v>46.722000000000001</v>
      </c>
      <c r="AG12240">
        <v>0.64168999999999998</v>
      </c>
      <c r="AH12240">
        <v>47.276000000000003</v>
      </c>
      <c r="AI12240">
        <v>0.55371999999999999</v>
      </c>
      <c r="AJ12240">
        <v>0.20832999999999999</v>
      </c>
      <c r="AK12240" t="s">
        <v>9099</v>
      </c>
      <c r="AL12240">
        <v>1</v>
      </c>
      <c r="AM12240">
        <v>0</v>
      </c>
      <c r="AO12240" t="s">
        <v>9099</v>
      </c>
      <c r="AP12240" t="s">
        <v>9099</v>
      </c>
      <c r="AQ12240">
        <v>0</v>
      </c>
      <c r="AR12240">
        <v>2091600</v>
      </c>
    </row>
    <row r="12241" spans="1:46" x14ac:dyDescent="0.25">
      <c r="A12241">
        <v>12239</v>
      </c>
      <c r="B12241">
        <v>11</v>
      </c>
      <c r="C12241">
        <v>2775</v>
      </c>
      <c r="D12241">
        <v>3043</v>
      </c>
      <c r="E12241">
        <v>9424</v>
      </c>
      <c r="G12241">
        <v>7</v>
      </c>
      <c r="H12241" t="s">
        <v>16264</v>
      </c>
      <c r="I12241">
        <v>21</v>
      </c>
      <c r="J12241" t="s">
        <v>31868</v>
      </c>
      <c r="K12241" t="s">
        <v>37052</v>
      </c>
      <c r="L12241" t="s">
        <v>37053</v>
      </c>
      <c r="M12241" t="s">
        <v>37054</v>
      </c>
      <c r="N12241">
        <v>0</v>
      </c>
      <c r="O12241">
        <v>1</v>
      </c>
      <c r="P12241" t="s">
        <v>3159</v>
      </c>
      <c r="Q12241" t="s">
        <v>10521</v>
      </c>
      <c r="R12241" t="s">
        <v>10521</v>
      </c>
      <c r="S12241" t="s">
        <v>3162</v>
      </c>
      <c r="T12241" t="s">
        <v>3163</v>
      </c>
      <c r="U12241" t="s">
        <v>31893</v>
      </c>
      <c r="V12241" t="s">
        <v>31901</v>
      </c>
      <c r="W12241">
        <v>4</v>
      </c>
      <c r="X12241" t="s">
        <v>3010</v>
      </c>
      <c r="Y12241">
        <v>2</v>
      </c>
      <c r="Z12241">
        <v>1052.4842000000001</v>
      </c>
      <c r="AA12241">
        <v>2102.9539</v>
      </c>
      <c r="AB12241">
        <v>41780.9375</v>
      </c>
      <c r="AC12241">
        <v>-0.21604000000000001</v>
      </c>
      <c r="AD12241">
        <v>0.44096000000000002</v>
      </c>
      <c r="AE12241">
        <v>0.22492000000000001</v>
      </c>
      <c r="AF12241">
        <v>76.486999999999995</v>
      </c>
      <c r="AG12241">
        <v>0.48485</v>
      </c>
      <c r="AH12241">
        <v>76.387</v>
      </c>
      <c r="AI12241">
        <v>-9.9990999999999997E-2</v>
      </c>
      <c r="AK12241">
        <v>0.97001630067825295</v>
      </c>
      <c r="AL12241">
        <v>1.2978999999999999E-2</v>
      </c>
      <c r="AM12241">
        <v>1</v>
      </c>
      <c r="AN12241">
        <v>9783</v>
      </c>
      <c r="AO12241">
        <v>70.412999999999997</v>
      </c>
      <c r="AP12241">
        <v>70.412999999999997</v>
      </c>
      <c r="AQ12241">
        <v>1</v>
      </c>
      <c r="AR12241">
        <v>2705100</v>
      </c>
      <c r="AT12241" t="s">
        <v>3099</v>
      </c>
    </row>
    <row r="12242" spans="1:46" x14ac:dyDescent="0.25">
      <c r="A12242">
        <v>12240</v>
      </c>
      <c r="B12242">
        <v>11</v>
      </c>
      <c r="C12242">
        <v>2775</v>
      </c>
      <c r="D12242">
        <v>3043</v>
      </c>
      <c r="E12242">
        <v>9425</v>
      </c>
      <c r="G12242">
        <v>7</v>
      </c>
      <c r="H12242" t="s">
        <v>16264</v>
      </c>
      <c r="I12242">
        <v>21</v>
      </c>
      <c r="J12242" t="s">
        <v>31868</v>
      </c>
      <c r="K12242" t="s">
        <v>37052</v>
      </c>
      <c r="L12242" t="s">
        <v>37053</v>
      </c>
      <c r="M12242" t="s">
        <v>37055</v>
      </c>
      <c r="N12242">
        <v>0</v>
      </c>
      <c r="O12242">
        <v>1</v>
      </c>
      <c r="P12242" t="s">
        <v>3159</v>
      </c>
      <c r="Q12242" t="s">
        <v>10521</v>
      </c>
      <c r="R12242" t="s">
        <v>10521</v>
      </c>
      <c r="S12242" t="s">
        <v>3162</v>
      </c>
      <c r="T12242" t="s">
        <v>3163</v>
      </c>
      <c r="U12242" t="s">
        <v>31893</v>
      </c>
      <c r="V12242" t="s">
        <v>31902</v>
      </c>
      <c r="W12242">
        <v>5</v>
      </c>
      <c r="X12242" t="s">
        <v>3011</v>
      </c>
      <c r="Y12242">
        <v>2</v>
      </c>
      <c r="Z12242">
        <v>1052.4842000000001</v>
      </c>
      <c r="AA12242">
        <v>2102.9539</v>
      </c>
      <c r="AB12242">
        <v>42569.07421875</v>
      </c>
      <c r="AC12242">
        <v>0.10085</v>
      </c>
      <c r="AD12242">
        <v>1.0468999999999999E-2</v>
      </c>
      <c r="AE12242">
        <v>0.11132</v>
      </c>
      <c r="AF12242">
        <v>76.658000000000001</v>
      </c>
      <c r="AG12242">
        <v>0.69205000000000005</v>
      </c>
      <c r="AH12242">
        <v>76.307000000000002</v>
      </c>
      <c r="AI12242">
        <v>-0.35089999999999999</v>
      </c>
      <c r="AK12242">
        <v>0.97456979751586903</v>
      </c>
      <c r="AL12242">
        <v>4.6128999999999996E-3</v>
      </c>
      <c r="AM12242">
        <v>1</v>
      </c>
      <c r="AN12242">
        <v>8837</v>
      </c>
      <c r="AO12242">
        <v>84.581000000000003</v>
      </c>
      <c r="AP12242">
        <v>74.582999999999998</v>
      </c>
      <c r="AQ12242">
        <v>1</v>
      </c>
      <c r="AR12242">
        <v>2589000</v>
      </c>
      <c r="AT12242" t="s">
        <v>3099</v>
      </c>
    </row>
    <row r="12243" spans="1:46" x14ac:dyDescent="0.25">
      <c r="A12243">
        <v>12241</v>
      </c>
      <c r="B12243">
        <v>11</v>
      </c>
      <c r="C12243">
        <v>2775</v>
      </c>
      <c r="D12243">
        <v>3043</v>
      </c>
      <c r="G12243">
        <v>7</v>
      </c>
      <c r="H12243" t="s">
        <v>16264</v>
      </c>
      <c r="I12243">
        <v>21</v>
      </c>
      <c r="J12243" t="s">
        <v>31868</v>
      </c>
      <c r="N12243">
        <v>0</v>
      </c>
      <c r="O12243">
        <v>1</v>
      </c>
      <c r="P12243" t="s">
        <v>3159</v>
      </c>
      <c r="Q12243" t="s">
        <v>10521</v>
      </c>
      <c r="R12243" t="s">
        <v>10521</v>
      </c>
      <c r="S12243" t="s">
        <v>3162</v>
      </c>
      <c r="T12243" t="s">
        <v>3163</v>
      </c>
      <c r="U12243" t="s">
        <v>31898</v>
      </c>
      <c r="V12243" t="s">
        <v>31897</v>
      </c>
      <c r="W12243">
        <v>6</v>
      </c>
      <c r="X12243" t="s">
        <v>3012</v>
      </c>
      <c r="Y12243">
        <v>2</v>
      </c>
      <c r="Z12243">
        <v>1052.4842000000001</v>
      </c>
      <c r="AA12243">
        <v>2102.9539</v>
      </c>
      <c r="AB12243">
        <v>41362.22265625</v>
      </c>
      <c r="AC12243">
        <v>-0.19106000000000001</v>
      </c>
      <c r="AD12243">
        <v>5.6742000000000001E-2</v>
      </c>
      <c r="AE12243">
        <v>-0.13431999999999999</v>
      </c>
      <c r="AF12243">
        <v>76.238</v>
      </c>
      <c r="AG12243">
        <v>0.50524999999999998</v>
      </c>
      <c r="AH12243">
        <v>76.491</v>
      </c>
      <c r="AI12243">
        <v>0.25295000000000001</v>
      </c>
      <c r="AJ12243">
        <v>0.18360000000000001</v>
      </c>
      <c r="AK12243" t="s">
        <v>9099</v>
      </c>
      <c r="AL12243">
        <v>1</v>
      </c>
      <c r="AM12243">
        <v>0</v>
      </c>
      <c r="AO12243" t="s">
        <v>9099</v>
      </c>
      <c r="AP12243" t="s">
        <v>9099</v>
      </c>
      <c r="AQ12243">
        <v>0</v>
      </c>
      <c r="AR12243">
        <v>2518500</v>
      </c>
      <c r="AT12243" t="s">
        <v>3099</v>
      </c>
    </row>
    <row r="12244" spans="1:46" x14ac:dyDescent="0.25">
      <c r="A12244">
        <v>12242</v>
      </c>
      <c r="B12244">
        <v>11</v>
      </c>
      <c r="C12244">
        <v>2775</v>
      </c>
      <c r="D12244">
        <v>3044</v>
      </c>
      <c r="E12244">
        <v>9426</v>
      </c>
      <c r="H12244" t="s">
        <v>16264</v>
      </c>
      <c r="I12244">
        <v>21</v>
      </c>
      <c r="J12244" t="s">
        <v>31890</v>
      </c>
      <c r="K12244" t="s">
        <v>37056</v>
      </c>
      <c r="N12244">
        <v>0</v>
      </c>
      <c r="O12244">
        <v>0</v>
      </c>
      <c r="P12244" t="s">
        <v>3159</v>
      </c>
      <c r="Q12244" t="s">
        <v>10521</v>
      </c>
      <c r="R12244" t="s">
        <v>10521</v>
      </c>
      <c r="S12244" t="s">
        <v>3162</v>
      </c>
      <c r="T12244" t="s">
        <v>3163</v>
      </c>
      <c r="U12244" t="s">
        <v>31893</v>
      </c>
      <c r="V12244" t="s">
        <v>31901</v>
      </c>
      <c r="W12244">
        <v>4</v>
      </c>
      <c r="X12244" t="s">
        <v>3010</v>
      </c>
      <c r="Y12244">
        <v>2</v>
      </c>
      <c r="Z12244">
        <v>1044.4866999999999</v>
      </c>
      <c r="AA12244">
        <v>2086.9589000000001</v>
      </c>
      <c r="AB12244">
        <v>41814.34765625</v>
      </c>
      <c r="AC12244">
        <v>-0.30135000000000001</v>
      </c>
      <c r="AD12244">
        <v>5.0268E-2</v>
      </c>
      <c r="AE12244">
        <v>-0.25108000000000003</v>
      </c>
      <c r="AF12244">
        <v>90.691999999999993</v>
      </c>
      <c r="AG12244">
        <v>0.68420999999999998</v>
      </c>
      <c r="AH12244">
        <v>90.692999999999998</v>
      </c>
      <c r="AI12244">
        <v>2.6703000000000002E-4</v>
      </c>
      <c r="AK12244">
        <v>0.96835839748382602</v>
      </c>
      <c r="AL12244" s="21">
        <v>5.9003000000000002E-27</v>
      </c>
      <c r="AM12244">
        <v>1</v>
      </c>
      <c r="AN12244">
        <v>11959</v>
      </c>
      <c r="AO12244">
        <v>219.95</v>
      </c>
      <c r="AP12244">
        <v>198.95</v>
      </c>
      <c r="AQ12244">
        <v>1</v>
      </c>
      <c r="AR12244">
        <v>4927600</v>
      </c>
      <c r="AT12244" t="s">
        <v>3099</v>
      </c>
    </row>
    <row r="12245" spans="1:46" x14ac:dyDescent="0.25">
      <c r="A12245">
        <v>12243</v>
      </c>
      <c r="B12245">
        <v>11</v>
      </c>
      <c r="C12245">
        <v>2775</v>
      </c>
      <c r="D12245">
        <v>3044</v>
      </c>
      <c r="H12245" t="s">
        <v>16264</v>
      </c>
      <c r="I12245">
        <v>21</v>
      </c>
      <c r="J12245" t="s">
        <v>31890</v>
      </c>
      <c r="N12245">
        <v>0</v>
      </c>
      <c r="O12245">
        <v>0</v>
      </c>
      <c r="P12245" t="s">
        <v>3159</v>
      </c>
      <c r="Q12245" t="s">
        <v>10521</v>
      </c>
      <c r="R12245" t="s">
        <v>10521</v>
      </c>
      <c r="S12245" t="s">
        <v>3162</v>
      </c>
      <c r="T12245" t="s">
        <v>3163</v>
      </c>
      <c r="U12245" t="s">
        <v>31898</v>
      </c>
      <c r="V12245" t="s">
        <v>31902</v>
      </c>
      <c r="W12245">
        <v>5</v>
      </c>
      <c r="X12245" t="s">
        <v>3011</v>
      </c>
      <c r="Y12245">
        <v>2</v>
      </c>
      <c r="Z12245">
        <v>1044.4866999999999</v>
      </c>
      <c r="AA12245">
        <v>2086.9589000000001</v>
      </c>
      <c r="AB12245">
        <v>42006.828125</v>
      </c>
      <c r="AC12245">
        <v>-0.44949</v>
      </c>
      <c r="AD12245">
        <v>-0.14509</v>
      </c>
      <c r="AE12245">
        <v>-0.59458</v>
      </c>
      <c r="AF12245">
        <v>91.082999999999998</v>
      </c>
      <c r="AG12245">
        <v>0.70016</v>
      </c>
      <c r="AH12245">
        <v>90.632000000000005</v>
      </c>
      <c r="AI12245">
        <v>-0.45113999999999999</v>
      </c>
      <c r="AJ12245">
        <v>-6.0340999999999999E-2</v>
      </c>
      <c r="AK12245" t="s">
        <v>9099</v>
      </c>
      <c r="AL12245">
        <v>1</v>
      </c>
      <c r="AM12245">
        <v>0</v>
      </c>
      <c r="AO12245" t="s">
        <v>9099</v>
      </c>
      <c r="AP12245" t="s">
        <v>9099</v>
      </c>
      <c r="AQ12245">
        <v>0</v>
      </c>
      <c r="AR12245">
        <v>1512400</v>
      </c>
      <c r="AT12245" t="s">
        <v>3099</v>
      </c>
    </row>
    <row r="12246" spans="1:46" x14ac:dyDescent="0.25">
      <c r="A12246">
        <v>12244</v>
      </c>
      <c r="B12246">
        <v>11</v>
      </c>
      <c r="C12246">
        <v>2775</v>
      </c>
      <c r="D12246">
        <v>3044</v>
      </c>
      <c r="H12246" t="s">
        <v>16264</v>
      </c>
      <c r="I12246">
        <v>21</v>
      </c>
      <c r="J12246" t="s">
        <v>31890</v>
      </c>
      <c r="N12246">
        <v>0</v>
      </c>
      <c r="O12246">
        <v>0</v>
      </c>
      <c r="P12246" t="s">
        <v>3159</v>
      </c>
      <c r="Q12246" t="s">
        <v>10521</v>
      </c>
      <c r="R12246" t="s">
        <v>10521</v>
      </c>
      <c r="S12246" t="s">
        <v>3162</v>
      </c>
      <c r="T12246" t="s">
        <v>3163</v>
      </c>
      <c r="U12246" t="s">
        <v>31898</v>
      </c>
      <c r="V12246" t="s">
        <v>31897</v>
      </c>
      <c r="W12246">
        <v>6</v>
      </c>
      <c r="X12246" t="s">
        <v>3012</v>
      </c>
      <c r="Y12246">
        <v>2</v>
      </c>
      <c r="Z12246">
        <v>1044.4866999999999</v>
      </c>
      <c r="AA12246">
        <v>2086.9589000000001</v>
      </c>
      <c r="AB12246">
        <v>42697.90234375</v>
      </c>
      <c r="AC12246">
        <v>-0.45580999999999999</v>
      </c>
      <c r="AD12246">
        <v>0.21103</v>
      </c>
      <c r="AE12246">
        <v>-0.24478</v>
      </c>
      <c r="AF12246">
        <v>90.626000000000005</v>
      </c>
      <c r="AG12246">
        <v>0.49898999999999999</v>
      </c>
      <c r="AH12246">
        <v>90.879000000000005</v>
      </c>
      <c r="AI12246">
        <v>0.25297999999999998</v>
      </c>
      <c r="AJ12246">
        <v>0.18640000000000001</v>
      </c>
      <c r="AK12246" t="s">
        <v>9099</v>
      </c>
      <c r="AL12246">
        <v>1</v>
      </c>
      <c r="AM12246">
        <v>0</v>
      </c>
      <c r="AO12246" t="s">
        <v>9099</v>
      </c>
      <c r="AP12246" t="s">
        <v>9099</v>
      </c>
      <c r="AQ12246">
        <v>0</v>
      </c>
      <c r="AR12246">
        <v>1938900</v>
      </c>
      <c r="AT12246" t="s">
        <v>3099</v>
      </c>
    </row>
    <row r="12247" spans="1:46" x14ac:dyDescent="0.25">
      <c r="A12247">
        <v>12245</v>
      </c>
      <c r="B12247">
        <v>109</v>
      </c>
      <c r="C12247">
        <v>2776</v>
      </c>
      <c r="D12247">
        <v>3045</v>
      </c>
      <c r="E12247">
        <v>9427</v>
      </c>
      <c r="H12247" t="s">
        <v>16267</v>
      </c>
      <c r="I12247">
        <v>13</v>
      </c>
      <c r="J12247" t="s">
        <v>31890</v>
      </c>
      <c r="K12247" t="s">
        <v>37057</v>
      </c>
      <c r="N12247">
        <v>0</v>
      </c>
      <c r="O12247">
        <v>0</v>
      </c>
      <c r="P12247" t="s">
        <v>3512</v>
      </c>
      <c r="Q12247" t="s">
        <v>3512</v>
      </c>
      <c r="R12247" t="s">
        <v>3512</v>
      </c>
      <c r="S12247" t="s">
        <v>3513</v>
      </c>
      <c r="U12247" t="s">
        <v>31893</v>
      </c>
      <c r="V12247" t="s">
        <v>31894</v>
      </c>
      <c r="W12247">
        <v>1</v>
      </c>
      <c r="X12247" t="s">
        <v>1600</v>
      </c>
      <c r="Y12247">
        <v>2</v>
      </c>
      <c r="Z12247">
        <v>712.39882</v>
      </c>
      <c r="AA12247">
        <v>1422.7831000000001</v>
      </c>
      <c r="AB12247">
        <v>51052.29296875</v>
      </c>
      <c r="AC12247">
        <v>-1.4498</v>
      </c>
      <c r="AD12247">
        <v>-0.10438</v>
      </c>
      <c r="AE12247">
        <v>-1.5542</v>
      </c>
      <c r="AF12247">
        <v>89.4</v>
      </c>
      <c r="AG12247">
        <v>0.87190000000000001</v>
      </c>
      <c r="AH12247">
        <v>89.4</v>
      </c>
      <c r="AI12247">
        <v>0</v>
      </c>
      <c r="AK12247">
        <v>0.95436978340148904</v>
      </c>
      <c r="AL12247">
        <v>1.198</v>
      </c>
      <c r="AM12247">
        <v>1</v>
      </c>
      <c r="AN12247">
        <v>11817</v>
      </c>
      <c r="AO12247">
        <v>16.661999999999999</v>
      </c>
      <c r="AP12247">
        <v>9.2920999999999996</v>
      </c>
      <c r="AQ12247">
        <v>1</v>
      </c>
      <c r="AR12247">
        <v>7413400</v>
      </c>
    </row>
    <row r="12248" spans="1:46" x14ac:dyDescent="0.25">
      <c r="A12248">
        <v>12246</v>
      </c>
      <c r="B12248">
        <v>109</v>
      </c>
      <c r="C12248">
        <v>2776</v>
      </c>
      <c r="D12248">
        <v>3045</v>
      </c>
      <c r="E12248">
        <v>9428</v>
      </c>
      <c r="H12248" t="s">
        <v>16267</v>
      </c>
      <c r="I12248">
        <v>13</v>
      </c>
      <c r="J12248" t="s">
        <v>31890</v>
      </c>
      <c r="K12248" t="s">
        <v>37057</v>
      </c>
      <c r="N12248">
        <v>0</v>
      </c>
      <c r="O12248">
        <v>0</v>
      </c>
      <c r="P12248" t="s">
        <v>3512</v>
      </c>
      <c r="Q12248" t="s">
        <v>3512</v>
      </c>
      <c r="R12248" t="s">
        <v>3512</v>
      </c>
      <c r="S12248" t="s">
        <v>3513</v>
      </c>
      <c r="U12248" t="s">
        <v>31893</v>
      </c>
      <c r="V12248" t="s">
        <v>31895</v>
      </c>
      <c r="W12248">
        <v>2</v>
      </c>
      <c r="X12248" t="s">
        <v>3013</v>
      </c>
      <c r="Y12248">
        <v>2</v>
      </c>
      <c r="Z12248">
        <v>712.39882</v>
      </c>
      <c r="AA12248">
        <v>1422.7831000000001</v>
      </c>
      <c r="AB12248">
        <v>50605</v>
      </c>
      <c r="AC12248">
        <v>-0.38711000000000001</v>
      </c>
      <c r="AD12248">
        <v>-0.16098999999999999</v>
      </c>
      <c r="AE12248">
        <v>-0.54810000000000003</v>
      </c>
      <c r="AF12248">
        <v>89.674000000000007</v>
      </c>
      <c r="AG12248">
        <v>1.1359999999999999</v>
      </c>
      <c r="AH12248">
        <v>89.331000000000003</v>
      </c>
      <c r="AI12248">
        <v>-0.34277999999999997</v>
      </c>
      <c r="AK12248">
        <v>0.98688435554504395</v>
      </c>
      <c r="AL12248">
        <v>0.20730999999999999</v>
      </c>
      <c r="AM12248">
        <v>1</v>
      </c>
      <c r="AN12248">
        <v>11047</v>
      </c>
      <c r="AO12248">
        <v>62.14</v>
      </c>
      <c r="AP12248">
        <v>62.14</v>
      </c>
      <c r="AQ12248">
        <v>1</v>
      </c>
      <c r="AR12248">
        <v>3689700</v>
      </c>
    </row>
    <row r="12249" spans="1:46" x14ac:dyDescent="0.25">
      <c r="A12249">
        <v>12247</v>
      </c>
      <c r="B12249">
        <v>109</v>
      </c>
      <c r="C12249">
        <v>2776</v>
      </c>
      <c r="D12249">
        <v>3045</v>
      </c>
      <c r="E12249">
        <v>9429</v>
      </c>
      <c r="H12249" t="s">
        <v>16267</v>
      </c>
      <c r="I12249">
        <v>13</v>
      </c>
      <c r="J12249" t="s">
        <v>31890</v>
      </c>
      <c r="K12249" t="s">
        <v>37057</v>
      </c>
      <c r="N12249">
        <v>0</v>
      </c>
      <c r="O12249">
        <v>0</v>
      </c>
      <c r="P12249" t="s">
        <v>3512</v>
      </c>
      <c r="Q12249" t="s">
        <v>3512</v>
      </c>
      <c r="R12249" t="s">
        <v>3512</v>
      </c>
      <c r="S12249" t="s">
        <v>3513</v>
      </c>
      <c r="U12249" t="s">
        <v>31893</v>
      </c>
      <c r="V12249" t="s">
        <v>31901</v>
      </c>
      <c r="W12249">
        <v>4</v>
      </c>
      <c r="X12249" t="s">
        <v>3010</v>
      </c>
      <c r="Y12249">
        <v>2</v>
      </c>
      <c r="Z12249">
        <v>712.39882</v>
      </c>
      <c r="AA12249">
        <v>1422.7831000000001</v>
      </c>
      <c r="AB12249">
        <v>50014.87890625</v>
      </c>
      <c r="AC12249">
        <v>-0.58653999999999995</v>
      </c>
      <c r="AD12249">
        <v>-0.35536000000000001</v>
      </c>
      <c r="AE12249">
        <v>-0.94189999999999996</v>
      </c>
      <c r="AF12249">
        <v>89.372</v>
      </c>
      <c r="AG12249">
        <v>0.70908000000000004</v>
      </c>
      <c r="AH12249">
        <v>89.373000000000005</v>
      </c>
      <c r="AI12249">
        <v>2.6703000000000002E-4</v>
      </c>
      <c r="AK12249">
        <v>0.85411953926086404</v>
      </c>
      <c r="AL12249">
        <v>3.5170000000000002E-3</v>
      </c>
      <c r="AM12249">
        <v>1</v>
      </c>
      <c r="AN12249">
        <v>11776</v>
      </c>
      <c r="AO12249">
        <v>104.24</v>
      </c>
      <c r="AP12249">
        <v>104.24</v>
      </c>
      <c r="AQ12249">
        <v>1</v>
      </c>
      <c r="AR12249">
        <v>4446800</v>
      </c>
    </row>
    <row r="12250" spans="1:46" x14ac:dyDescent="0.25">
      <c r="A12250">
        <v>12248</v>
      </c>
      <c r="B12250">
        <v>109</v>
      </c>
      <c r="C12250">
        <v>2776</v>
      </c>
      <c r="D12250">
        <v>3045</v>
      </c>
      <c r="H12250" t="s">
        <v>16267</v>
      </c>
      <c r="I12250">
        <v>13</v>
      </c>
      <c r="J12250" t="s">
        <v>31890</v>
      </c>
      <c r="N12250">
        <v>0</v>
      </c>
      <c r="O12250">
        <v>0</v>
      </c>
      <c r="P12250" t="s">
        <v>3512</v>
      </c>
      <c r="Q12250" t="s">
        <v>3512</v>
      </c>
      <c r="R12250" t="s">
        <v>3512</v>
      </c>
      <c r="S12250" t="s">
        <v>3513</v>
      </c>
      <c r="U12250" t="s">
        <v>31898</v>
      </c>
      <c r="V12250" t="s">
        <v>31902</v>
      </c>
      <c r="W12250">
        <v>5</v>
      </c>
      <c r="X12250" t="s">
        <v>3011</v>
      </c>
      <c r="Y12250">
        <v>2</v>
      </c>
      <c r="Z12250">
        <v>712.39882</v>
      </c>
      <c r="AA12250">
        <v>1422.7831000000001</v>
      </c>
      <c r="AB12250">
        <v>37788.65234375</v>
      </c>
      <c r="AC12250">
        <v>-0.75173999999999996</v>
      </c>
      <c r="AD12250">
        <v>-1.0079</v>
      </c>
      <c r="AE12250">
        <v>-1.7597</v>
      </c>
      <c r="AF12250">
        <v>89.716999999999999</v>
      </c>
      <c r="AG12250">
        <v>0.39005000000000001</v>
      </c>
      <c r="AH12250">
        <v>89.266000000000005</v>
      </c>
      <c r="AI12250">
        <v>-0.45113999999999999</v>
      </c>
      <c r="AJ12250">
        <v>-0.10653</v>
      </c>
      <c r="AK12250" t="s">
        <v>9099</v>
      </c>
      <c r="AL12250">
        <v>1</v>
      </c>
      <c r="AM12250">
        <v>0</v>
      </c>
      <c r="AO12250" t="s">
        <v>9099</v>
      </c>
      <c r="AP12250" t="s">
        <v>9099</v>
      </c>
      <c r="AQ12250">
        <v>0</v>
      </c>
      <c r="AR12250">
        <v>777580</v>
      </c>
    </row>
    <row r="12251" spans="1:46" x14ac:dyDescent="0.25">
      <c r="A12251">
        <v>12249</v>
      </c>
      <c r="B12251">
        <v>109</v>
      </c>
      <c r="C12251">
        <v>2776</v>
      </c>
      <c r="D12251">
        <v>3045</v>
      </c>
      <c r="H12251" t="s">
        <v>16267</v>
      </c>
      <c r="I12251">
        <v>13</v>
      </c>
      <c r="J12251" t="s">
        <v>31890</v>
      </c>
      <c r="N12251">
        <v>0</v>
      </c>
      <c r="O12251">
        <v>0</v>
      </c>
      <c r="P12251" t="s">
        <v>3512</v>
      </c>
      <c r="Q12251" t="s">
        <v>3512</v>
      </c>
      <c r="R12251" t="s">
        <v>3512</v>
      </c>
      <c r="S12251" t="s">
        <v>3513</v>
      </c>
      <c r="U12251" t="s">
        <v>31898</v>
      </c>
      <c r="V12251" t="s">
        <v>31897</v>
      </c>
      <c r="W12251">
        <v>6</v>
      </c>
      <c r="X12251" t="s">
        <v>3012</v>
      </c>
      <c r="Y12251">
        <v>2</v>
      </c>
      <c r="Z12251">
        <v>712.39882</v>
      </c>
      <c r="AA12251">
        <v>1422.7831000000001</v>
      </c>
      <c r="AB12251">
        <v>49087.26171875</v>
      </c>
      <c r="AC12251">
        <v>-0.93757000000000001</v>
      </c>
      <c r="AD12251">
        <v>-0.49848999999999999</v>
      </c>
      <c r="AE12251">
        <v>-1.4360999999999999</v>
      </c>
      <c r="AF12251">
        <v>89.153999999999996</v>
      </c>
      <c r="AG12251">
        <v>0.65441000000000005</v>
      </c>
      <c r="AH12251">
        <v>89.406999999999996</v>
      </c>
      <c r="AI12251">
        <v>0.25297999999999998</v>
      </c>
      <c r="AJ12251">
        <v>3.4759999999999999E-2</v>
      </c>
      <c r="AK12251" t="s">
        <v>9099</v>
      </c>
      <c r="AL12251">
        <v>1</v>
      </c>
      <c r="AM12251">
        <v>0</v>
      </c>
      <c r="AO12251" t="s">
        <v>9099</v>
      </c>
      <c r="AP12251" t="s">
        <v>9099</v>
      </c>
      <c r="AQ12251">
        <v>0</v>
      </c>
      <c r="AR12251">
        <v>4177800</v>
      </c>
    </row>
    <row r="12252" spans="1:46" x14ac:dyDescent="0.25">
      <c r="A12252">
        <v>12250</v>
      </c>
      <c r="B12252">
        <v>596</v>
      </c>
      <c r="C12252">
        <v>2777</v>
      </c>
      <c r="D12252">
        <v>3046</v>
      </c>
      <c r="E12252">
        <v>9430</v>
      </c>
      <c r="H12252" t="s">
        <v>16268</v>
      </c>
      <c r="I12252">
        <v>18</v>
      </c>
      <c r="J12252" t="s">
        <v>31890</v>
      </c>
      <c r="K12252" t="s">
        <v>37058</v>
      </c>
      <c r="N12252">
        <v>0</v>
      </c>
      <c r="O12252">
        <v>0</v>
      </c>
      <c r="P12252" t="s">
        <v>4989</v>
      </c>
      <c r="Q12252" t="s">
        <v>4989</v>
      </c>
      <c r="R12252" t="s">
        <v>4989</v>
      </c>
      <c r="S12252" t="s">
        <v>4990</v>
      </c>
      <c r="U12252" t="s">
        <v>31893</v>
      </c>
      <c r="V12252" t="s">
        <v>31896</v>
      </c>
      <c r="W12252">
        <v>3</v>
      </c>
      <c r="X12252" t="s">
        <v>3014</v>
      </c>
      <c r="Y12252">
        <v>2</v>
      </c>
      <c r="Z12252">
        <v>1023.5364</v>
      </c>
      <c r="AA12252">
        <v>2045.0581999999999</v>
      </c>
      <c r="AB12252">
        <v>41755.203125</v>
      </c>
      <c r="AC12252">
        <v>-0.69469000000000003</v>
      </c>
      <c r="AD12252">
        <v>3.9076E-2</v>
      </c>
      <c r="AE12252">
        <v>-0.65561000000000003</v>
      </c>
      <c r="AF12252">
        <v>161.72</v>
      </c>
      <c r="AG12252">
        <v>0.50565000000000004</v>
      </c>
      <c r="AH12252">
        <v>161.72</v>
      </c>
      <c r="AI12252">
        <v>2.3955999999999999E-3</v>
      </c>
      <c r="AK12252">
        <v>0.85421061515808105</v>
      </c>
      <c r="AL12252" s="21">
        <v>1.1967000000000001E-35</v>
      </c>
      <c r="AM12252">
        <v>1</v>
      </c>
      <c r="AN12252">
        <v>20550</v>
      </c>
      <c r="AO12252">
        <v>245.97</v>
      </c>
      <c r="AP12252">
        <v>221.95</v>
      </c>
      <c r="AQ12252">
        <v>1</v>
      </c>
      <c r="AR12252">
        <v>24338000</v>
      </c>
    </row>
    <row r="12253" spans="1:46" x14ac:dyDescent="0.25">
      <c r="A12253">
        <v>12251</v>
      </c>
      <c r="B12253">
        <v>4</v>
      </c>
      <c r="C12253">
        <v>2778</v>
      </c>
      <c r="D12253">
        <v>3047</v>
      </c>
      <c r="E12253">
        <v>9431</v>
      </c>
      <c r="G12253">
        <v>2</v>
      </c>
      <c r="H12253" t="s">
        <v>16270</v>
      </c>
      <c r="I12253">
        <v>21</v>
      </c>
      <c r="J12253" t="s">
        <v>31868</v>
      </c>
      <c r="K12253" t="s">
        <v>37059</v>
      </c>
      <c r="L12253" t="s">
        <v>37060</v>
      </c>
      <c r="M12253" t="s">
        <v>37061</v>
      </c>
      <c r="N12253">
        <v>0</v>
      </c>
      <c r="O12253">
        <v>1</v>
      </c>
      <c r="P12253" t="s">
        <v>16271</v>
      </c>
      <c r="Q12253" t="s">
        <v>3115</v>
      </c>
      <c r="R12253" t="s">
        <v>3115</v>
      </c>
      <c r="S12253" t="s">
        <v>37062</v>
      </c>
      <c r="T12253" t="s">
        <v>16272</v>
      </c>
      <c r="U12253" t="s">
        <v>31893</v>
      </c>
      <c r="V12253" t="s">
        <v>31901</v>
      </c>
      <c r="W12253">
        <v>4</v>
      </c>
      <c r="X12253" t="s">
        <v>3010</v>
      </c>
      <c r="Y12253">
        <v>2</v>
      </c>
      <c r="Z12253">
        <v>1051.4946</v>
      </c>
      <c r="AA12253">
        <v>2100.9746</v>
      </c>
      <c r="AB12253">
        <v>42975.171875</v>
      </c>
      <c r="AC12253">
        <v>-0.23472000000000001</v>
      </c>
      <c r="AD12253">
        <v>0.32261000000000001</v>
      </c>
      <c r="AE12253">
        <v>8.7886000000000006E-2</v>
      </c>
      <c r="AF12253">
        <v>83.382999999999996</v>
      </c>
      <c r="AG12253">
        <v>0.51456000000000002</v>
      </c>
      <c r="AH12253">
        <v>83.382999999999996</v>
      </c>
      <c r="AI12253">
        <v>2.5940000000000002E-4</v>
      </c>
      <c r="AK12253">
        <v>0.92633223533630404</v>
      </c>
      <c r="AL12253" s="21">
        <v>8.4018999999999995E-27</v>
      </c>
      <c r="AM12253">
        <v>1</v>
      </c>
      <c r="AN12253">
        <v>10886</v>
      </c>
      <c r="AO12253">
        <v>211.89</v>
      </c>
      <c r="AP12253">
        <v>197.94</v>
      </c>
      <c r="AQ12253">
        <v>1</v>
      </c>
      <c r="AR12253">
        <v>3517800</v>
      </c>
      <c r="AT12253" t="s">
        <v>3099</v>
      </c>
    </row>
    <row r="12254" spans="1:46" x14ac:dyDescent="0.25">
      <c r="A12254">
        <v>12252</v>
      </c>
      <c r="B12254">
        <v>4</v>
      </c>
      <c r="C12254">
        <v>2778</v>
      </c>
      <c r="D12254">
        <v>3047</v>
      </c>
      <c r="E12254">
        <v>9432</v>
      </c>
      <c r="G12254">
        <v>2</v>
      </c>
      <c r="H12254" t="s">
        <v>16270</v>
      </c>
      <c r="I12254">
        <v>21</v>
      </c>
      <c r="J12254" t="s">
        <v>31868</v>
      </c>
      <c r="K12254" t="s">
        <v>37059</v>
      </c>
      <c r="L12254" t="s">
        <v>37060</v>
      </c>
      <c r="M12254" t="s">
        <v>37063</v>
      </c>
      <c r="N12254">
        <v>0</v>
      </c>
      <c r="O12254">
        <v>1</v>
      </c>
      <c r="P12254" t="s">
        <v>16271</v>
      </c>
      <c r="Q12254" t="s">
        <v>3115</v>
      </c>
      <c r="R12254" t="s">
        <v>3115</v>
      </c>
      <c r="S12254" t="s">
        <v>37062</v>
      </c>
      <c r="T12254" t="s">
        <v>16272</v>
      </c>
      <c r="U12254" t="s">
        <v>31893</v>
      </c>
      <c r="V12254" t="s">
        <v>31902</v>
      </c>
      <c r="W12254">
        <v>5</v>
      </c>
      <c r="X12254" t="s">
        <v>3011</v>
      </c>
      <c r="Y12254">
        <v>2</v>
      </c>
      <c r="Z12254">
        <v>1051.4946</v>
      </c>
      <c r="AA12254">
        <v>2100.9746</v>
      </c>
      <c r="AB12254">
        <v>42490.65625</v>
      </c>
      <c r="AC12254">
        <v>3.7827E-2</v>
      </c>
      <c r="AD12254">
        <v>0.11717</v>
      </c>
      <c r="AE12254">
        <v>0.155</v>
      </c>
      <c r="AF12254">
        <v>83.688000000000002</v>
      </c>
      <c r="AG12254">
        <v>0.66474</v>
      </c>
      <c r="AH12254">
        <v>83.337000000000003</v>
      </c>
      <c r="AI12254">
        <v>-0.35089999999999999</v>
      </c>
      <c r="AK12254">
        <v>0.91834646463394198</v>
      </c>
      <c r="AL12254" s="21">
        <v>3.2286999999999999E-36</v>
      </c>
      <c r="AM12254">
        <v>1</v>
      </c>
      <c r="AN12254">
        <v>9841</v>
      </c>
      <c r="AO12254">
        <v>233.49</v>
      </c>
      <c r="AP12254">
        <v>212.04</v>
      </c>
      <c r="AQ12254">
        <v>1</v>
      </c>
      <c r="AR12254">
        <v>3178800</v>
      </c>
      <c r="AT12254" t="s">
        <v>3099</v>
      </c>
    </row>
    <row r="12255" spans="1:46" x14ac:dyDescent="0.25">
      <c r="A12255">
        <v>12253</v>
      </c>
      <c r="B12255">
        <v>4</v>
      </c>
      <c r="C12255">
        <v>2778</v>
      </c>
      <c r="D12255">
        <v>3047</v>
      </c>
      <c r="G12255">
        <v>2</v>
      </c>
      <c r="H12255" t="s">
        <v>16270</v>
      </c>
      <c r="I12255">
        <v>21</v>
      </c>
      <c r="J12255" t="s">
        <v>31868</v>
      </c>
      <c r="N12255">
        <v>0</v>
      </c>
      <c r="O12255">
        <v>1</v>
      </c>
      <c r="P12255" t="s">
        <v>16271</v>
      </c>
      <c r="Q12255" t="s">
        <v>3115</v>
      </c>
      <c r="R12255" t="s">
        <v>3115</v>
      </c>
      <c r="S12255" t="s">
        <v>37062</v>
      </c>
      <c r="T12255" t="s">
        <v>16272</v>
      </c>
      <c r="U12255" t="s">
        <v>31898</v>
      </c>
      <c r="V12255" t="s">
        <v>31897</v>
      </c>
      <c r="W12255">
        <v>6</v>
      </c>
      <c r="X12255" t="s">
        <v>3012</v>
      </c>
      <c r="Y12255">
        <v>2</v>
      </c>
      <c r="Z12255">
        <v>1051.4946</v>
      </c>
      <c r="AA12255">
        <v>2100.9746</v>
      </c>
      <c r="AB12255">
        <v>42123.08984375</v>
      </c>
      <c r="AC12255">
        <v>-0.45804</v>
      </c>
      <c r="AD12255">
        <v>0.23985999999999999</v>
      </c>
      <c r="AE12255">
        <v>-0.21818000000000001</v>
      </c>
      <c r="AF12255">
        <v>83.281999999999996</v>
      </c>
      <c r="AG12255">
        <v>0.61845000000000006</v>
      </c>
      <c r="AH12255">
        <v>83.534999999999997</v>
      </c>
      <c r="AI12255">
        <v>0.25296999999999997</v>
      </c>
      <c r="AJ12255">
        <v>0.19821</v>
      </c>
      <c r="AK12255" t="s">
        <v>9099</v>
      </c>
      <c r="AL12255">
        <v>1</v>
      </c>
      <c r="AM12255">
        <v>0</v>
      </c>
      <c r="AO12255" t="s">
        <v>9099</v>
      </c>
      <c r="AP12255" t="s">
        <v>9099</v>
      </c>
      <c r="AQ12255">
        <v>0</v>
      </c>
      <c r="AR12255">
        <v>4739600</v>
      </c>
      <c r="AT12255" t="s">
        <v>3099</v>
      </c>
    </row>
    <row r="12256" spans="1:46" x14ac:dyDescent="0.25">
      <c r="A12256">
        <v>12254</v>
      </c>
      <c r="B12256">
        <v>4</v>
      </c>
      <c r="C12256">
        <v>2778</v>
      </c>
      <c r="D12256">
        <v>3048</v>
      </c>
      <c r="E12256">
        <v>9433</v>
      </c>
      <c r="H12256" t="s">
        <v>16270</v>
      </c>
      <c r="I12256">
        <v>21</v>
      </c>
      <c r="J12256" t="s">
        <v>31890</v>
      </c>
      <c r="K12256" t="s">
        <v>37064</v>
      </c>
      <c r="N12256">
        <v>0</v>
      </c>
      <c r="O12256">
        <v>0</v>
      </c>
      <c r="P12256" t="s">
        <v>16271</v>
      </c>
      <c r="Q12256" t="s">
        <v>3115</v>
      </c>
      <c r="R12256" t="s">
        <v>3115</v>
      </c>
      <c r="S12256" t="s">
        <v>37062</v>
      </c>
      <c r="T12256" t="s">
        <v>16272</v>
      </c>
      <c r="U12256" t="s">
        <v>31893</v>
      </c>
      <c r="V12256" t="s">
        <v>31902</v>
      </c>
      <c r="W12256">
        <v>5</v>
      </c>
      <c r="X12256" t="s">
        <v>3011</v>
      </c>
      <c r="Y12256">
        <v>2</v>
      </c>
      <c r="Z12256">
        <v>1043.4971</v>
      </c>
      <c r="AA12256">
        <v>2084.9796999999999</v>
      </c>
      <c r="AB12256">
        <v>42110.99609375</v>
      </c>
      <c r="AC12256">
        <v>-0.47837000000000002</v>
      </c>
      <c r="AD12256">
        <v>0.37492999999999999</v>
      </c>
      <c r="AE12256">
        <v>-0.10345</v>
      </c>
      <c r="AF12256">
        <v>97.876000000000005</v>
      </c>
      <c r="AG12256">
        <v>0.65627000000000002</v>
      </c>
      <c r="AH12256">
        <v>97.424999999999997</v>
      </c>
      <c r="AI12256">
        <v>-0.45113999999999999</v>
      </c>
      <c r="AK12256">
        <v>0.85381704568862904</v>
      </c>
      <c r="AL12256" s="21">
        <v>4.2424999999999998E-13</v>
      </c>
      <c r="AM12256">
        <v>1</v>
      </c>
      <c r="AN12256">
        <v>11744</v>
      </c>
      <c r="AO12256">
        <v>166.57</v>
      </c>
      <c r="AP12256">
        <v>145.97</v>
      </c>
      <c r="AQ12256">
        <v>1</v>
      </c>
      <c r="AR12256">
        <v>1701100</v>
      </c>
      <c r="AT12256" t="s">
        <v>3099</v>
      </c>
    </row>
    <row r="12257" spans="1:46" x14ac:dyDescent="0.25">
      <c r="A12257">
        <v>12255</v>
      </c>
      <c r="B12257">
        <v>4</v>
      </c>
      <c r="C12257">
        <v>2778</v>
      </c>
      <c r="D12257">
        <v>3048</v>
      </c>
      <c r="H12257" t="s">
        <v>16270</v>
      </c>
      <c r="I12257">
        <v>21</v>
      </c>
      <c r="J12257" t="s">
        <v>31890</v>
      </c>
      <c r="N12257">
        <v>0</v>
      </c>
      <c r="O12257">
        <v>0</v>
      </c>
      <c r="P12257" t="s">
        <v>16271</v>
      </c>
      <c r="Q12257" t="s">
        <v>3115</v>
      </c>
      <c r="R12257" t="s">
        <v>3115</v>
      </c>
      <c r="S12257" t="s">
        <v>37062</v>
      </c>
      <c r="T12257" t="s">
        <v>16272</v>
      </c>
      <c r="U12257" t="s">
        <v>31898</v>
      </c>
      <c r="V12257" t="s">
        <v>31901</v>
      </c>
      <c r="W12257">
        <v>4</v>
      </c>
      <c r="X12257" t="s">
        <v>3010</v>
      </c>
      <c r="Y12257">
        <v>2</v>
      </c>
      <c r="Z12257">
        <v>1043.4971</v>
      </c>
      <c r="AA12257">
        <v>2084.9796999999999</v>
      </c>
      <c r="AB12257">
        <v>41755.23828125</v>
      </c>
      <c r="AC12257">
        <v>-0.37422</v>
      </c>
      <c r="AD12257">
        <v>7.1031999999999998E-2</v>
      </c>
      <c r="AE12257">
        <v>-0.30319000000000002</v>
      </c>
      <c r="AF12257">
        <v>97.575999999999993</v>
      </c>
      <c r="AG12257">
        <v>0.75997000000000003</v>
      </c>
      <c r="AH12257">
        <v>97.575999999999993</v>
      </c>
      <c r="AI12257">
        <v>2.6703000000000002E-4</v>
      </c>
      <c r="AJ12257">
        <v>0.15067</v>
      </c>
      <c r="AK12257" t="s">
        <v>9099</v>
      </c>
      <c r="AL12257">
        <v>1</v>
      </c>
      <c r="AM12257">
        <v>0</v>
      </c>
      <c r="AO12257" t="s">
        <v>9099</v>
      </c>
      <c r="AP12257" t="s">
        <v>9099</v>
      </c>
      <c r="AQ12257">
        <v>0</v>
      </c>
      <c r="AR12257">
        <v>3963300</v>
      </c>
      <c r="AT12257" t="s">
        <v>3099</v>
      </c>
    </row>
    <row r="12258" spans="1:46" x14ac:dyDescent="0.25">
      <c r="A12258">
        <v>12256</v>
      </c>
      <c r="B12258">
        <v>4</v>
      </c>
      <c r="C12258">
        <v>2778</v>
      </c>
      <c r="D12258">
        <v>3048</v>
      </c>
      <c r="H12258" t="s">
        <v>16270</v>
      </c>
      <c r="I12258">
        <v>21</v>
      </c>
      <c r="J12258" t="s">
        <v>31890</v>
      </c>
      <c r="N12258">
        <v>0</v>
      </c>
      <c r="O12258">
        <v>0</v>
      </c>
      <c r="P12258" t="s">
        <v>16271</v>
      </c>
      <c r="Q12258" t="s">
        <v>3115</v>
      </c>
      <c r="R12258" t="s">
        <v>3115</v>
      </c>
      <c r="S12258" t="s">
        <v>37062</v>
      </c>
      <c r="T12258" t="s">
        <v>16272</v>
      </c>
      <c r="U12258" t="s">
        <v>31898</v>
      </c>
      <c r="V12258" t="s">
        <v>31897</v>
      </c>
      <c r="W12258">
        <v>6</v>
      </c>
      <c r="X12258" t="s">
        <v>3012</v>
      </c>
      <c r="Y12258">
        <v>2</v>
      </c>
      <c r="Z12258">
        <v>1043.4971</v>
      </c>
      <c r="AA12258">
        <v>2084.9796999999999</v>
      </c>
      <c r="AB12258">
        <v>41909.16796875</v>
      </c>
      <c r="AC12258">
        <v>-4.8745999999999998E-2</v>
      </c>
      <c r="AD12258">
        <v>-0.16428000000000001</v>
      </c>
      <c r="AE12258">
        <v>-0.21303</v>
      </c>
      <c r="AF12258">
        <v>97.433999999999997</v>
      </c>
      <c r="AG12258">
        <v>0.71614</v>
      </c>
      <c r="AH12258">
        <v>97.787000000000006</v>
      </c>
      <c r="AI12258">
        <v>0.35321000000000002</v>
      </c>
      <c r="AJ12258">
        <v>0.36208000000000001</v>
      </c>
      <c r="AK12258" t="s">
        <v>9099</v>
      </c>
      <c r="AL12258">
        <v>1</v>
      </c>
      <c r="AM12258">
        <v>0</v>
      </c>
      <c r="AO12258" t="s">
        <v>9099</v>
      </c>
      <c r="AP12258" t="s">
        <v>9099</v>
      </c>
      <c r="AQ12258">
        <v>0</v>
      </c>
      <c r="AR12258">
        <v>3040200</v>
      </c>
      <c r="AT12258" t="s">
        <v>3099</v>
      </c>
    </row>
    <row r="12259" spans="1:46" x14ac:dyDescent="0.25">
      <c r="A12259">
        <v>12257</v>
      </c>
      <c r="B12259">
        <v>1559</v>
      </c>
      <c r="C12259">
        <v>2779</v>
      </c>
      <c r="D12259">
        <v>3049</v>
      </c>
      <c r="E12259">
        <v>9434</v>
      </c>
      <c r="H12259" t="s">
        <v>16273</v>
      </c>
      <c r="I12259">
        <v>10</v>
      </c>
      <c r="J12259" t="s">
        <v>31890</v>
      </c>
      <c r="K12259" t="s">
        <v>37065</v>
      </c>
      <c r="N12259">
        <v>0</v>
      </c>
      <c r="O12259">
        <v>0</v>
      </c>
      <c r="P12259" t="s">
        <v>7912</v>
      </c>
      <c r="Q12259" t="s">
        <v>7912</v>
      </c>
      <c r="R12259" t="s">
        <v>7912</v>
      </c>
      <c r="S12259" t="s">
        <v>7913</v>
      </c>
      <c r="U12259" t="s">
        <v>31893</v>
      </c>
      <c r="V12259" t="s">
        <v>31897</v>
      </c>
      <c r="W12259">
        <v>6</v>
      </c>
      <c r="X12259" t="s">
        <v>3012</v>
      </c>
      <c r="Y12259">
        <v>2</v>
      </c>
      <c r="Z12259">
        <v>655.79164000000003</v>
      </c>
      <c r="AA12259">
        <v>1309.5687</v>
      </c>
      <c r="AB12259">
        <v>50695.52734375</v>
      </c>
      <c r="AC12259">
        <v>-1.3797999999999999</v>
      </c>
      <c r="AD12259">
        <v>0.21690999999999999</v>
      </c>
      <c r="AE12259">
        <v>-1.1629</v>
      </c>
      <c r="AF12259">
        <v>53.503999999999998</v>
      </c>
      <c r="AG12259">
        <v>0.64722000000000002</v>
      </c>
      <c r="AH12259">
        <v>53.856999999999999</v>
      </c>
      <c r="AI12259">
        <v>0.35321999999999998</v>
      </c>
      <c r="AK12259">
        <v>0.60492479801178001</v>
      </c>
      <c r="AL12259">
        <v>2.1430000000000001E-2</v>
      </c>
      <c r="AM12259">
        <v>1</v>
      </c>
      <c r="AN12259">
        <v>6346</v>
      </c>
      <c r="AO12259">
        <v>100.55</v>
      </c>
      <c r="AP12259">
        <v>100.55</v>
      </c>
      <c r="AQ12259">
        <v>1</v>
      </c>
      <c r="AR12259">
        <v>2241000</v>
      </c>
    </row>
    <row r="12260" spans="1:46" x14ac:dyDescent="0.25">
      <c r="A12260">
        <v>12258</v>
      </c>
      <c r="B12260">
        <v>452</v>
      </c>
      <c r="C12260">
        <v>2780</v>
      </c>
      <c r="D12260">
        <v>3050</v>
      </c>
      <c r="E12260">
        <v>9435</v>
      </c>
      <c r="H12260" t="s">
        <v>16275</v>
      </c>
      <c r="I12260">
        <v>9</v>
      </c>
      <c r="J12260" t="s">
        <v>31890</v>
      </c>
      <c r="K12260" t="s">
        <v>37066</v>
      </c>
      <c r="N12260">
        <v>0</v>
      </c>
      <c r="O12260">
        <v>0</v>
      </c>
      <c r="P12260" t="s">
        <v>4567</v>
      </c>
      <c r="Q12260" t="s">
        <v>4567</v>
      </c>
      <c r="R12260" t="s">
        <v>4567</v>
      </c>
      <c r="S12260" t="s">
        <v>4568</v>
      </c>
      <c r="U12260" t="s">
        <v>31893</v>
      </c>
      <c r="V12260" t="s">
        <v>31902</v>
      </c>
      <c r="W12260">
        <v>5</v>
      </c>
      <c r="X12260" t="s">
        <v>3011</v>
      </c>
      <c r="Y12260">
        <v>2</v>
      </c>
      <c r="Z12260">
        <v>547.81947000000002</v>
      </c>
      <c r="AA12260">
        <v>1093.6243999999999</v>
      </c>
      <c r="AB12260">
        <v>58662.5078125</v>
      </c>
      <c r="AC12260">
        <v>-1.6614</v>
      </c>
      <c r="AD12260">
        <v>0.32313999999999998</v>
      </c>
      <c r="AE12260">
        <v>-1.3382000000000001</v>
      </c>
      <c r="AF12260">
        <v>35.232999999999997</v>
      </c>
      <c r="AG12260">
        <v>1.1165</v>
      </c>
      <c r="AH12260">
        <v>34.881999999999998</v>
      </c>
      <c r="AI12260">
        <v>-0.35089999999999999</v>
      </c>
      <c r="AK12260">
        <v>0.88080775737762496</v>
      </c>
      <c r="AL12260">
        <v>7.9375000000000001E-2</v>
      </c>
      <c r="AM12260">
        <v>1</v>
      </c>
      <c r="AN12260">
        <v>3015</v>
      </c>
      <c r="AO12260">
        <v>92.837999999999994</v>
      </c>
      <c r="AP12260">
        <v>44.414000000000001</v>
      </c>
      <c r="AQ12260">
        <v>1</v>
      </c>
      <c r="AR12260">
        <v>4173600</v>
      </c>
    </row>
    <row r="12261" spans="1:46" x14ac:dyDescent="0.25">
      <c r="A12261">
        <v>12259</v>
      </c>
      <c r="B12261">
        <v>452</v>
      </c>
      <c r="C12261">
        <v>2780</v>
      </c>
      <c r="D12261">
        <v>3050</v>
      </c>
      <c r="H12261" t="s">
        <v>16275</v>
      </c>
      <c r="I12261">
        <v>9</v>
      </c>
      <c r="J12261" t="s">
        <v>31890</v>
      </c>
      <c r="N12261">
        <v>0</v>
      </c>
      <c r="O12261">
        <v>0</v>
      </c>
      <c r="P12261" t="s">
        <v>4567</v>
      </c>
      <c r="Q12261" t="s">
        <v>4567</v>
      </c>
      <c r="R12261" t="s">
        <v>4567</v>
      </c>
      <c r="S12261" t="s">
        <v>4568</v>
      </c>
      <c r="U12261" t="s">
        <v>31898</v>
      </c>
      <c r="V12261" t="s">
        <v>31901</v>
      </c>
      <c r="W12261">
        <v>4</v>
      </c>
      <c r="X12261" t="s">
        <v>3010</v>
      </c>
      <c r="Y12261">
        <v>2</v>
      </c>
      <c r="Z12261">
        <v>547.81947000000002</v>
      </c>
      <c r="AA12261">
        <v>1093.6243999999999</v>
      </c>
      <c r="AB12261">
        <v>59613.453125</v>
      </c>
      <c r="AC12261">
        <v>-1.4529000000000001</v>
      </c>
      <c r="AD12261">
        <v>-4.1096000000000001E-2</v>
      </c>
      <c r="AE12261">
        <v>-1.494</v>
      </c>
      <c r="AF12261">
        <v>34.280999999999999</v>
      </c>
      <c r="AG12261">
        <v>0.39868999999999999</v>
      </c>
      <c r="AH12261">
        <v>34.481999999999999</v>
      </c>
      <c r="AI12261">
        <v>0.20075999999999999</v>
      </c>
      <c r="AJ12261">
        <v>-0.40006999999999998</v>
      </c>
      <c r="AK12261" t="s">
        <v>9099</v>
      </c>
      <c r="AL12261">
        <v>1</v>
      </c>
      <c r="AM12261">
        <v>0</v>
      </c>
      <c r="AO12261" t="s">
        <v>9099</v>
      </c>
      <c r="AP12261" t="s">
        <v>9099</v>
      </c>
      <c r="AQ12261">
        <v>0</v>
      </c>
      <c r="AR12261">
        <v>827660</v>
      </c>
    </row>
    <row r="12262" spans="1:46" x14ac:dyDescent="0.25">
      <c r="A12262">
        <v>12260</v>
      </c>
      <c r="B12262">
        <v>452</v>
      </c>
      <c r="C12262">
        <v>2780</v>
      </c>
      <c r="D12262">
        <v>3050</v>
      </c>
      <c r="H12262" t="s">
        <v>16275</v>
      </c>
      <c r="I12262">
        <v>9</v>
      </c>
      <c r="J12262" t="s">
        <v>31890</v>
      </c>
      <c r="N12262">
        <v>0</v>
      </c>
      <c r="O12262">
        <v>0</v>
      </c>
      <c r="P12262" t="s">
        <v>4567</v>
      </c>
      <c r="Q12262" t="s">
        <v>4567</v>
      </c>
      <c r="R12262" t="s">
        <v>4567</v>
      </c>
      <c r="S12262" t="s">
        <v>4568</v>
      </c>
      <c r="U12262" t="s">
        <v>31898</v>
      </c>
      <c r="V12262" t="s">
        <v>31897</v>
      </c>
      <c r="W12262">
        <v>6</v>
      </c>
      <c r="X12262" t="s">
        <v>3012</v>
      </c>
      <c r="Y12262">
        <v>2</v>
      </c>
      <c r="Z12262">
        <v>547.81947000000002</v>
      </c>
      <c r="AA12262">
        <v>1093.6243999999999</v>
      </c>
      <c r="AB12262">
        <v>58557.5234375</v>
      </c>
      <c r="AC12262">
        <v>-1.4935</v>
      </c>
      <c r="AD12262">
        <v>-0.28564000000000001</v>
      </c>
      <c r="AE12262">
        <v>-1.7791999999999999</v>
      </c>
      <c r="AF12262">
        <v>33.886000000000003</v>
      </c>
      <c r="AG12262">
        <v>0.79268000000000005</v>
      </c>
      <c r="AH12262">
        <v>34.238999999999997</v>
      </c>
      <c r="AI12262">
        <v>0.35322999999999999</v>
      </c>
      <c r="AJ12262">
        <v>-0.64300999999999997</v>
      </c>
      <c r="AK12262" t="s">
        <v>9099</v>
      </c>
      <c r="AL12262">
        <v>1</v>
      </c>
      <c r="AM12262">
        <v>0</v>
      </c>
      <c r="AO12262" t="s">
        <v>9099</v>
      </c>
      <c r="AP12262" t="s">
        <v>9099</v>
      </c>
      <c r="AQ12262">
        <v>0</v>
      </c>
      <c r="AR12262">
        <v>2801800</v>
      </c>
    </row>
    <row r="12263" spans="1:46" x14ac:dyDescent="0.25">
      <c r="A12263">
        <v>12261</v>
      </c>
      <c r="B12263">
        <v>924</v>
      </c>
      <c r="C12263">
        <v>2781</v>
      </c>
      <c r="D12263">
        <v>3051</v>
      </c>
      <c r="E12263">
        <v>9436</v>
      </c>
      <c r="H12263" t="s">
        <v>16278</v>
      </c>
      <c r="I12263">
        <v>11</v>
      </c>
      <c r="J12263" t="s">
        <v>31890</v>
      </c>
      <c r="K12263" t="s">
        <v>37067</v>
      </c>
      <c r="N12263">
        <v>0</v>
      </c>
      <c r="O12263">
        <v>0</v>
      </c>
      <c r="P12263" t="s">
        <v>5970</v>
      </c>
      <c r="Q12263" t="s">
        <v>5970</v>
      </c>
      <c r="R12263" t="s">
        <v>5970</v>
      </c>
      <c r="S12263" t="s">
        <v>5971</v>
      </c>
      <c r="U12263" t="s">
        <v>31893</v>
      </c>
      <c r="V12263" t="s">
        <v>31896</v>
      </c>
      <c r="W12263">
        <v>3</v>
      </c>
      <c r="X12263" t="s">
        <v>3014</v>
      </c>
      <c r="Y12263">
        <v>2</v>
      </c>
      <c r="Z12263">
        <v>588.30438000000004</v>
      </c>
      <c r="AA12263">
        <v>1174.5942</v>
      </c>
      <c r="AB12263">
        <v>57013.78125</v>
      </c>
      <c r="AC12263">
        <v>-0.83062000000000002</v>
      </c>
      <c r="AD12263">
        <v>0.21939</v>
      </c>
      <c r="AE12263">
        <v>-0.61124000000000001</v>
      </c>
      <c r="AF12263">
        <v>25.436</v>
      </c>
      <c r="AG12263">
        <v>0.44733000000000001</v>
      </c>
      <c r="AH12263">
        <v>25.437999999999999</v>
      </c>
      <c r="AI12263">
        <v>2.3917999999999999E-3</v>
      </c>
      <c r="AK12263">
        <v>0.93662959337234497</v>
      </c>
      <c r="AL12263">
        <v>8.7462000000000008E-3</v>
      </c>
      <c r="AM12263">
        <v>1</v>
      </c>
      <c r="AN12263">
        <v>1766</v>
      </c>
      <c r="AO12263">
        <v>110.08</v>
      </c>
      <c r="AP12263">
        <v>110.08</v>
      </c>
      <c r="AQ12263">
        <v>1</v>
      </c>
      <c r="AR12263">
        <v>2663600</v>
      </c>
    </row>
    <row r="12264" spans="1:46" x14ac:dyDescent="0.25">
      <c r="A12264">
        <v>12262</v>
      </c>
      <c r="B12264">
        <v>924</v>
      </c>
      <c r="C12264">
        <v>2781</v>
      </c>
      <c r="D12264">
        <v>3051</v>
      </c>
      <c r="E12264">
        <v>9437</v>
      </c>
      <c r="H12264" t="s">
        <v>16278</v>
      </c>
      <c r="I12264">
        <v>11</v>
      </c>
      <c r="J12264" t="s">
        <v>31890</v>
      </c>
      <c r="K12264" t="s">
        <v>37067</v>
      </c>
      <c r="N12264">
        <v>0</v>
      </c>
      <c r="O12264">
        <v>0</v>
      </c>
      <c r="P12264" t="s">
        <v>5970</v>
      </c>
      <c r="Q12264" t="s">
        <v>5970</v>
      </c>
      <c r="R12264" t="s">
        <v>5970</v>
      </c>
      <c r="S12264" t="s">
        <v>5971</v>
      </c>
      <c r="U12264" t="s">
        <v>31893</v>
      </c>
      <c r="V12264" t="s">
        <v>31902</v>
      </c>
      <c r="W12264">
        <v>5</v>
      </c>
      <c r="X12264" t="s">
        <v>3011</v>
      </c>
      <c r="Y12264">
        <v>2</v>
      </c>
      <c r="Z12264">
        <v>588.30438000000004</v>
      </c>
      <c r="AA12264">
        <v>1174.5942</v>
      </c>
      <c r="AB12264">
        <v>55992.30859375</v>
      </c>
      <c r="AC12264">
        <v>-1.3565</v>
      </c>
      <c r="AD12264">
        <v>0.12146999999999999</v>
      </c>
      <c r="AE12264">
        <v>-1.2350000000000001</v>
      </c>
      <c r="AF12264">
        <v>25.626000000000001</v>
      </c>
      <c r="AG12264">
        <v>0.63851999999999998</v>
      </c>
      <c r="AH12264">
        <v>25.475999999999999</v>
      </c>
      <c r="AI12264">
        <v>-0.15040999999999999</v>
      </c>
      <c r="AK12264">
        <v>0.86958205699920699</v>
      </c>
      <c r="AL12264" s="21">
        <v>8.2072999999999998E-5</v>
      </c>
      <c r="AM12264">
        <v>1</v>
      </c>
      <c r="AN12264">
        <v>1696</v>
      </c>
      <c r="AO12264">
        <v>149.96</v>
      </c>
      <c r="AP12264">
        <v>149.96</v>
      </c>
      <c r="AQ12264">
        <v>1</v>
      </c>
      <c r="AR12264">
        <v>3381800</v>
      </c>
    </row>
    <row r="12265" spans="1:46" x14ac:dyDescent="0.25">
      <c r="A12265">
        <v>12263</v>
      </c>
      <c r="B12265">
        <v>924</v>
      </c>
      <c r="C12265">
        <v>2781</v>
      </c>
      <c r="D12265">
        <v>3051</v>
      </c>
      <c r="E12265">
        <v>9438</v>
      </c>
      <c r="H12265" t="s">
        <v>16278</v>
      </c>
      <c r="I12265">
        <v>11</v>
      </c>
      <c r="J12265" t="s">
        <v>31890</v>
      </c>
      <c r="K12265" t="s">
        <v>37067</v>
      </c>
      <c r="N12265">
        <v>0</v>
      </c>
      <c r="O12265">
        <v>0</v>
      </c>
      <c r="P12265" t="s">
        <v>5970</v>
      </c>
      <c r="Q12265" t="s">
        <v>5970</v>
      </c>
      <c r="R12265" t="s">
        <v>5970</v>
      </c>
      <c r="S12265" t="s">
        <v>5971</v>
      </c>
      <c r="U12265" t="s">
        <v>31893</v>
      </c>
      <c r="V12265" t="s">
        <v>31897</v>
      </c>
      <c r="W12265">
        <v>6</v>
      </c>
      <c r="X12265" t="s">
        <v>3012</v>
      </c>
      <c r="Y12265">
        <v>2</v>
      </c>
      <c r="Z12265">
        <v>588.30438000000004</v>
      </c>
      <c r="AA12265">
        <v>1174.5942</v>
      </c>
      <c r="AB12265">
        <v>55385.9609375</v>
      </c>
      <c r="AC12265">
        <v>-1.88</v>
      </c>
      <c r="AD12265">
        <v>-0.47195999999999999</v>
      </c>
      <c r="AE12265">
        <v>-2.3519999999999999</v>
      </c>
      <c r="AF12265">
        <v>25.091999999999999</v>
      </c>
      <c r="AG12265">
        <v>0.61434999999999995</v>
      </c>
      <c r="AH12265">
        <v>25.445</v>
      </c>
      <c r="AI12265">
        <v>0.35322999999999999</v>
      </c>
      <c r="AK12265">
        <v>0.96613913774490401</v>
      </c>
      <c r="AL12265">
        <v>1.3393999999999999E-3</v>
      </c>
      <c r="AM12265">
        <v>1</v>
      </c>
      <c r="AN12265">
        <v>1699</v>
      </c>
      <c r="AO12265">
        <v>132.16999999999999</v>
      </c>
      <c r="AP12265">
        <v>132.16999999999999</v>
      </c>
      <c r="AQ12265">
        <v>1</v>
      </c>
      <c r="AR12265">
        <v>5281100</v>
      </c>
    </row>
    <row r="12266" spans="1:46" x14ac:dyDescent="0.25">
      <c r="A12266">
        <v>12264</v>
      </c>
      <c r="B12266">
        <v>924</v>
      </c>
      <c r="C12266">
        <v>2781</v>
      </c>
      <c r="D12266">
        <v>3051</v>
      </c>
      <c r="H12266" t="s">
        <v>16278</v>
      </c>
      <c r="I12266">
        <v>11</v>
      </c>
      <c r="J12266" t="s">
        <v>31890</v>
      </c>
      <c r="N12266">
        <v>0</v>
      </c>
      <c r="O12266">
        <v>0</v>
      </c>
      <c r="P12266" t="s">
        <v>5970</v>
      </c>
      <c r="Q12266" t="s">
        <v>5970</v>
      </c>
      <c r="R12266" t="s">
        <v>5970</v>
      </c>
      <c r="S12266" t="s">
        <v>5971</v>
      </c>
      <c r="U12266" t="s">
        <v>31898</v>
      </c>
      <c r="V12266" t="s">
        <v>31901</v>
      </c>
      <c r="W12266">
        <v>4</v>
      </c>
      <c r="X12266" t="s">
        <v>3010</v>
      </c>
      <c r="Y12266">
        <v>2</v>
      </c>
      <c r="Z12266">
        <v>588.30438000000004</v>
      </c>
      <c r="AA12266">
        <v>1174.5942</v>
      </c>
      <c r="AB12266">
        <v>56596.55078125</v>
      </c>
      <c r="AC12266">
        <v>-1.3251999999999999</v>
      </c>
      <c r="AD12266">
        <v>0.18548000000000001</v>
      </c>
      <c r="AE12266">
        <v>-1.1396999999999999</v>
      </c>
      <c r="AF12266">
        <v>25.204999999999998</v>
      </c>
      <c r="AG12266">
        <v>0.47488999999999998</v>
      </c>
      <c r="AH12266">
        <v>25.506</v>
      </c>
      <c r="AI12266">
        <v>0.30099999999999999</v>
      </c>
      <c r="AJ12266">
        <v>3.0598E-2</v>
      </c>
      <c r="AK12266" t="s">
        <v>9099</v>
      </c>
      <c r="AL12266">
        <v>1</v>
      </c>
      <c r="AM12266">
        <v>0</v>
      </c>
      <c r="AO12266" t="s">
        <v>9099</v>
      </c>
      <c r="AP12266" t="s">
        <v>9099</v>
      </c>
      <c r="AQ12266">
        <v>0</v>
      </c>
      <c r="AR12266">
        <v>1137700</v>
      </c>
    </row>
    <row r="12267" spans="1:46" x14ac:dyDescent="0.25">
      <c r="A12267">
        <v>12265</v>
      </c>
      <c r="B12267">
        <v>924</v>
      </c>
      <c r="C12267">
        <v>2782</v>
      </c>
      <c r="D12267">
        <v>3052</v>
      </c>
      <c r="E12267">
        <v>9439</v>
      </c>
      <c r="H12267" t="s">
        <v>16280</v>
      </c>
      <c r="I12267">
        <v>12</v>
      </c>
      <c r="J12267" t="s">
        <v>31890</v>
      </c>
      <c r="K12267" t="s">
        <v>37068</v>
      </c>
      <c r="N12267">
        <v>0</v>
      </c>
      <c r="O12267">
        <v>0</v>
      </c>
      <c r="P12267" t="s">
        <v>5970</v>
      </c>
      <c r="Q12267" t="s">
        <v>5970</v>
      </c>
      <c r="R12267" t="s">
        <v>5970</v>
      </c>
      <c r="S12267" t="s">
        <v>5971</v>
      </c>
      <c r="U12267" t="s">
        <v>31893</v>
      </c>
      <c r="V12267" t="s">
        <v>31902</v>
      </c>
      <c r="W12267">
        <v>5</v>
      </c>
      <c r="X12267" t="s">
        <v>3011</v>
      </c>
      <c r="Y12267">
        <v>2</v>
      </c>
      <c r="Z12267">
        <v>652.35186999999996</v>
      </c>
      <c r="AA12267">
        <v>1302.6892</v>
      </c>
      <c r="AB12267">
        <v>51075.234375</v>
      </c>
      <c r="AC12267">
        <v>-0.54095000000000004</v>
      </c>
      <c r="AD12267">
        <v>-0.28953000000000001</v>
      </c>
      <c r="AE12267">
        <v>-0.83048</v>
      </c>
      <c r="AF12267">
        <v>22.562999999999999</v>
      </c>
      <c r="AG12267">
        <v>0.31607000000000002</v>
      </c>
      <c r="AH12267">
        <v>22.413</v>
      </c>
      <c r="AI12267">
        <v>-0.15040999999999999</v>
      </c>
      <c r="AK12267">
        <v>0.77452826499938998</v>
      </c>
      <c r="AL12267">
        <v>2.9614999999999999E-2</v>
      </c>
      <c r="AM12267">
        <v>1</v>
      </c>
      <c r="AN12267">
        <v>1295</v>
      </c>
      <c r="AO12267">
        <v>103.75</v>
      </c>
      <c r="AP12267">
        <v>39.454000000000001</v>
      </c>
      <c r="AQ12267">
        <v>1</v>
      </c>
      <c r="AR12267">
        <v>404300</v>
      </c>
    </row>
    <row r="12268" spans="1:46" x14ac:dyDescent="0.25">
      <c r="A12268">
        <v>12266</v>
      </c>
      <c r="B12268">
        <v>924</v>
      </c>
      <c r="C12268">
        <v>2782</v>
      </c>
      <c r="D12268">
        <v>3052</v>
      </c>
      <c r="H12268" t="s">
        <v>16280</v>
      </c>
      <c r="I12268">
        <v>12</v>
      </c>
      <c r="J12268" t="s">
        <v>31890</v>
      </c>
      <c r="N12268">
        <v>0</v>
      </c>
      <c r="O12268">
        <v>0</v>
      </c>
      <c r="P12268" t="s">
        <v>5970</v>
      </c>
      <c r="Q12268" t="s">
        <v>5970</v>
      </c>
      <c r="R12268" t="s">
        <v>5970</v>
      </c>
      <c r="S12268" t="s">
        <v>5971</v>
      </c>
      <c r="U12268" t="s">
        <v>31898</v>
      </c>
      <c r="V12268" t="s">
        <v>31897</v>
      </c>
      <c r="W12268">
        <v>6</v>
      </c>
      <c r="X12268" t="s">
        <v>3012</v>
      </c>
      <c r="Y12268">
        <v>2</v>
      </c>
      <c r="Z12268">
        <v>652.35186999999996</v>
      </c>
      <c r="AA12268">
        <v>1302.6892</v>
      </c>
      <c r="AB12268">
        <v>53969.94921875</v>
      </c>
      <c r="AC12268">
        <v>-1.3335999999999999</v>
      </c>
      <c r="AD12268">
        <v>0.59818000000000005</v>
      </c>
      <c r="AE12268">
        <v>-0.73538000000000003</v>
      </c>
      <c r="AF12268">
        <v>22.202000000000002</v>
      </c>
      <c r="AG12268">
        <v>0.20066999999999999</v>
      </c>
      <c r="AH12268">
        <v>22.454999999999998</v>
      </c>
      <c r="AI12268">
        <v>0.25297999999999998</v>
      </c>
      <c r="AJ12268">
        <v>4.1590000000000002E-2</v>
      </c>
      <c r="AK12268" t="s">
        <v>9099</v>
      </c>
      <c r="AL12268">
        <v>1</v>
      </c>
      <c r="AM12268">
        <v>0</v>
      </c>
      <c r="AO12268" t="s">
        <v>9099</v>
      </c>
      <c r="AP12268" t="s">
        <v>9099</v>
      </c>
      <c r="AQ12268">
        <v>0</v>
      </c>
      <c r="AR12268">
        <v>242870</v>
      </c>
    </row>
    <row r="12269" spans="1:46" x14ac:dyDescent="0.25">
      <c r="A12269">
        <v>12267</v>
      </c>
      <c r="B12269">
        <v>1687</v>
      </c>
      <c r="C12269">
        <v>2783</v>
      </c>
      <c r="D12269">
        <v>3053</v>
      </c>
      <c r="E12269">
        <v>9440</v>
      </c>
      <c r="H12269" t="s">
        <v>16282</v>
      </c>
      <c r="I12269">
        <v>11</v>
      </c>
      <c r="J12269" t="s">
        <v>31868</v>
      </c>
      <c r="K12269" t="s">
        <v>37069</v>
      </c>
      <c r="L12269" t="s">
        <v>37070</v>
      </c>
      <c r="M12269" t="s">
        <v>37071</v>
      </c>
      <c r="N12269">
        <v>0</v>
      </c>
      <c r="O12269">
        <v>1</v>
      </c>
      <c r="P12269" t="s">
        <v>8290</v>
      </c>
      <c r="Q12269" t="s">
        <v>8290</v>
      </c>
      <c r="R12269" t="s">
        <v>8290</v>
      </c>
      <c r="S12269" t="s">
        <v>8291</v>
      </c>
      <c r="U12269" t="s">
        <v>31893</v>
      </c>
      <c r="V12269" t="s">
        <v>31897</v>
      </c>
      <c r="W12269">
        <v>6</v>
      </c>
      <c r="X12269" t="s">
        <v>3012</v>
      </c>
      <c r="Y12269">
        <v>2</v>
      </c>
      <c r="Z12269">
        <v>641.33329000000003</v>
      </c>
      <c r="AA12269">
        <v>1280.652</v>
      </c>
      <c r="AB12269">
        <v>51110.39453125</v>
      </c>
      <c r="AC12269">
        <v>-0.61053999999999997</v>
      </c>
      <c r="AD12269">
        <v>-0.10036</v>
      </c>
      <c r="AE12269">
        <v>-0.71089999999999998</v>
      </c>
      <c r="AF12269">
        <v>19.832999999999998</v>
      </c>
      <c r="AG12269">
        <v>0.17208999999999999</v>
      </c>
      <c r="AH12269">
        <v>20.186</v>
      </c>
      <c r="AI12269">
        <v>0.35321999999999998</v>
      </c>
      <c r="AK12269">
        <v>0.82497638463973999</v>
      </c>
      <c r="AL12269">
        <v>0.4098</v>
      </c>
      <c r="AM12269">
        <v>1</v>
      </c>
      <c r="AN12269">
        <v>999</v>
      </c>
      <c r="AO12269">
        <v>72.652000000000001</v>
      </c>
      <c r="AP12269">
        <v>72.652000000000001</v>
      </c>
      <c r="AQ12269">
        <v>1</v>
      </c>
      <c r="AR12269">
        <v>365800</v>
      </c>
    </row>
    <row r="12270" spans="1:46" x14ac:dyDescent="0.25">
      <c r="A12270">
        <v>12268</v>
      </c>
      <c r="B12270">
        <v>1687</v>
      </c>
      <c r="C12270">
        <v>2783</v>
      </c>
      <c r="D12270">
        <v>3053</v>
      </c>
      <c r="H12270" t="s">
        <v>16282</v>
      </c>
      <c r="I12270">
        <v>11</v>
      </c>
      <c r="J12270" t="s">
        <v>31868</v>
      </c>
      <c r="N12270">
        <v>0</v>
      </c>
      <c r="O12270">
        <v>1</v>
      </c>
      <c r="P12270" t="s">
        <v>8290</v>
      </c>
      <c r="Q12270" t="s">
        <v>8290</v>
      </c>
      <c r="R12270" t="s">
        <v>8290</v>
      </c>
      <c r="S12270" t="s">
        <v>8291</v>
      </c>
      <c r="U12270" t="s">
        <v>31898</v>
      </c>
      <c r="V12270" t="s">
        <v>31902</v>
      </c>
      <c r="W12270">
        <v>5</v>
      </c>
      <c r="X12270" t="s">
        <v>3011</v>
      </c>
      <c r="Y12270">
        <v>2</v>
      </c>
      <c r="Z12270">
        <v>641.33329000000003</v>
      </c>
      <c r="AA12270">
        <v>1280.652</v>
      </c>
      <c r="AB12270">
        <v>57686.48828125</v>
      </c>
      <c r="AC12270">
        <v>-0.43198999999999999</v>
      </c>
      <c r="AD12270">
        <v>1.1325E-2</v>
      </c>
      <c r="AE12270">
        <v>-0.42065999999999998</v>
      </c>
      <c r="AF12270">
        <v>20.167000000000002</v>
      </c>
      <c r="AG12270">
        <v>0.17554</v>
      </c>
      <c r="AH12270">
        <v>20.117000000000001</v>
      </c>
      <c r="AI12270">
        <v>-5.0165000000000001E-2</v>
      </c>
      <c r="AJ12270">
        <v>-6.9138000000000005E-2</v>
      </c>
      <c r="AK12270" t="s">
        <v>9099</v>
      </c>
      <c r="AL12270">
        <v>1</v>
      </c>
      <c r="AM12270">
        <v>0</v>
      </c>
      <c r="AO12270" t="s">
        <v>9099</v>
      </c>
      <c r="AP12270" t="s">
        <v>9099</v>
      </c>
      <c r="AQ12270">
        <v>0</v>
      </c>
      <c r="AR12270">
        <v>204230</v>
      </c>
    </row>
    <row r="12271" spans="1:46" x14ac:dyDescent="0.25">
      <c r="A12271">
        <v>12269</v>
      </c>
      <c r="B12271">
        <v>22</v>
      </c>
      <c r="C12271">
        <v>2784</v>
      </c>
      <c r="D12271">
        <v>3054</v>
      </c>
      <c r="E12271">
        <v>9441</v>
      </c>
      <c r="H12271" t="s">
        <v>16283</v>
      </c>
      <c r="I12271">
        <v>22</v>
      </c>
      <c r="J12271" t="s">
        <v>31890</v>
      </c>
      <c r="K12271" t="s">
        <v>37072</v>
      </c>
      <c r="N12271">
        <v>0</v>
      </c>
      <c r="O12271">
        <v>0</v>
      </c>
      <c r="P12271" t="s">
        <v>3225</v>
      </c>
      <c r="Q12271" t="s">
        <v>3225</v>
      </c>
      <c r="R12271" t="s">
        <v>3225</v>
      </c>
      <c r="S12271" t="s">
        <v>3226</v>
      </c>
      <c r="T12271" t="s">
        <v>3227</v>
      </c>
      <c r="U12271" t="s">
        <v>31893</v>
      </c>
      <c r="V12271" t="s">
        <v>31897</v>
      </c>
      <c r="W12271">
        <v>6</v>
      </c>
      <c r="X12271" t="s">
        <v>3012</v>
      </c>
      <c r="Y12271">
        <v>3</v>
      </c>
      <c r="Z12271">
        <v>700.32560000000001</v>
      </c>
      <c r="AA12271">
        <v>2097.9549999999999</v>
      </c>
      <c r="AB12271">
        <v>50525.34765625</v>
      </c>
      <c r="AC12271">
        <v>-0.69130999999999998</v>
      </c>
      <c r="AD12271">
        <v>1.8852000000000001E-2</v>
      </c>
      <c r="AE12271">
        <v>-0.67244999999999999</v>
      </c>
      <c r="AF12271">
        <v>18.347000000000001</v>
      </c>
      <c r="AG12271">
        <v>0.46425</v>
      </c>
      <c r="AH12271">
        <v>18.7</v>
      </c>
      <c r="AI12271">
        <v>0.35321999999999998</v>
      </c>
      <c r="AK12271">
        <v>0.89364844560623202</v>
      </c>
      <c r="AL12271">
        <v>1.7547999999999999E-4</v>
      </c>
      <c r="AM12271">
        <v>1</v>
      </c>
      <c r="AN12271">
        <v>885</v>
      </c>
      <c r="AO12271">
        <v>105.77</v>
      </c>
      <c r="AP12271">
        <v>87.617999999999995</v>
      </c>
      <c r="AQ12271">
        <v>1</v>
      </c>
      <c r="AR12271">
        <v>364530</v>
      </c>
      <c r="AT12271" t="s">
        <v>3099</v>
      </c>
    </row>
    <row r="12272" spans="1:46" x14ac:dyDescent="0.25">
      <c r="A12272">
        <v>12270</v>
      </c>
      <c r="B12272">
        <v>146</v>
      </c>
      <c r="C12272">
        <v>2785</v>
      </c>
      <c r="D12272">
        <v>3055</v>
      </c>
      <c r="E12272" t="s">
        <v>14658</v>
      </c>
      <c r="H12272" t="s">
        <v>16286</v>
      </c>
      <c r="I12272">
        <v>24</v>
      </c>
      <c r="J12272" t="s">
        <v>31890</v>
      </c>
      <c r="K12272" t="s">
        <v>37073</v>
      </c>
      <c r="N12272">
        <v>0</v>
      </c>
      <c r="O12272">
        <v>0</v>
      </c>
      <c r="P12272" t="s">
        <v>3633</v>
      </c>
      <c r="Q12272" t="s">
        <v>3633</v>
      </c>
      <c r="R12272" t="s">
        <v>3633</v>
      </c>
      <c r="S12272" t="s">
        <v>3634</v>
      </c>
      <c r="U12272" t="s">
        <v>31893</v>
      </c>
      <c r="V12272" t="s">
        <v>31902</v>
      </c>
      <c r="W12272">
        <v>5</v>
      </c>
      <c r="X12272" t="s">
        <v>3011</v>
      </c>
      <c r="Y12272">
        <v>3</v>
      </c>
      <c r="Z12272">
        <v>831.05298000000005</v>
      </c>
      <c r="AA12272">
        <v>2490.1370999999999</v>
      </c>
      <c r="AB12272">
        <v>46486.78515625</v>
      </c>
      <c r="AC12272">
        <v>-3.0636E-2</v>
      </c>
      <c r="AD12272">
        <v>-0.45981</v>
      </c>
      <c r="AE12272">
        <v>-0.49045</v>
      </c>
      <c r="AF12272">
        <v>79.132999999999996</v>
      </c>
      <c r="AG12272">
        <v>1.5845</v>
      </c>
      <c r="AH12272">
        <v>78.783000000000001</v>
      </c>
      <c r="AI12272">
        <v>-0.35089999999999999</v>
      </c>
      <c r="AK12272">
        <v>0.89520287513732899</v>
      </c>
      <c r="AL12272">
        <v>2.2287000000000001E-3</v>
      </c>
      <c r="AM12272">
        <v>2</v>
      </c>
      <c r="AN12272">
        <v>9140</v>
      </c>
      <c r="AO12272">
        <v>89.917000000000002</v>
      </c>
      <c r="AP12272">
        <v>89.917000000000002</v>
      </c>
      <c r="AQ12272">
        <v>1</v>
      </c>
      <c r="AR12272">
        <v>17217000</v>
      </c>
    </row>
    <row r="12273" spans="1:46" x14ac:dyDescent="0.25">
      <c r="A12273">
        <v>12271</v>
      </c>
      <c r="B12273">
        <v>146</v>
      </c>
      <c r="C12273">
        <v>2785</v>
      </c>
      <c r="D12273">
        <v>3055</v>
      </c>
      <c r="E12273">
        <v>9444</v>
      </c>
      <c r="H12273" t="s">
        <v>16286</v>
      </c>
      <c r="I12273">
        <v>24</v>
      </c>
      <c r="J12273" t="s">
        <v>31890</v>
      </c>
      <c r="K12273" t="s">
        <v>37073</v>
      </c>
      <c r="N12273">
        <v>0</v>
      </c>
      <c r="O12273">
        <v>0</v>
      </c>
      <c r="P12273" t="s">
        <v>3633</v>
      </c>
      <c r="Q12273" t="s">
        <v>3633</v>
      </c>
      <c r="R12273" t="s">
        <v>3633</v>
      </c>
      <c r="S12273" t="s">
        <v>3634</v>
      </c>
      <c r="U12273" t="s">
        <v>31893</v>
      </c>
      <c r="V12273" t="s">
        <v>31902</v>
      </c>
      <c r="W12273">
        <v>5</v>
      </c>
      <c r="X12273" t="s">
        <v>3011</v>
      </c>
      <c r="Y12273">
        <v>2</v>
      </c>
      <c r="Z12273">
        <v>1246.0758000000001</v>
      </c>
      <c r="AA12273">
        <v>2490.1370999999999</v>
      </c>
      <c r="AB12273">
        <v>38540.38671875</v>
      </c>
      <c r="AC12273">
        <v>0.14013999999999999</v>
      </c>
      <c r="AD12273">
        <v>-0.27382000000000001</v>
      </c>
      <c r="AE12273">
        <v>-0.13367999999999999</v>
      </c>
      <c r="AF12273">
        <v>79.078999999999994</v>
      </c>
      <c r="AG12273">
        <v>0.88763000000000003</v>
      </c>
      <c r="AH12273">
        <v>78.727999999999994</v>
      </c>
      <c r="AI12273">
        <v>-0.35089999999999999</v>
      </c>
      <c r="AK12273">
        <v>0.91450673341751099</v>
      </c>
      <c r="AL12273" s="21">
        <v>1.1047999999999999E-37</v>
      </c>
      <c r="AM12273">
        <v>1</v>
      </c>
      <c r="AN12273">
        <v>9160</v>
      </c>
      <c r="AO12273">
        <v>233.89</v>
      </c>
      <c r="AP12273">
        <v>219.78</v>
      </c>
      <c r="AQ12273">
        <v>1</v>
      </c>
      <c r="AR12273">
        <v>3446700</v>
      </c>
    </row>
    <row r="12274" spans="1:46" x14ac:dyDescent="0.25">
      <c r="A12274">
        <v>12272</v>
      </c>
      <c r="B12274">
        <v>146</v>
      </c>
      <c r="C12274">
        <v>2785</v>
      </c>
      <c r="D12274">
        <v>3055</v>
      </c>
      <c r="E12274">
        <v>9445</v>
      </c>
      <c r="H12274" t="s">
        <v>16286</v>
      </c>
      <c r="I12274">
        <v>24</v>
      </c>
      <c r="J12274" t="s">
        <v>31890</v>
      </c>
      <c r="K12274" t="s">
        <v>37073</v>
      </c>
      <c r="N12274">
        <v>0</v>
      </c>
      <c r="O12274">
        <v>0</v>
      </c>
      <c r="P12274" t="s">
        <v>3633</v>
      </c>
      <c r="Q12274" t="s">
        <v>3633</v>
      </c>
      <c r="R12274" t="s">
        <v>3633</v>
      </c>
      <c r="S12274" t="s">
        <v>3634</v>
      </c>
      <c r="U12274" t="s">
        <v>31893</v>
      </c>
      <c r="V12274" t="s">
        <v>31902</v>
      </c>
      <c r="W12274">
        <v>5</v>
      </c>
      <c r="X12274" t="s">
        <v>3011</v>
      </c>
      <c r="Y12274">
        <v>4</v>
      </c>
      <c r="Z12274">
        <v>623.54156</v>
      </c>
      <c r="AA12274">
        <v>2490.1370999999999</v>
      </c>
      <c r="AB12274">
        <v>55234.20703125</v>
      </c>
      <c r="AC12274">
        <v>-0.53108999999999995</v>
      </c>
      <c r="AD12274">
        <v>-0.35259000000000001</v>
      </c>
      <c r="AE12274">
        <v>-0.88368000000000002</v>
      </c>
      <c r="AF12274">
        <v>79.099999999999994</v>
      </c>
      <c r="AG12274">
        <v>1.1117999999999999</v>
      </c>
      <c r="AH12274">
        <v>78.748999999999995</v>
      </c>
      <c r="AI12274">
        <v>-0.35089999999999999</v>
      </c>
      <c r="AK12274">
        <v>0.779599368572235</v>
      </c>
      <c r="AL12274">
        <v>9.3361E-3</v>
      </c>
      <c r="AM12274">
        <v>1</v>
      </c>
      <c r="AN12274">
        <v>9175</v>
      </c>
      <c r="AO12274">
        <v>82.265000000000001</v>
      </c>
      <c r="AP12274">
        <v>75.539000000000001</v>
      </c>
      <c r="AQ12274">
        <v>1</v>
      </c>
      <c r="AR12274">
        <v>4838700</v>
      </c>
    </row>
    <row r="12275" spans="1:46" x14ac:dyDescent="0.25">
      <c r="A12275">
        <v>12273</v>
      </c>
      <c r="B12275" t="s">
        <v>16287</v>
      </c>
      <c r="C12275">
        <v>2786</v>
      </c>
      <c r="D12275">
        <v>3056</v>
      </c>
      <c r="E12275">
        <v>9446</v>
      </c>
      <c r="H12275" t="s">
        <v>16290</v>
      </c>
      <c r="I12275">
        <v>8</v>
      </c>
      <c r="J12275" t="s">
        <v>31890</v>
      </c>
      <c r="K12275" t="s">
        <v>37074</v>
      </c>
      <c r="N12275">
        <v>0</v>
      </c>
      <c r="O12275">
        <v>0</v>
      </c>
      <c r="P12275" t="s">
        <v>16291</v>
      </c>
      <c r="Q12275" t="s">
        <v>37075</v>
      </c>
      <c r="R12275" t="s">
        <v>3176</v>
      </c>
      <c r="S12275" t="s">
        <v>32189</v>
      </c>
      <c r="T12275" t="s">
        <v>16292</v>
      </c>
      <c r="U12275" t="s">
        <v>31893</v>
      </c>
      <c r="V12275" t="s">
        <v>31896</v>
      </c>
      <c r="W12275">
        <v>3</v>
      </c>
      <c r="X12275" t="s">
        <v>3014</v>
      </c>
      <c r="Y12275">
        <v>2</v>
      </c>
      <c r="Z12275">
        <v>473.25925000000001</v>
      </c>
      <c r="AA12275">
        <v>944.50393999999994</v>
      </c>
      <c r="AB12275">
        <v>47140.125</v>
      </c>
      <c r="AC12275">
        <v>-0.80820999999999998</v>
      </c>
      <c r="AD12275">
        <v>0.79474</v>
      </c>
      <c r="AE12275">
        <v>-1.3474E-2</v>
      </c>
      <c r="AF12275">
        <v>30.404</v>
      </c>
      <c r="AG12275">
        <v>0.60994000000000004</v>
      </c>
      <c r="AH12275">
        <v>30.405999999999999</v>
      </c>
      <c r="AI12275">
        <v>2.3823E-3</v>
      </c>
      <c r="AK12275">
        <v>0.61599552631378196</v>
      </c>
      <c r="AL12275">
        <v>0.45607999999999999</v>
      </c>
      <c r="AM12275">
        <v>1</v>
      </c>
      <c r="AN12275">
        <v>2532</v>
      </c>
      <c r="AO12275">
        <v>81.548000000000002</v>
      </c>
      <c r="AP12275">
        <v>16.295999999999999</v>
      </c>
      <c r="AQ12275">
        <v>1</v>
      </c>
      <c r="AR12275">
        <v>1713300</v>
      </c>
      <c r="AT12275" t="s">
        <v>3099</v>
      </c>
    </row>
    <row r="12276" spans="1:46" x14ac:dyDescent="0.25">
      <c r="A12276">
        <v>12274</v>
      </c>
      <c r="B12276" t="s">
        <v>16287</v>
      </c>
      <c r="C12276">
        <v>2786</v>
      </c>
      <c r="D12276">
        <v>3056</v>
      </c>
      <c r="E12276">
        <v>9447</v>
      </c>
      <c r="H12276" t="s">
        <v>16290</v>
      </c>
      <c r="I12276">
        <v>8</v>
      </c>
      <c r="J12276" t="s">
        <v>31890</v>
      </c>
      <c r="K12276" t="s">
        <v>37074</v>
      </c>
      <c r="N12276">
        <v>0</v>
      </c>
      <c r="O12276">
        <v>0</v>
      </c>
      <c r="P12276" t="s">
        <v>16291</v>
      </c>
      <c r="Q12276" t="s">
        <v>37075</v>
      </c>
      <c r="R12276" t="s">
        <v>3176</v>
      </c>
      <c r="S12276" t="s">
        <v>32189</v>
      </c>
      <c r="T12276" t="s">
        <v>16292</v>
      </c>
      <c r="U12276" t="s">
        <v>31893</v>
      </c>
      <c r="V12276" t="s">
        <v>31901</v>
      </c>
      <c r="W12276">
        <v>4</v>
      </c>
      <c r="X12276" t="s">
        <v>3010</v>
      </c>
      <c r="Y12276">
        <v>2</v>
      </c>
      <c r="Z12276">
        <v>473.25925000000001</v>
      </c>
      <c r="AA12276">
        <v>944.50393999999994</v>
      </c>
      <c r="AB12276">
        <v>62919.63671875</v>
      </c>
      <c r="AC12276">
        <v>-1.3759999999999999</v>
      </c>
      <c r="AD12276">
        <v>0.12465</v>
      </c>
      <c r="AE12276">
        <v>-1.2514000000000001</v>
      </c>
      <c r="AF12276">
        <v>30.206</v>
      </c>
      <c r="AG12276">
        <v>0.63129999999999997</v>
      </c>
      <c r="AH12276">
        <v>30.407</v>
      </c>
      <c r="AI12276">
        <v>0.20075000000000001</v>
      </c>
      <c r="AK12276">
        <v>0.90411257743835405</v>
      </c>
      <c r="AL12276">
        <v>0.63744000000000001</v>
      </c>
      <c r="AM12276">
        <v>1</v>
      </c>
      <c r="AN12276">
        <v>2412</v>
      </c>
      <c r="AO12276">
        <v>71.379000000000005</v>
      </c>
      <c r="AP12276">
        <v>42.218000000000004</v>
      </c>
      <c r="AQ12276">
        <v>1</v>
      </c>
      <c r="AR12276">
        <v>4741000</v>
      </c>
      <c r="AT12276" t="s">
        <v>3099</v>
      </c>
    </row>
    <row r="12277" spans="1:46" x14ac:dyDescent="0.25">
      <c r="A12277">
        <v>12275</v>
      </c>
      <c r="B12277" t="s">
        <v>16287</v>
      </c>
      <c r="C12277">
        <v>2786</v>
      </c>
      <c r="D12277">
        <v>3056</v>
      </c>
      <c r="E12277">
        <v>9448</v>
      </c>
      <c r="H12277" t="s">
        <v>16290</v>
      </c>
      <c r="I12277">
        <v>8</v>
      </c>
      <c r="J12277" t="s">
        <v>31890</v>
      </c>
      <c r="K12277" t="s">
        <v>37074</v>
      </c>
      <c r="N12277">
        <v>0</v>
      </c>
      <c r="O12277">
        <v>0</v>
      </c>
      <c r="P12277" t="s">
        <v>16291</v>
      </c>
      <c r="Q12277" t="s">
        <v>37075</v>
      </c>
      <c r="R12277" t="s">
        <v>3176</v>
      </c>
      <c r="S12277" t="s">
        <v>32189</v>
      </c>
      <c r="T12277" t="s">
        <v>16292</v>
      </c>
      <c r="U12277" t="s">
        <v>31893</v>
      </c>
      <c r="V12277" t="s">
        <v>31897</v>
      </c>
      <c r="W12277">
        <v>6</v>
      </c>
      <c r="X12277" t="s">
        <v>3012</v>
      </c>
      <c r="Y12277">
        <v>2</v>
      </c>
      <c r="Z12277">
        <v>473.25925000000001</v>
      </c>
      <c r="AA12277">
        <v>944.50393999999994</v>
      </c>
      <c r="AB12277">
        <v>63194.63671875</v>
      </c>
      <c r="AC12277">
        <v>-1.9693000000000001</v>
      </c>
      <c r="AD12277">
        <v>2.2301000000000002</v>
      </c>
      <c r="AE12277">
        <v>0.26074000000000003</v>
      </c>
      <c r="AF12277">
        <v>30.082999999999998</v>
      </c>
      <c r="AG12277">
        <v>1.0666</v>
      </c>
      <c r="AH12277">
        <v>30.436</v>
      </c>
      <c r="AI12277">
        <v>0.35321999999999998</v>
      </c>
      <c r="AK12277">
        <v>0.90922546386718806</v>
      </c>
      <c r="AL12277">
        <v>0.51014999999999999</v>
      </c>
      <c r="AM12277">
        <v>1</v>
      </c>
      <c r="AN12277">
        <v>2442</v>
      </c>
      <c r="AO12277">
        <v>78.516000000000005</v>
      </c>
      <c r="AP12277">
        <v>8.6914999999999996</v>
      </c>
      <c r="AQ12277">
        <v>1</v>
      </c>
      <c r="AR12277">
        <v>6719600</v>
      </c>
      <c r="AT12277" t="s">
        <v>3099</v>
      </c>
    </row>
    <row r="12278" spans="1:46" x14ac:dyDescent="0.25">
      <c r="A12278">
        <v>12276</v>
      </c>
      <c r="B12278" t="s">
        <v>16287</v>
      </c>
      <c r="C12278">
        <v>2786</v>
      </c>
      <c r="D12278">
        <v>3056</v>
      </c>
      <c r="H12278" t="s">
        <v>16290</v>
      </c>
      <c r="I12278">
        <v>8</v>
      </c>
      <c r="J12278" t="s">
        <v>31890</v>
      </c>
      <c r="N12278">
        <v>0</v>
      </c>
      <c r="O12278">
        <v>0</v>
      </c>
      <c r="P12278" t="s">
        <v>16291</v>
      </c>
      <c r="Q12278" t="s">
        <v>37075</v>
      </c>
      <c r="R12278" t="s">
        <v>3176</v>
      </c>
      <c r="S12278" t="s">
        <v>32189</v>
      </c>
      <c r="T12278" t="s">
        <v>16292</v>
      </c>
      <c r="U12278" t="s">
        <v>31898</v>
      </c>
      <c r="V12278" t="s">
        <v>31895</v>
      </c>
      <c r="W12278">
        <v>2</v>
      </c>
      <c r="X12278" t="s">
        <v>3013</v>
      </c>
      <c r="Y12278">
        <v>2</v>
      </c>
      <c r="Z12278">
        <v>473.25925000000001</v>
      </c>
      <c r="AA12278">
        <v>944.50393999999994</v>
      </c>
      <c r="AB12278">
        <v>60034.9609375</v>
      </c>
      <c r="AC12278">
        <v>-1.2882</v>
      </c>
      <c r="AD12278">
        <v>0.56018000000000001</v>
      </c>
      <c r="AE12278">
        <v>-0.72804000000000002</v>
      </c>
      <c r="AF12278">
        <v>29.850999999999999</v>
      </c>
      <c r="AG12278">
        <v>0.59101000000000004</v>
      </c>
      <c r="AH12278">
        <v>29.609000000000002</v>
      </c>
      <c r="AI12278">
        <v>-0.24260999999999999</v>
      </c>
      <c r="AJ12278">
        <v>-0.79744999999999999</v>
      </c>
      <c r="AK12278" t="s">
        <v>9099</v>
      </c>
      <c r="AL12278">
        <v>1</v>
      </c>
      <c r="AM12278">
        <v>0</v>
      </c>
      <c r="AO12278" t="s">
        <v>9099</v>
      </c>
      <c r="AP12278" t="s">
        <v>9099</v>
      </c>
      <c r="AQ12278">
        <v>0</v>
      </c>
      <c r="AR12278">
        <v>900350</v>
      </c>
      <c r="AT12278" t="s">
        <v>3099</v>
      </c>
    </row>
    <row r="12279" spans="1:46" x14ac:dyDescent="0.25">
      <c r="A12279">
        <v>12277</v>
      </c>
      <c r="B12279" t="s">
        <v>16287</v>
      </c>
      <c r="C12279">
        <v>2786</v>
      </c>
      <c r="D12279">
        <v>3056</v>
      </c>
      <c r="H12279" t="s">
        <v>16290</v>
      </c>
      <c r="I12279">
        <v>8</v>
      </c>
      <c r="J12279" t="s">
        <v>31890</v>
      </c>
      <c r="N12279">
        <v>0</v>
      </c>
      <c r="O12279">
        <v>0</v>
      </c>
      <c r="P12279" t="s">
        <v>16291</v>
      </c>
      <c r="Q12279" t="s">
        <v>37075</v>
      </c>
      <c r="R12279" t="s">
        <v>3176</v>
      </c>
      <c r="S12279" t="s">
        <v>32189</v>
      </c>
      <c r="T12279" t="s">
        <v>16292</v>
      </c>
      <c r="U12279" t="s">
        <v>31898</v>
      </c>
      <c r="V12279" t="s">
        <v>31902</v>
      </c>
      <c r="W12279">
        <v>5</v>
      </c>
      <c r="X12279" t="s">
        <v>3011</v>
      </c>
      <c r="Y12279">
        <v>2</v>
      </c>
      <c r="Z12279">
        <v>473.25925000000001</v>
      </c>
      <c r="AA12279">
        <v>944.50393999999994</v>
      </c>
      <c r="AB12279">
        <v>62359.34765625</v>
      </c>
      <c r="AC12279">
        <v>-1.7222999999999999</v>
      </c>
      <c r="AD12279">
        <v>0.59718000000000004</v>
      </c>
      <c r="AE12279">
        <v>-1.1251</v>
      </c>
      <c r="AF12279">
        <v>30.759</v>
      </c>
      <c r="AG12279">
        <v>0.69688000000000005</v>
      </c>
      <c r="AH12279">
        <v>30.507999999999999</v>
      </c>
      <c r="AI12279">
        <v>-0.25064999999999998</v>
      </c>
      <c r="AJ12279">
        <v>0.10222000000000001</v>
      </c>
      <c r="AK12279" t="s">
        <v>9099</v>
      </c>
      <c r="AL12279">
        <v>1</v>
      </c>
      <c r="AM12279">
        <v>0</v>
      </c>
      <c r="AO12279" t="s">
        <v>9099</v>
      </c>
      <c r="AP12279" t="s">
        <v>9099</v>
      </c>
      <c r="AQ12279">
        <v>0</v>
      </c>
      <c r="AR12279">
        <v>7051200</v>
      </c>
      <c r="AT12279" t="s">
        <v>3099</v>
      </c>
    </row>
    <row r="12280" spans="1:46" x14ac:dyDescent="0.25">
      <c r="A12280">
        <v>12278</v>
      </c>
      <c r="B12280">
        <v>278</v>
      </c>
      <c r="C12280">
        <v>2787</v>
      </c>
      <c r="D12280">
        <v>3057</v>
      </c>
      <c r="E12280">
        <v>9449</v>
      </c>
      <c r="H12280" t="s">
        <v>16295</v>
      </c>
      <c r="I12280">
        <v>12</v>
      </c>
      <c r="J12280" t="s">
        <v>31890</v>
      </c>
      <c r="K12280" t="s">
        <v>37076</v>
      </c>
      <c r="N12280">
        <v>0</v>
      </c>
      <c r="O12280">
        <v>0</v>
      </c>
      <c r="P12280" t="s">
        <v>4031</v>
      </c>
      <c r="Q12280" t="s">
        <v>4031</v>
      </c>
      <c r="R12280" t="s">
        <v>4031</v>
      </c>
      <c r="S12280" t="s">
        <v>4032</v>
      </c>
      <c r="U12280" t="s">
        <v>31893</v>
      </c>
      <c r="V12280" t="s">
        <v>31901</v>
      </c>
      <c r="W12280">
        <v>4</v>
      </c>
      <c r="X12280" t="s">
        <v>3010</v>
      </c>
      <c r="Y12280">
        <v>2</v>
      </c>
      <c r="Z12280">
        <v>674.39079000000004</v>
      </c>
      <c r="AA12280">
        <v>1346.7670000000001</v>
      </c>
      <c r="AB12280">
        <v>51828.34375</v>
      </c>
      <c r="AC12280">
        <v>-0.71645999999999999</v>
      </c>
      <c r="AD12280">
        <v>0.13013</v>
      </c>
      <c r="AE12280">
        <v>-0.58633000000000002</v>
      </c>
      <c r="AF12280">
        <v>73.858999999999995</v>
      </c>
      <c r="AG12280">
        <v>0.63058999999999998</v>
      </c>
      <c r="AH12280">
        <v>73.759</v>
      </c>
      <c r="AI12280">
        <v>-9.9990999999999997E-2</v>
      </c>
      <c r="AK12280">
        <v>0.60807549953460704</v>
      </c>
      <c r="AL12280">
        <v>0.1358</v>
      </c>
      <c r="AM12280">
        <v>1</v>
      </c>
      <c r="AN12280">
        <v>9365</v>
      </c>
      <c r="AO12280">
        <v>75.739000000000004</v>
      </c>
      <c r="AP12280">
        <v>40.970999999999997</v>
      </c>
      <c r="AQ12280">
        <v>1</v>
      </c>
      <c r="AR12280">
        <v>3977100</v>
      </c>
    </row>
    <row r="12281" spans="1:46" x14ac:dyDescent="0.25">
      <c r="A12281">
        <v>12279</v>
      </c>
      <c r="B12281">
        <v>278</v>
      </c>
      <c r="C12281">
        <v>2787</v>
      </c>
      <c r="D12281">
        <v>3057</v>
      </c>
      <c r="E12281">
        <v>9450</v>
      </c>
      <c r="H12281" t="s">
        <v>16295</v>
      </c>
      <c r="I12281">
        <v>12</v>
      </c>
      <c r="J12281" t="s">
        <v>31890</v>
      </c>
      <c r="K12281" t="s">
        <v>37076</v>
      </c>
      <c r="N12281">
        <v>0</v>
      </c>
      <c r="O12281">
        <v>0</v>
      </c>
      <c r="P12281" t="s">
        <v>4031</v>
      </c>
      <c r="Q12281" t="s">
        <v>4031</v>
      </c>
      <c r="R12281" t="s">
        <v>4031</v>
      </c>
      <c r="S12281" t="s">
        <v>4032</v>
      </c>
      <c r="U12281" t="s">
        <v>31893</v>
      </c>
      <c r="V12281" t="s">
        <v>31897</v>
      </c>
      <c r="W12281">
        <v>6</v>
      </c>
      <c r="X12281" t="s">
        <v>3012</v>
      </c>
      <c r="Y12281">
        <v>2</v>
      </c>
      <c r="Z12281">
        <v>674.39079000000004</v>
      </c>
      <c r="AA12281">
        <v>1346.7670000000001</v>
      </c>
      <c r="AB12281">
        <v>52183.48828125</v>
      </c>
      <c r="AC12281">
        <v>-0.87539</v>
      </c>
      <c r="AD12281">
        <v>-0.12981999999999999</v>
      </c>
      <c r="AE12281">
        <v>-1.0052000000000001</v>
      </c>
      <c r="AF12281">
        <v>73.013999999999996</v>
      </c>
      <c r="AG12281">
        <v>0.79691999999999996</v>
      </c>
      <c r="AH12281">
        <v>73.266999999999996</v>
      </c>
      <c r="AI12281">
        <v>0.25295000000000001</v>
      </c>
      <c r="AK12281">
        <v>0.81556397676467896</v>
      </c>
      <c r="AL12281">
        <v>1.1282000000000001</v>
      </c>
      <c r="AM12281">
        <v>1</v>
      </c>
      <c r="AN12281">
        <v>9532</v>
      </c>
      <c r="AO12281">
        <v>45.28</v>
      </c>
      <c r="AP12281">
        <v>45.28</v>
      </c>
      <c r="AQ12281">
        <v>1</v>
      </c>
      <c r="AR12281">
        <v>4249900</v>
      </c>
    </row>
    <row r="12282" spans="1:46" x14ac:dyDescent="0.25">
      <c r="A12282">
        <v>12280</v>
      </c>
      <c r="B12282">
        <v>278</v>
      </c>
      <c r="C12282">
        <v>2787</v>
      </c>
      <c r="D12282">
        <v>3057</v>
      </c>
      <c r="H12282" t="s">
        <v>16295</v>
      </c>
      <c r="I12282">
        <v>12</v>
      </c>
      <c r="J12282" t="s">
        <v>31890</v>
      </c>
      <c r="N12282">
        <v>0</v>
      </c>
      <c r="O12282">
        <v>0</v>
      </c>
      <c r="P12282" t="s">
        <v>4031</v>
      </c>
      <c r="Q12282" t="s">
        <v>4031</v>
      </c>
      <c r="R12282" t="s">
        <v>4031</v>
      </c>
      <c r="S12282" t="s">
        <v>4032</v>
      </c>
      <c r="U12282" t="s">
        <v>31898</v>
      </c>
      <c r="V12282" t="s">
        <v>31902</v>
      </c>
      <c r="W12282">
        <v>5</v>
      </c>
      <c r="X12282" t="s">
        <v>3011</v>
      </c>
      <c r="Y12282">
        <v>2</v>
      </c>
      <c r="Z12282">
        <v>674.39079000000004</v>
      </c>
      <c r="AA12282">
        <v>1346.7670000000001</v>
      </c>
      <c r="AB12282">
        <v>53557.52734375</v>
      </c>
      <c r="AC12282">
        <v>-0.78290000000000004</v>
      </c>
      <c r="AD12282">
        <v>0.51200999999999997</v>
      </c>
      <c r="AE12282">
        <v>-0.27089999999999997</v>
      </c>
      <c r="AF12282">
        <v>74.191000000000003</v>
      </c>
      <c r="AG12282">
        <v>0.37463000000000002</v>
      </c>
      <c r="AH12282">
        <v>73.84</v>
      </c>
      <c r="AI12282">
        <v>-0.35089999999999999</v>
      </c>
      <c r="AJ12282">
        <v>8.0376000000000003E-2</v>
      </c>
      <c r="AK12282" t="s">
        <v>9099</v>
      </c>
      <c r="AL12282">
        <v>1</v>
      </c>
      <c r="AM12282">
        <v>0</v>
      </c>
      <c r="AO12282" t="s">
        <v>9099</v>
      </c>
      <c r="AP12282" t="s">
        <v>9099</v>
      </c>
      <c r="AQ12282">
        <v>0</v>
      </c>
      <c r="AR12282">
        <v>657770</v>
      </c>
    </row>
    <row r="12283" spans="1:46" x14ac:dyDescent="0.25">
      <c r="A12283">
        <v>12281</v>
      </c>
      <c r="B12283">
        <v>580</v>
      </c>
      <c r="C12283">
        <v>2788</v>
      </c>
      <c r="D12283">
        <v>3058</v>
      </c>
      <c r="E12283">
        <v>9451</v>
      </c>
      <c r="H12283" t="s">
        <v>16298</v>
      </c>
      <c r="I12283">
        <v>18</v>
      </c>
      <c r="J12283" t="s">
        <v>31890</v>
      </c>
      <c r="K12283" t="s">
        <v>37077</v>
      </c>
      <c r="N12283">
        <v>0</v>
      </c>
      <c r="O12283">
        <v>0</v>
      </c>
      <c r="P12283" t="s">
        <v>4944</v>
      </c>
      <c r="Q12283" t="s">
        <v>4944</v>
      </c>
      <c r="R12283" t="s">
        <v>4944</v>
      </c>
      <c r="S12283" t="s">
        <v>4945</v>
      </c>
      <c r="U12283" t="s">
        <v>31893</v>
      </c>
      <c r="V12283" t="s">
        <v>31894</v>
      </c>
      <c r="W12283">
        <v>1</v>
      </c>
      <c r="X12283" t="s">
        <v>1600</v>
      </c>
      <c r="Y12283">
        <v>3</v>
      </c>
      <c r="Z12283">
        <v>679.61955999999998</v>
      </c>
      <c r="AA12283">
        <v>2035.8369</v>
      </c>
      <c r="AB12283">
        <v>51743.9921875</v>
      </c>
      <c r="AC12283">
        <v>-1.8452</v>
      </c>
      <c r="AD12283">
        <v>2.6183999999999999E-2</v>
      </c>
      <c r="AE12283">
        <v>-1.819</v>
      </c>
      <c r="AF12283">
        <v>45.784999999999997</v>
      </c>
      <c r="AG12283">
        <v>1.2575000000000001</v>
      </c>
      <c r="AH12283">
        <v>45.784999999999997</v>
      </c>
      <c r="AI12283">
        <v>0</v>
      </c>
      <c r="AK12283">
        <v>0.83865660429000899</v>
      </c>
      <c r="AL12283">
        <v>1.1358999999999999</v>
      </c>
      <c r="AM12283">
        <v>1</v>
      </c>
      <c r="AN12283">
        <v>4805</v>
      </c>
      <c r="AO12283">
        <v>40.241999999999997</v>
      </c>
      <c r="AP12283">
        <v>40.241999999999997</v>
      </c>
      <c r="AQ12283">
        <v>1</v>
      </c>
      <c r="AR12283">
        <v>32032000</v>
      </c>
    </row>
    <row r="12284" spans="1:46" x14ac:dyDescent="0.25">
      <c r="A12284">
        <v>12282</v>
      </c>
      <c r="B12284">
        <v>580</v>
      </c>
      <c r="C12284">
        <v>2788</v>
      </c>
      <c r="D12284">
        <v>3058</v>
      </c>
      <c r="E12284">
        <v>9452</v>
      </c>
      <c r="H12284" t="s">
        <v>16298</v>
      </c>
      <c r="I12284">
        <v>18</v>
      </c>
      <c r="J12284" t="s">
        <v>31890</v>
      </c>
      <c r="K12284" t="s">
        <v>37077</v>
      </c>
      <c r="N12284">
        <v>0</v>
      </c>
      <c r="O12284">
        <v>0</v>
      </c>
      <c r="P12284" t="s">
        <v>4944</v>
      </c>
      <c r="Q12284" t="s">
        <v>4944</v>
      </c>
      <c r="R12284" t="s">
        <v>4944</v>
      </c>
      <c r="S12284" t="s">
        <v>4945</v>
      </c>
      <c r="U12284" t="s">
        <v>31893</v>
      </c>
      <c r="V12284" t="s">
        <v>31894</v>
      </c>
      <c r="W12284">
        <v>1</v>
      </c>
      <c r="X12284" t="s">
        <v>1600</v>
      </c>
      <c r="Y12284">
        <v>2</v>
      </c>
      <c r="Z12284">
        <v>1018.9257</v>
      </c>
      <c r="AA12284">
        <v>2035.8369</v>
      </c>
      <c r="AB12284">
        <v>43059.0234375</v>
      </c>
      <c r="AC12284">
        <v>-1.3722000000000001</v>
      </c>
      <c r="AD12284">
        <v>0.41937000000000002</v>
      </c>
      <c r="AE12284">
        <v>-0.95286999999999999</v>
      </c>
      <c r="AF12284">
        <v>45.774000000000001</v>
      </c>
      <c r="AG12284">
        <v>0.70004</v>
      </c>
      <c r="AH12284">
        <v>45.774000000000001</v>
      </c>
      <c r="AI12284">
        <v>0</v>
      </c>
      <c r="AK12284">
        <v>0.96275413036346402</v>
      </c>
      <c r="AL12284" s="21">
        <v>2.0093000000000001E-7</v>
      </c>
      <c r="AM12284">
        <v>1</v>
      </c>
      <c r="AN12284">
        <v>4816</v>
      </c>
      <c r="AO12284">
        <v>153.94</v>
      </c>
      <c r="AP12284">
        <v>151.51</v>
      </c>
      <c r="AQ12284">
        <v>1</v>
      </c>
      <c r="AR12284">
        <v>6093500</v>
      </c>
    </row>
    <row r="12285" spans="1:46" x14ac:dyDescent="0.25">
      <c r="A12285">
        <v>12283</v>
      </c>
      <c r="B12285">
        <v>580</v>
      </c>
      <c r="C12285">
        <v>2788</v>
      </c>
      <c r="D12285">
        <v>3058</v>
      </c>
      <c r="E12285">
        <v>9453</v>
      </c>
      <c r="H12285" t="s">
        <v>16298</v>
      </c>
      <c r="I12285">
        <v>18</v>
      </c>
      <c r="J12285" t="s">
        <v>31890</v>
      </c>
      <c r="K12285" t="s">
        <v>37077</v>
      </c>
      <c r="N12285">
        <v>0</v>
      </c>
      <c r="O12285">
        <v>0</v>
      </c>
      <c r="P12285" t="s">
        <v>4944</v>
      </c>
      <c r="Q12285" t="s">
        <v>4944</v>
      </c>
      <c r="R12285" t="s">
        <v>4944</v>
      </c>
      <c r="S12285" t="s">
        <v>4945</v>
      </c>
      <c r="U12285" t="s">
        <v>31893</v>
      </c>
      <c r="V12285" t="s">
        <v>31895</v>
      </c>
      <c r="W12285">
        <v>2</v>
      </c>
      <c r="X12285" t="s">
        <v>3013</v>
      </c>
      <c r="Y12285">
        <v>3</v>
      </c>
      <c r="Z12285">
        <v>679.61955999999998</v>
      </c>
      <c r="AA12285">
        <v>2035.8369</v>
      </c>
      <c r="AB12285">
        <v>50944.015625</v>
      </c>
      <c r="AC12285">
        <v>-0.34355999999999998</v>
      </c>
      <c r="AD12285">
        <v>-0.13144</v>
      </c>
      <c r="AE12285">
        <v>-0.47499999999999998</v>
      </c>
      <c r="AF12285">
        <v>46.137999999999998</v>
      </c>
      <c r="AG12285">
        <v>1.1119000000000001</v>
      </c>
      <c r="AH12285">
        <v>45.795000000000002</v>
      </c>
      <c r="AI12285">
        <v>-0.34277999999999997</v>
      </c>
      <c r="AK12285">
        <v>0.92491942644119296</v>
      </c>
      <c r="AL12285">
        <v>5.5341000000000001E-2</v>
      </c>
      <c r="AM12285">
        <v>1</v>
      </c>
      <c r="AN12285">
        <v>4573</v>
      </c>
      <c r="AO12285">
        <v>75.763999999999996</v>
      </c>
      <c r="AP12285">
        <v>75.763999999999996</v>
      </c>
      <c r="AQ12285">
        <v>1</v>
      </c>
      <c r="AR12285">
        <v>16666000</v>
      </c>
    </row>
    <row r="12286" spans="1:46" x14ac:dyDescent="0.25">
      <c r="A12286">
        <v>12284</v>
      </c>
      <c r="B12286">
        <v>580</v>
      </c>
      <c r="C12286">
        <v>2788</v>
      </c>
      <c r="D12286">
        <v>3058</v>
      </c>
      <c r="E12286">
        <v>9454</v>
      </c>
      <c r="H12286" t="s">
        <v>16298</v>
      </c>
      <c r="I12286">
        <v>18</v>
      </c>
      <c r="J12286" t="s">
        <v>31890</v>
      </c>
      <c r="K12286" t="s">
        <v>37077</v>
      </c>
      <c r="N12286">
        <v>0</v>
      </c>
      <c r="O12286">
        <v>0</v>
      </c>
      <c r="P12286" t="s">
        <v>4944</v>
      </c>
      <c r="Q12286" t="s">
        <v>4944</v>
      </c>
      <c r="R12286" t="s">
        <v>4944</v>
      </c>
      <c r="S12286" t="s">
        <v>4945</v>
      </c>
      <c r="U12286" t="s">
        <v>31893</v>
      </c>
      <c r="V12286" t="s">
        <v>31895</v>
      </c>
      <c r="W12286">
        <v>2</v>
      </c>
      <c r="X12286" t="s">
        <v>3013</v>
      </c>
      <c r="Y12286">
        <v>2</v>
      </c>
      <c r="Z12286">
        <v>1018.9257</v>
      </c>
      <c r="AA12286">
        <v>2035.8369</v>
      </c>
      <c r="AB12286">
        <v>42476.22265625</v>
      </c>
      <c r="AC12286">
        <v>0.14544000000000001</v>
      </c>
      <c r="AD12286">
        <v>0.31768000000000002</v>
      </c>
      <c r="AE12286">
        <v>0.46311999999999998</v>
      </c>
      <c r="AF12286">
        <v>46.12</v>
      </c>
      <c r="AG12286">
        <v>0.54554999999999998</v>
      </c>
      <c r="AH12286">
        <v>45.777000000000001</v>
      </c>
      <c r="AI12286">
        <v>-0.34277999999999997</v>
      </c>
      <c r="AK12286">
        <v>0.87570559978485096</v>
      </c>
      <c r="AL12286" s="21">
        <v>2.2219E-11</v>
      </c>
      <c r="AM12286">
        <v>1</v>
      </c>
      <c r="AN12286">
        <v>4584</v>
      </c>
      <c r="AO12286">
        <v>162.46</v>
      </c>
      <c r="AP12286">
        <v>161.5</v>
      </c>
      <c r="AQ12286">
        <v>1</v>
      </c>
      <c r="AR12286">
        <v>2555900</v>
      </c>
    </row>
    <row r="12287" spans="1:46" x14ac:dyDescent="0.25">
      <c r="A12287">
        <v>12285</v>
      </c>
      <c r="B12287">
        <v>580</v>
      </c>
      <c r="C12287">
        <v>2788</v>
      </c>
      <c r="D12287">
        <v>3058</v>
      </c>
      <c r="E12287">
        <v>9455</v>
      </c>
      <c r="H12287" t="s">
        <v>16298</v>
      </c>
      <c r="I12287">
        <v>18</v>
      </c>
      <c r="J12287" t="s">
        <v>31890</v>
      </c>
      <c r="K12287" t="s">
        <v>37077</v>
      </c>
      <c r="N12287">
        <v>0</v>
      </c>
      <c r="O12287">
        <v>0</v>
      </c>
      <c r="P12287" t="s">
        <v>4944</v>
      </c>
      <c r="Q12287" t="s">
        <v>4944</v>
      </c>
      <c r="R12287" t="s">
        <v>4944</v>
      </c>
      <c r="S12287" t="s">
        <v>4945</v>
      </c>
      <c r="U12287" t="s">
        <v>31893</v>
      </c>
      <c r="V12287" t="s">
        <v>31901</v>
      </c>
      <c r="W12287">
        <v>4</v>
      </c>
      <c r="X12287" t="s">
        <v>3010</v>
      </c>
      <c r="Y12287">
        <v>2</v>
      </c>
      <c r="Z12287">
        <v>1018.9257</v>
      </c>
      <c r="AA12287">
        <v>2035.8369</v>
      </c>
      <c r="AB12287">
        <v>42741.09765625</v>
      </c>
      <c r="AC12287">
        <v>6.0269999999999997E-2</v>
      </c>
      <c r="AD12287">
        <v>2.7227999999999999E-2</v>
      </c>
      <c r="AE12287">
        <v>8.7498000000000006E-2</v>
      </c>
      <c r="AF12287">
        <v>45.436999999999998</v>
      </c>
      <c r="AG12287">
        <v>0.64731000000000005</v>
      </c>
      <c r="AH12287">
        <v>45.738</v>
      </c>
      <c r="AI12287">
        <v>0.30101</v>
      </c>
      <c r="AK12287">
        <v>0.91699683666229204</v>
      </c>
      <c r="AL12287" s="21">
        <v>2.5254000000000001E-7</v>
      </c>
      <c r="AM12287">
        <v>1</v>
      </c>
      <c r="AN12287">
        <v>4862</v>
      </c>
      <c r="AO12287">
        <v>152.34</v>
      </c>
      <c r="AP12287">
        <v>152.34</v>
      </c>
      <c r="AQ12287">
        <v>1</v>
      </c>
      <c r="AR12287">
        <v>7166000</v>
      </c>
    </row>
    <row r="12288" spans="1:46" x14ac:dyDescent="0.25">
      <c r="A12288">
        <v>12286</v>
      </c>
      <c r="B12288">
        <v>580</v>
      </c>
      <c r="C12288">
        <v>2788</v>
      </c>
      <c r="D12288">
        <v>3058</v>
      </c>
      <c r="E12288">
        <v>9456</v>
      </c>
      <c r="H12288" t="s">
        <v>16298</v>
      </c>
      <c r="I12288">
        <v>18</v>
      </c>
      <c r="J12288" t="s">
        <v>31890</v>
      </c>
      <c r="K12288" t="s">
        <v>37077</v>
      </c>
      <c r="N12288">
        <v>0</v>
      </c>
      <c r="O12288">
        <v>0</v>
      </c>
      <c r="P12288" t="s">
        <v>4944</v>
      </c>
      <c r="Q12288" t="s">
        <v>4944</v>
      </c>
      <c r="R12288" t="s">
        <v>4944</v>
      </c>
      <c r="S12288" t="s">
        <v>4945</v>
      </c>
      <c r="U12288" t="s">
        <v>31893</v>
      </c>
      <c r="V12288" t="s">
        <v>31901</v>
      </c>
      <c r="W12288">
        <v>4</v>
      </c>
      <c r="X12288" t="s">
        <v>3010</v>
      </c>
      <c r="Y12288">
        <v>3</v>
      </c>
      <c r="Z12288">
        <v>679.61955999999998</v>
      </c>
      <c r="AA12288">
        <v>2035.8369</v>
      </c>
      <c r="AB12288">
        <v>52241.62890625</v>
      </c>
      <c r="AC12288">
        <v>-0.45491999999999999</v>
      </c>
      <c r="AD12288">
        <v>-0.18955</v>
      </c>
      <c r="AE12288">
        <v>-0.64446999999999999</v>
      </c>
      <c r="AF12288">
        <v>45.444000000000003</v>
      </c>
      <c r="AG12288">
        <v>0.62275999999999998</v>
      </c>
      <c r="AH12288">
        <v>45.744999999999997</v>
      </c>
      <c r="AI12288">
        <v>0.30101</v>
      </c>
      <c r="AK12288">
        <v>0.67438924312591597</v>
      </c>
      <c r="AL12288">
        <v>1.3265</v>
      </c>
      <c r="AM12288">
        <v>1</v>
      </c>
      <c r="AN12288">
        <v>4872</v>
      </c>
      <c r="AO12288">
        <v>37.091999999999999</v>
      </c>
      <c r="AP12288">
        <v>37.091999999999999</v>
      </c>
      <c r="AQ12288">
        <v>1</v>
      </c>
      <c r="AR12288">
        <v>11021000</v>
      </c>
    </row>
    <row r="12289" spans="1:44" x14ac:dyDescent="0.25">
      <c r="A12289">
        <v>12287</v>
      </c>
      <c r="B12289">
        <v>580</v>
      </c>
      <c r="C12289">
        <v>2788</v>
      </c>
      <c r="D12289">
        <v>3058</v>
      </c>
      <c r="E12289">
        <v>9457</v>
      </c>
      <c r="H12289" t="s">
        <v>16298</v>
      </c>
      <c r="I12289">
        <v>18</v>
      </c>
      <c r="J12289" t="s">
        <v>31890</v>
      </c>
      <c r="K12289" t="s">
        <v>37077</v>
      </c>
      <c r="N12289">
        <v>0</v>
      </c>
      <c r="O12289">
        <v>0</v>
      </c>
      <c r="P12289" t="s">
        <v>4944</v>
      </c>
      <c r="Q12289" t="s">
        <v>4944</v>
      </c>
      <c r="R12289" t="s">
        <v>4944</v>
      </c>
      <c r="S12289" t="s">
        <v>4945</v>
      </c>
      <c r="U12289" t="s">
        <v>31893</v>
      </c>
      <c r="V12289" t="s">
        <v>31902</v>
      </c>
      <c r="W12289">
        <v>5</v>
      </c>
      <c r="X12289" t="s">
        <v>3011</v>
      </c>
      <c r="Y12289">
        <v>3</v>
      </c>
      <c r="Z12289">
        <v>679.61955999999998</v>
      </c>
      <c r="AA12289">
        <v>2035.8369</v>
      </c>
      <c r="AB12289">
        <v>52363.8828125</v>
      </c>
      <c r="AC12289">
        <v>-1.1391</v>
      </c>
      <c r="AD12289">
        <v>7.8261000000000008E-3</v>
      </c>
      <c r="AE12289">
        <v>-1.1312</v>
      </c>
      <c r="AF12289">
        <v>46.225000000000001</v>
      </c>
      <c r="AG12289">
        <v>0.53424000000000005</v>
      </c>
      <c r="AH12289">
        <v>45.774000000000001</v>
      </c>
      <c r="AI12289">
        <v>-0.45113999999999999</v>
      </c>
      <c r="AK12289">
        <v>0.68828910589218095</v>
      </c>
      <c r="AL12289">
        <v>6.8349999999999994E-2</v>
      </c>
      <c r="AM12289">
        <v>1</v>
      </c>
      <c r="AN12289">
        <v>4508</v>
      </c>
      <c r="AO12289">
        <v>71.278999999999996</v>
      </c>
      <c r="AP12289">
        <v>71.278999999999996</v>
      </c>
      <c r="AQ12289">
        <v>1</v>
      </c>
      <c r="AR12289">
        <v>4368300</v>
      </c>
    </row>
    <row r="12290" spans="1:44" x14ac:dyDescent="0.25">
      <c r="A12290">
        <v>12288</v>
      </c>
      <c r="B12290">
        <v>580</v>
      </c>
      <c r="C12290">
        <v>2788</v>
      </c>
      <c r="D12290">
        <v>3058</v>
      </c>
      <c r="E12290">
        <v>9458</v>
      </c>
      <c r="H12290" t="s">
        <v>16298</v>
      </c>
      <c r="I12290">
        <v>18</v>
      </c>
      <c r="J12290" t="s">
        <v>31890</v>
      </c>
      <c r="K12290" t="s">
        <v>37077</v>
      </c>
      <c r="N12290">
        <v>0</v>
      </c>
      <c r="O12290">
        <v>0</v>
      </c>
      <c r="P12290" t="s">
        <v>4944</v>
      </c>
      <c r="Q12290" t="s">
        <v>4944</v>
      </c>
      <c r="R12290" t="s">
        <v>4944</v>
      </c>
      <c r="S12290" t="s">
        <v>4945</v>
      </c>
      <c r="U12290" t="s">
        <v>31893</v>
      </c>
      <c r="V12290" t="s">
        <v>31897</v>
      </c>
      <c r="W12290">
        <v>6</v>
      </c>
      <c r="X12290" t="s">
        <v>3012</v>
      </c>
      <c r="Y12290">
        <v>2</v>
      </c>
      <c r="Z12290">
        <v>1018.9257</v>
      </c>
      <c r="AA12290">
        <v>2035.8369</v>
      </c>
      <c r="AB12290">
        <v>42813.19140625</v>
      </c>
      <c r="AC12290">
        <v>-0.83460000000000001</v>
      </c>
      <c r="AD12290">
        <v>0.17618</v>
      </c>
      <c r="AE12290">
        <v>-0.65842000000000001</v>
      </c>
      <c r="AF12290">
        <v>45.22</v>
      </c>
      <c r="AG12290">
        <v>0.52742999999999995</v>
      </c>
      <c r="AH12290">
        <v>45.673999999999999</v>
      </c>
      <c r="AI12290">
        <v>0.45347999999999999</v>
      </c>
      <c r="AK12290">
        <v>0.95443922281265303</v>
      </c>
      <c r="AL12290" s="21">
        <v>5.2195000000000004E-7</v>
      </c>
      <c r="AM12290">
        <v>1</v>
      </c>
      <c r="AN12290">
        <v>4989</v>
      </c>
      <c r="AO12290">
        <v>143.97</v>
      </c>
      <c r="AP12290">
        <v>143.97</v>
      </c>
      <c r="AQ12290">
        <v>1</v>
      </c>
      <c r="AR12290">
        <v>6636400</v>
      </c>
    </row>
    <row r="12291" spans="1:44" x14ac:dyDescent="0.25">
      <c r="A12291">
        <v>12289</v>
      </c>
      <c r="B12291">
        <v>580</v>
      </c>
      <c r="C12291">
        <v>2788</v>
      </c>
      <c r="D12291">
        <v>3058</v>
      </c>
      <c r="H12291" t="s">
        <v>16298</v>
      </c>
      <c r="I12291">
        <v>18</v>
      </c>
      <c r="J12291" t="s">
        <v>31890</v>
      </c>
      <c r="N12291">
        <v>0</v>
      </c>
      <c r="O12291">
        <v>0</v>
      </c>
      <c r="P12291" t="s">
        <v>4944</v>
      </c>
      <c r="Q12291" t="s">
        <v>4944</v>
      </c>
      <c r="R12291" t="s">
        <v>4944</v>
      </c>
      <c r="S12291" t="s">
        <v>4945</v>
      </c>
      <c r="U12291" t="s">
        <v>31898</v>
      </c>
      <c r="V12291" t="s">
        <v>31896</v>
      </c>
      <c r="W12291">
        <v>3</v>
      </c>
      <c r="X12291" t="s">
        <v>3014</v>
      </c>
      <c r="Y12291">
        <v>2</v>
      </c>
      <c r="Z12291">
        <v>1018.9257</v>
      </c>
      <c r="AA12291">
        <v>2035.8369</v>
      </c>
      <c r="AB12291">
        <v>44053.69921875</v>
      </c>
      <c r="AC12291">
        <v>-0.32146999999999998</v>
      </c>
      <c r="AD12291">
        <v>-0.32239000000000001</v>
      </c>
      <c r="AE12291">
        <v>-0.64385999999999999</v>
      </c>
      <c r="AF12291">
        <v>45.651000000000003</v>
      </c>
      <c r="AG12291">
        <v>0.28090999999999999</v>
      </c>
      <c r="AH12291">
        <v>45.654000000000003</v>
      </c>
      <c r="AI12291">
        <v>2.3689000000000002E-3</v>
      </c>
      <c r="AJ12291">
        <v>-0.12307</v>
      </c>
      <c r="AK12291" t="s">
        <v>9099</v>
      </c>
      <c r="AL12291">
        <v>1</v>
      </c>
      <c r="AM12291">
        <v>0</v>
      </c>
      <c r="AO12291" t="s">
        <v>9099</v>
      </c>
      <c r="AP12291" t="s">
        <v>9099</v>
      </c>
      <c r="AQ12291">
        <v>0</v>
      </c>
      <c r="AR12291">
        <v>499070</v>
      </c>
    </row>
    <row r="12292" spans="1:44" x14ac:dyDescent="0.25">
      <c r="A12292">
        <v>12290</v>
      </c>
      <c r="B12292">
        <v>580</v>
      </c>
      <c r="C12292">
        <v>2788</v>
      </c>
      <c r="D12292">
        <v>3058</v>
      </c>
      <c r="H12292" t="s">
        <v>16298</v>
      </c>
      <c r="I12292">
        <v>18</v>
      </c>
      <c r="J12292" t="s">
        <v>31890</v>
      </c>
      <c r="N12292">
        <v>0</v>
      </c>
      <c r="O12292">
        <v>0</v>
      </c>
      <c r="P12292" t="s">
        <v>4944</v>
      </c>
      <c r="Q12292" t="s">
        <v>4944</v>
      </c>
      <c r="R12292" t="s">
        <v>4944</v>
      </c>
      <c r="S12292" t="s">
        <v>4945</v>
      </c>
      <c r="U12292" t="s">
        <v>31898</v>
      </c>
      <c r="V12292" t="s">
        <v>31896</v>
      </c>
      <c r="W12292">
        <v>3</v>
      </c>
      <c r="X12292" t="s">
        <v>3014</v>
      </c>
      <c r="Y12292">
        <v>3</v>
      </c>
      <c r="Z12292">
        <v>679.61955999999998</v>
      </c>
      <c r="AA12292">
        <v>2035.8369</v>
      </c>
      <c r="AB12292">
        <v>51577.6015625</v>
      </c>
      <c r="AC12292">
        <v>-1.018</v>
      </c>
      <c r="AD12292">
        <v>0.20760000000000001</v>
      </c>
      <c r="AE12292">
        <v>-0.81044000000000005</v>
      </c>
      <c r="AF12292">
        <v>45.633000000000003</v>
      </c>
      <c r="AG12292">
        <v>0.41338000000000003</v>
      </c>
      <c r="AH12292">
        <v>45.636000000000003</v>
      </c>
      <c r="AI12292">
        <v>2.3689000000000002E-3</v>
      </c>
      <c r="AJ12292">
        <v>-0.15947</v>
      </c>
      <c r="AK12292" t="s">
        <v>9099</v>
      </c>
      <c r="AL12292">
        <v>1</v>
      </c>
      <c r="AM12292">
        <v>0</v>
      </c>
      <c r="AO12292" t="s">
        <v>9099</v>
      </c>
      <c r="AP12292" t="s">
        <v>9099</v>
      </c>
      <c r="AQ12292">
        <v>0</v>
      </c>
      <c r="AR12292">
        <v>1821100</v>
      </c>
    </row>
    <row r="12293" spans="1:44" x14ac:dyDescent="0.25">
      <c r="A12293">
        <v>12291</v>
      </c>
      <c r="B12293">
        <v>580</v>
      </c>
      <c r="C12293">
        <v>2788</v>
      </c>
      <c r="D12293">
        <v>3058</v>
      </c>
      <c r="H12293" t="s">
        <v>16298</v>
      </c>
      <c r="I12293">
        <v>18</v>
      </c>
      <c r="J12293" t="s">
        <v>31890</v>
      </c>
      <c r="N12293">
        <v>0</v>
      </c>
      <c r="O12293">
        <v>0</v>
      </c>
      <c r="P12293" t="s">
        <v>4944</v>
      </c>
      <c r="Q12293" t="s">
        <v>4944</v>
      </c>
      <c r="R12293" t="s">
        <v>4944</v>
      </c>
      <c r="S12293" t="s">
        <v>4945</v>
      </c>
      <c r="U12293" t="s">
        <v>31898</v>
      </c>
      <c r="V12293" t="s">
        <v>31902</v>
      </c>
      <c r="W12293">
        <v>5</v>
      </c>
      <c r="X12293" t="s">
        <v>3011</v>
      </c>
      <c r="Y12293">
        <v>2</v>
      </c>
      <c r="Z12293">
        <v>1018.9257</v>
      </c>
      <c r="AA12293">
        <v>2035.8369</v>
      </c>
      <c r="AB12293">
        <v>40435.4453125</v>
      </c>
      <c r="AC12293">
        <v>-0.37494</v>
      </c>
      <c r="AD12293">
        <v>-0.25989000000000001</v>
      </c>
      <c r="AE12293">
        <v>-0.63483999999999996</v>
      </c>
      <c r="AF12293">
        <v>46.237000000000002</v>
      </c>
      <c r="AG12293">
        <v>0.42931000000000002</v>
      </c>
      <c r="AH12293">
        <v>45.786000000000001</v>
      </c>
      <c r="AI12293">
        <v>-0.45113999999999999</v>
      </c>
      <c r="AJ12293">
        <v>9.0255999999999999E-3</v>
      </c>
      <c r="AK12293" t="s">
        <v>9099</v>
      </c>
      <c r="AL12293">
        <v>1</v>
      </c>
      <c r="AM12293">
        <v>0</v>
      </c>
      <c r="AO12293" t="s">
        <v>9099</v>
      </c>
      <c r="AP12293" t="s">
        <v>9099</v>
      </c>
      <c r="AQ12293">
        <v>0</v>
      </c>
      <c r="AR12293">
        <v>890660</v>
      </c>
    </row>
    <row r="12294" spans="1:44" x14ac:dyDescent="0.25">
      <c r="A12294">
        <v>12292</v>
      </c>
      <c r="B12294">
        <v>580</v>
      </c>
      <c r="C12294">
        <v>2788</v>
      </c>
      <c r="D12294">
        <v>3058</v>
      </c>
      <c r="H12294" t="s">
        <v>16298</v>
      </c>
      <c r="I12294">
        <v>18</v>
      </c>
      <c r="J12294" t="s">
        <v>31890</v>
      </c>
      <c r="N12294">
        <v>0</v>
      </c>
      <c r="O12294">
        <v>0</v>
      </c>
      <c r="P12294" t="s">
        <v>4944</v>
      </c>
      <c r="Q12294" t="s">
        <v>4944</v>
      </c>
      <c r="R12294" t="s">
        <v>4944</v>
      </c>
      <c r="S12294" t="s">
        <v>4945</v>
      </c>
      <c r="U12294" t="s">
        <v>31898</v>
      </c>
      <c r="V12294" t="s">
        <v>31897</v>
      </c>
      <c r="W12294">
        <v>6</v>
      </c>
      <c r="X12294" t="s">
        <v>3012</v>
      </c>
      <c r="Y12294">
        <v>3</v>
      </c>
      <c r="Z12294">
        <v>679.61955999999998</v>
      </c>
      <c r="AA12294">
        <v>2035.8369</v>
      </c>
      <c r="AB12294">
        <v>52368.9140625</v>
      </c>
      <c r="AC12294">
        <v>-1.331</v>
      </c>
      <c r="AD12294">
        <v>-4.6448000000000003E-2</v>
      </c>
      <c r="AE12294">
        <v>-1.3774</v>
      </c>
      <c r="AF12294">
        <v>45.228999999999999</v>
      </c>
      <c r="AG12294">
        <v>0.47621999999999998</v>
      </c>
      <c r="AH12294">
        <v>45.682000000000002</v>
      </c>
      <c r="AI12294">
        <v>0.45347999999999999</v>
      </c>
      <c r="AJ12294">
        <v>-0.11291</v>
      </c>
      <c r="AK12294" t="s">
        <v>9099</v>
      </c>
      <c r="AL12294">
        <v>1</v>
      </c>
      <c r="AM12294">
        <v>0</v>
      </c>
      <c r="AO12294" t="s">
        <v>9099</v>
      </c>
      <c r="AP12294" t="s">
        <v>9099</v>
      </c>
      <c r="AQ12294">
        <v>0</v>
      </c>
      <c r="AR12294">
        <v>6468500</v>
      </c>
    </row>
    <row r="12295" spans="1:44" x14ac:dyDescent="0.25">
      <c r="A12295">
        <v>12293</v>
      </c>
      <c r="B12295">
        <v>990</v>
      </c>
      <c r="C12295">
        <v>2789</v>
      </c>
      <c r="D12295">
        <v>3059</v>
      </c>
      <c r="E12295">
        <v>9459</v>
      </c>
      <c r="H12295" t="s">
        <v>16300</v>
      </c>
      <c r="I12295">
        <v>14</v>
      </c>
      <c r="J12295" t="s">
        <v>31890</v>
      </c>
      <c r="K12295" t="s">
        <v>37078</v>
      </c>
      <c r="N12295">
        <v>0</v>
      </c>
      <c r="O12295">
        <v>0</v>
      </c>
      <c r="P12295" t="s">
        <v>6175</v>
      </c>
      <c r="Q12295" t="s">
        <v>9312</v>
      </c>
      <c r="R12295" t="s">
        <v>9312</v>
      </c>
      <c r="S12295" t="s">
        <v>6178</v>
      </c>
      <c r="U12295" t="s">
        <v>31893</v>
      </c>
      <c r="V12295" t="s">
        <v>31902</v>
      </c>
      <c r="W12295">
        <v>5</v>
      </c>
      <c r="X12295" t="s">
        <v>3011</v>
      </c>
      <c r="Y12295">
        <v>2</v>
      </c>
      <c r="Z12295">
        <v>766.41499999999996</v>
      </c>
      <c r="AA12295">
        <v>1530.8154</v>
      </c>
      <c r="AB12295">
        <v>48401.234375</v>
      </c>
      <c r="AC12295">
        <v>-0.75763000000000003</v>
      </c>
      <c r="AD12295">
        <v>-2.8098000000000001E-2</v>
      </c>
      <c r="AE12295">
        <v>-0.78573000000000004</v>
      </c>
      <c r="AF12295">
        <v>47.103999999999999</v>
      </c>
      <c r="AG12295">
        <v>0.51487000000000005</v>
      </c>
      <c r="AH12295">
        <v>46.652999999999999</v>
      </c>
      <c r="AI12295">
        <v>-0.45113999999999999</v>
      </c>
      <c r="AK12295">
        <v>0.81050318479537997</v>
      </c>
      <c r="AL12295">
        <v>0.20737</v>
      </c>
      <c r="AM12295">
        <v>1</v>
      </c>
      <c r="AN12295">
        <v>4627</v>
      </c>
      <c r="AO12295">
        <v>67.102000000000004</v>
      </c>
      <c r="AP12295">
        <v>54.475000000000001</v>
      </c>
      <c r="AQ12295">
        <v>1</v>
      </c>
      <c r="AR12295">
        <v>2698200</v>
      </c>
    </row>
    <row r="12296" spans="1:44" x14ac:dyDescent="0.25">
      <c r="A12296">
        <v>12294</v>
      </c>
      <c r="B12296">
        <v>990</v>
      </c>
      <c r="C12296">
        <v>2789</v>
      </c>
      <c r="D12296">
        <v>3059</v>
      </c>
      <c r="H12296" t="s">
        <v>16300</v>
      </c>
      <c r="I12296">
        <v>14</v>
      </c>
      <c r="J12296" t="s">
        <v>31890</v>
      </c>
      <c r="N12296">
        <v>0</v>
      </c>
      <c r="O12296">
        <v>0</v>
      </c>
      <c r="P12296" t="s">
        <v>6175</v>
      </c>
      <c r="Q12296" t="s">
        <v>9312</v>
      </c>
      <c r="R12296" t="s">
        <v>9312</v>
      </c>
      <c r="S12296" t="s">
        <v>6178</v>
      </c>
      <c r="U12296" t="s">
        <v>31898</v>
      </c>
      <c r="V12296" t="s">
        <v>31901</v>
      </c>
      <c r="W12296">
        <v>4</v>
      </c>
      <c r="X12296" t="s">
        <v>3010</v>
      </c>
      <c r="Y12296">
        <v>2</v>
      </c>
      <c r="Z12296">
        <v>766.41499999999996</v>
      </c>
      <c r="AA12296">
        <v>1530.8154</v>
      </c>
      <c r="AB12296">
        <v>48859.96875</v>
      </c>
      <c r="AC12296">
        <v>-0.24213999999999999</v>
      </c>
      <c r="AD12296">
        <v>-0.10228</v>
      </c>
      <c r="AE12296">
        <v>-0.34442</v>
      </c>
      <c r="AF12296">
        <v>46.362000000000002</v>
      </c>
      <c r="AG12296">
        <v>0.32769999999999999</v>
      </c>
      <c r="AH12296">
        <v>46.662999999999997</v>
      </c>
      <c r="AI12296">
        <v>0.30101</v>
      </c>
      <c r="AJ12296">
        <v>1.0132E-2</v>
      </c>
      <c r="AK12296" t="s">
        <v>9099</v>
      </c>
      <c r="AL12296">
        <v>1</v>
      </c>
      <c r="AM12296">
        <v>0</v>
      </c>
      <c r="AO12296" t="s">
        <v>9099</v>
      </c>
      <c r="AP12296" t="s">
        <v>9099</v>
      </c>
      <c r="AQ12296">
        <v>0</v>
      </c>
      <c r="AR12296">
        <v>813780</v>
      </c>
    </row>
    <row r="12297" spans="1:44" x14ac:dyDescent="0.25">
      <c r="A12297">
        <v>12295</v>
      </c>
      <c r="B12297">
        <v>1200</v>
      </c>
      <c r="C12297">
        <v>2790</v>
      </c>
      <c r="D12297">
        <v>3060</v>
      </c>
      <c r="E12297">
        <v>9460</v>
      </c>
      <c r="G12297">
        <v>571</v>
      </c>
      <c r="H12297" t="s">
        <v>16301</v>
      </c>
      <c r="I12297">
        <v>26</v>
      </c>
      <c r="J12297" t="s">
        <v>31868</v>
      </c>
      <c r="K12297" t="s">
        <v>37079</v>
      </c>
      <c r="L12297" t="s">
        <v>37080</v>
      </c>
      <c r="M12297" t="s">
        <v>37081</v>
      </c>
      <c r="N12297">
        <v>0</v>
      </c>
      <c r="O12297">
        <v>1</v>
      </c>
      <c r="P12297" t="s">
        <v>6821</v>
      </c>
      <c r="Q12297" t="s">
        <v>6821</v>
      </c>
      <c r="R12297" t="s">
        <v>6821</v>
      </c>
      <c r="S12297" t="s">
        <v>6822</v>
      </c>
      <c r="U12297" t="s">
        <v>31893</v>
      </c>
      <c r="V12297" t="s">
        <v>31902</v>
      </c>
      <c r="W12297">
        <v>5</v>
      </c>
      <c r="X12297" t="s">
        <v>3011</v>
      </c>
      <c r="Y12297">
        <v>3</v>
      </c>
      <c r="Z12297">
        <v>984.85108000000002</v>
      </c>
      <c r="AA12297">
        <v>2951.5313999999998</v>
      </c>
      <c r="AB12297">
        <v>43701.16796875</v>
      </c>
      <c r="AC12297">
        <v>-0.24645</v>
      </c>
      <c r="AD12297">
        <v>0.51673999999999998</v>
      </c>
      <c r="AE12297">
        <v>0.27028999999999997</v>
      </c>
      <c r="AF12297">
        <v>164.19</v>
      </c>
      <c r="AG12297">
        <v>0.21007999999999999</v>
      </c>
      <c r="AH12297">
        <v>164.14</v>
      </c>
      <c r="AI12297">
        <v>-5.0171E-2</v>
      </c>
      <c r="AK12297">
        <v>0.86363548040390004</v>
      </c>
      <c r="AL12297" s="21">
        <v>5.5420000000000001E-5</v>
      </c>
      <c r="AM12297">
        <v>1</v>
      </c>
      <c r="AN12297">
        <v>19264</v>
      </c>
      <c r="AO12297">
        <v>93.73</v>
      </c>
      <c r="AP12297">
        <v>75.414000000000001</v>
      </c>
      <c r="AQ12297">
        <v>1</v>
      </c>
      <c r="AR12297">
        <v>2579600</v>
      </c>
    </row>
    <row r="12298" spans="1:44" x14ac:dyDescent="0.25">
      <c r="A12298">
        <v>12296</v>
      </c>
      <c r="B12298">
        <v>1873</v>
      </c>
      <c r="C12298">
        <v>2791</v>
      </c>
      <c r="D12298">
        <v>3061</v>
      </c>
      <c r="E12298">
        <v>9461</v>
      </c>
      <c r="H12298" t="s">
        <v>16304</v>
      </c>
      <c r="I12298">
        <v>20</v>
      </c>
      <c r="J12298" t="s">
        <v>31890</v>
      </c>
      <c r="K12298" t="s">
        <v>37082</v>
      </c>
      <c r="N12298">
        <v>0</v>
      </c>
      <c r="O12298">
        <v>0</v>
      </c>
      <c r="P12298" t="s">
        <v>8854</v>
      </c>
      <c r="Q12298" t="s">
        <v>8854</v>
      </c>
      <c r="R12298" t="s">
        <v>8854</v>
      </c>
      <c r="S12298" t="s">
        <v>8855</v>
      </c>
      <c r="U12298" t="s">
        <v>31893</v>
      </c>
      <c r="V12298" t="s">
        <v>31897</v>
      </c>
      <c r="W12298">
        <v>6</v>
      </c>
      <c r="X12298" t="s">
        <v>3012</v>
      </c>
      <c r="Y12298">
        <v>2</v>
      </c>
      <c r="Z12298">
        <v>1017.0626</v>
      </c>
      <c r="AA12298">
        <v>2032.1106</v>
      </c>
      <c r="AB12298">
        <v>41855.1484375</v>
      </c>
      <c r="AC12298">
        <v>4.4901999999999997E-2</v>
      </c>
      <c r="AD12298">
        <v>-0.12271</v>
      </c>
      <c r="AE12298">
        <v>-7.7807000000000001E-2</v>
      </c>
      <c r="AF12298">
        <v>98.566999999999993</v>
      </c>
      <c r="AG12298">
        <v>0.74792000000000003</v>
      </c>
      <c r="AH12298">
        <v>98.82</v>
      </c>
      <c r="AI12298">
        <v>0.25296000000000002</v>
      </c>
      <c r="AK12298">
        <v>0.88717073202133201</v>
      </c>
      <c r="AL12298" s="21">
        <v>6.7852000000000004E-8</v>
      </c>
      <c r="AM12298">
        <v>1</v>
      </c>
      <c r="AN12298">
        <v>13683</v>
      </c>
      <c r="AO12298">
        <v>141.63999999999999</v>
      </c>
      <c r="AP12298">
        <v>125.75</v>
      </c>
      <c r="AQ12298">
        <v>1</v>
      </c>
      <c r="AR12298">
        <v>42248000</v>
      </c>
    </row>
    <row r="12299" spans="1:44" x14ac:dyDescent="0.25">
      <c r="A12299">
        <v>12297</v>
      </c>
      <c r="B12299">
        <v>1873</v>
      </c>
      <c r="C12299">
        <v>2791</v>
      </c>
      <c r="D12299">
        <v>3061</v>
      </c>
      <c r="E12299">
        <v>9462</v>
      </c>
      <c r="H12299" t="s">
        <v>16304</v>
      </c>
      <c r="I12299">
        <v>20</v>
      </c>
      <c r="J12299" t="s">
        <v>31890</v>
      </c>
      <c r="K12299" t="s">
        <v>37082</v>
      </c>
      <c r="N12299">
        <v>0</v>
      </c>
      <c r="O12299">
        <v>0</v>
      </c>
      <c r="P12299" t="s">
        <v>8854</v>
      </c>
      <c r="Q12299" t="s">
        <v>8854</v>
      </c>
      <c r="R12299" t="s">
        <v>8854</v>
      </c>
      <c r="S12299" t="s">
        <v>8855</v>
      </c>
      <c r="U12299" t="s">
        <v>31893</v>
      </c>
      <c r="V12299" t="s">
        <v>31897</v>
      </c>
      <c r="W12299">
        <v>6</v>
      </c>
      <c r="X12299" t="s">
        <v>3012</v>
      </c>
      <c r="Y12299">
        <v>3</v>
      </c>
      <c r="Z12299">
        <v>678.37746000000004</v>
      </c>
      <c r="AA12299">
        <v>2032.1106</v>
      </c>
      <c r="AB12299">
        <v>51549.83984375</v>
      </c>
      <c r="AC12299">
        <v>-0.45471</v>
      </c>
      <c r="AD12299">
        <v>-0.28337000000000001</v>
      </c>
      <c r="AE12299">
        <v>-0.73807</v>
      </c>
      <c r="AF12299">
        <v>98.57</v>
      </c>
      <c r="AG12299">
        <v>0.68476999999999999</v>
      </c>
      <c r="AH12299">
        <v>98.822999999999993</v>
      </c>
      <c r="AI12299">
        <v>0.25296000000000002</v>
      </c>
      <c r="AK12299">
        <v>0.84939509630203203</v>
      </c>
      <c r="AL12299">
        <v>3.9307000000000002E-2</v>
      </c>
      <c r="AM12299">
        <v>1</v>
      </c>
      <c r="AN12299">
        <v>13687</v>
      </c>
      <c r="AO12299">
        <v>72.582999999999998</v>
      </c>
      <c r="AP12299">
        <v>63.003</v>
      </c>
      <c r="AQ12299">
        <v>1</v>
      </c>
      <c r="AR12299">
        <v>18106000</v>
      </c>
    </row>
    <row r="12300" spans="1:44" x14ac:dyDescent="0.25">
      <c r="A12300">
        <v>12298</v>
      </c>
      <c r="B12300">
        <v>1873</v>
      </c>
      <c r="C12300">
        <v>2791</v>
      </c>
      <c r="D12300">
        <v>3061</v>
      </c>
      <c r="H12300" t="s">
        <v>16304</v>
      </c>
      <c r="I12300">
        <v>20</v>
      </c>
      <c r="J12300" t="s">
        <v>31890</v>
      </c>
      <c r="N12300">
        <v>0</v>
      </c>
      <c r="O12300">
        <v>0</v>
      </c>
      <c r="P12300" t="s">
        <v>8854</v>
      </c>
      <c r="Q12300" t="s">
        <v>8854</v>
      </c>
      <c r="R12300" t="s">
        <v>8854</v>
      </c>
      <c r="S12300" t="s">
        <v>8855</v>
      </c>
      <c r="U12300" t="s">
        <v>31898</v>
      </c>
      <c r="V12300" t="s">
        <v>31901</v>
      </c>
      <c r="W12300">
        <v>4</v>
      </c>
      <c r="X12300" t="s">
        <v>3010</v>
      </c>
      <c r="Y12300">
        <v>3</v>
      </c>
      <c r="Z12300">
        <v>678.37746000000004</v>
      </c>
      <c r="AA12300">
        <v>2032.1106</v>
      </c>
      <c r="AB12300">
        <v>53609.05078125</v>
      </c>
      <c r="AC12300">
        <v>-0.54974000000000001</v>
      </c>
      <c r="AD12300">
        <v>-0.31256</v>
      </c>
      <c r="AE12300">
        <v>-0.86229999999999996</v>
      </c>
      <c r="AF12300">
        <v>99.072000000000003</v>
      </c>
      <c r="AG12300">
        <v>0.69515000000000005</v>
      </c>
      <c r="AH12300">
        <v>98.971999999999994</v>
      </c>
      <c r="AI12300">
        <v>-9.9983000000000002E-2</v>
      </c>
      <c r="AJ12300">
        <v>0.14901</v>
      </c>
      <c r="AK12300" t="s">
        <v>9099</v>
      </c>
      <c r="AL12300">
        <v>1</v>
      </c>
      <c r="AM12300">
        <v>0</v>
      </c>
      <c r="AO12300" t="s">
        <v>9099</v>
      </c>
      <c r="AP12300" t="s">
        <v>9099</v>
      </c>
      <c r="AQ12300">
        <v>0</v>
      </c>
      <c r="AR12300">
        <v>4974500</v>
      </c>
    </row>
    <row r="12301" spans="1:44" x14ac:dyDescent="0.25">
      <c r="A12301">
        <v>12299</v>
      </c>
      <c r="B12301">
        <v>1873</v>
      </c>
      <c r="C12301">
        <v>2791</v>
      </c>
      <c r="D12301">
        <v>3061</v>
      </c>
      <c r="H12301" t="s">
        <v>16304</v>
      </c>
      <c r="I12301">
        <v>20</v>
      </c>
      <c r="J12301" t="s">
        <v>31890</v>
      </c>
      <c r="N12301">
        <v>0</v>
      </c>
      <c r="O12301">
        <v>0</v>
      </c>
      <c r="P12301" t="s">
        <v>8854</v>
      </c>
      <c r="Q12301" t="s">
        <v>8854</v>
      </c>
      <c r="R12301" t="s">
        <v>8854</v>
      </c>
      <c r="S12301" t="s">
        <v>8855</v>
      </c>
      <c r="U12301" t="s">
        <v>31898</v>
      </c>
      <c r="V12301" t="s">
        <v>31902</v>
      </c>
      <c r="W12301">
        <v>5</v>
      </c>
      <c r="X12301" t="s">
        <v>3011</v>
      </c>
      <c r="Y12301">
        <v>3</v>
      </c>
      <c r="Z12301">
        <v>678.37746000000004</v>
      </c>
      <c r="AA12301">
        <v>2032.1106</v>
      </c>
      <c r="AB12301">
        <v>50280.00390625</v>
      </c>
      <c r="AC12301">
        <v>-0.77361999999999997</v>
      </c>
      <c r="AD12301">
        <v>-0.19753000000000001</v>
      </c>
      <c r="AE12301">
        <v>-0.97114999999999996</v>
      </c>
      <c r="AF12301">
        <v>99.527000000000001</v>
      </c>
      <c r="AG12301">
        <v>0.40298</v>
      </c>
      <c r="AH12301">
        <v>99.075999999999993</v>
      </c>
      <c r="AI12301">
        <v>-0.45113999999999999</v>
      </c>
      <c r="AJ12301">
        <v>0.25287999999999999</v>
      </c>
      <c r="AK12301" t="s">
        <v>9099</v>
      </c>
      <c r="AL12301">
        <v>1</v>
      </c>
      <c r="AM12301">
        <v>0</v>
      </c>
      <c r="AO12301" t="s">
        <v>9099</v>
      </c>
      <c r="AP12301" t="s">
        <v>9099</v>
      </c>
      <c r="AQ12301">
        <v>0</v>
      </c>
      <c r="AR12301">
        <v>773950</v>
      </c>
    </row>
    <row r="12302" spans="1:44" x14ac:dyDescent="0.25">
      <c r="A12302">
        <v>12300</v>
      </c>
      <c r="B12302">
        <v>171</v>
      </c>
      <c r="C12302">
        <v>2792</v>
      </c>
      <c r="D12302">
        <v>3062</v>
      </c>
      <c r="E12302">
        <v>9463</v>
      </c>
      <c r="H12302" t="s">
        <v>16306</v>
      </c>
      <c r="I12302">
        <v>26</v>
      </c>
      <c r="J12302" t="s">
        <v>31890</v>
      </c>
      <c r="K12302" t="s">
        <v>37083</v>
      </c>
      <c r="N12302">
        <v>0</v>
      </c>
      <c r="O12302">
        <v>0</v>
      </c>
      <c r="P12302" t="s">
        <v>3704</v>
      </c>
      <c r="Q12302" t="s">
        <v>3704</v>
      </c>
      <c r="R12302" t="s">
        <v>3704</v>
      </c>
      <c r="S12302" t="s">
        <v>3705</v>
      </c>
      <c r="U12302" t="s">
        <v>31893</v>
      </c>
      <c r="V12302" t="s">
        <v>31894</v>
      </c>
      <c r="W12302">
        <v>1</v>
      </c>
      <c r="X12302" t="s">
        <v>1600</v>
      </c>
      <c r="Y12302">
        <v>3</v>
      </c>
      <c r="Z12302">
        <v>911.47488999999996</v>
      </c>
      <c r="AA12302">
        <v>2731.4027999999998</v>
      </c>
      <c r="AB12302">
        <v>41987.58984375</v>
      </c>
      <c r="AC12302">
        <v>-1.0923</v>
      </c>
      <c r="AD12302">
        <v>-0.96926999999999996</v>
      </c>
      <c r="AE12302">
        <v>-2.0615999999999999</v>
      </c>
      <c r="AF12302">
        <v>114.11</v>
      </c>
      <c r="AG12302">
        <v>0.67545999999999995</v>
      </c>
      <c r="AH12302">
        <v>114.11</v>
      </c>
      <c r="AI12302">
        <v>0</v>
      </c>
      <c r="AK12302">
        <v>0.71366208791732799</v>
      </c>
      <c r="AL12302">
        <v>0.26141999999999999</v>
      </c>
      <c r="AM12302">
        <v>1</v>
      </c>
      <c r="AN12302">
        <v>15545</v>
      </c>
      <c r="AO12302">
        <v>55.207999999999998</v>
      </c>
      <c r="AP12302">
        <v>42.078000000000003</v>
      </c>
      <c r="AQ12302">
        <v>1</v>
      </c>
      <c r="AR12302">
        <v>4801100</v>
      </c>
    </row>
    <row r="12303" spans="1:44" x14ac:dyDescent="0.25">
      <c r="A12303">
        <v>12301</v>
      </c>
      <c r="B12303">
        <v>171</v>
      </c>
      <c r="C12303">
        <v>2792</v>
      </c>
      <c r="D12303">
        <v>3062</v>
      </c>
      <c r="H12303" t="s">
        <v>16306</v>
      </c>
      <c r="I12303">
        <v>26</v>
      </c>
      <c r="J12303" t="s">
        <v>31890</v>
      </c>
      <c r="N12303">
        <v>0</v>
      </c>
      <c r="O12303">
        <v>0</v>
      </c>
      <c r="P12303" t="s">
        <v>3704</v>
      </c>
      <c r="Q12303" t="s">
        <v>3704</v>
      </c>
      <c r="R12303" t="s">
        <v>3704</v>
      </c>
      <c r="S12303" t="s">
        <v>3705</v>
      </c>
      <c r="U12303" t="s">
        <v>31898</v>
      </c>
      <c r="V12303" t="s">
        <v>31895</v>
      </c>
      <c r="W12303">
        <v>2</v>
      </c>
      <c r="X12303" t="s">
        <v>3013</v>
      </c>
      <c r="Y12303">
        <v>3</v>
      </c>
      <c r="Z12303">
        <v>911.47488999999996</v>
      </c>
      <c r="AA12303">
        <v>2731.4027999999998</v>
      </c>
      <c r="AB12303">
        <v>43035.53515625</v>
      </c>
      <c r="AC12303">
        <v>-0.53025999999999995</v>
      </c>
      <c r="AD12303">
        <v>-0.80120000000000002</v>
      </c>
      <c r="AE12303">
        <v>-1.3314999999999999</v>
      </c>
      <c r="AF12303">
        <v>114.39</v>
      </c>
      <c r="AG12303">
        <v>0.79125999999999996</v>
      </c>
      <c r="AH12303">
        <v>114.15</v>
      </c>
      <c r="AI12303">
        <v>-0.24260999999999999</v>
      </c>
      <c r="AJ12303">
        <v>4.3570999999999999E-2</v>
      </c>
      <c r="AK12303" t="s">
        <v>9099</v>
      </c>
      <c r="AL12303">
        <v>1</v>
      </c>
      <c r="AM12303">
        <v>0</v>
      </c>
      <c r="AO12303" t="s">
        <v>9099</v>
      </c>
      <c r="AP12303" t="s">
        <v>9099</v>
      </c>
      <c r="AQ12303">
        <v>0</v>
      </c>
      <c r="AR12303">
        <v>2646500</v>
      </c>
    </row>
    <row r="12304" spans="1:44" x14ac:dyDescent="0.25">
      <c r="A12304">
        <v>12302</v>
      </c>
      <c r="B12304">
        <v>129</v>
      </c>
      <c r="C12304">
        <v>2793</v>
      </c>
      <c r="D12304">
        <v>3063</v>
      </c>
      <c r="E12304" t="s">
        <v>16308</v>
      </c>
      <c r="H12304" t="s">
        <v>16309</v>
      </c>
      <c r="I12304">
        <v>10</v>
      </c>
      <c r="J12304" t="s">
        <v>31890</v>
      </c>
      <c r="K12304" t="s">
        <v>37084</v>
      </c>
      <c r="N12304">
        <v>0</v>
      </c>
      <c r="O12304">
        <v>0</v>
      </c>
      <c r="P12304" t="s">
        <v>3580</v>
      </c>
      <c r="Q12304" t="s">
        <v>3580</v>
      </c>
      <c r="R12304" t="s">
        <v>3580</v>
      </c>
      <c r="S12304" t="s">
        <v>3581</v>
      </c>
      <c r="U12304" t="s">
        <v>31893</v>
      </c>
      <c r="V12304" t="s">
        <v>31897</v>
      </c>
      <c r="W12304">
        <v>6</v>
      </c>
      <c r="X12304" t="s">
        <v>3012</v>
      </c>
      <c r="Y12304">
        <v>2</v>
      </c>
      <c r="Z12304">
        <v>558.79143999999997</v>
      </c>
      <c r="AA12304">
        <v>1115.5682999999999</v>
      </c>
      <c r="AB12304">
        <v>56734.9765625</v>
      </c>
      <c r="AC12304">
        <v>-1.5133000000000001</v>
      </c>
      <c r="AD12304">
        <v>2.9024999999999999</v>
      </c>
      <c r="AE12304">
        <v>1.3893</v>
      </c>
      <c r="AF12304">
        <v>22.978000000000002</v>
      </c>
      <c r="AG12304">
        <v>0.38096000000000002</v>
      </c>
      <c r="AH12304">
        <v>23.231000000000002</v>
      </c>
      <c r="AI12304">
        <v>0.25297999999999998</v>
      </c>
      <c r="AK12304">
        <v>0.83715105056762695</v>
      </c>
      <c r="AL12304">
        <v>6.0768999999999997E-3</v>
      </c>
      <c r="AM12304">
        <v>2</v>
      </c>
      <c r="AN12304">
        <v>1407</v>
      </c>
      <c r="AO12304">
        <v>113.47</v>
      </c>
      <c r="AP12304">
        <v>67.475999999999999</v>
      </c>
      <c r="AQ12304">
        <v>1</v>
      </c>
      <c r="AR12304">
        <v>2069200</v>
      </c>
    </row>
    <row r="12305" spans="1:44" x14ac:dyDescent="0.25">
      <c r="A12305">
        <v>12303</v>
      </c>
      <c r="B12305">
        <v>129</v>
      </c>
      <c r="C12305">
        <v>2793</v>
      </c>
      <c r="D12305">
        <v>3063</v>
      </c>
      <c r="H12305" t="s">
        <v>16309</v>
      </c>
      <c r="I12305">
        <v>10</v>
      </c>
      <c r="J12305" t="s">
        <v>31890</v>
      </c>
      <c r="N12305">
        <v>0</v>
      </c>
      <c r="O12305">
        <v>0</v>
      </c>
      <c r="P12305" t="s">
        <v>3580</v>
      </c>
      <c r="Q12305" t="s">
        <v>3580</v>
      </c>
      <c r="R12305" t="s">
        <v>3580</v>
      </c>
      <c r="S12305" t="s">
        <v>3581</v>
      </c>
      <c r="U12305" t="s">
        <v>31898</v>
      </c>
      <c r="V12305" t="s">
        <v>31902</v>
      </c>
      <c r="W12305">
        <v>5</v>
      </c>
      <c r="X12305" t="s">
        <v>3011</v>
      </c>
      <c r="Y12305">
        <v>2</v>
      </c>
      <c r="Z12305">
        <v>558.79143999999997</v>
      </c>
      <c r="AA12305">
        <v>1115.5682999999999</v>
      </c>
      <c r="AB12305">
        <v>53375.046875</v>
      </c>
      <c r="AC12305">
        <v>-1.3237000000000001</v>
      </c>
      <c r="AD12305">
        <v>3.6602000000000001</v>
      </c>
      <c r="AE12305">
        <v>2.3365</v>
      </c>
      <c r="AF12305">
        <v>23.370999999999999</v>
      </c>
      <c r="AG12305">
        <v>0.37348999999999999</v>
      </c>
      <c r="AH12305">
        <v>23.221</v>
      </c>
      <c r="AI12305">
        <v>-0.15040999999999999</v>
      </c>
      <c r="AJ12305">
        <v>-9.8361999999999998E-3</v>
      </c>
      <c r="AK12305" t="s">
        <v>9099</v>
      </c>
      <c r="AL12305">
        <v>1</v>
      </c>
      <c r="AM12305">
        <v>0</v>
      </c>
      <c r="AO12305" t="s">
        <v>9099</v>
      </c>
      <c r="AP12305" t="s">
        <v>9099</v>
      </c>
      <c r="AQ12305">
        <v>0</v>
      </c>
      <c r="AR12305">
        <v>582930</v>
      </c>
    </row>
    <row r="12306" spans="1:44" x14ac:dyDescent="0.25">
      <c r="A12306">
        <v>12304</v>
      </c>
      <c r="B12306">
        <v>841</v>
      </c>
      <c r="C12306">
        <v>2794</v>
      </c>
      <c r="D12306">
        <v>3064</v>
      </c>
      <c r="E12306">
        <v>9466</v>
      </c>
      <c r="H12306" t="s">
        <v>16310</v>
      </c>
      <c r="I12306">
        <v>16</v>
      </c>
      <c r="J12306" t="s">
        <v>31890</v>
      </c>
      <c r="K12306" t="s">
        <v>37085</v>
      </c>
      <c r="N12306">
        <v>0</v>
      </c>
      <c r="O12306">
        <v>0</v>
      </c>
      <c r="P12306" t="s">
        <v>5730</v>
      </c>
      <c r="Q12306" t="s">
        <v>5730</v>
      </c>
      <c r="R12306" t="s">
        <v>5730</v>
      </c>
      <c r="S12306" t="s">
        <v>5731</v>
      </c>
      <c r="U12306" t="s">
        <v>31893</v>
      </c>
      <c r="V12306" t="s">
        <v>31896</v>
      </c>
      <c r="W12306">
        <v>3</v>
      </c>
      <c r="X12306" t="s">
        <v>3014</v>
      </c>
      <c r="Y12306">
        <v>3</v>
      </c>
      <c r="Z12306">
        <v>600.95762999999999</v>
      </c>
      <c r="AA12306">
        <v>1799.8511000000001</v>
      </c>
      <c r="AB12306">
        <v>54270.515625</v>
      </c>
      <c r="AC12306">
        <v>-0.72618000000000005</v>
      </c>
      <c r="AD12306">
        <v>-6.1376E-2</v>
      </c>
      <c r="AE12306">
        <v>-0.78756000000000004</v>
      </c>
      <c r="AF12306">
        <v>24.158999999999999</v>
      </c>
      <c r="AG12306">
        <v>0.43669000000000002</v>
      </c>
      <c r="AH12306">
        <v>24.161000000000001</v>
      </c>
      <c r="AI12306">
        <v>2.3917999999999999E-3</v>
      </c>
      <c r="AK12306">
        <v>0.90187466144561801</v>
      </c>
      <c r="AL12306">
        <v>1.7131E-3</v>
      </c>
      <c r="AM12306">
        <v>1</v>
      </c>
      <c r="AN12306">
        <v>1569</v>
      </c>
      <c r="AO12306">
        <v>119.96</v>
      </c>
      <c r="AP12306">
        <v>88.436999999999998</v>
      </c>
      <c r="AQ12306">
        <v>1</v>
      </c>
      <c r="AR12306">
        <v>4829000</v>
      </c>
    </row>
    <row r="12307" spans="1:44" x14ac:dyDescent="0.25">
      <c r="A12307">
        <v>12305</v>
      </c>
      <c r="B12307">
        <v>1621</v>
      </c>
      <c r="C12307">
        <v>2795</v>
      </c>
      <c r="D12307">
        <v>3065</v>
      </c>
      <c r="E12307">
        <v>9467</v>
      </c>
      <c r="H12307" t="s">
        <v>16311</v>
      </c>
      <c r="I12307">
        <v>11</v>
      </c>
      <c r="J12307" t="s">
        <v>31890</v>
      </c>
      <c r="K12307" t="s">
        <v>37086</v>
      </c>
      <c r="N12307">
        <v>0</v>
      </c>
      <c r="O12307">
        <v>0</v>
      </c>
      <c r="P12307" t="s">
        <v>8093</v>
      </c>
      <c r="Q12307" t="s">
        <v>8093</v>
      </c>
      <c r="R12307" t="s">
        <v>8093</v>
      </c>
      <c r="S12307" t="s">
        <v>8094</v>
      </c>
      <c r="U12307" t="s">
        <v>31893</v>
      </c>
      <c r="V12307" t="s">
        <v>31895</v>
      </c>
      <c r="W12307">
        <v>2</v>
      </c>
      <c r="X12307" t="s">
        <v>3013</v>
      </c>
      <c r="Y12307">
        <v>2</v>
      </c>
      <c r="Z12307">
        <v>641.81035999999995</v>
      </c>
      <c r="AA12307">
        <v>1281.6061999999999</v>
      </c>
      <c r="AB12307">
        <v>51317.7734375</v>
      </c>
      <c r="AC12307">
        <v>-3.3959000000000003E-2</v>
      </c>
      <c r="AD12307">
        <v>0.38790000000000002</v>
      </c>
      <c r="AE12307">
        <v>0.35393999999999998</v>
      </c>
      <c r="AF12307">
        <v>21.071999999999999</v>
      </c>
      <c r="AG12307">
        <v>0.14821999999999999</v>
      </c>
      <c r="AH12307">
        <v>20.93</v>
      </c>
      <c r="AI12307">
        <v>-0.14244000000000001</v>
      </c>
      <c r="AK12307">
        <v>0.907504081726074</v>
      </c>
      <c r="AL12307">
        <v>1.9075999999999999E-2</v>
      </c>
      <c r="AM12307">
        <v>1</v>
      </c>
      <c r="AN12307">
        <v>1116</v>
      </c>
      <c r="AO12307">
        <v>96.64</v>
      </c>
      <c r="AP12307">
        <v>75.245000000000005</v>
      </c>
      <c r="AQ12307">
        <v>1</v>
      </c>
      <c r="AR12307">
        <v>250260</v>
      </c>
    </row>
    <row r="12308" spans="1:44" x14ac:dyDescent="0.25">
      <c r="A12308">
        <v>12306</v>
      </c>
      <c r="B12308">
        <v>420</v>
      </c>
      <c r="C12308">
        <v>2796</v>
      </c>
      <c r="D12308">
        <v>3066</v>
      </c>
      <c r="E12308">
        <v>9468</v>
      </c>
      <c r="H12308" t="s">
        <v>16313</v>
      </c>
      <c r="I12308">
        <v>12</v>
      </c>
      <c r="J12308" t="s">
        <v>31890</v>
      </c>
      <c r="K12308" t="s">
        <v>37087</v>
      </c>
      <c r="N12308">
        <v>0</v>
      </c>
      <c r="O12308">
        <v>0</v>
      </c>
      <c r="P12308" t="s">
        <v>4462</v>
      </c>
      <c r="Q12308" t="s">
        <v>4462</v>
      </c>
      <c r="R12308" t="s">
        <v>4462</v>
      </c>
      <c r="S12308" t="s">
        <v>4463</v>
      </c>
      <c r="U12308" t="s">
        <v>31893</v>
      </c>
      <c r="V12308" t="s">
        <v>31895</v>
      </c>
      <c r="W12308">
        <v>2</v>
      </c>
      <c r="X12308" t="s">
        <v>3013</v>
      </c>
      <c r="Y12308">
        <v>3</v>
      </c>
      <c r="Z12308">
        <v>384.24002000000002</v>
      </c>
      <c r="AA12308">
        <v>1149.6982</v>
      </c>
      <c r="AB12308">
        <v>70484.3046875</v>
      </c>
      <c r="AC12308">
        <v>-5.7875999999999997E-2</v>
      </c>
      <c r="AD12308">
        <v>-7.2526999999999994E-2</v>
      </c>
      <c r="AE12308">
        <v>-0.13039999999999999</v>
      </c>
      <c r="AF12308">
        <v>24.263000000000002</v>
      </c>
      <c r="AG12308">
        <v>0.28858</v>
      </c>
      <c r="AH12308">
        <v>24.120999999999999</v>
      </c>
      <c r="AI12308">
        <v>-0.14244000000000001</v>
      </c>
      <c r="AK12308">
        <v>0.68476849794387795</v>
      </c>
      <c r="AL12308">
        <v>4.5038000000000002E-2</v>
      </c>
      <c r="AM12308">
        <v>1</v>
      </c>
      <c r="AN12308">
        <v>1493</v>
      </c>
      <c r="AO12308">
        <v>96.113</v>
      </c>
      <c r="AP12308">
        <v>51.795999999999999</v>
      </c>
      <c r="AQ12308">
        <v>1</v>
      </c>
      <c r="AR12308">
        <v>669760</v>
      </c>
    </row>
    <row r="12309" spans="1:44" x14ac:dyDescent="0.25">
      <c r="A12309">
        <v>12307</v>
      </c>
      <c r="B12309">
        <v>420</v>
      </c>
      <c r="C12309">
        <v>2796</v>
      </c>
      <c r="D12309">
        <v>3066</v>
      </c>
      <c r="H12309" t="s">
        <v>16313</v>
      </c>
      <c r="I12309">
        <v>12</v>
      </c>
      <c r="J12309" t="s">
        <v>31890</v>
      </c>
      <c r="N12309">
        <v>0</v>
      </c>
      <c r="O12309">
        <v>0</v>
      </c>
      <c r="P12309" t="s">
        <v>4462</v>
      </c>
      <c r="Q12309" t="s">
        <v>4462</v>
      </c>
      <c r="R12309" t="s">
        <v>4462</v>
      </c>
      <c r="S12309" t="s">
        <v>4463</v>
      </c>
      <c r="U12309" t="s">
        <v>31898</v>
      </c>
      <c r="V12309" t="s">
        <v>31894</v>
      </c>
      <c r="W12309">
        <v>1</v>
      </c>
      <c r="X12309" t="s">
        <v>1600</v>
      </c>
      <c r="Y12309">
        <v>3</v>
      </c>
      <c r="Z12309">
        <v>384.24002000000002</v>
      </c>
      <c r="AA12309">
        <v>1149.6982</v>
      </c>
      <c r="AB12309">
        <v>67569.640625</v>
      </c>
      <c r="AC12309">
        <v>-1.6132</v>
      </c>
      <c r="AD12309">
        <v>-2.3831000000000001E-2</v>
      </c>
      <c r="AE12309">
        <v>-1.637</v>
      </c>
      <c r="AF12309">
        <v>24.128</v>
      </c>
      <c r="AG12309">
        <v>0.25342999999999999</v>
      </c>
      <c r="AH12309">
        <v>24.128</v>
      </c>
      <c r="AI12309">
        <v>0</v>
      </c>
      <c r="AJ12309">
        <v>7.1983000000000004E-3</v>
      </c>
      <c r="AK12309" t="s">
        <v>9099</v>
      </c>
      <c r="AL12309">
        <v>1</v>
      </c>
      <c r="AM12309">
        <v>0</v>
      </c>
      <c r="AO12309" t="s">
        <v>9099</v>
      </c>
      <c r="AP12309" t="s">
        <v>9099</v>
      </c>
      <c r="AQ12309">
        <v>0</v>
      </c>
      <c r="AR12309">
        <v>1007700</v>
      </c>
    </row>
    <row r="12310" spans="1:44" x14ac:dyDescent="0.25">
      <c r="A12310">
        <v>12308</v>
      </c>
      <c r="B12310">
        <v>1394</v>
      </c>
      <c r="C12310">
        <v>2797</v>
      </c>
      <c r="D12310">
        <v>3067</v>
      </c>
      <c r="E12310">
        <v>9469</v>
      </c>
      <c r="H12310" t="s">
        <v>16316</v>
      </c>
      <c r="I12310">
        <v>15</v>
      </c>
      <c r="J12310" t="s">
        <v>31890</v>
      </c>
      <c r="K12310" t="s">
        <v>37088</v>
      </c>
      <c r="N12310">
        <v>0</v>
      </c>
      <c r="O12310">
        <v>0</v>
      </c>
      <c r="P12310" t="s">
        <v>7406</v>
      </c>
      <c r="Q12310" t="s">
        <v>16317</v>
      </c>
      <c r="R12310" t="s">
        <v>16317</v>
      </c>
      <c r="S12310" t="s">
        <v>7407</v>
      </c>
      <c r="U12310" t="s">
        <v>31893</v>
      </c>
      <c r="V12310" t="s">
        <v>31901</v>
      </c>
      <c r="W12310">
        <v>4</v>
      </c>
      <c r="X12310" t="s">
        <v>3010</v>
      </c>
      <c r="Y12310">
        <v>2</v>
      </c>
      <c r="Z12310">
        <v>745.36008000000004</v>
      </c>
      <c r="AA12310">
        <v>1488.7056</v>
      </c>
      <c r="AB12310">
        <v>50065.2578125</v>
      </c>
      <c r="AC12310">
        <v>-0.54912000000000005</v>
      </c>
      <c r="AD12310">
        <v>-0.72874000000000005</v>
      </c>
      <c r="AE12310">
        <v>-1.2779</v>
      </c>
      <c r="AF12310">
        <v>59.738</v>
      </c>
      <c r="AG12310">
        <v>0.65098999999999996</v>
      </c>
      <c r="AH12310">
        <v>59.738</v>
      </c>
      <c r="AI12310">
        <v>2.6703000000000002E-4</v>
      </c>
      <c r="AK12310">
        <v>0.87751215696334794</v>
      </c>
      <c r="AL12310">
        <v>3.9530000000000003E-2</v>
      </c>
      <c r="AM12310">
        <v>1</v>
      </c>
      <c r="AN12310">
        <v>7119</v>
      </c>
      <c r="AO12310">
        <v>78.486000000000004</v>
      </c>
      <c r="AP12310">
        <v>43.713000000000001</v>
      </c>
      <c r="AQ12310">
        <v>1</v>
      </c>
      <c r="AR12310">
        <v>6389900</v>
      </c>
    </row>
    <row r="12311" spans="1:44" x14ac:dyDescent="0.25">
      <c r="A12311">
        <v>12309</v>
      </c>
      <c r="B12311">
        <v>1394</v>
      </c>
      <c r="C12311">
        <v>2797</v>
      </c>
      <c r="D12311">
        <v>3067</v>
      </c>
      <c r="E12311">
        <v>9470</v>
      </c>
      <c r="H12311" t="s">
        <v>16316</v>
      </c>
      <c r="I12311">
        <v>15</v>
      </c>
      <c r="J12311" t="s">
        <v>31890</v>
      </c>
      <c r="K12311" t="s">
        <v>37088</v>
      </c>
      <c r="N12311">
        <v>0</v>
      </c>
      <c r="O12311">
        <v>0</v>
      </c>
      <c r="P12311" t="s">
        <v>7406</v>
      </c>
      <c r="Q12311" t="s">
        <v>16317</v>
      </c>
      <c r="R12311" t="s">
        <v>16317</v>
      </c>
      <c r="S12311" t="s">
        <v>7407</v>
      </c>
      <c r="U12311" t="s">
        <v>31893</v>
      </c>
      <c r="V12311" t="s">
        <v>31902</v>
      </c>
      <c r="W12311">
        <v>5</v>
      </c>
      <c r="X12311" t="s">
        <v>3011</v>
      </c>
      <c r="Y12311">
        <v>2</v>
      </c>
      <c r="Z12311">
        <v>745.36008000000004</v>
      </c>
      <c r="AA12311">
        <v>1488.7056</v>
      </c>
      <c r="AB12311">
        <v>52153.3984375</v>
      </c>
      <c r="AC12311">
        <v>-0.64427000000000001</v>
      </c>
      <c r="AD12311">
        <v>-1.8929999999999999E-2</v>
      </c>
      <c r="AE12311">
        <v>-0.66320000000000001</v>
      </c>
      <c r="AF12311">
        <v>60.182000000000002</v>
      </c>
      <c r="AG12311">
        <v>1.1811</v>
      </c>
      <c r="AH12311">
        <v>59.73</v>
      </c>
      <c r="AI12311">
        <v>-0.45113999999999999</v>
      </c>
      <c r="AK12311">
        <v>0.88326925039291404</v>
      </c>
      <c r="AL12311">
        <v>9.9345000000000006E-3</v>
      </c>
      <c r="AM12311">
        <v>1</v>
      </c>
      <c r="AN12311">
        <v>6459</v>
      </c>
      <c r="AO12311">
        <v>91.62</v>
      </c>
      <c r="AP12311">
        <v>91.62</v>
      </c>
      <c r="AQ12311">
        <v>1</v>
      </c>
      <c r="AR12311">
        <v>9993000</v>
      </c>
    </row>
    <row r="12312" spans="1:44" x14ac:dyDescent="0.25">
      <c r="A12312">
        <v>12310</v>
      </c>
      <c r="B12312">
        <v>1394</v>
      </c>
      <c r="C12312">
        <v>2797</v>
      </c>
      <c r="D12312">
        <v>3067</v>
      </c>
      <c r="E12312">
        <v>9471</v>
      </c>
      <c r="H12312" t="s">
        <v>16316</v>
      </c>
      <c r="I12312">
        <v>15</v>
      </c>
      <c r="J12312" t="s">
        <v>31890</v>
      </c>
      <c r="K12312" t="s">
        <v>37088</v>
      </c>
      <c r="N12312">
        <v>0</v>
      </c>
      <c r="O12312">
        <v>0</v>
      </c>
      <c r="P12312" t="s">
        <v>7406</v>
      </c>
      <c r="Q12312" t="s">
        <v>16317</v>
      </c>
      <c r="R12312" t="s">
        <v>16317</v>
      </c>
      <c r="S12312" t="s">
        <v>7407</v>
      </c>
      <c r="U12312" t="s">
        <v>31893</v>
      </c>
      <c r="V12312" t="s">
        <v>31897</v>
      </c>
      <c r="W12312">
        <v>6</v>
      </c>
      <c r="X12312" t="s">
        <v>3012</v>
      </c>
      <c r="Y12312">
        <v>2</v>
      </c>
      <c r="Z12312">
        <v>745.36008000000004</v>
      </c>
      <c r="AA12312">
        <v>1488.7056</v>
      </c>
      <c r="AB12312">
        <v>52196.86328125</v>
      </c>
      <c r="AC12312">
        <v>-0.79303999999999997</v>
      </c>
      <c r="AD12312">
        <v>-0.39149</v>
      </c>
      <c r="AE12312">
        <v>-1.1845000000000001</v>
      </c>
      <c r="AF12312">
        <v>59.460999999999999</v>
      </c>
      <c r="AG12312">
        <v>0.66581999999999997</v>
      </c>
      <c r="AH12312">
        <v>59.814999999999998</v>
      </c>
      <c r="AI12312">
        <v>0.35321000000000002</v>
      </c>
      <c r="AK12312">
        <v>0.83870512247085605</v>
      </c>
      <c r="AL12312">
        <v>4.1690999999999999E-2</v>
      </c>
      <c r="AM12312">
        <v>1</v>
      </c>
      <c r="AN12312">
        <v>7329</v>
      </c>
      <c r="AO12312">
        <v>77.527000000000001</v>
      </c>
      <c r="AP12312">
        <v>77.527000000000001</v>
      </c>
      <c r="AQ12312">
        <v>1</v>
      </c>
      <c r="AR12312">
        <v>6298600</v>
      </c>
    </row>
    <row r="12313" spans="1:44" x14ac:dyDescent="0.25">
      <c r="A12313">
        <v>12311</v>
      </c>
      <c r="B12313">
        <v>1294</v>
      </c>
      <c r="C12313">
        <v>2798</v>
      </c>
      <c r="D12313">
        <v>3068</v>
      </c>
      <c r="E12313">
        <v>9472</v>
      </c>
      <c r="H12313" t="s">
        <v>16320</v>
      </c>
      <c r="I12313">
        <v>25</v>
      </c>
      <c r="J12313" t="s">
        <v>31890</v>
      </c>
      <c r="K12313" t="s">
        <v>37089</v>
      </c>
      <c r="N12313">
        <v>0</v>
      </c>
      <c r="O12313">
        <v>0</v>
      </c>
      <c r="P12313" t="s">
        <v>7105</v>
      </c>
      <c r="Q12313" t="s">
        <v>7105</v>
      </c>
      <c r="R12313" t="s">
        <v>7105</v>
      </c>
      <c r="S12313" t="s">
        <v>7106</v>
      </c>
      <c r="U12313" t="s">
        <v>31893</v>
      </c>
      <c r="V12313" t="s">
        <v>31902</v>
      </c>
      <c r="W12313">
        <v>5</v>
      </c>
      <c r="X12313" t="s">
        <v>3011</v>
      </c>
      <c r="Y12313">
        <v>4</v>
      </c>
      <c r="Z12313">
        <v>753.61251000000004</v>
      </c>
      <c r="AA12313">
        <v>3010.4209000000001</v>
      </c>
      <c r="AB12313">
        <v>49331.9609375</v>
      </c>
      <c r="AC12313">
        <v>-0.39965000000000001</v>
      </c>
      <c r="AD12313">
        <v>0.23999000000000001</v>
      </c>
      <c r="AE12313">
        <v>-0.15967000000000001</v>
      </c>
      <c r="AF12313">
        <v>126.55</v>
      </c>
      <c r="AG12313">
        <v>0.67757000000000001</v>
      </c>
      <c r="AH12313">
        <v>126</v>
      </c>
      <c r="AI12313">
        <v>-0.55137999999999998</v>
      </c>
      <c r="AK12313">
        <v>0.95409166812896695</v>
      </c>
      <c r="AL12313" s="21">
        <v>4.6196000000000003E-5</v>
      </c>
      <c r="AM12313">
        <v>1</v>
      </c>
      <c r="AN12313">
        <v>15427</v>
      </c>
      <c r="AO12313">
        <v>107.41</v>
      </c>
      <c r="AP12313">
        <v>92.647000000000006</v>
      </c>
      <c r="AQ12313">
        <v>1</v>
      </c>
      <c r="AR12313">
        <v>3433700</v>
      </c>
    </row>
    <row r="12314" spans="1:44" x14ac:dyDescent="0.25">
      <c r="A12314">
        <v>12312</v>
      </c>
      <c r="B12314">
        <v>1294</v>
      </c>
      <c r="C12314">
        <v>2798</v>
      </c>
      <c r="D12314">
        <v>3068</v>
      </c>
      <c r="E12314">
        <v>9473</v>
      </c>
      <c r="H12314" t="s">
        <v>16320</v>
      </c>
      <c r="I12314">
        <v>25</v>
      </c>
      <c r="J12314" t="s">
        <v>31890</v>
      </c>
      <c r="K12314" t="s">
        <v>37089</v>
      </c>
      <c r="N12314">
        <v>0</v>
      </c>
      <c r="O12314">
        <v>0</v>
      </c>
      <c r="P12314" t="s">
        <v>7105</v>
      </c>
      <c r="Q12314" t="s">
        <v>7105</v>
      </c>
      <c r="R12314" t="s">
        <v>7105</v>
      </c>
      <c r="S12314" t="s">
        <v>7106</v>
      </c>
      <c r="U12314" t="s">
        <v>31893</v>
      </c>
      <c r="V12314" t="s">
        <v>31897</v>
      </c>
      <c r="W12314">
        <v>6</v>
      </c>
      <c r="X12314" t="s">
        <v>3012</v>
      </c>
      <c r="Y12314">
        <v>4</v>
      </c>
      <c r="Z12314">
        <v>753.61251000000004</v>
      </c>
      <c r="AA12314">
        <v>3010.4209000000001</v>
      </c>
      <c r="AB12314">
        <v>49200.16015625</v>
      </c>
      <c r="AC12314">
        <v>-0.50982000000000005</v>
      </c>
      <c r="AD12314">
        <v>0.14063999999999999</v>
      </c>
      <c r="AE12314">
        <v>-0.36918000000000001</v>
      </c>
      <c r="AF12314">
        <v>125.67</v>
      </c>
      <c r="AG12314">
        <v>0.84970999999999997</v>
      </c>
      <c r="AH12314">
        <v>125.83</v>
      </c>
      <c r="AI12314">
        <v>0.1527</v>
      </c>
      <c r="AK12314">
        <v>0.94852024316787698</v>
      </c>
      <c r="AL12314" s="21">
        <v>1.1803E-11</v>
      </c>
      <c r="AM12314">
        <v>1</v>
      </c>
      <c r="AN12314">
        <v>17805</v>
      </c>
      <c r="AO12314">
        <v>144.27000000000001</v>
      </c>
      <c r="AP12314">
        <v>122.15</v>
      </c>
      <c r="AQ12314">
        <v>1</v>
      </c>
      <c r="AR12314">
        <v>21121000</v>
      </c>
    </row>
    <row r="12315" spans="1:44" x14ac:dyDescent="0.25">
      <c r="A12315">
        <v>12313</v>
      </c>
      <c r="B12315">
        <v>1294</v>
      </c>
      <c r="C12315">
        <v>2798</v>
      </c>
      <c r="D12315">
        <v>3068</v>
      </c>
      <c r="H12315" t="s">
        <v>16320</v>
      </c>
      <c r="I12315">
        <v>25</v>
      </c>
      <c r="J12315" t="s">
        <v>31890</v>
      </c>
      <c r="N12315">
        <v>0</v>
      </c>
      <c r="O12315">
        <v>0</v>
      </c>
      <c r="P12315" t="s">
        <v>7105</v>
      </c>
      <c r="Q12315" t="s">
        <v>7105</v>
      </c>
      <c r="R12315" t="s">
        <v>7105</v>
      </c>
      <c r="S12315" t="s">
        <v>7106</v>
      </c>
      <c r="U12315" t="s">
        <v>31898</v>
      </c>
      <c r="V12315" t="s">
        <v>31896</v>
      </c>
      <c r="W12315">
        <v>3</v>
      </c>
      <c r="X12315" t="s">
        <v>3014</v>
      </c>
      <c r="Y12315">
        <v>4</v>
      </c>
      <c r="Z12315">
        <v>753.61251000000004</v>
      </c>
      <c r="AA12315">
        <v>3010.4209000000001</v>
      </c>
      <c r="AB12315">
        <v>44543.75</v>
      </c>
      <c r="AC12315">
        <v>-0.58274999999999999</v>
      </c>
      <c r="AD12315">
        <v>3.8145999999999999E-2</v>
      </c>
      <c r="AE12315">
        <v>-0.54459999999999997</v>
      </c>
      <c r="AF12315">
        <v>126.6</v>
      </c>
      <c r="AG12315">
        <v>0.31246000000000002</v>
      </c>
      <c r="AH12315">
        <v>126.3</v>
      </c>
      <c r="AI12315">
        <v>-0.29835</v>
      </c>
      <c r="AJ12315">
        <v>0.47750999999999999</v>
      </c>
      <c r="AK12315" t="s">
        <v>9099</v>
      </c>
      <c r="AL12315">
        <v>1</v>
      </c>
      <c r="AM12315">
        <v>0</v>
      </c>
      <c r="AO12315" t="s">
        <v>9099</v>
      </c>
      <c r="AP12315" t="s">
        <v>9099</v>
      </c>
      <c r="AQ12315">
        <v>0</v>
      </c>
      <c r="AR12315">
        <v>1168600</v>
      </c>
    </row>
    <row r="12316" spans="1:44" x14ac:dyDescent="0.25">
      <c r="A12316">
        <v>12314</v>
      </c>
      <c r="B12316">
        <v>1294</v>
      </c>
      <c r="C12316">
        <v>2798</v>
      </c>
      <c r="D12316">
        <v>3068</v>
      </c>
      <c r="H12316" t="s">
        <v>16320</v>
      </c>
      <c r="I12316">
        <v>25</v>
      </c>
      <c r="J12316" t="s">
        <v>31890</v>
      </c>
      <c r="N12316">
        <v>0</v>
      </c>
      <c r="O12316">
        <v>0</v>
      </c>
      <c r="P12316" t="s">
        <v>7105</v>
      </c>
      <c r="Q12316" t="s">
        <v>7105</v>
      </c>
      <c r="R12316" t="s">
        <v>7105</v>
      </c>
      <c r="S12316" t="s">
        <v>7106</v>
      </c>
      <c r="U12316" t="s">
        <v>31898</v>
      </c>
      <c r="V12316" t="s">
        <v>31901</v>
      </c>
      <c r="W12316">
        <v>4</v>
      </c>
      <c r="X12316" t="s">
        <v>3010</v>
      </c>
      <c r="Y12316">
        <v>4</v>
      </c>
      <c r="Z12316">
        <v>753.61251000000004</v>
      </c>
      <c r="AA12316">
        <v>3010.4209000000001</v>
      </c>
      <c r="AB12316">
        <v>49675.16015625</v>
      </c>
      <c r="AC12316">
        <v>-0.27804000000000001</v>
      </c>
      <c r="AD12316">
        <v>-0.13447999999999999</v>
      </c>
      <c r="AE12316">
        <v>-0.41253000000000001</v>
      </c>
      <c r="AF12316">
        <v>126.41</v>
      </c>
      <c r="AG12316">
        <v>0.71316999999999997</v>
      </c>
      <c r="AH12316">
        <v>126.11</v>
      </c>
      <c r="AI12316">
        <v>-0.30048000000000002</v>
      </c>
      <c r="AJ12316">
        <v>0.28133000000000002</v>
      </c>
      <c r="AK12316" t="s">
        <v>9099</v>
      </c>
      <c r="AL12316">
        <v>1</v>
      </c>
      <c r="AM12316">
        <v>0</v>
      </c>
      <c r="AO12316" t="s">
        <v>9099</v>
      </c>
      <c r="AP12316" t="s">
        <v>9099</v>
      </c>
      <c r="AQ12316">
        <v>0</v>
      </c>
      <c r="AR12316">
        <v>4226400</v>
      </c>
    </row>
    <row r="12317" spans="1:44" x14ac:dyDescent="0.25">
      <c r="A12317">
        <v>12315</v>
      </c>
      <c r="B12317">
        <v>850</v>
      </c>
      <c r="C12317">
        <v>2799</v>
      </c>
      <c r="D12317">
        <v>3069</v>
      </c>
      <c r="E12317">
        <v>9474</v>
      </c>
      <c r="H12317" t="s">
        <v>16323</v>
      </c>
      <c r="I12317">
        <v>19</v>
      </c>
      <c r="J12317" t="s">
        <v>31890</v>
      </c>
      <c r="K12317" t="s">
        <v>37090</v>
      </c>
      <c r="N12317">
        <v>0</v>
      </c>
      <c r="O12317">
        <v>0</v>
      </c>
      <c r="P12317" t="s">
        <v>5755</v>
      </c>
      <c r="Q12317" t="s">
        <v>5755</v>
      </c>
      <c r="R12317" t="s">
        <v>5755</v>
      </c>
      <c r="S12317" t="s">
        <v>5756</v>
      </c>
      <c r="U12317" t="s">
        <v>31893</v>
      </c>
      <c r="V12317" t="s">
        <v>31894</v>
      </c>
      <c r="W12317">
        <v>1</v>
      </c>
      <c r="X12317" t="s">
        <v>1600</v>
      </c>
      <c r="Y12317">
        <v>2</v>
      </c>
      <c r="Z12317">
        <v>859.89502000000005</v>
      </c>
      <c r="AA12317">
        <v>1717.7755</v>
      </c>
      <c r="AB12317">
        <v>46193.0390625</v>
      </c>
      <c r="AC12317">
        <v>-1.2277</v>
      </c>
      <c r="AD12317">
        <v>0.24496000000000001</v>
      </c>
      <c r="AE12317">
        <v>-0.98268999999999995</v>
      </c>
      <c r="AF12317">
        <v>38.054000000000002</v>
      </c>
      <c r="AG12317">
        <v>0.58006000000000002</v>
      </c>
      <c r="AH12317">
        <v>38.054000000000002</v>
      </c>
      <c r="AI12317">
        <v>0</v>
      </c>
      <c r="AK12317">
        <v>0.94647383689880404</v>
      </c>
      <c r="AL12317" s="21">
        <v>6.6411999999999998E-36</v>
      </c>
      <c r="AM12317">
        <v>1</v>
      </c>
      <c r="AN12317">
        <v>3635</v>
      </c>
      <c r="AO12317">
        <v>246.34</v>
      </c>
      <c r="AP12317">
        <v>214.75</v>
      </c>
      <c r="AQ12317">
        <v>1</v>
      </c>
      <c r="AR12317">
        <v>2192600</v>
      </c>
    </row>
    <row r="12318" spans="1:44" x14ac:dyDescent="0.25">
      <c r="A12318">
        <v>12316</v>
      </c>
      <c r="B12318">
        <v>850</v>
      </c>
      <c r="C12318">
        <v>2799</v>
      </c>
      <c r="D12318">
        <v>3069</v>
      </c>
      <c r="E12318">
        <v>9475</v>
      </c>
      <c r="H12318" t="s">
        <v>16323</v>
      </c>
      <c r="I12318">
        <v>19</v>
      </c>
      <c r="J12318" t="s">
        <v>31890</v>
      </c>
      <c r="K12318" t="s">
        <v>37090</v>
      </c>
      <c r="N12318">
        <v>0</v>
      </c>
      <c r="O12318">
        <v>0</v>
      </c>
      <c r="P12318" t="s">
        <v>5755</v>
      </c>
      <c r="Q12318" t="s">
        <v>5755</v>
      </c>
      <c r="R12318" t="s">
        <v>5755</v>
      </c>
      <c r="S12318" t="s">
        <v>5756</v>
      </c>
      <c r="U12318" t="s">
        <v>31893</v>
      </c>
      <c r="V12318" t="s">
        <v>31895</v>
      </c>
      <c r="W12318">
        <v>2</v>
      </c>
      <c r="X12318" t="s">
        <v>3013</v>
      </c>
      <c r="Y12318">
        <v>2</v>
      </c>
      <c r="Z12318">
        <v>859.89502000000005</v>
      </c>
      <c r="AA12318">
        <v>1717.7755</v>
      </c>
      <c r="AB12318">
        <v>46668.01171875</v>
      </c>
      <c r="AC12318">
        <v>-0.41836000000000001</v>
      </c>
      <c r="AD12318">
        <v>5.0972999999999997E-2</v>
      </c>
      <c r="AE12318">
        <v>-0.36738999999999999</v>
      </c>
      <c r="AF12318">
        <v>38.317</v>
      </c>
      <c r="AG12318">
        <v>0.60160999999999998</v>
      </c>
      <c r="AH12318">
        <v>38.075000000000003</v>
      </c>
      <c r="AI12318">
        <v>-0.24260999999999999</v>
      </c>
      <c r="AK12318">
        <v>0.84297937154769897</v>
      </c>
      <c r="AL12318" s="21">
        <v>1.6879000000000001E-26</v>
      </c>
      <c r="AM12318">
        <v>1</v>
      </c>
      <c r="AN12318">
        <v>3470</v>
      </c>
      <c r="AO12318">
        <v>220.59</v>
      </c>
      <c r="AP12318">
        <v>165.39</v>
      </c>
      <c r="AQ12318">
        <v>1</v>
      </c>
      <c r="AR12318">
        <v>1847500</v>
      </c>
    </row>
    <row r="12319" spans="1:44" x14ac:dyDescent="0.25">
      <c r="A12319">
        <v>12317</v>
      </c>
      <c r="B12319">
        <v>850</v>
      </c>
      <c r="C12319">
        <v>2799</v>
      </c>
      <c r="D12319">
        <v>3069</v>
      </c>
      <c r="H12319" t="s">
        <v>16323</v>
      </c>
      <c r="I12319">
        <v>19</v>
      </c>
      <c r="J12319" t="s">
        <v>31890</v>
      </c>
      <c r="N12319">
        <v>0</v>
      </c>
      <c r="O12319">
        <v>0</v>
      </c>
      <c r="P12319" t="s">
        <v>5755</v>
      </c>
      <c r="Q12319" t="s">
        <v>5755</v>
      </c>
      <c r="R12319" t="s">
        <v>5755</v>
      </c>
      <c r="S12319" t="s">
        <v>5756</v>
      </c>
      <c r="U12319" t="s">
        <v>31898</v>
      </c>
      <c r="V12319" t="s">
        <v>31896</v>
      </c>
      <c r="W12319">
        <v>3</v>
      </c>
      <c r="X12319" t="s">
        <v>3014</v>
      </c>
      <c r="Y12319">
        <v>2</v>
      </c>
      <c r="Z12319">
        <v>859.89502000000005</v>
      </c>
      <c r="AA12319">
        <v>1717.7755</v>
      </c>
      <c r="AB12319">
        <v>47894.12109375</v>
      </c>
      <c r="AC12319">
        <v>-0.15606</v>
      </c>
      <c r="AD12319">
        <v>-7.4881000000000003E-2</v>
      </c>
      <c r="AE12319">
        <v>-0.23094000000000001</v>
      </c>
      <c r="AF12319">
        <v>38.131</v>
      </c>
      <c r="AG12319">
        <v>0.34900999999999999</v>
      </c>
      <c r="AH12319">
        <v>38.033000000000001</v>
      </c>
      <c r="AI12319">
        <v>-9.7869999999999999E-2</v>
      </c>
      <c r="AJ12319">
        <v>-2.0900999999999999E-2</v>
      </c>
      <c r="AK12319" t="s">
        <v>9099</v>
      </c>
      <c r="AL12319">
        <v>1</v>
      </c>
      <c r="AM12319">
        <v>0</v>
      </c>
      <c r="AO12319" t="s">
        <v>9099</v>
      </c>
      <c r="AP12319" t="s">
        <v>9099</v>
      </c>
      <c r="AQ12319">
        <v>0</v>
      </c>
      <c r="AR12319">
        <v>621650</v>
      </c>
    </row>
    <row r="12320" spans="1:44" x14ac:dyDescent="0.25">
      <c r="A12320">
        <v>12318</v>
      </c>
      <c r="B12320">
        <v>850</v>
      </c>
      <c r="C12320">
        <v>2799</v>
      </c>
      <c r="D12320">
        <v>3069</v>
      </c>
      <c r="H12320" t="s">
        <v>16323</v>
      </c>
      <c r="I12320">
        <v>19</v>
      </c>
      <c r="J12320" t="s">
        <v>31890</v>
      </c>
      <c r="N12320">
        <v>0</v>
      </c>
      <c r="O12320">
        <v>0</v>
      </c>
      <c r="P12320" t="s">
        <v>5755</v>
      </c>
      <c r="Q12320" t="s">
        <v>5755</v>
      </c>
      <c r="R12320" t="s">
        <v>5755</v>
      </c>
      <c r="S12320" t="s">
        <v>5756</v>
      </c>
      <c r="U12320" t="s">
        <v>31898</v>
      </c>
      <c r="V12320" t="s">
        <v>31901</v>
      </c>
      <c r="W12320">
        <v>4</v>
      </c>
      <c r="X12320" t="s">
        <v>3010</v>
      </c>
      <c r="Y12320">
        <v>2</v>
      </c>
      <c r="Z12320">
        <v>859.89502000000005</v>
      </c>
      <c r="AA12320">
        <v>1717.7755</v>
      </c>
      <c r="AB12320">
        <v>38693.0625</v>
      </c>
      <c r="AC12320">
        <v>-0.61148999999999998</v>
      </c>
      <c r="AD12320">
        <v>0.43608999999999998</v>
      </c>
      <c r="AE12320">
        <v>-0.1754</v>
      </c>
      <c r="AF12320">
        <v>37.853000000000002</v>
      </c>
      <c r="AG12320">
        <v>0.19606000000000001</v>
      </c>
      <c r="AH12320">
        <v>38.054000000000002</v>
      </c>
      <c r="AI12320">
        <v>0.20075999999999999</v>
      </c>
      <c r="AJ12320">
        <v>-2.2507000000000001E-4</v>
      </c>
      <c r="AK12320" t="s">
        <v>9099</v>
      </c>
      <c r="AL12320">
        <v>1</v>
      </c>
      <c r="AM12320">
        <v>0</v>
      </c>
      <c r="AO12320" t="s">
        <v>9099</v>
      </c>
      <c r="AP12320" t="s">
        <v>9099</v>
      </c>
      <c r="AQ12320">
        <v>0</v>
      </c>
      <c r="AR12320">
        <v>407360</v>
      </c>
    </row>
    <row r="12321" spans="1:44" x14ac:dyDescent="0.25">
      <c r="A12321">
        <v>12319</v>
      </c>
      <c r="B12321">
        <v>843</v>
      </c>
      <c r="C12321">
        <v>2800</v>
      </c>
      <c r="D12321">
        <v>3070</v>
      </c>
      <c r="E12321">
        <v>9476</v>
      </c>
      <c r="H12321" t="s">
        <v>16326</v>
      </c>
      <c r="I12321">
        <v>13</v>
      </c>
      <c r="J12321" t="s">
        <v>31890</v>
      </c>
      <c r="K12321" t="s">
        <v>37091</v>
      </c>
      <c r="N12321">
        <v>0</v>
      </c>
      <c r="O12321">
        <v>0</v>
      </c>
      <c r="P12321" t="s">
        <v>5736</v>
      </c>
      <c r="Q12321" t="s">
        <v>5736</v>
      </c>
      <c r="R12321" t="s">
        <v>5736</v>
      </c>
      <c r="S12321" t="s">
        <v>5737</v>
      </c>
      <c r="U12321" t="s">
        <v>31893</v>
      </c>
      <c r="V12321" t="s">
        <v>31894</v>
      </c>
      <c r="W12321">
        <v>1</v>
      </c>
      <c r="X12321" t="s">
        <v>1600</v>
      </c>
      <c r="Y12321">
        <v>2</v>
      </c>
      <c r="Z12321">
        <v>611.29823999999996</v>
      </c>
      <c r="AA12321">
        <v>1220.5818999999999</v>
      </c>
      <c r="AB12321">
        <v>53102.0625</v>
      </c>
      <c r="AC12321">
        <v>-2.3357999999999999</v>
      </c>
      <c r="AD12321">
        <v>0.23799999999999999</v>
      </c>
      <c r="AE12321">
        <v>-2.0977999999999999</v>
      </c>
      <c r="AF12321">
        <v>47.811999999999998</v>
      </c>
      <c r="AG12321">
        <v>0.99343000000000004</v>
      </c>
      <c r="AH12321">
        <v>47.811999999999998</v>
      </c>
      <c r="AI12321">
        <v>0</v>
      </c>
      <c r="AK12321">
        <v>0.83988589048385598</v>
      </c>
      <c r="AL12321" s="21">
        <v>6.0174000000000002E-6</v>
      </c>
      <c r="AM12321">
        <v>1</v>
      </c>
      <c r="AN12321">
        <v>5132</v>
      </c>
      <c r="AO12321">
        <v>150.06</v>
      </c>
      <c r="AP12321">
        <v>111.18</v>
      </c>
      <c r="AQ12321">
        <v>1</v>
      </c>
      <c r="AR12321">
        <v>9305100</v>
      </c>
    </row>
    <row r="12322" spans="1:44" x14ac:dyDescent="0.25">
      <c r="A12322">
        <v>12320</v>
      </c>
      <c r="B12322">
        <v>843</v>
      </c>
      <c r="C12322">
        <v>2800</v>
      </c>
      <c r="D12322">
        <v>3070</v>
      </c>
      <c r="E12322" t="s">
        <v>37092</v>
      </c>
      <c r="H12322" t="s">
        <v>16326</v>
      </c>
      <c r="I12322">
        <v>13</v>
      </c>
      <c r="J12322" t="s">
        <v>31890</v>
      </c>
      <c r="K12322" t="s">
        <v>37091</v>
      </c>
      <c r="N12322">
        <v>0</v>
      </c>
      <c r="O12322">
        <v>0</v>
      </c>
      <c r="P12322" t="s">
        <v>5736</v>
      </c>
      <c r="Q12322" t="s">
        <v>5736</v>
      </c>
      <c r="R12322" t="s">
        <v>5736</v>
      </c>
      <c r="S12322" t="s">
        <v>5737</v>
      </c>
      <c r="U12322" t="s">
        <v>31893</v>
      </c>
      <c r="V12322" t="s">
        <v>31895</v>
      </c>
      <c r="W12322">
        <v>2</v>
      </c>
      <c r="X12322" t="s">
        <v>3013</v>
      </c>
      <c r="Y12322">
        <v>2</v>
      </c>
      <c r="Z12322">
        <v>611.29823999999996</v>
      </c>
      <c r="AA12322">
        <v>1220.5818999999999</v>
      </c>
      <c r="AB12322">
        <v>53658.82421875</v>
      </c>
      <c r="AC12322">
        <v>-0.72558</v>
      </c>
      <c r="AD12322">
        <v>0.40183000000000002</v>
      </c>
      <c r="AE12322">
        <v>-0.32374999999999998</v>
      </c>
      <c r="AF12322">
        <v>48.134999999999998</v>
      </c>
      <c r="AG12322">
        <v>0.89353000000000005</v>
      </c>
      <c r="AH12322">
        <v>47.792000000000002</v>
      </c>
      <c r="AI12322">
        <v>-0.34277999999999997</v>
      </c>
      <c r="AK12322">
        <v>0.78074842691421498</v>
      </c>
      <c r="AL12322" s="21">
        <v>6.6563999999999998E-13</v>
      </c>
      <c r="AM12322">
        <v>2</v>
      </c>
      <c r="AN12322">
        <v>4858</v>
      </c>
      <c r="AO12322">
        <v>186.02</v>
      </c>
      <c r="AP12322">
        <v>126.48</v>
      </c>
      <c r="AQ12322">
        <v>1</v>
      </c>
      <c r="AR12322">
        <v>6033700</v>
      </c>
    </row>
    <row r="12323" spans="1:44" x14ac:dyDescent="0.25">
      <c r="A12323">
        <v>12321</v>
      </c>
      <c r="B12323">
        <v>843</v>
      </c>
      <c r="C12323">
        <v>2800</v>
      </c>
      <c r="D12323">
        <v>3070</v>
      </c>
      <c r="E12323">
        <v>9479</v>
      </c>
      <c r="H12323" t="s">
        <v>16326</v>
      </c>
      <c r="I12323">
        <v>13</v>
      </c>
      <c r="J12323" t="s">
        <v>31890</v>
      </c>
      <c r="K12323" t="s">
        <v>37091</v>
      </c>
      <c r="N12323">
        <v>0</v>
      </c>
      <c r="O12323">
        <v>0</v>
      </c>
      <c r="P12323" t="s">
        <v>5736</v>
      </c>
      <c r="Q12323" t="s">
        <v>5736</v>
      </c>
      <c r="R12323" t="s">
        <v>5736</v>
      </c>
      <c r="S12323" t="s">
        <v>5737</v>
      </c>
      <c r="U12323" t="s">
        <v>31893</v>
      </c>
      <c r="V12323" t="s">
        <v>31896</v>
      </c>
      <c r="W12323">
        <v>3</v>
      </c>
      <c r="X12323" t="s">
        <v>3014</v>
      </c>
      <c r="Y12323">
        <v>2</v>
      </c>
      <c r="Z12323">
        <v>611.29823999999996</v>
      </c>
      <c r="AA12323">
        <v>1220.5818999999999</v>
      </c>
      <c r="AB12323">
        <v>56139.01171875</v>
      </c>
      <c r="AC12323">
        <v>-0.89509000000000005</v>
      </c>
      <c r="AD12323">
        <v>-0.38751999999999998</v>
      </c>
      <c r="AE12323">
        <v>-1.2826</v>
      </c>
      <c r="AF12323">
        <v>47.636000000000003</v>
      </c>
      <c r="AG12323">
        <v>0.73946999999999996</v>
      </c>
      <c r="AH12323">
        <v>47.637999999999998</v>
      </c>
      <c r="AI12323">
        <v>2.3689000000000002E-3</v>
      </c>
      <c r="AK12323">
        <v>0.77678257226944003</v>
      </c>
      <c r="AL12323" s="21">
        <v>8.2484999999999994E-9</v>
      </c>
      <c r="AM12323">
        <v>1</v>
      </c>
      <c r="AN12323">
        <v>5155</v>
      </c>
      <c r="AO12323">
        <v>174.84</v>
      </c>
      <c r="AP12323">
        <v>119.52</v>
      </c>
      <c r="AQ12323">
        <v>1</v>
      </c>
      <c r="AR12323">
        <v>2994700</v>
      </c>
    </row>
    <row r="12324" spans="1:44" x14ac:dyDescent="0.25">
      <c r="A12324">
        <v>12322</v>
      </c>
      <c r="B12324">
        <v>1017</v>
      </c>
      <c r="C12324">
        <v>2801</v>
      </c>
      <c r="D12324">
        <v>3071</v>
      </c>
      <c r="E12324">
        <v>9480</v>
      </c>
      <c r="H12324" t="s">
        <v>16329</v>
      </c>
      <c r="I12324">
        <v>12</v>
      </c>
      <c r="J12324" t="s">
        <v>31890</v>
      </c>
      <c r="K12324" t="s">
        <v>37093</v>
      </c>
      <c r="N12324">
        <v>0</v>
      </c>
      <c r="O12324">
        <v>0</v>
      </c>
      <c r="P12324" t="s">
        <v>6268</v>
      </c>
      <c r="Q12324" t="s">
        <v>6268</v>
      </c>
      <c r="R12324" t="s">
        <v>6268</v>
      </c>
      <c r="S12324" t="s">
        <v>6269</v>
      </c>
      <c r="U12324" t="s">
        <v>31893</v>
      </c>
      <c r="V12324" t="s">
        <v>31896</v>
      </c>
      <c r="W12324">
        <v>3</v>
      </c>
      <c r="X12324" t="s">
        <v>3014</v>
      </c>
      <c r="Y12324">
        <v>2</v>
      </c>
      <c r="Z12324">
        <v>640.33568000000002</v>
      </c>
      <c r="AA12324">
        <v>1278.6568</v>
      </c>
      <c r="AB12324">
        <v>53843.546875</v>
      </c>
      <c r="AC12324">
        <v>-0.65998000000000001</v>
      </c>
      <c r="AD12324">
        <v>-0.49273</v>
      </c>
      <c r="AE12324">
        <v>-1.1527000000000001</v>
      </c>
      <c r="AF12324">
        <v>86.947000000000003</v>
      </c>
      <c r="AG12324">
        <v>1.1386000000000001</v>
      </c>
      <c r="AH12324">
        <v>87.05</v>
      </c>
      <c r="AI12324">
        <v>0.10261000000000001</v>
      </c>
      <c r="AK12324">
        <v>0.76298046112060502</v>
      </c>
      <c r="AL12324">
        <v>1.0778999999999999E-3</v>
      </c>
      <c r="AM12324">
        <v>1</v>
      </c>
      <c r="AN12324">
        <v>11242</v>
      </c>
      <c r="AO12324">
        <v>116.24</v>
      </c>
      <c r="AP12324">
        <v>116.24</v>
      </c>
      <c r="AQ12324">
        <v>1</v>
      </c>
      <c r="AR12324">
        <v>13209000</v>
      </c>
    </row>
    <row r="12325" spans="1:44" x14ac:dyDescent="0.25">
      <c r="A12325">
        <v>12323</v>
      </c>
      <c r="B12325">
        <v>1017</v>
      </c>
      <c r="C12325">
        <v>2801</v>
      </c>
      <c r="D12325">
        <v>3071</v>
      </c>
      <c r="E12325">
        <v>9481</v>
      </c>
      <c r="H12325" t="s">
        <v>16329</v>
      </c>
      <c r="I12325">
        <v>12</v>
      </c>
      <c r="J12325" t="s">
        <v>31890</v>
      </c>
      <c r="K12325" t="s">
        <v>37093</v>
      </c>
      <c r="N12325">
        <v>0</v>
      </c>
      <c r="O12325">
        <v>0</v>
      </c>
      <c r="P12325" t="s">
        <v>6268</v>
      </c>
      <c r="Q12325" t="s">
        <v>6268</v>
      </c>
      <c r="R12325" t="s">
        <v>6268</v>
      </c>
      <c r="S12325" t="s">
        <v>6269</v>
      </c>
      <c r="U12325" t="s">
        <v>31893</v>
      </c>
      <c r="V12325" t="s">
        <v>31902</v>
      </c>
      <c r="W12325">
        <v>5</v>
      </c>
      <c r="X12325" t="s">
        <v>3011</v>
      </c>
      <c r="Y12325">
        <v>2</v>
      </c>
      <c r="Z12325">
        <v>640.33568000000002</v>
      </c>
      <c r="AA12325">
        <v>1278.6568</v>
      </c>
      <c r="AB12325">
        <v>51759.72265625</v>
      </c>
      <c r="AC12325">
        <v>-1.2309000000000001</v>
      </c>
      <c r="AD12325">
        <v>2.5545000000000002E-2</v>
      </c>
      <c r="AE12325">
        <v>-1.2054</v>
      </c>
      <c r="AF12325">
        <v>87.512</v>
      </c>
      <c r="AG12325">
        <v>0.56228999999999996</v>
      </c>
      <c r="AH12325">
        <v>87.061000000000007</v>
      </c>
      <c r="AI12325">
        <v>-0.45113999999999999</v>
      </c>
      <c r="AK12325">
        <v>0.78301477432250999</v>
      </c>
      <c r="AL12325" s="21">
        <v>3.7103E-5</v>
      </c>
      <c r="AM12325">
        <v>1</v>
      </c>
      <c r="AN12325">
        <v>10337</v>
      </c>
      <c r="AO12325">
        <v>142.1</v>
      </c>
      <c r="AP12325">
        <v>142.1</v>
      </c>
      <c r="AQ12325">
        <v>1</v>
      </c>
      <c r="AR12325">
        <v>2076500</v>
      </c>
    </row>
    <row r="12326" spans="1:44" x14ac:dyDescent="0.25">
      <c r="A12326">
        <v>12324</v>
      </c>
      <c r="B12326">
        <v>1017</v>
      </c>
      <c r="C12326">
        <v>2801</v>
      </c>
      <c r="D12326">
        <v>3071</v>
      </c>
      <c r="E12326">
        <v>9482</v>
      </c>
      <c r="H12326" t="s">
        <v>16329</v>
      </c>
      <c r="I12326">
        <v>12</v>
      </c>
      <c r="J12326" t="s">
        <v>31890</v>
      </c>
      <c r="K12326" t="s">
        <v>37093</v>
      </c>
      <c r="N12326">
        <v>0</v>
      </c>
      <c r="O12326">
        <v>0</v>
      </c>
      <c r="P12326" t="s">
        <v>6268</v>
      </c>
      <c r="Q12326" t="s">
        <v>6268</v>
      </c>
      <c r="R12326" t="s">
        <v>6268</v>
      </c>
      <c r="S12326" t="s">
        <v>6269</v>
      </c>
      <c r="U12326" t="s">
        <v>31893</v>
      </c>
      <c r="V12326" t="s">
        <v>31897</v>
      </c>
      <c r="W12326">
        <v>6</v>
      </c>
      <c r="X12326" t="s">
        <v>3012</v>
      </c>
      <c r="Y12326">
        <v>2</v>
      </c>
      <c r="Z12326">
        <v>640.33568000000002</v>
      </c>
      <c r="AA12326">
        <v>1278.6568</v>
      </c>
      <c r="AB12326">
        <v>52853.65625</v>
      </c>
      <c r="AC12326">
        <v>-0.98629</v>
      </c>
      <c r="AD12326">
        <v>-0.20143</v>
      </c>
      <c r="AE12326">
        <v>-1.1877</v>
      </c>
      <c r="AF12326">
        <v>86.802999999999997</v>
      </c>
      <c r="AG12326">
        <v>0.68340000000000001</v>
      </c>
      <c r="AH12326">
        <v>86.954999999999998</v>
      </c>
      <c r="AI12326">
        <v>0.15273</v>
      </c>
      <c r="AK12326">
        <v>0.54789716005325295</v>
      </c>
      <c r="AL12326">
        <v>9.9354E-4</v>
      </c>
      <c r="AM12326">
        <v>1</v>
      </c>
      <c r="AN12326">
        <v>11779</v>
      </c>
      <c r="AO12326">
        <v>117.98</v>
      </c>
      <c r="AP12326">
        <v>117.98</v>
      </c>
      <c r="AQ12326">
        <v>1</v>
      </c>
      <c r="AR12326">
        <v>16665000</v>
      </c>
    </row>
    <row r="12327" spans="1:44" x14ac:dyDescent="0.25">
      <c r="A12327">
        <v>12325</v>
      </c>
      <c r="B12327">
        <v>1017</v>
      </c>
      <c r="C12327">
        <v>2801</v>
      </c>
      <c r="D12327">
        <v>3071</v>
      </c>
      <c r="H12327" t="s">
        <v>16329</v>
      </c>
      <c r="I12327">
        <v>12</v>
      </c>
      <c r="J12327" t="s">
        <v>31890</v>
      </c>
      <c r="N12327">
        <v>0</v>
      </c>
      <c r="O12327">
        <v>0</v>
      </c>
      <c r="P12327" t="s">
        <v>6268</v>
      </c>
      <c r="Q12327" t="s">
        <v>6268</v>
      </c>
      <c r="R12327" t="s">
        <v>6268</v>
      </c>
      <c r="S12327" t="s">
        <v>6269</v>
      </c>
      <c r="U12327" t="s">
        <v>31898</v>
      </c>
      <c r="V12327" t="s">
        <v>31895</v>
      </c>
      <c r="W12327">
        <v>2</v>
      </c>
      <c r="X12327" t="s">
        <v>3013</v>
      </c>
      <c r="Y12327">
        <v>2</v>
      </c>
      <c r="Z12327">
        <v>640.33568000000002</v>
      </c>
      <c r="AA12327">
        <v>1278.6568</v>
      </c>
      <c r="AB12327">
        <v>51832.93359375</v>
      </c>
      <c r="AC12327">
        <v>-0.45350000000000001</v>
      </c>
      <c r="AD12327">
        <v>1.4437E-2</v>
      </c>
      <c r="AE12327">
        <v>-0.43906000000000001</v>
      </c>
      <c r="AF12327">
        <v>87.356999999999999</v>
      </c>
      <c r="AG12327">
        <v>0.58753999999999995</v>
      </c>
      <c r="AH12327">
        <v>87.013999999999996</v>
      </c>
      <c r="AI12327">
        <v>-0.34277999999999997</v>
      </c>
      <c r="AJ12327">
        <v>-4.7164999999999999E-2</v>
      </c>
      <c r="AK12327" t="s">
        <v>9099</v>
      </c>
      <c r="AL12327">
        <v>1</v>
      </c>
      <c r="AM12327">
        <v>0</v>
      </c>
      <c r="AO12327" t="s">
        <v>9099</v>
      </c>
      <c r="AP12327" t="s">
        <v>9099</v>
      </c>
      <c r="AQ12327">
        <v>0</v>
      </c>
      <c r="AR12327">
        <v>3285500</v>
      </c>
    </row>
    <row r="12328" spans="1:44" x14ac:dyDescent="0.25">
      <c r="A12328">
        <v>12326</v>
      </c>
      <c r="B12328">
        <v>1017</v>
      </c>
      <c r="C12328">
        <v>2801</v>
      </c>
      <c r="D12328">
        <v>3071</v>
      </c>
      <c r="H12328" t="s">
        <v>16329</v>
      </c>
      <c r="I12328">
        <v>12</v>
      </c>
      <c r="J12328" t="s">
        <v>31890</v>
      </c>
      <c r="N12328">
        <v>0</v>
      </c>
      <c r="O12328">
        <v>0</v>
      </c>
      <c r="P12328" t="s">
        <v>6268</v>
      </c>
      <c r="Q12328" t="s">
        <v>6268</v>
      </c>
      <c r="R12328" t="s">
        <v>6268</v>
      </c>
      <c r="S12328" t="s">
        <v>6269</v>
      </c>
      <c r="U12328" t="s">
        <v>31898</v>
      </c>
      <c r="V12328" t="s">
        <v>31901</v>
      </c>
      <c r="W12328">
        <v>4</v>
      </c>
      <c r="X12328" t="s">
        <v>3010</v>
      </c>
      <c r="Y12328">
        <v>2</v>
      </c>
      <c r="Z12328">
        <v>640.33568000000002</v>
      </c>
      <c r="AA12328">
        <v>1278.6568</v>
      </c>
      <c r="AB12328">
        <v>52316.76953125</v>
      </c>
      <c r="AC12328">
        <v>-1.0136000000000001</v>
      </c>
      <c r="AD12328">
        <v>-0.55313999999999997</v>
      </c>
      <c r="AE12328">
        <v>-1.5668</v>
      </c>
      <c r="AF12328">
        <v>87.040999999999997</v>
      </c>
      <c r="AG12328">
        <v>0.45939000000000002</v>
      </c>
      <c r="AH12328">
        <v>86.941000000000003</v>
      </c>
      <c r="AI12328">
        <v>-9.9983000000000002E-2</v>
      </c>
      <c r="AJ12328">
        <v>-0.12035</v>
      </c>
      <c r="AK12328" t="s">
        <v>9099</v>
      </c>
      <c r="AL12328">
        <v>1</v>
      </c>
      <c r="AM12328">
        <v>0</v>
      </c>
      <c r="AO12328" t="s">
        <v>9099</v>
      </c>
      <c r="AP12328" t="s">
        <v>9099</v>
      </c>
      <c r="AQ12328">
        <v>0</v>
      </c>
      <c r="AR12328">
        <v>4789400</v>
      </c>
    </row>
    <row r="12329" spans="1:44" x14ac:dyDescent="0.25">
      <c r="A12329">
        <v>12327</v>
      </c>
      <c r="B12329">
        <v>1715</v>
      </c>
      <c r="C12329">
        <v>2802</v>
      </c>
      <c r="D12329">
        <v>3072</v>
      </c>
      <c r="E12329">
        <v>9483</v>
      </c>
      <c r="H12329" t="s">
        <v>16330</v>
      </c>
      <c r="I12329">
        <v>26</v>
      </c>
      <c r="J12329" t="s">
        <v>31890</v>
      </c>
      <c r="K12329" t="s">
        <v>37094</v>
      </c>
      <c r="N12329">
        <v>0</v>
      </c>
      <c r="O12329">
        <v>0</v>
      </c>
      <c r="P12329" t="s">
        <v>8370</v>
      </c>
      <c r="Q12329" t="s">
        <v>8370</v>
      </c>
      <c r="R12329" t="s">
        <v>8370</v>
      </c>
      <c r="S12329" t="s">
        <v>8371</v>
      </c>
      <c r="U12329" t="s">
        <v>31893</v>
      </c>
      <c r="V12329" t="s">
        <v>31896</v>
      </c>
      <c r="W12329">
        <v>3</v>
      </c>
      <c r="X12329" t="s">
        <v>3014</v>
      </c>
      <c r="Y12329">
        <v>3</v>
      </c>
      <c r="Z12329">
        <v>878.82155999999998</v>
      </c>
      <c r="AA12329">
        <v>2633.4429</v>
      </c>
      <c r="AB12329">
        <v>45881.21484375</v>
      </c>
      <c r="AC12329">
        <v>-0.88095999999999997</v>
      </c>
      <c r="AD12329">
        <v>-5.6730999999999997E-2</v>
      </c>
      <c r="AE12329">
        <v>-0.93769000000000002</v>
      </c>
      <c r="AF12329">
        <v>162.31</v>
      </c>
      <c r="AG12329">
        <v>0.32756000000000002</v>
      </c>
      <c r="AH12329">
        <v>162.32</v>
      </c>
      <c r="AI12329">
        <v>2.3955999999999999E-3</v>
      </c>
      <c r="AK12329">
        <v>0.94179910421371504</v>
      </c>
      <c r="AL12329">
        <v>0.13736000000000001</v>
      </c>
      <c r="AM12329">
        <v>1</v>
      </c>
      <c r="AN12329">
        <v>20665</v>
      </c>
      <c r="AO12329">
        <v>53.96</v>
      </c>
      <c r="AP12329">
        <v>53.96</v>
      </c>
      <c r="AQ12329">
        <v>1</v>
      </c>
      <c r="AR12329">
        <v>13937000</v>
      </c>
    </row>
    <row r="12330" spans="1:44" x14ac:dyDescent="0.25">
      <c r="A12330">
        <v>12328</v>
      </c>
      <c r="B12330">
        <v>562</v>
      </c>
      <c r="C12330">
        <v>2803</v>
      </c>
      <c r="D12330">
        <v>3073</v>
      </c>
      <c r="E12330">
        <v>9484</v>
      </c>
      <c r="H12330" t="s">
        <v>16332</v>
      </c>
      <c r="I12330">
        <v>16</v>
      </c>
      <c r="J12330" t="s">
        <v>31890</v>
      </c>
      <c r="K12330" t="s">
        <v>37095</v>
      </c>
      <c r="N12330">
        <v>0</v>
      </c>
      <c r="O12330">
        <v>0</v>
      </c>
      <c r="P12330" t="s">
        <v>4887</v>
      </c>
      <c r="Q12330" t="s">
        <v>4887</v>
      </c>
      <c r="R12330" t="s">
        <v>4887</v>
      </c>
      <c r="S12330" t="s">
        <v>4888</v>
      </c>
      <c r="U12330" t="s">
        <v>31893</v>
      </c>
      <c r="V12330" t="s">
        <v>31901</v>
      </c>
      <c r="W12330">
        <v>4</v>
      </c>
      <c r="X12330" t="s">
        <v>3010</v>
      </c>
      <c r="Y12330">
        <v>2</v>
      </c>
      <c r="Z12330">
        <v>892.90792999999996</v>
      </c>
      <c r="AA12330">
        <v>1783.8013000000001</v>
      </c>
      <c r="AB12330">
        <v>44925.48046875</v>
      </c>
      <c r="AC12330">
        <v>5.0367000000000002E-2</v>
      </c>
      <c r="AD12330">
        <v>0.68911</v>
      </c>
      <c r="AE12330">
        <v>0.73948000000000003</v>
      </c>
      <c r="AF12330">
        <v>132.08000000000001</v>
      </c>
      <c r="AG12330">
        <v>0.86426000000000003</v>
      </c>
      <c r="AH12330">
        <v>131.78</v>
      </c>
      <c r="AI12330">
        <v>-0.30048000000000002</v>
      </c>
      <c r="AK12330">
        <v>0.54202944040298495</v>
      </c>
      <c r="AL12330">
        <v>1.2374E-4</v>
      </c>
      <c r="AM12330">
        <v>1</v>
      </c>
      <c r="AN12330">
        <v>17730</v>
      </c>
      <c r="AO12330">
        <v>129.38</v>
      </c>
      <c r="AP12330">
        <v>111.36</v>
      </c>
      <c r="AQ12330">
        <v>1</v>
      </c>
      <c r="AR12330">
        <v>6055100</v>
      </c>
    </row>
    <row r="12331" spans="1:44" x14ac:dyDescent="0.25">
      <c r="A12331">
        <v>12329</v>
      </c>
      <c r="B12331">
        <v>562</v>
      </c>
      <c r="C12331">
        <v>2803</v>
      </c>
      <c r="D12331">
        <v>3073</v>
      </c>
      <c r="H12331" t="s">
        <v>16332</v>
      </c>
      <c r="I12331">
        <v>16</v>
      </c>
      <c r="J12331" t="s">
        <v>31890</v>
      </c>
      <c r="N12331">
        <v>0</v>
      </c>
      <c r="O12331">
        <v>0</v>
      </c>
      <c r="P12331" t="s">
        <v>4887</v>
      </c>
      <c r="Q12331" t="s">
        <v>4887</v>
      </c>
      <c r="R12331" t="s">
        <v>4887</v>
      </c>
      <c r="S12331" t="s">
        <v>4888</v>
      </c>
      <c r="U12331" t="s">
        <v>31898</v>
      </c>
      <c r="V12331" t="s">
        <v>31902</v>
      </c>
      <c r="W12331">
        <v>5</v>
      </c>
      <c r="X12331" t="s">
        <v>3011</v>
      </c>
      <c r="Y12331">
        <v>2</v>
      </c>
      <c r="Z12331">
        <v>892.90792999999996</v>
      </c>
      <c r="AA12331">
        <v>1783.8013000000001</v>
      </c>
      <c r="AB12331">
        <v>41650.953125</v>
      </c>
      <c r="AC12331">
        <v>9.8988000000000006E-4</v>
      </c>
      <c r="AD12331">
        <v>0.90422000000000002</v>
      </c>
      <c r="AE12331">
        <v>0.90520999999999996</v>
      </c>
      <c r="AF12331">
        <v>132.30000000000001</v>
      </c>
      <c r="AG12331">
        <v>0.35043000000000002</v>
      </c>
      <c r="AH12331">
        <v>131.74</v>
      </c>
      <c r="AI12331">
        <v>-0.55139000000000005</v>
      </c>
      <c r="AJ12331">
        <v>-3.5400000000000001E-2</v>
      </c>
      <c r="AK12331" t="s">
        <v>9099</v>
      </c>
      <c r="AL12331">
        <v>1</v>
      </c>
      <c r="AM12331">
        <v>0</v>
      </c>
      <c r="AO12331" t="s">
        <v>9099</v>
      </c>
      <c r="AP12331" t="s">
        <v>9099</v>
      </c>
      <c r="AQ12331">
        <v>0</v>
      </c>
      <c r="AR12331">
        <v>537050</v>
      </c>
    </row>
    <row r="12332" spans="1:44" x14ac:dyDescent="0.25">
      <c r="A12332">
        <v>12330</v>
      </c>
      <c r="B12332">
        <v>562</v>
      </c>
      <c r="C12332">
        <v>2803</v>
      </c>
      <c r="D12332">
        <v>3073</v>
      </c>
      <c r="H12332" t="s">
        <v>16332</v>
      </c>
      <c r="I12332">
        <v>16</v>
      </c>
      <c r="J12332" t="s">
        <v>31890</v>
      </c>
      <c r="N12332">
        <v>0</v>
      </c>
      <c r="O12332">
        <v>0</v>
      </c>
      <c r="P12332" t="s">
        <v>4887</v>
      </c>
      <c r="Q12332" t="s">
        <v>4887</v>
      </c>
      <c r="R12332" t="s">
        <v>4887</v>
      </c>
      <c r="S12332" t="s">
        <v>4888</v>
      </c>
      <c r="U12332" t="s">
        <v>31898</v>
      </c>
      <c r="V12332" t="s">
        <v>31897</v>
      </c>
      <c r="W12332">
        <v>6</v>
      </c>
      <c r="X12332" t="s">
        <v>3012</v>
      </c>
      <c r="Y12332">
        <v>2</v>
      </c>
      <c r="Z12332">
        <v>892.90792999999996</v>
      </c>
      <c r="AA12332">
        <v>1783.8013000000001</v>
      </c>
      <c r="AB12332">
        <v>43903.77734375</v>
      </c>
      <c r="AC12332">
        <v>-0.14601</v>
      </c>
      <c r="AD12332">
        <v>0.26790000000000003</v>
      </c>
      <c r="AE12332">
        <v>0.12189</v>
      </c>
      <c r="AF12332">
        <v>131.87</v>
      </c>
      <c r="AG12332">
        <v>0.68413000000000002</v>
      </c>
      <c r="AH12332">
        <v>131.91999999999999</v>
      </c>
      <c r="AI12332">
        <v>5.2475000000000001E-2</v>
      </c>
      <c r="AJ12332">
        <v>0.13858000000000001</v>
      </c>
      <c r="AK12332" t="s">
        <v>9099</v>
      </c>
      <c r="AL12332">
        <v>1</v>
      </c>
      <c r="AM12332">
        <v>0</v>
      </c>
      <c r="AO12332" t="s">
        <v>9099</v>
      </c>
      <c r="AP12332" t="s">
        <v>9099</v>
      </c>
      <c r="AQ12332">
        <v>0</v>
      </c>
      <c r="AR12332">
        <v>5411000</v>
      </c>
    </row>
    <row r="12333" spans="1:44" x14ac:dyDescent="0.25">
      <c r="A12333">
        <v>12331</v>
      </c>
      <c r="B12333">
        <v>854</v>
      </c>
      <c r="C12333">
        <v>2804</v>
      </c>
      <c r="D12333">
        <v>3074</v>
      </c>
      <c r="E12333">
        <v>9485</v>
      </c>
      <c r="H12333" t="s">
        <v>16335</v>
      </c>
      <c r="I12333">
        <v>18</v>
      </c>
      <c r="J12333" t="s">
        <v>31890</v>
      </c>
      <c r="K12333" t="s">
        <v>37096</v>
      </c>
      <c r="N12333">
        <v>0</v>
      </c>
      <c r="O12333">
        <v>0</v>
      </c>
      <c r="P12333" t="s">
        <v>5769</v>
      </c>
      <c r="Q12333" t="s">
        <v>5769</v>
      </c>
      <c r="R12333" t="s">
        <v>5769</v>
      </c>
      <c r="S12333" t="s">
        <v>5770</v>
      </c>
      <c r="U12333" t="s">
        <v>31893</v>
      </c>
      <c r="V12333" t="s">
        <v>31895</v>
      </c>
      <c r="W12333">
        <v>2</v>
      </c>
      <c r="X12333" t="s">
        <v>3013</v>
      </c>
      <c r="Y12333">
        <v>3</v>
      </c>
      <c r="Z12333">
        <v>599.96238000000005</v>
      </c>
      <c r="AA12333">
        <v>1796.8652999999999</v>
      </c>
      <c r="AB12333">
        <v>55715.51953125</v>
      </c>
      <c r="AC12333">
        <v>-1.1348</v>
      </c>
      <c r="AD12333">
        <v>0.21179999999999999</v>
      </c>
      <c r="AE12333">
        <v>-0.92303999999999997</v>
      </c>
      <c r="AF12333">
        <v>30.58</v>
      </c>
      <c r="AG12333">
        <v>0.36702000000000001</v>
      </c>
      <c r="AH12333">
        <v>30.338000000000001</v>
      </c>
      <c r="AI12333">
        <v>-0.24260999999999999</v>
      </c>
      <c r="AK12333">
        <v>0.85980612039565996</v>
      </c>
      <c r="AL12333">
        <v>1.4115000000000001E-2</v>
      </c>
      <c r="AM12333">
        <v>1</v>
      </c>
      <c r="AN12333">
        <v>2361</v>
      </c>
      <c r="AO12333">
        <v>102.5</v>
      </c>
      <c r="AP12333">
        <v>60.860999999999997</v>
      </c>
      <c r="AQ12333">
        <v>1</v>
      </c>
      <c r="AR12333">
        <v>1278300</v>
      </c>
    </row>
    <row r="12334" spans="1:44" x14ac:dyDescent="0.25">
      <c r="A12334">
        <v>12332</v>
      </c>
      <c r="B12334">
        <v>854</v>
      </c>
      <c r="C12334">
        <v>2804</v>
      </c>
      <c r="D12334">
        <v>3074</v>
      </c>
      <c r="E12334">
        <v>9486</v>
      </c>
      <c r="H12334" t="s">
        <v>16335</v>
      </c>
      <c r="I12334">
        <v>18</v>
      </c>
      <c r="J12334" t="s">
        <v>31890</v>
      </c>
      <c r="K12334" t="s">
        <v>37096</v>
      </c>
      <c r="N12334">
        <v>0</v>
      </c>
      <c r="O12334">
        <v>0</v>
      </c>
      <c r="P12334" t="s">
        <v>5769</v>
      </c>
      <c r="Q12334" t="s">
        <v>5769</v>
      </c>
      <c r="R12334" t="s">
        <v>5769</v>
      </c>
      <c r="S12334" t="s">
        <v>5770</v>
      </c>
      <c r="U12334" t="s">
        <v>31893</v>
      </c>
      <c r="V12334" t="s">
        <v>31902</v>
      </c>
      <c r="W12334">
        <v>5</v>
      </c>
      <c r="X12334" t="s">
        <v>3011</v>
      </c>
      <c r="Y12334">
        <v>2</v>
      </c>
      <c r="Z12334">
        <v>899.43993</v>
      </c>
      <c r="AA12334">
        <v>1796.8652999999999</v>
      </c>
      <c r="AB12334">
        <v>48331.3671875</v>
      </c>
      <c r="AC12334">
        <v>-0.86612</v>
      </c>
      <c r="AD12334">
        <v>0.18673999999999999</v>
      </c>
      <c r="AE12334">
        <v>-0.67937999999999998</v>
      </c>
      <c r="AF12334">
        <v>30.61</v>
      </c>
      <c r="AG12334">
        <v>0.30991000000000002</v>
      </c>
      <c r="AH12334">
        <v>30.359000000000002</v>
      </c>
      <c r="AI12334">
        <v>-0.25064999999999998</v>
      </c>
      <c r="AK12334">
        <v>0.51738440990447998</v>
      </c>
      <c r="AL12334">
        <v>2.1270000000000001E-2</v>
      </c>
      <c r="AM12334">
        <v>1</v>
      </c>
      <c r="AN12334">
        <v>2399</v>
      </c>
      <c r="AO12334">
        <v>95.662000000000006</v>
      </c>
      <c r="AP12334">
        <v>78.775999999999996</v>
      </c>
      <c r="AQ12334">
        <v>1</v>
      </c>
      <c r="AR12334">
        <v>379830</v>
      </c>
    </row>
    <row r="12335" spans="1:44" x14ac:dyDescent="0.25">
      <c r="A12335">
        <v>12333</v>
      </c>
      <c r="B12335">
        <v>854</v>
      </c>
      <c r="C12335">
        <v>2804</v>
      </c>
      <c r="D12335">
        <v>3074</v>
      </c>
      <c r="H12335" t="s">
        <v>16335</v>
      </c>
      <c r="I12335">
        <v>18</v>
      </c>
      <c r="J12335" t="s">
        <v>31890</v>
      </c>
      <c r="N12335">
        <v>0</v>
      </c>
      <c r="O12335">
        <v>0</v>
      </c>
      <c r="P12335" t="s">
        <v>5769</v>
      </c>
      <c r="Q12335" t="s">
        <v>5769</v>
      </c>
      <c r="R12335" t="s">
        <v>5769</v>
      </c>
      <c r="S12335" t="s">
        <v>5770</v>
      </c>
      <c r="U12335" t="s">
        <v>31898</v>
      </c>
      <c r="V12335" t="s">
        <v>31894</v>
      </c>
      <c r="W12335">
        <v>1</v>
      </c>
      <c r="X12335" t="s">
        <v>1600</v>
      </c>
      <c r="Y12335">
        <v>3</v>
      </c>
      <c r="Z12335">
        <v>599.96238000000005</v>
      </c>
      <c r="AA12335">
        <v>1796.8652999999999</v>
      </c>
      <c r="AB12335">
        <v>56820.67578125</v>
      </c>
      <c r="AC12335">
        <v>-2.0739000000000001</v>
      </c>
      <c r="AD12335">
        <v>0.24828</v>
      </c>
      <c r="AE12335">
        <v>-1.8255999999999999</v>
      </c>
      <c r="AF12335">
        <v>30.321999999999999</v>
      </c>
      <c r="AG12335">
        <v>0.32919999999999999</v>
      </c>
      <c r="AH12335">
        <v>30.321999999999999</v>
      </c>
      <c r="AI12335">
        <v>0</v>
      </c>
      <c r="AJ12335">
        <v>-1.5363999999999999E-2</v>
      </c>
      <c r="AK12335" t="s">
        <v>9099</v>
      </c>
      <c r="AL12335">
        <v>1</v>
      </c>
      <c r="AM12335">
        <v>0</v>
      </c>
      <c r="AO12335" t="s">
        <v>9099</v>
      </c>
      <c r="AP12335" t="s">
        <v>9099</v>
      </c>
      <c r="AQ12335">
        <v>0</v>
      </c>
      <c r="AR12335">
        <v>1331500</v>
      </c>
    </row>
    <row r="12336" spans="1:44" x14ac:dyDescent="0.25">
      <c r="A12336">
        <v>12334</v>
      </c>
      <c r="B12336">
        <v>557</v>
      </c>
      <c r="C12336">
        <v>2805</v>
      </c>
      <c r="D12336">
        <v>3075</v>
      </c>
      <c r="E12336">
        <v>9487</v>
      </c>
      <c r="H12336" t="s">
        <v>16336</v>
      </c>
      <c r="I12336">
        <v>16</v>
      </c>
      <c r="J12336" t="s">
        <v>31890</v>
      </c>
      <c r="K12336" t="s">
        <v>37097</v>
      </c>
      <c r="N12336">
        <v>0</v>
      </c>
      <c r="O12336">
        <v>0</v>
      </c>
      <c r="P12336" t="s">
        <v>4873</v>
      </c>
      <c r="Q12336" t="s">
        <v>14181</v>
      </c>
      <c r="R12336" t="s">
        <v>14181</v>
      </c>
      <c r="S12336" t="s">
        <v>4874</v>
      </c>
      <c r="U12336" t="s">
        <v>31893</v>
      </c>
      <c r="V12336" t="s">
        <v>31896</v>
      </c>
      <c r="W12336">
        <v>3</v>
      </c>
      <c r="X12336" t="s">
        <v>3014</v>
      </c>
      <c r="Y12336">
        <v>2</v>
      </c>
      <c r="Z12336">
        <v>843.40247999999997</v>
      </c>
      <c r="AA12336">
        <v>1684.7904000000001</v>
      </c>
      <c r="AB12336">
        <v>46308.55859375</v>
      </c>
      <c r="AC12336">
        <v>-0.65471999999999997</v>
      </c>
      <c r="AD12336">
        <v>0.47160999999999997</v>
      </c>
      <c r="AE12336">
        <v>-0.18310999999999999</v>
      </c>
      <c r="AF12336">
        <v>81.281000000000006</v>
      </c>
      <c r="AG12336">
        <v>0.67827000000000004</v>
      </c>
      <c r="AH12336">
        <v>81.483999999999995</v>
      </c>
      <c r="AI12336">
        <v>0.20285</v>
      </c>
      <c r="AK12336">
        <v>0.63789546489715598</v>
      </c>
      <c r="AL12336">
        <v>0.19197</v>
      </c>
      <c r="AM12336">
        <v>1</v>
      </c>
      <c r="AN12336">
        <v>10425</v>
      </c>
      <c r="AO12336">
        <v>60.548999999999999</v>
      </c>
      <c r="AP12336">
        <v>41.789000000000001</v>
      </c>
      <c r="AQ12336">
        <v>1</v>
      </c>
      <c r="AR12336">
        <v>3810600</v>
      </c>
    </row>
    <row r="12337" spans="1:44" x14ac:dyDescent="0.25">
      <c r="A12337">
        <v>12335</v>
      </c>
      <c r="B12337">
        <v>439</v>
      </c>
      <c r="C12337">
        <v>2806</v>
      </c>
      <c r="D12337">
        <v>3076</v>
      </c>
      <c r="E12337">
        <v>9488</v>
      </c>
      <c r="H12337" t="s">
        <v>16339</v>
      </c>
      <c r="I12337">
        <v>14</v>
      </c>
      <c r="J12337" t="s">
        <v>31890</v>
      </c>
      <c r="K12337" t="s">
        <v>37098</v>
      </c>
      <c r="N12337">
        <v>0</v>
      </c>
      <c r="O12337">
        <v>0</v>
      </c>
      <c r="P12337" t="s">
        <v>4527</v>
      </c>
      <c r="Q12337" t="s">
        <v>4527</v>
      </c>
      <c r="R12337" t="s">
        <v>4527</v>
      </c>
      <c r="S12337" t="s">
        <v>4528</v>
      </c>
      <c r="U12337" t="s">
        <v>31893</v>
      </c>
      <c r="V12337" t="s">
        <v>31894</v>
      </c>
      <c r="W12337">
        <v>1</v>
      </c>
      <c r="X12337" t="s">
        <v>1600</v>
      </c>
      <c r="Y12337">
        <v>2</v>
      </c>
      <c r="Z12337">
        <v>757.90105000000005</v>
      </c>
      <c r="AA12337">
        <v>1513.7876000000001</v>
      </c>
      <c r="AB12337">
        <v>50358.75390625</v>
      </c>
      <c r="AC12337">
        <v>-1.3805000000000001</v>
      </c>
      <c r="AD12337">
        <v>0.33312000000000003</v>
      </c>
      <c r="AE12337">
        <v>-1.0474000000000001</v>
      </c>
      <c r="AF12337">
        <v>114.35</v>
      </c>
      <c r="AG12337">
        <v>0.72689999999999999</v>
      </c>
      <c r="AH12337">
        <v>114.35</v>
      </c>
      <c r="AI12337">
        <v>0</v>
      </c>
      <c r="AK12337">
        <v>0.62574374675750699</v>
      </c>
      <c r="AL12337">
        <v>3.2871999999999998E-2</v>
      </c>
      <c r="AM12337">
        <v>1</v>
      </c>
      <c r="AN12337">
        <v>15568</v>
      </c>
      <c r="AO12337">
        <v>81.430999999999997</v>
      </c>
      <c r="AP12337">
        <v>81.430999999999997</v>
      </c>
      <c r="AQ12337">
        <v>1</v>
      </c>
      <c r="AR12337">
        <v>3487400</v>
      </c>
    </row>
    <row r="12338" spans="1:44" x14ac:dyDescent="0.25">
      <c r="A12338">
        <v>12336</v>
      </c>
      <c r="B12338">
        <v>439</v>
      </c>
      <c r="C12338">
        <v>2806</v>
      </c>
      <c r="D12338">
        <v>3076</v>
      </c>
      <c r="E12338">
        <v>9489</v>
      </c>
      <c r="H12338" t="s">
        <v>16339</v>
      </c>
      <c r="I12338">
        <v>14</v>
      </c>
      <c r="J12338" t="s">
        <v>31890</v>
      </c>
      <c r="K12338" t="s">
        <v>37098</v>
      </c>
      <c r="N12338">
        <v>0</v>
      </c>
      <c r="O12338">
        <v>0</v>
      </c>
      <c r="P12338" t="s">
        <v>4527</v>
      </c>
      <c r="Q12338" t="s">
        <v>4527</v>
      </c>
      <c r="R12338" t="s">
        <v>4527</v>
      </c>
      <c r="S12338" t="s">
        <v>4528</v>
      </c>
      <c r="U12338" t="s">
        <v>31893</v>
      </c>
      <c r="V12338" t="s">
        <v>31895</v>
      </c>
      <c r="W12338">
        <v>2</v>
      </c>
      <c r="X12338" t="s">
        <v>3013</v>
      </c>
      <c r="Y12338">
        <v>2</v>
      </c>
      <c r="Z12338">
        <v>757.90105000000005</v>
      </c>
      <c r="AA12338">
        <v>1513.7876000000001</v>
      </c>
      <c r="AB12338">
        <v>50827.484375</v>
      </c>
      <c r="AC12338">
        <v>-0.94664999999999999</v>
      </c>
      <c r="AD12338">
        <v>0.16002</v>
      </c>
      <c r="AE12338">
        <v>-0.78663000000000005</v>
      </c>
      <c r="AF12338">
        <v>114.54</v>
      </c>
      <c r="AG12338">
        <v>0.85270999999999997</v>
      </c>
      <c r="AH12338">
        <v>114.3</v>
      </c>
      <c r="AI12338">
        <v>-0.24260999999999999</v>
      </c>
      <c r="AK12338">
        <v>0.74525129795074496</v>
      </c>
      <c r="AL12338">
        <v>6.5982000000000002E-3</v>
      </c>
      <c r="AM12338">
        <v>1</v>
      </c>
      <c r="AN12338">
        <v>14541</v>
      </c>
      <c r="AO12338">
        <v>95.417000000000002</v>
      </c>
      <c r="AP12338">
        <v>95.417000000000002</v>
      </c>
      <c r="AQ12338">
        <v>1</v>
      </c>
      <c r="AR12338">
        <v>2229300</v>
      </c>
    </row>
    <row r="12339" spans="1:44" x14ac:dyDescent="0.25">
      <c r="A12339">
        <v>12337</v>
      </c>
      <c r="B12339">
        <v>439</v>
      </c>
      <c r="C12339">
        <v>2806</v>
      </c>
      <c r="D12339">
        <v>3076</v>
      </c>
      <c r="E12339">
        <v>9490</v>
      </c>
      <c r="H12339" t="s">
        <v>16339</v>
      </c>
      <c r="I12339">
        <v>14</v>
      </c>
      <c r="J12339" t="s">
        <v>31890</v>
      </c>
      <c r="K12339" t="s">
        <v>37098</v>
      </c>
      <c r="N12339">
        <v>0</v>
      </c>
      <c r="O12339">
        <v>0</v>
      </c>
      <c r="P12339" t="s">
        <v>4527</v>
      </c>
      <c r="Q12339" t="s">
        <v>4527</v>
      </c>
      <c r="R12339" t="s">
        <v>4527</v>
      </c>
      <c r="S12339" t="s">
        <v>4528</v>
      </c>
      <c r="U12339" t="s">
        <v>31893</v>
      </c>
      <c r="V12339" t="s">
        <v>31901</v>
      </c>
      <c r="W12339">
        <v>4</v>
      </c>
      <c r="X12339" t="s">
        <v>3010</v>
      </c>
      <c r="Y12339">
        <v>2</v>
      </c>
      <c r="Z12339">
        <v>757.90105000000005</v>
      </c>
      <c r="AA12339">
        <v>1513.7876000000001</v>
      </c>
      <c r="AB12339">
        <v>49454.359375</v>
      </c>
      <c r="AC12339">
        <v>-0.24249000000000001</v>
      </c>
      <c r="AD12339">
        <v>-3.8684999999999997E-2</v>
      </c>
      <c r="AE12339">
        <v>-0.28117999999999999</v>
      </c>
      <c r="AF12339">
        <v>114.43</v>
      </c>
      <c r="AG12339">
        <v>1.0384</v>
      </c>
      <c r="AH12339">
        <v>114.23</v>
      </c>
      <c r="AI12339">
        <v>-0.20022999999999999</v>
      </c>
      <c r="AK12339">
        <v>0.96278953552246105</v>
      </c>
      <c r="AL12339">
        <v>0.65898999999999996</v>
      </c>
      <c r="AM12339">
        <v>1</v>
      </c>
      <c r="AN12339">
        <v>15377</v>
      </c>
      <c r="AO12339">
        <v>39.423999999999999</v>
      </c>
      <c r="AP12339">
        <v>39.423999999999999</v>
      </c>
      <c r="AQ12339">
        <v>1</v>
      </c>
      <c r="AR12339">
        <v>17118000</v>
      </c>
    </row>
    <row r="12340" spans="1:44" x14ac:dyDescent="0.25">
      <c r="A12340">
        <v>12338</v>
      </c>
      <c r="B12340">
        <v>439</v>
      </c>
      <c r="C12340">
        <v>2806</v>
      </c>
      <c r="D12340">
        <v>3076</v>
      </c>
      <c r="E12340">
        <v>9491</v>
      </c>
      <c r="H12340" t="s">
        <v>16339</v>
      </c>
      <c r="I12340">
        <v>14</v>
      </c>
      <c r="J12340" t="s">
        <v>31890</v>
      </c>
      <c r="K12340" t="s">
        <v>37098</v>
      </c>
      <c r="N12340">
        <v>0</v>
      </c>
      <c r="O12340">
        <v>0</v>
      </c>
      <c r="P12340" t="s">
        <v>4527</v>
      </c>
      <c r="Q12340" t="s">
        <v>4527</v>
      </c>
      <c r="R12340" t="s">
        <v>4527</v>
      </c>
      <c r="S12340" t="s">
        <v>4528</v>
      </c>
      <c r="U12340" t="s">
        <v>31893</v>
      </c>
      <c r="V12340" t="s">
        <v>31897</v>
      </c>
      <c r="W12340">
        <v>6</v>
      </c>
      <c r="X12340" t="s">
        <v>3012</v>
      </c>
      <c r="Y12340">
        <v>2</v>
      </c>
      <c r="Z12340">
        <v>757.90105000000005</v>
      </c>
      <c r="AA12340">
        <v>1513.7876000000001</v>
      </c>
      <c r="AB12340">
        <v>49023.5234375</v>
      </c>
      <c r="AC12340">
        <v>-0.48459000000000002</v>
      </c>
      <c r="AD12340">
        <v>-5.2226000000000002E-2</v>
      </c>
      <c r="AE12340">
        <v>-0.53681000000000001</v>
      </c>
      <c r="AF12340">
        <v>114.06</v>
      </c>
      <c r="AG12340">
        <v>0.94069000000000003</v>
      </c>
      <c r="AH12340">
        <v>114.31</v>
      </c>
      <c r="AI12340">
        <v>0.25294</v>
      </c>
      <c r="AK12340">
        <v>0.491684019565582</v>
      </c>
      <c r="AL12340">
        <v>0.20196</v>
      </c>
      <c r="AM12340">
        <v>1</v>
      </c>
      <c r="AN12340">
        <v>16064</v>
      </c>
      <c r="AO12340">
        <v>61.234999999999999</v>
      </c>
      <c r="AP12340">
        <v>61.234999999999999</v>
      </c>
      <c r="AQ12340">
        <v>1</v>
      </c>
      <c r="AR12340">
        <v>20471000</v>
      </c>
    </row>
    <row r="12341" spans="1:44" x14ac:dyDescent="0.25">
      <c r="A12341">
        <v>12339</v>
      </c>
      <c r="B12341">
        <v>439</v>
      </c>
      <c r="C12341">
        <v>2806</v>
      </c>
      <c r="D12341">
        <v>3076</v>
      </c>
      <c r="H12341" t="s">
        <v>16339</v>
      </c>
      <c r="I12341">
        <v>14</v>
      </c>
      <c r="J12341" t="s">
        <v>31890</v>
      </c>
      <c r="N12341">
        <v>0</v>
      </c>
      <c r="O12341">
        <v>0</v>
      </c>
      <c r="P12341" t="s">
        <v>4527</v>
      </c>
      <c r="Q12341" t="s">
        <v>4527</v>
      </c>
      <c r="R12341" t="s">
        <v>4527</v>
      </c>
      <c r="S12341" t="s">
        <v>4528</v>
      </c>
      <c r="U12341" t="s">
        <v>31898</v>
      </c>
      <c r="V12341" t="s">
        <v>31896</v>
      </c>
      <c r="W12341">
        <v>3</v>
      </c>
      <c r="X12341" t="s">
        <v>3014</v>
      </c>
      <c r="Y12341">
        <v>2</v>
      </c>
      <c r="Z12341">
        <v>757.90105000000005</v>
      </c>
      <c r="AA12341">
        <v>1513.7876000000001</v>
      </c>
      <c r="AB12341">
        <v>52976.546875</v>
      </c>
      <c r="AC12341">
        <v>-0.63234000000000001</v>
      </c>
      <c r="AD12341">
        <v>1.0009999999999999</v>
      </c>
      <c r="AE12341">
        <v>0.36864000000000002</v>
      </c>
      <c r="AF12341">
        <v>114.35</v>
      </c>
      <c r="AG12341">
        <v>0.60619999999999996</v>
      </c>
      <c r="AH12341">
        <v>114.25</v>
      </c>
      <c r="AI12341">
        <v>-9.7869999999999999E-2</v>
      </c>
      <c r="AJ12341">
        <v>-5.4001E-2</v>
      </c>
      <c r="AK12341" t="s">
        <v>9099</v>
      </c>
      <c r="AL12341">
        <v>1</v>
      </c>
      <c r="AM12341">
        <v>0</v>
      </c>
      <c r="AO12341" t="s">
        <v>9099</v>
      </c>
      <c r="AP12341" t="s">
        <v>9099</v>
      </c>
      <c r="AQ12341">
        <v>0</v>
      </c>
      <c r="AR12341">
        <v>1094000</v>
      </c>
    </row>
    <row r="12342" spans="1:44" x14ac:dyDescent="0.25">
      <c r="A12342">
        <v>12340</v>
      </c>
      <c r="B12342">
        <v>439</v>
      </c>
      <c r="C12342">
        <v>2806</v>
      </c>
      <c r="D12342">
        <v>3076</v>
      </c>
      <c r="H12342" t="s">
        <v>16339</v>
      </c>
      <c r="I12342">
        <v>14</v>
      </c>
      <c r="J12342" t="s">
        <v>31890</v>
      </c>
      <c r="N12342">
        <v>0</v>
      </c>
      <c r="O12342">
        <v>0</v>
      </c>
      <c r="P12342" t="s">
        <v>4527</v>
      </c>
      <c r="Q12342" t="s">
        <v>4527</v>
      </c>
      <c r="R12342" t="s">
        <v>4527</v>
      </c>
      <c r="S12342" t="s">
        <v>4528</v>
      </c>
      <c r="U12342" t="s">
        <v>31898</v>
      </c>
      <c r="V12342" t="s">
        <v>31902</v>
      </c>
      <c r="W12342">
        <v>5</v>
      </c>
      <c r="X12342" t="s">
        <v>3011</v>
      </c>
      <c r="Y12342">
        <v>2</v>
      </c>
      <c r="Z12342">
        <v>757.90105000000005</v>
      </c>
      <c r="AA12342">
        <v>1513.7876000000001</v>
      </c>
      <c r="AB12342">
        <v>49284.9609375</v>
      </c>
      <c r="AC12342">
        <v>-0.97087999999999997</v>
      </c>
      <c r="AD12342">
        <v>0.17393</v>
      </c>
      <c r="AE12342">
        <v>-0.79696</v>
      </c>
      <c r="AF12342">
        <v>114.71</v>
      </c>
      <c r="AG12342">
        <v>2.3418999999999999</v>
      </c>
      <c r="AH12342">
        <v>114.26</v>
      </c>
      <c r="AI12342">
        <v>-0.45113999999999999</v>
      </c>
      <c r="AJ12342">
        <v>-4.1862000000000003E-2</v>
      </c>
      <c r="AK12342" t="s">
        <v>9099</v>
      </c>
      <c r="AL12342">
        <v>1</v>
      </c>
      <c r="AM12342">
        <v>0</v>
      </c>
      <c r="AO12342" t="s">
        <v>9099</v>
      </c>
      <c r="AP12342" t="s">
        <v>9099</v>
      </c>
      <c r="AQ12342">
        <v>0</v>
      </c>
      <c r="AR12342">
        <v>40805000</v>
      </c>
    </row>
    <row r="12343" spans="1:44" x14ac:dyDescent="0.25">
      <c r="A12343">
        <v>12341</v>
      </c>
      <c r="B12343">
        <v>532</v>
      </c>
      <c r="C12343">
        <v>2807</v>
      </c>
      <c r="D12343">
        <v>3077</v>
      </c>
      <c r="E12343">
        <v>9492</v>
      </c>
      <c r="H12343" t="s">
        <v>16342</v>
      </c>
      <c r="I12343">
        <v>18</v>
      </c>
      <c r="J12343" t="s">
        <v>31890</v>
      </c>
      <c r="K12343" t="s">
        <v>37099</v>
      </c>
      <c r="N12343">
        <v>0</v>
      </c>
      <c r="O12343">
        <v>0</v>
      </c>
      <c r="P12343" t="s">
        <v>4805</v>
      </c>
      <c r="Q12343" t="s">
        <v>4805</v>
      </c>
      <c r="R12343" t="s">
        <v>4805</v>
      </c>
      <c r="S12343" t="s">
        <v>4806</v>
      </c>
      <c r="U12343" t="s">
        <v>31893</v>
      </c>
      <c r="V12343" t="s">
        <v>31896</v>
      </c>
      <c r="W12343">
        <v>3</v>
      </c>
      <c r="X12343" t="s">
        <v>3014</v>
      </c>
      <c r="Y12343">
        <v>2</v>
      </c>
      <c r="Z12343">
        <v>1004.0386</v>
      </c>
      <c r="AA12343">
        <v>2006.0625</v>
      </c>
      <c r="AB12343">
        <v>46563</v>
      </c>
      <c r="AC12343">
        <v>-0.58453999999999995</v>
      </c>
      <c r="AD12343">
        <v>1.5530999999999999</v>
      </c>
      <c r="AE12343">
        <v>0.96852000000000005</v>
      </c>
      <c r="AF12343">
        <v>165.34</v>
      </c>
      <c r="AG12343">
        <v>0.23108000000000001</v>
      </c>
      <c r="AH12343">
        <v>165.35</v>
      </c>
      <c r="AI12343">
        <v>2.3955999999999999E-3</v>
      </c>
      <c r="AK12343">
        <v>0.84864205121993996</v>
      </c>
      <c r="AL12343">
        <v>1.3945E-4</v>
      </c>
      <c r="AM12343">
        <v>1</v>
      </c>
      <c r="AN12343">
        <v>21116</v>
      </c>
      <c r="AO12343">
        <v>121.79</v>
      </c>
      <c r="AP12343">
        <v>102.4</v>
      </c>
      <c r="AQ12343">
        <v>1</v>
      </c>
      <c r="AR12343">
        <v>940980</v>
      </c>
    </row>
    <row r="12344" spans="1:44" x14ac:dyDescent="0.25">
      <c r="A12344">
        <v>12342</v>
      </c>
      <c r="B12344">
        <v>532</v>
      </c>
      <c r="C12344">
        <v>2807</v>
      </c>
      <c r="D12344">
        <v>3077</v>
      </c>
      <c r="E12344">
        <v>9493</v>
      </c>
      <c r="H12344" t="s">
        <v>16342</v>
      </c>
      <c r="I12344">
        <v>18</v>
      </c>
      <c r="J12344" t="s">
        <v>31890</v>
      </c>
      <c r="K12344" t="s">
        <v>37099</v>
      </c>
      <c r="N12344">
        <v>0</v>
      </c>
      <c r="O12344">
        <v>0</v>
      </c>
      <c r="P12344" t="s">
        <v>4805</v>
      </c>
      <c r="Q12344" t="s">
        <v>4805</v>
      </c>
      <c r="R12344" t="s">
        <v>4805</v>
      </c>
      <c r="S12344" t="s">
        <v>4806</v>
      </c>
      <c r="U12344" t="s">
        <v>31893</v>
      </c>
      <c r="V12344" t="s">
        <v>31896</v>
      </c>
      <c r="W12344">
        <v>3</v>
      </c>
      <c r="X12344" t="s">
        <v>3014</v>
      </c>
      <c r="Y12344">
        <v>3</v>
      </c>
      <c r="Z12344">
        <v>669.69479000000001</v>
      </c>
      <c r="AA12344">
        <v>2006.0625</v>
      </c>
      <c r="AB12344">
        <v>56066.63671875</v>
      </c>
      <c r="AC12344">
        <v>-1.1823999999999999</v>
      </c>
      <c r="AD12344">
        <v>-9.1947000000000001E-3</v>
      </c>
      <c r="AE12344">
        <v>-1.1916</v>
      </c>
      <c r="AF12344">
        <v>165.34</v>
      </c>
      <c r="AG12344">
        <v>0.26257000000000003</v>
      </c>
      <c r="AH12344">
        <v>165.34</v>
      </c>
      <c r="AI12344">
        <v>2.3955999999999999E-3</v>
      </c>
      <c r="AK12344">
        <v>0.75385218858718905</v>
      </c>
      <c r="AL12344">
        <v>1.3062999999999999E-4</v>
      </c>
      <c r="AM12344">
        <v>1</v>
      </c>
      <c r="AN12344">
        <v>21117</v>
      </c>
      <c r="AO12344">
        <v>122.78</v>
      </c>
      <c r="AP12344">
        <v>92.043999999999997</v>
      </c>
      <c r="AQ12344">
        <v>1</v>
      </c>
      <c r="AR12344">
        <v>1223800</v>
      </c>
    </row>
    <row r="12345" spans="1:44" x14ac:dyDescent="0.25">
      <c r="A12345">
        <v>12343</v>
      </c>
      <c r="B12345">
        <v>532</v>
      </c>
      <c r="C12345">
        <v>2807</v>
      </c>
      <c r="D12345">
        <v>3077</v>
      </c>
      <c r="E12345">
        <v>9494</v>
      </c>
      <c r="H12345" t="s">
        <v>16342</v>
      </c>
      <c r="I12345">
        <v>18</v>
      </c>
      <c r="J12345" t="s">
        <v>31890</v>
      </c>
      <c r="K12345" t="s">
        <v>37099</v>
      </c>
      <c r="N12345">
        <v>0</v>
      </c>
      <c r="O12345">
        <v>0</v>
      </c>
      <c r="P12345" t="s">
        <v>4805</v>
      </c>
      <c r="Q12345" t="s">
        <v>4805</v>
      </c>
      <c r="R12345" t="s">
        <v>4805</v>
      </c>
      <c r="S12345" t="s">
        <v>4806</v>
      </c>
      <c r="U12345" t="s">
        <v>31893</v>
      </c>
      <c r="V12345" t="s">
        <v>31897</v>
      </c>
      <c r="W12345">
        <v>6</v>
      </c>
      <c r="X12345" t="s">
        <v>3012</v>
      </c>
      <c r="Y12345">
        <v>3</v>
      </c>
      <c r="Z12345">
        <v>669.69479000000001</v>
      </c>
      <c r="AA12345">
        <v>2006.0625</v>
      </c>
      <c r="AB12345">
        <v>53811.71875</v>
      </c>
      <c r="AC12345">
        <v>-0.55150999999999994</v>
      </c>
      <c r="AD12345">
        <v>-8.7133999999999996E-3</v>
      </c>
      <c r="AE12345">
        <v>-0.56023000000000001</v>
      </c>
      <c r="AF12345">
        <v>165.21</v>
      </c>
      <c r="AG12345">
        <v>0.26945000000000002</v>
      </c>
      <c r="AH12345">
        <v>165.36</v>
      </c>
      <c r="AI12345">
        <v>0.15273</v>
      </c>
      <c r="AK12345">
        <v>0.95498740673065197</v>
      </c>
      <c r="AL12345" s="21">
        <v>8.0659000000000001E-6</v>
      </c>
      <c r="AM12345">
        <v>1</v>
      </c>
      <c r="AN12345">
        <v>22937</v>
      </c>
      <c r="AO12345">
        <v>136.6</v>
      </c>
      <c r="AP12345">
        <v>98.510999999999996</v>
      </c>
      <c r="AQ12345">
        <v>1</v>
      </c>
      <c r="AR12345">
        <v>5149300</v>
      </c>
    </row>
    <row r="12346" spans="1:44" x14ac:dyDescent="0.25">
      <c r="A12346">
        <v>12344</v>
      </c>
      <c r="B12346">
        <v>532</v>
      </c>
      <c r="C12346">
        <v>2807</v>
      </c>
      <c r="D12346">
        <v>3077</v>
      </c>
      <c r="E12346">
        <v>9495</v>
      </c>
      <c r="H12346" t="s">
        <v>16342</v>
      </c>
      <c r="I12346">
        <v>18</v>
      </c>
      <c r="J12346" t="s">
        <v>31890</v>
      </c>
      <c r="K12346" t="s">
        <v>37099</v>
      </c>
      <c r="N12346">
        <v>0</v>
      </c>
      <c r="O12346">
        <v>0</v>
      </c>
      <c r="P12346" t="s">
        <v>4805</v>
      </c>
      <c r="Q12346" t="s">
        <v>4805</v>
      </c>
      <c r="R12346" t="s">
        <v>4805</v>
      </c>
      <c r="S12346" t="s">
        <v>4806</v>
      </c>
      <c r="U12346" t="s">
        <v>31893</v>
      </c>
      <c r="V12346" t="s">
        <v>31897</v>
      </c>
      <c r="W12346">
        <v>6</v>
      </c>
      <c r="X12346" t="s">
        <v>3012</v>
      </c>
      <c r="Y12346">
        <v>2</v>
      </c>
      <c r="Z12346">
        <v>1004.0386</v>
      </c>
      <c r="AA12346">
        <v>2006.0625</v>
      </c>
      <c r="AB12346">
        <v>44723.890625</v>
      </c>
      <c r="AC12346">
        <v>-5.5542000000000001E-2</v>
      </c>
      <c r="AD12346">
        <v>0.81267</v>
      </c>
      <c r="AE12346">
        <v>0.75712999999999997</v>
      </c>
      <c r="AF12346">
        <v>165.2</v>
      </c>
      <c r="AG12346">
        <v>0.19686999999999999</v>
      </c>
      <c r="AH12346">
        <v>165.35</v>
      </c>
      <c r="AI12346">
        <v>0.15273</v>
      </c>
      <c r="AK12346">
        <v>0.641637742519379</v>
      </c>
      <c r="AL12346" s="21">
        <v>1.6305999999999999E-12</v>
      </c>
      <c r="AM12346">
        <v>1</v>
      </c>
      <c r="AN12346">
        <v>22941</v>
      </c>
      <c r="AO12346">
        <v>179.79</v>
      </c>
      <c r="AP12346">
        <v>148.93</v>
      </c>
      <c r="AQ12346">
        <v>1</v>
      </c>
      <c r="AR12346">
        <v>3839000</v>
      </c>
    </row>
    <row r="12347" spans="1:44" x14ac:dyDescent="0.25">
      <c r="A12347">
        <v>12345</v>
      </c>
      <c r="B12347">
        <v>1718</v>
      </c>
      <c r="C12347">
        <v>2808</v>
      </c>
      <c r="D12347">
        <v>3078</v>
      </c>
      <c r="E12347">
        <v>9496</v>
      </c>
      <c r="H12347" t="s">
        <v>16343</v>
      </c>
      <c r="I12347">
        <v>30</v>
      </c>
      <c r="J12347" t="s">
        <v>31890</v>
      </c>
      <c r="K12347" t="s">
        <v>37100</v>
      </c>
      <c r="N12347">
        <v>0</v>
      </c>
      <c r="O12347">
        <v>0</v>
      </c>
      <c r="P12347" t="s">
        <v>8378</v>
      </c>
      <c r="Q12347" t="s">
        <v>8378</v>
      </c>
      <c r="R12347" t="s">
        <v>8378</v>
      </c>
      <c r="S12347" t="s">
        <v>8379</v>
      </c>
      <c r="U12347" t="s">
        <v>31893</v>
      </c>
      <c r="V12347" t="s">
        <v>31897</v>
      </c>
      <c r="W12347">
        <v>6</v>
      </c>
      <c r="X12347" t="s">
        <v>3012</v>
      </c>
      <c r="Y12347">
        <v>3</v>
      </c>
      <c r="Z12347">
        <v>1107.5092</v>
      </c>
      <c r="AA12347">
        <v>3319.5057999999999</v>
      </c>
      <c r="AB12347">
        <v>41278.8515625</v>
      </c>
      <c r="AC12347">
        <v>-2.7488999999999999E-3</v>
      </c>
      <c r="AD12347">
        <v>0.40744999999999998</v>
      </c>
      <c r="AE12347">
        <v>0.40471000000000001</v>
      </c>
      <c r="AF12347">
        <v>134.94999999999999</v>
      </c>
      <c r="AG12347">
        <v>0.76012999999999997</v>
      </c>
      <c r="AH12347">
        <v>135</v>
      </c>
      <c r="AI12347">
        <v>5.2475000000000001E-2</v>
      </c>
      <c r="AK12347">
        <v>0.97175818681716897</v>
      </c>
      <c r="AL12347">
        <v>3.3030999999999998E-3</v>
      </c>
      <c r="AM12347">
        <v>1</v>
      </c>
      <c r="AN12347">
        <v>19072</v>
      </c>
      <c r="AO12347">
        <v>71.695999999999998</v>
      </c>
      <c r="AP12347">
        <v>64.599000000000004</v>
      </c>
      <c r="AQ12347">
        <v>1</v>
      </c>
      <c r="AR12347">
        <v>7885400</v>
      </c>
    </row>
    <row r="12348" spans="1:44" x14ac:dyDescent="0.25">
      <c r="A12348">
        <v>12346</v>
      </c>
      <c r="B12348">
        <v>658</v>
      </c>
      <c r="C12348">
        <v>2809</v>
      </c>
      <c r="D12348">
        <v>3079</v>
      </c>
      <c r="E12348">
        <v>9497</v>
      </c>
      <c r="H12348" t="s">
        <v>16346</v>
      </c>
      <c r="I12348">
        <v>10</v>
      </c>
      <c r="J12348" t="s">
        <v>31890</v>
      </c>
      <c r="K12348" t="s">
        <v>37101</v>
      </c>
      <c r="N12348">
        <v>0</v>
      </c>
      <c r="O12348">
        <v>0</v>
      </c>
      <c r="P12348" t="s">
        <v>5176</v>
      </c>
      <c r="Q12348" t="s">
        <v>5176</v>
      </c>
      <c r="R12348" t="s">
        <v>5176</v>
      </c>
      <c r="S12348" t="s">
        <v>5177</v>
      </c>
      <c r="U12348" t="s">
        <v>31893</v>
      </c>
      <c r="V12348" t="s">
        <v>31894</v>
      </c>
      <c r="W12348">
        <v>1</v>
      </c>
      <c r="X12348" t="s">
        <v>1600</v>
      </c>
      <c r="Y12348">
        <v>2</v>
      </c>
      <c r="Z12348">
        <v>626.29128000000003</v>
      </c>
      <c r="AA12348">
        <v>1250.568</v>
      </c>
      <c r="AB12348">
        <v>55383.73828125</v>
      </c>
      <c r="AC12348">
        <v>-2.2892000000000001</v>
      </c>
      <c r="AD12348">
        <v>-0.52819000000000005</v>
      </c>
      <c r="AE12348">
        <v>-2.8174000000000001</v>
      </c>
      <c r="AF12348">
        <v>52.197000000000003</v>
      </c>
      <c r="AG12348">
        <v>0.32504</v>
      </c>
      <c r="AH12348">
        <v>52.197000000000003</v>
      </c>
      <c r="AI12348">
        <v>0</v>
      </c>
      <c r="AK12348">
        <v>0.61012023687362704</v>
      </c>
      <c r="AL12348">
        <v>8.3441000000000001E-2</v>
      </c>
      <c r="AM12348">
        <v>1</v>
      </c>
      <c r="AN12348">
        <v>5860</v>
      </c>
      <c r="AO12348">
        <v>78.655000000000001</v>
      </c>
      <c r="AP12348">
        <v>78.655000000000001</v>
      </c>
      <c r="AQ12348">
        <v>1</v>
      </c>
      <c r="AR12348">
        <v>1219200</v>
      </c>
    </row>
    <row r="12349" spans="1:44" x14ac:dyDescent="0.25">
      <c r="A12349">
        <v>12347</v>
      </c>
      <c r="B12349">
        <v>658</v>
      </c>
      <c r="C12349">
        <v>2809</v>
      </c>
      <c r="D12349">
        <v>3079</v>
      </c>
      <c r="E12349">
        <v>9498</v>
      </c>
      <c r="H12349" t="s">
        <v>16346</v>
      </c>
      <c r="I12349">
        <v>10</v>
      </c>
      <c r="J12349" t="s">
        <v>31890</v>
      </c>
      <c r="K12349" t="s">
        <v>37101</v>
      </c>
      <c r="N12349">
        <v>0</v>
      </c>
      <c r="O12349">
        <v>0</v>
      </c>
      <c r="P12349" t="s">
        <v>5176</v>
      </c>
      <c r="Q12349" t="s">
        <v>5176</v>
      </c>
      <c r="R12349" t="s">
        <v>5176</v>
      </c>
      <c r="S12349" t="s">
        <v>5177</v>
      </c>
      <c r="U12349" t="s">
        <v>31893</v>
      </c>
      <c r="V12349" t="s">
        <v>31895</v>
      </c>
      <c r="W12349">
        <v>2</v>
      </c>
      <c r="X12349" t="s">
        <v>3013</v>
      </c>
      <c r="Y12349">
        <v>2</v>
      </c>
      <c r="Z12349">
        <v>626.29128000000003</v>
      </c>
      <c r="AA12349">
        <v>1250.568</v>
      </c>
      <c r="AB12349">
        <v>57394.046875</v>
      </c>
      <c r="AC12349">
        <v>-1.0743</v>
      </c>
      <c r="AD12349">
        <v>-0.19245000000000001</v>
      </c>
      <c r="AE12349">
        <v>-1.2666999999999999</v>
      </c>
      <c r="AF12349">
        <v>52.667999999999999</v>
      </c>
      <c r="AG12349">
        <v>0.29665000000000002</v>
      </c>
      <c r="AH12349">
        <v>52.325000000000003</v>
      </c>
      <c r="AI12349">
        <v>-0.34277999999999997</v>
      </c>
      <c r="AK12349">
        <v>0.60909956693649303</v>
      </c>
      <c r="AL12349">
        <v>1.3981E-2</v>
      </c>
      <c r="AM12349">
        <v>1</v>
      </c>
      <c r="AN12349">
        <v>5540</v>
      </c>
      <c r="AO12349">
        <v>94.308999999999997</v>
      </c>
      <c r="AP12349">
        <v>94.308999999999997</v>
      </c>
      <c r="AQ12349">
        <v>1</v>
      </c>
      <c r="AR12349">
        <v>579890</v>
      </c>
    </row>
    <row r="12350" spans="1:44" x14ac:dyDescent="0.25">
      <c r="A12350">
        <v>12348</v>
      </c>
      <c r="B12350">
        <v>658</v>
      </c>
      <c r="C12350">
        <v>2809</v>
      </c>
      <c r="D12350">
        <v>3079</v>
      </c>
      <c r="E12350">
        <v>9499</v>
      </c>
      <c r="H12350" t="s">
        <v>16346</v>
      </c>
      <c r="I12350">
        <v>10</v>
      </c>
      <c r="J12350" t="s">
        <v>31890</v>
      </c>
      <c r="K12350" t="s">
        <v>37101</v>
      </c>
      <c r="N12350">
        <v>0</v>
      </c>
      <c r="O12350">
        <v>0</v>
      </c>
      <c r="P12350" t="s">
        <v>5176</v>
      </c>
      <c r="Q12350" t="s">
        <v>5176</v>
      </c>
      <c r="R12350" t="s">
        <v>5176</v>
      </c>
      <c r="S12350" t="s">
        <v>5177</v>
      </c>
      <c r="U12350" t="s">
        <v>31893</v>
      </c>
      <c r="V12350" t="s">
        <v>31901</v>
      </c>
      <c r="W12350">
        <v>4</v>
      </c>
      <c r="X12350" t="s">
        <v>3010</v>
      </c>
      <c r="Y12350">
        <v>2</v>
      </c>
      <c r="Z12350">
        <v>626.29128000000003</v>
      </c>
      <c r="AA12350">
        <v>1250.568</v>
      </c>
      <c r="AB12350">
        <v>56802.5</v>
      </c>
      <c r="AC12350">
        <v>-0.54932999999999998</v>
      </c>
      <c r="AD12350">
        <v>-0.31241999999999998</v>
      </c>
      <c r="AE12350">
        <v>-0.86173999999999995</v>
      </c>
      <c r="AF12350">
        <v>52.036000000000001</v>
      </c>
      <c r="AG12350">
        <v>0.42693999999999999</v>
      </c>
      <c r="AH12350">
        <v>52.136000000000003</v>
      </c>
      <c r="AI12350">
        <v>0.10051</v>
      </c>
      <c r="AK12350">
        <v>0.58844041824340798</v>
      </c>
      <c r="AL12350">
        <v>0.52697000000000005</v>
      </c>
      <c r="AM12350">
        <v>1</v>
      </c>
      <c r="AN12350">
        <v>5891</v>
      </c>
      <c r="AO12350">
        <v>50.353000000000002</v>
      </c>
      <c r="AP12350">
        <v>27.436</v>
      </c>
      <c r="AQ12350">
        <v>1</v>
      </c>
      <c r="AR12350">
        <v>1633200</v>
      </c>
    </row>
    <row r="12351" spans="1:44" x14ac:dyDescent="0.25">
      <c r="A12351">
        <v>12349</v>
      </c>
      <c r="B12351">
        <v>997</v>
      </c>
      <c r="C12351">
        <v>2810</v>
      </c>
      <c r="D12351">
        <v>3080</v>
      </c>
      <c r="E12351">
        <v>9500</v>
      </c>
      <c r="H12351" t="s">
        <v>16347</v>
      </c>
      <c r="I12351">
        <v>14</v>
      </c>
      <c r="J12351" t="s">
        <v>31890</v>
      </c>
      <c r="K12351" t="s">
        <v>37102</v>
      </c>
      <c r="N12351">
        <v>0</v>
      </c>
      <c r="O12351">
        <v>0</v>
      </c>
      <c r="P12351" t="s">
        <v>6202</v>
      </c>
      <c r="Q12351" t="s">
        <v>6202</v>
      </c>
      <c r="R12351" t="s">
        <v>6202</v>
      </c>
      <c r="S12351" t="s">
        <v>6203</v>
      </c>
      <c r="U12351" t="s">
        <v>31978</v>
      </c>
      <c r="V12351" t="s">
        <v>31896</v>
      </c>
      <c r="W12351">
        <v>3</v>
      </c>
      <c r="X12351" t="s">
        <v>3014</v>
      </c>
      <c r="Y12351">
        <v>2</v>
      </c>
      <c r="Z12351">
        <v>673.84915999999998</v>
      </c>
      <c r="AA12351">
        <v>1345.6838</v>
      </c>
      <c r="AB12351" t="s">
        <v>9099</v>
      </c>
      <c r="AC12351" t="s">
        <v>9099</v>
      </c>
      <c r="AD12351" t="s">
        <v>9099</v>
      </c>
      <c r="AE12351" t="s">
        <v>9099</v>
      </c>
      <c r="AF12351">
        <v>77.132999999999996</v>
      </c>
      <c r="AG12351" t="s">
        <v>9099</v>
      </c>
      <c r="AH12351">
        <v>77.335999999999999</v>
      </c>
      <c r="AI12351">
        <v>0.20285</v>
      </c>
      <c r="AK12351" t="s">
        <v>9099</v>
      </c>
      <c r="AL12351">
        <v>3.4452999999999998E-2</v>
      </c>
      <c r="AM12351">
        <v>1</v>
      </c>
      <c r="AN12351">
        <v>9796</v>
      </c>
      <c r="AO12351">
        <v>98.902000000000001</v>
      </c>
      <c r="AP12351">
        <v>71.040000000000006</v>
      </c>
      <c r="AQ12351">
        <v>1</v>
      </c>
    </row>
    <row r="12352" spans="1:44" x14ac:dyDescent="0.25">
      <c r="A12352">
        <v>12350</v>
      </c>
      <c r="B12352">
        <v>619</v>
      </c>
      <c r="C12352">
        <v>2811</v>
      </c>
      <c r="D12352">
        <v>3081</v>
      </c>
      <c r="E12352">
        <v>9501</v>
      </c>
      <c r="H12352" t="s">
        <v>16348</v>
      </c>
      <c r="I12352">
        <v>12</v>
      </c>
      <c r="J12352" t="s">
        <v>31890</v>
      </c>
      <c r="K12352" t="s">
        <v>37103</v>
      </c>
      <c r="N12352">
        <v>0</v>
      </c>
      <c r="O12352">
        <v>0</v>
      </c>
      <c r="P12352" t="s">
        <v>5055</v>
      </c>
      <c r="Q12352" t="s">
        <v>5055</v>
      </c>
      <c r="R12352" t="s">
        <v>5055</v>
      </c>
      <c r="S12352" t="s">
        <v>5056</v>
      </c>
      <c r="U12352" t="s">
        <v>31893</v>
      </c>
      <c r="V12352" t="s">
        <v>31896</v>
      </c>
      <c r="W12352">
        <v>3</v>
      </c>
      <c r="X12352" t="s">
        <v>3014</v>
      </c>
      <c r="Y12352">
        <v>2</v>
      </c>
      <c r="Z12352">
        <v>653.82831999999996</v>
      </c>
      <c r="AA12352">
        <v>1305.6421</v>
      </c>
      <c r="AB12352">
        <v>49995.49609375</v>
      </c>
      <c r="AC12352">
        <v>-0.86787000000000003</v>
      </c>
      <c r="AD12352">
        <v>3.1387999999999999E-2</v>
      </c>
      <c r="AE12352">
        <v>-0.83648999999999996</v>
      </c>
      <c r="AF12352">
        <v>92.709000000000003</v>
      </c>
      <c r="AG12352">
        <v>0.78837999999999997</v>
      </c>
      <c r="AH12352">
        <v>92.811000000000007</v>
      </c>
      <c r="AI12352">
        <v>0.10261000000000001</v>
      </c>
      <c r="AK12352">
        <v>0.61999088525772095</v>
      </c>
      <c r="AL12352">
        <v>4.4035999999999999E-2</v>
      </c>
      <c r="AM12352">
        <v>1</v>
      </c>
      <c r="AN12352">
        <v>12103</v>
      </c>
      <c r="AO12352">
        <v>81.92</v>
      </c>
      <c r="AP12352">
        <v>54.238</v>
      </c>
      <c r="AQ12352">
        <v>1</v>
      </c>
      <c r="AR12352">
        <v>3485500</v>
      </c>
    </row>
    <row r="12353" spans="1:44" x14ac:dyDescent="0.25">
      <c r="A12353">
        <v>12351</v>
      </c>
      <c r="B12353">
        <v>216</v>
      </c>
      <c r="C12353">
        <v>2812</v>
      </c>
      <c r="D12353">
        <v>3082</v>
      </c>
      <c r="E12353">
        <v>9502</v>
      </c>
      <c r="H12353" t="s">
        <v>16351</v>
      </c>
      <c r="I12353">
        <v>16</v>
      </c>
      <c r="J12353" t="s">
        <v>31890</v>
      </c>
      <c r="K12353" t="s">
        <v>37104</v>
      </c>
      <c r="N12353">
        <v>0</v>
      </c>
      <c r="O12353">
        <v>0</v>
      </c>
      <c r="P12353" t="s">
        <v>3844</v>
      </c>
      <c r="Q12353" t="s">
        <v>3844</v>
      </c>
      <c r="R12353" t="s">
        <v>3844</v>
      </c>
      <c r="S12353" t="s">
        <v>3845</v>
      </c>
      <c r="U12353" t="s">
        <v>31893</v>
      </c>
      <c r="V12353" t="s">
        <v>31894</v>
      </c>
      <c r="W12353">
        <v>1</v>
      </c>
      <c r="X12353" t="s">
        <v>1600</v>
      </c>
      <c r="Y12353">
        <v>2</v>
      </c>
      <c r="Z12353">
        <v>859.43253000000004</v>
      </c>
      <c r="AA12353">
        <v>1716.8505</v>
      </c>
      <c r="AB12353">
        <v>44884.3671875</v>
      </c>
      <c r="AC12353">
        <v>-1.6647000000000001</v>
      </c>
      <c r="AD12353">
        <v>-0.43536999999999998</v>
      </c>
      <c r="AE12353">
        <v>-2.1000999999999999</v>
      </c>
      <c r="AF12353">
        <v>120.72</v>
      </c>
      <c r="AG12353">
        <v>0.92915000000000003</v>
      </c>
      <c r="AH12353">
        <v>120.72</v>
      </c>
      <c r="AI12353">
        <v>0</v>
      </c>
      <c r="AK12353">
        <v>0.75253111124038696</v>
      </c>
      <c r="AL12353" s="21">
        <v>6.9456999999999996E-31</v>
      </c>
      <c r="AM12353">
        <v>1</v>
      </c>
      <c r="AN12353">
        <v>16440</v>
      </c>
      <c r="AO12353">
        <v>233.97</v>
      </c>
      <c r="AP12353">
        <v>202.65</v>
      </c>
      <c r="AQ12353">
        <v>1</v>
      </c>
      <c r="AR12353">
        <v>8219400</v>
      </c>
    </row>
    <row r="12354" spans="1:44" x14ac:dyDescent="0.25">
      <c r="A12354">
        <v>12352</v>
      </c>
      <c r="B12354">
        <v>216</v>
      </c>
      <c r="C12354">
        <v>2812</v>
      </c>
      <c r="D12354">
        <v>3082</v>
      </c>
      <c r="E12354">
        <v>9503</v>
      </c>
      <c r="H12354" t="s">
        <v>16351</v>
      </c>
      <c r="I12354">
        <v>16</v>
      </c>
      <c r="J12354" t="s">
        <v>31890</v>
      </c>
      <c r="K12354" t="s">
        <v>37104</v>
      </c>
      <c r="N12354">
        <v>0</v>
      </c>
      <c r="O12354">
        <v>0</v>
      </c>
      <c r="P12354" t="s">
        <v>3844</v>
      </c>
      <c r="Q12354" t="s">
        <v>3844</v>
      </c>
      <c r="R12354" t="s">
        <v>3844</v>
      </c>
      <c r="S12354" t="s">
        <v>3845</v>
      </c>
      <c r="U12354" t="s">
        <v>31893</v>
      </c>
      <c r="V12354" t="s">
        <v>31895</v>
      </c>
      <c r="W12354">
        <v>2</v>
      </c>
      <c r="X12354" t="s">
        <v>3013</v>
      </c>
      <c r="Y12354">
        <v>2</v>
      </c>
      <c r="Z12354">
        <v>859.43253000000004</v>
      </c>
      <c r="AA12354">
        <v>1716.8505</v>
      </c>
      <c r="AB12354">
        <v>40540.00390625</v>
      </c>
      <c r="AC12354">
        <v>-8.9765999999999999E-2</v>
      </c>
      <c r="AD12354">
        <v>-1.0774999999999999</v>
      </c>
      <c r="AE12354">
        <v>-1.1672</v>
      </c>
      <c r="AF12354">
        <v>121.04</v>
      </c>
      <c r="AG12354">
        <v>1.0531999999999999</v>
      </c>
      <c r="AH12354">
        <v>120.7</v>
      </c>
      <c r="AI12354">
        <v>-0.34277999999999997</v>
      </c>
      <c r="AK12354">
        <v>0.751068115234375</v>
      </c>
      <c r="AL12354">
        <v>0.65495000000000003</v>
      </c>
      <c r="AM12354">
        <v>1</v>
      </c>
      <c r="AN12354">
        <v>15363</v>
      </c>
      <c r="AO12354">
        <v>37.770000000000003</v>
      </c>
      <c r="AP12354">
        <v>14.407999999999999</v>
      </c>
      <c r="AQ12354">
        <v>1</v>
      </c>
      <c r="AR12354">
        <v>4679000</v>
      </c>
    </row>
    <row r="12355" spans="1:44" x14ac:dyDescent="0.25">
      <c r="A12355">
        <v>12353</v>
      </c>
      <c r="B12355">
        <v>216</v>
      </c>
      <c r="C12355">
        <v>2812</v>
      </c>
      <c r="D12355">
        <v>3082</v>
      </c>
      <c r="E12355">
        <v>9504</v>
      </c>
      <c r="H12355" t="s">
        <v>16351</v>
      </c>
      <c r="I12355">
        <v>16</v>
      </c>
      <c r="J12355" t="s">
        <v>31890</v>
      </c>
      <c r="K12355" t="s">
        <v>37104</v>
      </c>
      <c r="N12355">
        <v>0</v>
      </c>
      <c r="O12355">
        <v>0</v>
      </c>
      <c r="P12355" t="s">
        <v>3844</v>
      </c>
      <c r="Q12355" t="s">
        <v>3844</v>
      </c>
      <c r="R12355" t="s">
        <v>3844</v>
      </c>
      <c r="S12355" t="s">
        <v>3845</v>
      </c>
      <c r="U12355" t="s">
        <v>31893</v>
      </c>
      <c r="V12355" t="s">
        <v>31896</v>
      </c>
      <c r="W12355">
        <v>3</v>
      </c>
      <c r="X12355" t="s">
        <v>3014</v>
      </c>
      <c r="Y12355">
        <v>2</v>
      </c>
      <c r="Z12355">
        <v>859.43253000000004</v>
      </c>
      <c r="AA12355">
        <v>1716.8505</v>
      </c>
      <c r="AB12355">
        <v>44997.26953125</v>
      </c>
      <c r="AC12355">
        <v>-0.53566000000000003</v>
      </c>
      <c r="AD12355">
        <v>-0.51463000000000003</v>
      </c>
      <c r="AE12355">
        <v>-1.0503</v>
      </c>
      <c r="AF12355">
        <v>120.92</v>
      </c>
      <c r="AG12355">
        <v>1.25</v>
      </c>
      <c r="AH12355">
        <v>120.72</v>
      </c>
      <c r="AI12355">
        <v>-0.1981</v>
      </c>
      <c r="AK12355">
        <v>0.85624724626541104</v>
      </c>
      <c r="AL12355" s="21">
        <v>2.3990000000000002E-12</v>
      </c>
      <c r="AM12355">
        <v>1</v>
      </c>
      <c r="AN12355">
        <v>16003</v>
      </c>
      <c r="AO12355">
        <v>173.03</v>
      </c>
      <c r="AP12355">
        <v>159.16</v>
      </c>
      <c r="AQ12355">
        <v>1</v>
      </c>
      <c r="AR12355">
        <v>8077600</v>
      </c>
    </row>
    <row r="12356" spans="1:44" x14ac:dyDescent="0.25">
      <c r="A12356">
        <v>12354</v>
      </c>
      <c r="B12356">
        <v>216</v>
      </c>
      <c r="C12356">
        <v>2812</v>
      </c>
      <c r="D12356">
        <v>3082</v>
      </c>
      <c r="E12356">
        <v>9505</v>
      </c>
      <c r="H12356" t="s">
        <v>16351</v>
      </c>
      <c r="I12356">
        <v>16</v>
      </c>
      <c r="J12356" t="s">
        <v>31890</v>
      </c>
      <c r="K12356" t="s">
        <v>37104</v>
      </c>
      <c r="N12356">
        <v>0</v>
      </c>
      <c r="O12356">
        <v>0</v>
      </c>
      <c r="P12356" t="s">
        <v>3844</v>
      </c>
      <c r="Q12356" t="s">
        <v>3844</v>
      </c>
      <c r="R12356" t="s">
        <v>3844</v>
      </c>
      <c r="S12356" t="s">
        <v>3845</v>
      </c>
      <c r="U12356" t="s">
        <v>31893</v>
      </c>
      <c r="V12356" t="s">
        <v>31897</v>
      </c>
      <c r="W12356">
        <v>6</v>
      </c>
      <c r="X12356" t="s">
        <v>3012</v>
      </c>
      <c r="Y12356">
        <v>2</v>
      </c>
      <c r="Z12356">
        <v>859.43253000000004</v>
      </c>
      <c r="AA12356">
        <v>1716.8505</v>
      </c>
      <c r="AB12356">
        <v>44905.66015625</v>
      </c>
      <c r="AC12356">
        <v>-0.2276</v>
      </c>
      <c r="AD12356">
        <v>-0.22832</v>
      </c>
      <c r="AE12356">
        <v>-0.45591999999999999</v>
      </c>
      <c r="AF12356">
        <v>120.59</v>
      </c>
      <c r="AG12356">
        <v>1.5544</v>
      </c>
      <c r="AH12356">
        <v>120.84</v>
      </c>
      <c r="AI12356">
        <v>0.25294</v>
      </c>
      <c r="AK12356">
        <v>0.92822021245956399</v>
      </c>
      <c r="AL12356" s="21">
        <v>1.7495999999999999E-23</v>
      </c>
      <c r="AM12356">
        <v>1</v>
      </c>
      <c r="AN12356">
        <v>17014</v>
      </c>
      <c r="AO12356">
        <v>212.39</v>
      </c>
      <c r="AP12356">
        <v>212.39</v>
      </c>
      <c r="AQ12356">
        <v>1</v>
      </c>
      <c r="AR12356">
        <v>28326000</v>
      </c>
    </row>
    <row r="12357" spans="1:44" x14ac:dyDescent="0.25">
      <c r="A12357">
        <v>12355</v>
      </c>
      <c r="B12357">
        <v>1371</v>
      </c>
      <c r="C12357">
        <v>2813</v>
      </c>
      <c r="D12357">
        <v>3083</v>
      </c>
      <c r="E12357">
        <v>9506</v>
      </c>
      <c r="H12357" t="s">
        <v>16353</v>
      </c>
      <c r="I12357">
        <v>17</v>
      </c>
      <c r="J12357" t="s">
        <v>31890</v>
      </c>
      <c r="K12357" t="s">
        <v>37105</v>
      </c>
      <c r="N12357">
        <v>0</v>
      </c>
      <c r="O12357">
        <v>0</v>
      </c>
      <c r="P12357" t="s">
        <v>7328</v>
      </c>
      <c r="Q12357" t="s">
        <v>7328</v>
      </c>
      <c r="R12357" t="s">
        <v>7328</v>
      </c>
      <c r="S12357" t="s">
        <v>7329</v>
      </c>
      <c r="U12357" t="s">
        <v>31893</v>
      </c>
      <c r="V12357" t="s">
        <v>31896</v>
      </c>
      <c r="W12357">
        <v>3</v>
      </c>
      <c r="X12357" t="s">
        <v>3014</v>
      </c>
      <c r="Y12357">
        <v>2</v>
      </c>
      <c r="Z12357">
        <v>832.41232000000002</v>
      </c>
      <c r="AA12357">
        <v>1662.8100999999999</v>
      </c>
      <c r="AB12357">
        <v>47203.01953125</v>
      </c>
      <c r="AC12357">
        <v>-0.48781000000000002</v>
      </c>
      <c r="AD12357">
        <v>-0.13743</v>
      </c>
      <c r="AE12357">
        <v>-0.62524000000000002</v>
      </c>
      <c r="AF12357">
        <v>97.813999999999993</v>
      </c>
      <c r="AG12357">
        <v>0.73668999999999996</v>
      </c>
      <c r="AH12357">
        <v>97.816000000000003</v>
      </c>
      <c r="AI12357">
        <v>2.3651000000000002E-3</v>
      </c>
      <c r="AK12357">
        <v>0.86663454771041903</v>
      </c>
      <c r="AL12357">
        <v>5.3848999999999998E-3</v>
      </c>
      <c r="AM12357">
        <v>1</v>
      </c>
      <c r="AN12357">
        <v>12860</v>
      </c>
      <c r="AO12357">
        <v>96.673000000000002</v>
      </c>
      <c r="AP12357">
        <v>96.673000000000002</v>
      </c>
      <c r="AQ12357">
        <v>1</v>
      </c>
      <c r="AR12357">
        <v>4686100</v>
      </c>
    </row>
    <row r="12358" spans="1:44" x14ac:dyDescent="0.25">
      <c r="A12358">
        <v>12356</v>
      </c>
      <c r="B12358">
        <v>1371</v>
      </c>
      <c r="C12358">
        <v>2813</v>
      </c>
      <c r="D12358">
        <v>3083</v>
      </c>
      <c r="H12358" t="s">
        <v>16353</v>
      </c>
      <c r="I12358">
        <v>17</v>
      </c>
      <c r="J12358" t="s">
        <v>31890</v>
      </c>
      <c r="N12358">
        <v>0</v>
      </c>
      <c r="O12358">
        <v>0</v>
      </c>
      <c r="P12358" t="s">
        <v>7328</v>
      </c>
      <c r="Q12358" t="s">
        <v>7328</v>
      </c>
      <c r="R12358" t="s">
        <v>7328</v>
      </c>
      <c r="S12358" t="s">
        <v>7329</v>
      </c>
      <c r="U12358" t="s">
        <v>31898</v>
      </c>
      <c r="V12358" t="s">
        <v>31901</v>
      </c>
      <c r="W12358">
        <v>4</v>
      </c>
      <c r="X12358" t="s">
        <v>3010</v>
      </c>
      <c r="Y12358">
        <v>2</v>
      </c>
      <c r="Z12358">
        <v>832.41232000000002</v>
      </c>
      <c r="AA12358">
        <v>1662.8100999999999</v>
      </c>
      <c r="AB12358">
        <v>46933.7734375</v>
      </c>
      <c r="AC12358">
        <v>-0.68799999999999994</v>
      </c>
      <c r="AD12358">
        <v>0.26806000000000002</v>
      </c>
      <c r="AE12358">
        <v>-0.41993999999999998</v>
      </c>
      <c r="AF12358">
        <v>97.843999999999994</v>
      </c>
      <c r="AG12358">
        <v>0.53817000000000004</v>
      </c>
      <c r="AH12358">
        <v>97.843999999999994</v>
      </c>
      <c r="AI12358">
        <v>2.6703000000000002E-4</v>
      </c>
      <c r="AJ12358">
        <v>2.7931000000000001E-2</v>
      </c>
      <c r="AK12358" t="s">
        <v>9099</v>
      </c>
      <c r="AL12358">
        <v>1</v>
      </c>
      <c r="AM12358">
        <v>0</v>
      </c>
      <c r="AO12358" t="s">
        <v>9099</v>
      </c>
      <c r="AP12358" t="s">
        <v>9099</v>
      </c>
      <c r="AQ12358">
        <v>0</v>
      </c>
      <c r="AR12358">
        <v>2369500</v>
      </c>
    </row>
    <row r="12359" spans="1:44" x14ac:dyDescent="0.25">
      <c r="A12359">
        <v>12357</v>
      </c>
      <c r="B12359">
        <v>1371</v>
      </c>
      <c r="C12359">
        <v>2813</v>
      </c>
      <c r="D12359">
        <v>3083</v>
      </c>
      <c r="H12359" t="s">
        <v>16353</v>
      </c>
      <c r="I12359">
        <v>17</v>
      </c>
      <c r="J12359" t="s">
        <v>31890</v>
      </c>
      <c r="N12359">
        <v>0</v>
      </c>
      <c r="O12359">
        <v>0</v>
      </c>
      <c r="P12359" t="s">
        <v>7328</v>
      </c>
      <c r="Q12359" t="s">
        <v>7328</v>
      </c>
      <c r="R12359" t="s">
        <v>7328</v>
      </c>
      <c r="S12359" t="s">
        <v>7329</v>
      </c>
      <c r="U12359" t="s">
        <v>31898</v>
      </c>
      <c r="V12359" t="s">
        <v>31902</v>
      </c>
      <c r="W12359">
        <v>5</v>
      </c>
      <c r="X12359" t="s">
        <v>3011</v>
      </c>
      <c r="Y12359">
        <v>2</v>
      </c>
      <c r="Z12359">
        <v>832.41232000000002</v>
      </c>
      <c r="AA12359">
        <v>1662.8100999999999</v>
      </c>
      <c r="AB12359">
        <v>40358.84765625</v>
      </c>
      <c r="AC12359">
        <v>-0.68957000000000002</v>
      </c>
      <c r="AD12359">
        <v>-0.70360999999999996</v>
      </c>
      <c r="AE12359">
        <v>-1.3932</v>
      </c>
      <c r="AF12359">
        <v>98.238</v>
      </c>
      <c r="AG12359">
        <v>0.61797000000000002</v>
      </c>
      <c r="AH12359">
        <v>97.787000000000006</v>
      </c>
      <c r="AI12359">
        <v>-0.45113999999999999</v>
      </c>
      <c r="AJ12359">
        <v>-2.9884000000000001E-2</v>
      </c>
      <c r="AK12359" t="s">
        <v>9099</v>
      </c>
      <c r="AL12359">
        <v>1</v>
      </c>
      <c r="AM12359">
        <v>0</v>
      </c>
      <c r="AO12359" t="s">
        <v>9099</v>
      </c>
      <c r="AP12359" t="s">
        <v>9099</v>
      </c>
      <c r="AQ12359">
        <v>0</v>
      </c>
      <c r="AR12359">
        <v>1977400</v>
      </c>
    </row>
    <row r="12360" spans="1:44" x14ac:dyDescent="0.25">
      <c r="A12360">
        <v>12358</v>
      </c>
      <c r="B12360">
        <v>1371</v>
      </c>
      <c r="C12360">
        <v>2813</v>
      </c>
      <c r="D12360">
        <v>3083</v>
      </c>
      <c r="H12360" t="s">
        <v>16353</v>
      </c>
      <c r="I12360">
        <v>17</v>
      </c>
      <c r="J12360" t="s">
        <v>31890</v>
      </c>
      <c r="N12360">
        <v>0</v>
      </c>
      <c r="O12360">
        <v>0</v>
      </c>
      <c r="P12360" t="s">
        <v>7328</v>
      </c>
      <c r="Q12360" t="s">
        <v>7328</v>
      </c>
      <c r="R12360" t="s">
        <v>7328</v>
      </c>
      <c r="S12360" t="s">
        <v>7329</v>
      </c>
      <c r="U12360" t="s">
        <v>31898</v>
      </c>
      <c r="V12360" t="s">
        <v>31897</v>
      </c>
      <c r="W12360">
        <v>6</v>
      </c>
      <c r="X12360" t="s">
        <v>3012</v>
      </c>
      <c r="Y12360">
        <v>2</v>
      </c>
      <c r="Z12360">
        <v>832.41232000000002</v>
      </c>
      <c r="AA12360">
        <v>1662.8100999999999</v>
      </c>
      <c r="AB12360">
        <v>46021.36328125</v>
      </c>
      <c r="AC12360">
        <v>-0.33744000000000002</v>
      </c>
      <c r="AD12360">
        <v>-1.9713999999999999E-2</v>
      </c>
      <c r="AE12360">
        <v>-0.35715000000000002</v>
      </c>
      <c r="AF12360">
        <v>97.617999999999995</v>
      </c>
      <c r="AG12360">
        <v>0.60453999999999997</v>
      </c>
      <c r="AH12360">
        <v>97.971999999999994</v>
      </c>
      <c r="AI12360">
        <v>0.35321000000000002</v>
      </c>
      <c r="AJ12360">
        <v>0.15508</v>
      </c>
      <c r="AK12360" t="s">
        <v>9099</v>
      </c>
      <c r="AL12360">
        <v>1</v>
      </c>
      <c r="AM12360">
        <v>0</v>
      </c>
      <c r="AO12360" t="s">
        <v>9099</v>
      </c>
      <c r="AP12360" t="s">
        <v>9099</v>
      </c>
      <c r="AQ12360">
        <v>0</v>
      </c>
      <c r="AR12360">
        <v>5417700</v>
      </c>
    </row>
    <row r="12361" spans="1:44" x14ac:dyDescent="0.25">
      <c r="A12361">
        <v>12359</v>
      </c>
      <c r="B12361">
        <v>1571</v>
      </c>
      <c r="C12361">
        <v>2814</v>
      </c>
      <c r="D12361">
        <v>3084</v>
      </c>
      <c r="E12361">
        <v>9507</v>
      </c>
      <c r="H12361" t="s">
        <v>16356</v>
      </c>
      <c r="I12361">
        <v>12</v>
      </c>
      <c r="J12361" t="s">
        <v>31890</v>
      </c>
      <c r="K12361" t="s">
        <v>37106</v>
      </c>
      <c r="N12361">
        <v>0</v>
      </c>
      <c r="O12361">
        <v>0</v>
      </c>
      <c r="P12361" t="s">
        <v>7944</v>
      </c>
      <c r="Q12361" t="s">
        <v>16357</v>
      </c>
      <c r="R12361" t="s">
        <v>16357</v>
      </c>
      <c r="S12361" t="s">
        <v>7945</v>
      </c>
      <c r="U12361" t="s">
        <v>31893</v>
      </c>
      <c r="V12361" t="s">
        <v>31894</v>
      </c>
      <c r="W12361">
        <v>1</v>
      </c>
      <c r="X12361" t="s">
        <v>1600</v>
      </c>
      <c r="Y12361">
        <v>2</v>
      </c>
      <c r="Z12361">
        <v>603.81492000000003</v>
      </c>
      <c r="AA12361">
        <v>1205.6152999999999</v>
      </c>
      <c r="AB12361">
        <v>54029.25</v>
      </c>
      <c r="AC12361">
        <v>-2.2151999999999998</v>
      </c>
      <c r="AD12361">
        <v>3.0563E-2</v>
      </c>
      <c r="AE12361">
        <v>-2.1846000000000001</v>
      </c>
      <c r="AF12361">
        <v>38.935000000000002</v>
      </c>
      <c r="AG12361">
        <v>0.48810999999999999</v>
      </c>
      <c r="AH12361">
        <v>38.935000000000002</v>
      </c>
      <c r="AI12361">
        <v>0</v>
      </c>
      <c r="AK12361">
        <v>0.67246240377426103</v>
      </c>
      <c r="AL12361">
        <v>2.6275999999999999E-3</v>
      </c>
      <c r="AM12361">
        <v>1</v>
      </c>
      <c r="AN12361">
        <v>3802</v>
      </c>
      <c r="AO12361">
        <v>110.08</v>
      </c>
      <c r="AP12361">
        <v>69.488</v>
      </c>
      <c r="AQ12361">
        <v>1</v>
      </c>
      <c r="AR12361">
        <v>1774400</v>
      </c>
    </row>
    <row r="12362" spans="1:44" x14ac:dyDescent="0.25">
      <c r="A12362">
        <v>12360</v>
      </c>
      <c r="B12362">
        <v>1571</v>
      </c>
      <c r="C12362">
        <v>2814</v>
      </c>
      <c r="D12362">
        <v>3084</v>
      </c>
      <c r="E12362">
        <v>9508</v>
      </c>
      <c r="H12362" t="s">
        <v>16356</v>
      </c>
      <c r="I12362">
        <v>12</v>
      </c>
      <c r="J12362" t="s">
        <v>31890</v>
      </c>
      <c r="K12362" t="s">
        <v>37106</v>
      </c>
      <c r="N12362">
        <v>0</v>
      </c>
      <c r="O12362">
        <v>0</v>
      </c>
      <c r="P12362" t="s">
        <v>7944</v>
      </c>
      <c r="Q12362" t="s">
        <v>16357</v>
      </c>
      <c r="R12362" t="s">
        <v>16357</v>
      </c>
      <c r="S12362" t="s">
        <v>7945</v>
      </c>
      <c r="U12362" t="s">
        <v>31893</v>
      </c>
      <c r="V12362" t="s">
        <v>31895</v>
      </c>
      <c r="W12362">
        <v>2</v>
      </c>
      <c r="X12362" t="s">
        <v>3013</v>
      </c>
      <c r="Y12362">
        <v>2</v>
      </c>
      <c r="Z12362">
        <v>603.81492000000003</v>
      </c>
      <c r="AA12362">
        <v>1205.6152999999999</v>
      </c>
      <c r="AB12362">
        <v>57431.95703125</v>
      </c>
      <c r="AC12362">
        <v>-1.0529999999999999</v>
      </c>
      <c r="AD12362">
        <v>-3.6649000000000001E-2</v>
      </c>
      <c r="AE12362">
        <v>-1.0895999999999999</v>
      </c>
      <c r="AF12362">
        <v>39.222999999999999</v>
      </c>
      <c r="AG12362">
        <v>0.38013000000000002</v>
      </c>
      <c r="AH12362">
        <v>38.979999999999997</v>
      </c>
      <c r="AI12362">
        <v>-0.24260999999999999</v>
      </c>
      <c r="AK12362">
        <v>0.21968962252140001</v>
      </c>
      <c r="AL12362">
        <v>3.9588999999999999E-2</v>
      </c>
      <c r="AM12362">
        <v>1</v>
      </c>
      <c r="AN12362">
        <v>3633</v>
      </c>
      <c r="AO12362">
        <v>83.182000000000002</v>
      </c>
      <c r="AP12362">
        <v>57.064999999999998</v>
      </c>
      <c r="AQ12362">
        <v>1</v>
      </c>
      <c r="AR12362">
        <v>569040</v>
      </c>
    </row>
    <row r="12363" spans="1:44" x14ac:dyDescent="0.25">
      <c r="A12363">
        <v>12361</v>
      </c>
      <c r="B12363">
        <v>1571</v>
      </c>
      <c r="C12363">
        <v>2814</v>
      </c>
      <c r="D12363">
        <v>3084</v>
      </c>
      <c r="E12363">
        <v>9509</v>
      </c>
      <c r="H12363" t="s">
        <v>16356</v>
      </c>
      <c r="I12363">
        <v>12</v>
      </c>
      <c r="J12363" t="s">
        <v>31890</v>
      </c>
      <c r="K12363" t="s">
        <v>37106</v>
      </c>
      <c r="N12363">
        <v>0</v>
      </c>
      <c r="O12363">
        <v>0</v>
      </c>
      <c r="P12363" t="s">
        <v>7944</v>
      </c>
      <c r="Q12363" t="s">
        <v>16357</v>
      </c>
      <c r="R12363" t="s">
        <v>16357</v>
      </c>
      <c r="S12363" t="s">
        <v>7945</v>
      </c>
      <c r="U12363" t="s">
        <v>31893</v>
      </c>
      <c r="V12363" t="s">
        <v>31896</v>
      </c>
      <c r="W12363">
        <v>3</v>
      </c>
      <c r="X12363" t="s">
        <v>3014</v>
      </c>
      <c r="Y12363">
        <v>2</v>
      </c>
      <c r="Z12363">
        <v>603.81492000000003</v>
      </c>
      <c r="AA12363">
        <v>1205.6152999999999</v>
      </c>
      <c r="AB12363">
        <v>54382.3984375</v>
      </c>
      <c r="AC12363">
        <v>-0.67110999999999998</v>
      </c>
      <c r="AD12363">
        <v>-0.30225999999999997</v>
      </c>
      <c r="AE12363">
        <v>-0.97336999999999996</v>
      </c>
      <c r="AF12363">
        <v>38.988999999999997</v>
      </c>
      <c r="AG12363">
        <v>1.3156000000000001</v>
      </c>
      <c r="AH12363">
        <v>38.991</v>
      </c>
      <c r="AI12363">
        <v>2.3689000000000002E-3</v>
      </c>
      <c r="AK12363">
        <v>0.88970011472702004</v>
      </c>
      <c r="AL12363" s="21">
        <v>3.2991000000000003E-5</v>
      </c>
      <c r="AM12363">
        <v>1</v>
      </c>
      <c r="AN12363">
        <v>3826</v>
      </c>
      <c r="AO12363">
        <v>144.1</v>
      </c>
      <c r="AP12363">
        <v>100.33</v>
      </c>
      <c r="AQ12363">
        <v>1</v>
      </c>
      <c r="AR12363">
        <v>45645000</v>
      </c>
    </row>
    <row r="12364" spans="1:44" x14ac:dyDescent="0.25">
      <c r="A12364">
        <v>12362</v>
      </c>
      <c r="B12364">
        <v>1571</v>
      </c>
      <c r="C12364">
        <v>2814</v>
      </c>
      <c r="D12364">
        <v>3084</v>
      </c>
      <c r="E12364">
        <v>9510</v>
      </c>
      <c r="H12364" t="s">
        <v>16356</v>
      </c>
      <c r="I12364">
        <v>12</v>
      </c>
      <c r="J12364" t="s">
        <v>31890</v>
      </c>
      <c r="K12364" t="s">
        <v>37106</v>
      </c>
      <c r="N12364">
        <v>0</v>
      </c>
      <c r="O12364">
        <v>0</v>
      </c>
      <c r="P12364" t="s">
        <v>7944</v>
      </c>
      <c r="Q12364" t="s">
        <v>16357</v>
      </c>
      <c r="R12364" t="s">
        <v>16357</v>
      </c>
      <c r="S12364" t="s">
        <v>7945</v>
      </c>
      <c r="U12364" t="s">
        <v>31893</v>
      </c>
      <c r="V12364" t="s">
        <v>31897</v>
      </c>
      <c r="W12364">
        <v>6</v>
      </c>
      <c r="X12364" t="s">
        <v>3012</v>
      </c>
      <c r="Y12364">
        <v>2</v>
      </c>
      <c r="Z12364">
        <v>603.81492000000003</v>
      </c>
      <c r="AA12364">
        <v>1205.6152999999999</v>
      </c>
      <c r="AB12364">
        <v>52066.84765625</v>
      </c>
      <c r="AC12364">
        <v>-1.4133</v>
      </c>
      <c r="AD12364">
        <v>0.42058000000000001</v>
      </c>
      <c r="AE12364">
        <v>-0.99268999999999996</v>
      </c>
      <c r="AF12364">
        <v>38.542999999999999</v>
      </c>
      <c r="AG12364">
        <v>0.45773000000000003</v>
      </c>
      <c r="AH12364">
        <v>38.996000000000002</v>
      </c>
      <c r="AI12364">
        <v>0.45347999999999999</v>
      </c>
      <c r="AK12364">
        <v>0.64461261034011796</v>
      </c>
      <c r="AL12364">
        <v>2.6142E-4</v>
      </c>
      <c r="AM12364">
        <v>1</v>
      </c>
      <c r="AN12364">
        <v>3873</v>
      </c>
      <c r="AO12364">
        <v>133.05000000000001</v>
      </c>
      <c r="AP12364">
        <v>92.697999999999993</v>
      </c>
      <c r="AQ12364">
        <v>1</v>
      </c>
      <c r="AR12364">
        <v>1896700</v>
      </c>
    </row>
    <row r="12365" spans="1:44" x14ac:dyDescent="0.25">
      <c r="A12365">
        <v>12363</v>
      </c>
      <c r="B12365">
        <v>1571</v>
      </c>
      <c r="C12365">
        <v>2814</v>
      </c>
      <c r="D12365">
        <v>3084</v>
      </c>
      <c r="H12365" t="s">
        <v>16356</v>
      </c>
      <c r="I12365">
        <v>12</v>
      </c>
      <c r="J12365" t="s">
        <v>31890</v>
      </c>
      <c r="N12365">
        <v>0</v>
      </c>
      <c r="O12365">
        <v>0</v>
      </c>
      <c r="P12365" t="s">
        <v>7944</v>
      </c>
      <c r="Q12365" t="s">
        <v>16357</v>
      </c>
      <c r="R12365" t="s">
        <v>16357</v>
      </c>
      <c r="S12365" t="s">
        <v>7945</v>
      </c>
      <c r="U12365" t="s">
        <v>31898</v>
      </c>
      <c r="V12365" t="s">
        <v>31901</v>
      </c>
      <c r="W12365">
        <v>4</v>
      </c>
      <c r="X12365" t="s">
        <v>3010</v>
      </c>
      <c r="Y12365">
        <v>2</v>
      </c>
      <c r="Z12365">
        <v>603.81492000000003</v>
      </c>
      <c r="AA12365">
        <v>1205.6152999999999</v>
      </c>
      <c r="AB12365">
        <v>43831.04296875</v>
      </c>
      <c r="AC12365">
        <v>-1.1833</v>
      </c>
      <c r="AD12365">
        <v>-1.2221</v>
      </c>
      <c r="AE12365">
        <v>-2.4054000000000002</v>
      </c>
      <c r="AF12365">
        <v>38.314</v>
      </c>
      <c r="AG12365">
        <v>0.50309000000000004</v>
      </c>
      <c r="AH12365">
        <v>38.515000000000001</v>
      </c>
      <c r="AI12365">
        <v>0.20075999999999999</v>
      </c>
      <c r="AJ12365">
        <v>-0.47631000000000001</v>
      </c>
      <c r="AK12365" t="s">
        <v>9099</v>
      </c>
      <c r="AL12365">
        <v>1</v>
      </c>
      <c r="AM12365">
        <v>0</v>
      </c>
      <c r="AO12365" t="s">
        <v>9099</v>
      </c>
      <c r="AP12365" t="s">
        <v>9099</v>
      </c>
      <c r="AQ12365">
        <v>0</v>
      </c>
      <c r="AR12365">
        <v>1321800</v>
      </c>
    </row>
    <row r="12366" spans="1:44" x14ac:dyDescent="0.25">
      <c r="A12366">
        <v>12364</v>
      </c>
      <c r="B12366">
        <v>938</v>
      </c>
      <c r="C12366">
        <v>2815</v>
      </c>
      <c r="D12366">
        <v>3085</v>
      </c>
      <c r="E12366">
        <v>9511</v>
      </c>
      <c r="H12366" t="s">
        <v>16360</v>
      </c>
      <c r="I12366">
        <v>21</v>
      </c>
      <c r="J12366" t="s">
        <v>31890</v>
      </c>
      <c r="K12366" t="s">
        <v>37107</v>
      </c>
      <c r="N12366">
        <v>0</v>
      </c>
      <c r="O12366">
        <v>0</v>
      </c>
      <c r="P12366" t="s">
        <v>6015</v>
      </c>
      <c r="Q12366" t="s">
        <v>6015</v>
      </c>
      <c r="R12366" t="s">
        <v>6015</v>
      </c>
      <c r="S12366" t="s">
        <v>6016</v>
      </c>
      <c r="U12366" t="s">
        <v>31893</v>
      </c>
      <c r="V12366" t="s">
        <v>31894</v>
      </c>
      <c r="W12366">
        <v>1</v>
      </c>
      <c r="X12366" t="s">
        <v>1600</v>
      </c>
      <c r="Y12366">
        <v>2</v>
      </c>
      <c r="Z12366">
        <v>1107.0215000000001</v>
      </c>
      <c r="AA12366">
        <v>2212.0284000000001</v>
      </c>
      <c r="AB12366">
        <v>41379.56640625</v>
      </c>
      <c r="AC12366">
        <v>-1.3513999999999999</v>
      </c>
      <c r="AD12366">
        <v>-0.44406000000000001</v>
      </c>
      <c r="AE12366">
        <v>-1.7955000000000001</v>
      </c>
      <c r="AF12366">
        <v>121.74</v>
      </c>
      <c r="AG12366">
        <v>1.1960999999999999</v>
      </c>
      <c r="AH12366">
        <v>121.74</v>
      </c>
      <c r="AI12366">
        <v>0</v>
      </c>
      <c r="AK12366">
        <v>0.95088505744934104</v>
      </c>
      <c r="AL12366" s="21">
        <v>2.2356E-72</v>
      </c>
      <c r="AM12366">
        <v>1</v>
      </c>
      <c r="AN12366">
        <v>16548</v>
      </c>
      <c r="AO12366">
        <v>305.23</v>
      </c>
      <c r="AP12366">
        <v>296.29000000000002</v>
      </c>
      <c r="AQ12366">
        <v>1</v>
      </c>
      <c r="AR12366">
        <v>39414000</v>
      </c>
    </row>
    <row r="12367" spans="1:44" x14ac:dyDescent="0.25">
      <c r="A12367">
        <v>12365</v>
      </c>
      <c r="B12367">
        <v>938</v>
      </c>
      <c r="C12367">
        <v>2815</v>
      </c>
      <c r="D12367">
        <v>3085</v>
      </c>
      <c r="E12367">
        <v>9512</v>
      </c>
      <c r="H12367" t="s">
        <v>16360</v>
      </c>
      <c r="I12367">
        <v>21</v>
      </c>
      <c r="J12367" t="s">
        <v>31890</v>
      </c>
      <c r="K12367" t="s">
        <v>37107</v>
      </c>
      <c r="N12367">
        <v>0</v>
      </c>
      <c r="O12367">
        <v>0</v>
      </c>
      <c r="P12367" t="s">
        <v>6015</v>
      </c>
      <c r="Q12367" t="s">
        <v>6015</v>
      </c>
      <c r="R12367" t="s">
        <v>6015</v>
      </c>
      <c r="S12367" t="s">
        <v>6016</v>
      </c>
      <c r="U12367" t="s">
        <v>31893</v>
      </c>
      <c r="V12367" t="s">
        <v>31894</v>
      </c>
      <c r="W12367">
        <v>1</v>
      </c>
      <c r="X12367" t="s">
        <v>1600</v>
      </c>
      <c r="Y12367">
        <v>3</v>
      </c>
      <c r="Z12367">
        <v>738.35008000000005</v>
      </c>
      <c r="AA12367">
        <v>2212.0284000000001</v>
      </c>
      <c r="AB12367">
        <v>49673.76953125</v>
      </c>
      <c r="AC12367">
        <v>-1.8286</v>
      </c>
      <c r="AD12367">
        <v>6.9772000000000001E-2</v>
      </c>
      <c r="AE12367">
        <v>-1.7588999999999999</v>
      </c>
      <c r="AF12367">
        <v>121.71</v>
      </c>
      <c r="AG12367">
        <v>1.1349</v>
      </c>
      <c r="AH12367">
        <v>121.71</v>
      </c>
      <c r="AI12367">
        <v>0</v>
      </c>
      <c r="AK12367">
        <v>0.83912473917007402</v>
      </c>
      <c r="AL12367">
        <v>1.7484E-2</v>
      </c>
      <c r="AM12367">
        <v>1</v>
      </c>
      <c r="AN12367">
        <v>16549</v>
      </c>
      <c r="AO12367">
        <v>70.959999999999994</v>
      </c>
      <c r="AP12367">
        <v>44.152000000000001</v>
      </c>
      <c r="AQ12367">
        <v>1</v>
      </c>
      <c r="AR12367">
        <v>22819000</v>
      </c>
    </row>
    <row r="12368" spans="1:44" x14ac:dyDescent="0.25">
      <c r="A12368">
        <v>12366</v>
      </c>
      <c r="B12368">
        <v>938</v>
      </c>
      <c r="C12368">
        <v>2815</v>
      </c>
      <c r="D12368">
        <v>3085</v>
      </c>
      <c r="E12368">
        <v>9513</v>
      </c>
      <c r="H12368" t="s">
        <v>16360</v>
      </c>
      <c r="I12368">
        <v>21</v>
      </c>
      <c r="J12368" t="s">
        <v>31890</v>
      </c>
      <c r="K12368" t="s">
        <v>37107</v>
      </c>
      <c r="N12368">
        <v>0</v>
      </c>
      <c r="O12368">
        <v>0</v>
      </c>
      <c r="P12368" t="s">
        <v>6015</v>
      </c>
      <c r="Q12368" t="s">
        <v>6015</v>
      </c>
      <c r="R12368" t="s">
        <v>6015</v>
      </c>
      <c r="S12368" t="s">
        <v>6016</v>
      </c>
      <c r="U12368" t="s">
        <v>31893</v>
      </c>
      <c r="V12368" t="s">
        <v>31895</v>
      </c>
      <c r="W12368">
        <v>2</v>
      </c>
      <c r="X12368" t="s">
        <v>3013</v>
      </c>
      <c r="Y12368">
        <v>2</v>
      </c>
      <c r="Z12368">
        <v>1107.0215000000001</v>
      </c>
      <c r="AA12368">
        <v>2212.0284000000001</v>
      </c>
      <c r="AB12368">
        <v>40854.40234375</v>
      </c>
      <c r="AC12368">
        <v>2.7081000000000001E-2</v>
      </c>
      <c r="AD12368">
        <v>0.13483999999999999</v>
      </c>
      <c r="AE12368">
        <v>0.16192000000000001</v>
      </c>
      <c r="AF12368">
        <v>121.97</v>
      </c>
      <c r="AG12368">
        <v>1.5031000000000001</v>
      </c>
      <c r="AH12368">
        <v>121.63</v>
      </c>
      <c r="AI12368">
        <v>-0.34277999999999997</v>
      </c>
      <c r="AK12368">
        <v>0.98415482044220004</v>
      </c>
      <c r="AL12368" s="21">
        <v>7.0544E-37</v>
      </c>
      <c r="AM12368">
        <v>1</v>
      </c>
      <c r="AN12368">
        <v>15474</v>
      </c>
      <c r="AO12368">
        <v>248.23</v>
      </c>
      <c r="AP12368">
        <v>234.24</v>
      </c>
      <c r="AQ12368">
        <v>1</v>
      </c>
      <c r="AR12368">
        <v>27274000</v>
      </c>
    </row>
    <row r="12369" spans="1:44" x14ac:dyDescent="0.25">
      <c r="A12369">
        <v>12367</v>
      </c>
      <c r="B12369">
        <v>938</v>
      </c>
      <c r="C12369">
        <v>2815</v>
      </c>
      <c r="D12369">
        <v>3085</v>
      </c>
      <c r="E12369">
        <v>9514</v>
      </c>
      <c r="H12369" t="s">
        <v>16360</v>
      </c>
      <c r="I12369">
        <v>21</v>
      </c>
      <c r="J12369" t="s">
        <v>31890</v>
      </c>
      <c r="K12369" t="s">
        <v>37107</v>
      </c>
      <c r="N12369">
        <v>0</v>
      </c>
      <c r="O12369">
        <v>0</v>
      </c>
      <c r="P12369" t="s">
        <v>6015</v>
      </c>
      <c r="Q12369" t="s">
        <v>6015</v>
      </c>
      <c r="R12369" t="s">
        <v>6015</v>
      </c>
      <c r="S12369" t="s">
        <v>6016</v>
      </c>
      <c r="U12369" t="s">
        <v>31893</v>
      </c>
      <c r="V12369" t="s">
        <v>31897</v>
      </c>
      <c r="W12369">
        <v>6</v>
      </c>
      <c r="X12369" t="s">
        <v>3012</v>
      </c>
      <c r="Y12369">
        <v>2</v>
      </c>
      <c r="Z12369">
        <v>1107.0215000000001</v>
      </c>
      <c r="AA12369">
        <v>2212.0284000000001</v>
      </c>
      <c r="AB12369">
        <v>41832.57421875</v>
      </c>
      <c r="AC12369">
        <v>-0.29265000000000002</v>
      </c>
      <c r="AD12369">
        <v>-3.3128999999999999E-2</v>
      </c>
      <c r="AE12369">
        <v>-0.32578000000000001</v>
      </c>
      <c r="AF12369">
        <v>121.53</v>
      </c>
      <c r="AG12369">
        <v>0.65288999999999997</v>
      </c>
      <c r="AH12369">
        <v>121.78</v>
      </c>
      <c r="AI12369">
        <v>0.25294</v>
      </c>
      <c r="AK12369">
        <v>0.92735570669174205</v>
      </c>
      <c r="AL12369" s="21">
        <v>3.3055000000000001E-36</v>
      </c>
      <c r="AM12369">
        <v>1</v>
      </c>
      <c r="AN12369">
        <v>17194</v>
      </c>
      <c r="AO12369">
        <v>238.02</v>
      </c>
      <c r="AP12369">
        <v>221.05</v>
      </c>
      <c r="AQ12369">
        <v>1</v>
      </c>
      <c r="AR12369">
        <v>16242000</v>
      </c>
    </row>
    <row r="12370" spans="1:44" x14ac:dyDescent="0.25">
      <c r="A12370">
        <v>12368</v>
      </c>
      <c r="B12370">
        <v>938</v>
      </c>
      <c r="C12370">
        <v>2815</v>
      </c>
      <c r="D12370">
        <v>3085</v>
      </c>
      <c r="H12370" t="s">
        <v>16360</v>
      </c>
      <c r="I12370">
        <v>21</v>
      </c>
      <c r="J12370" t="s">
        <v>31890</v>
      </c>
      <c r="N12370">
        <v>0</v>
      </c>
      <c r="O12370">
        <v>0</v>
      </c>
      <c r="P12370" t="s">
        <v>6015</v>
      </c>
      <c r="Q12370" t="s">
        <v>6015</v>
      </c>
      <c r="R12370" t="s">
        <v>6015</v>
      </c>
      <c r="S12370" t="s">
        <v>6016</v>
      </c>
      <c r="U12370" t="s">
        <v>31898</v>
      </c>
      <c r="V12370" t="s">
        <v>31895</v>
      </c>
      <c r="W12370">
        <v>2</v>
      </c>
      <c r="X12370" t="s">
        <v>3013</v>
      </c>
      <c r="Y12370">
        <v>3</v>
      </c>
      <c r="Z12370">
        <v>738.35008000000005</v>
      </c>
      <c r="AA12370">
        <v>2212.0284000000001</v>
      </c>
      <c r="AB12370">
        <v>49691.34375</v>
      </c>
      <c r="AC12370">
        <v>-0.36474000000000001</v>
      </c>
      <c r="AD12370">
        <v>0.16228999999999999</v>
      </c>
      <c r="AE12370">
        <v>-0.20244999999999999</v>
      </c>
      <c r="AF12370">
        <v>121.96</v>
      </c>
      <c r="AG12370">
        <v>1.3693</v>
      </c>
      <c r="AH12370">
        <v>121.61</v>
      </c>
      <c r="AI12370">
        <v>-0.34277999999999997</v>
      </c>
      <c r="AJ12370">
        <v>-9.5756999999999995E-2</v>
      </c>
      <c r="AK12370" t="s">
        <v>9099</v>
      </c>
      <c r="AL12370">
        <v>1</v>
      </c>
      <c r="AM12370">
        <v>0</v>
      </c>
      <c r="AO12370" t="s">
        <v>9099</v>
      </c>
      <c r="AP12370" t="s">
        <v>9099</v>
      </c>
      <c r="AQ12370">
        <v>0</v>
      </c>
      <c r="AR12370">
        <v>21071000</v>
      </c>
    </row>
    <row r="12371" spans="1:44" x14ac:dyDescent="0.25">
      <c r="A12371">
        <v>12369</v>
      </c>
      <c r="B12371">
        <v>938</v>
      </c>
      <c r="C12371">
        <v>2815</v>
      </c>
      <c r="D12371">
        <v>3085</v>
      </c>
      <c r="H12371" t="s">
        <v>16360</v>
      </c>
      <c r="I12371">
        <v>21</v>
      </c>
      <c r="J12371" t="s">
        <v>31890</v>
      </c>
      <c r="N12371">
        <v>0</v>
      </c>
      <c r="O12371">
        <v>0</v>
      </c>
      <c r="P12371" t="s">
        <v>6015</v>
      </c>
      <c r="Q12371" t="s">
        <v>6015</v>
      </c>
      <c r="R12371" t="s">
        <v>6015</v>
      </c>
      <c r="S12371" t="s">
        <v>6016</v>
      </c>
      <c r="U12371" t="s">
        <v>31898</v>
      </c>
      <c r="V12371" t="s">
        <v>31896</v>
      </c>
      <c r="W12371">
        <v>3</v>
      </c>
      <c r="X12371" t="s">
        <v>3014</v>
      </c>
      <c r="Y12371">
        <v>2</v>
      </c>
      <c r="Z12371">
        <v>1107.0215000000001</v>
      </c>
      <c r="AA12371">
        <v>2212.0284000000001</v>
      </c>
      <c r="AB12371">
        <v>41622.11328125</v>
      </c>
      <c r="AC12371">
        <v>-0.36393999999999999</v>
      </c>
      <c r="AD12371">
        <v>-0.32675999999999999</v>
      </c>
      <c r="AE12371">
        <v>-0.69069000000000003</v>
      </c>
      <c r="AF12371">
        <v>121.81</v>
      </c>
      <c r="AG12371">
        <v>0.71457999999999999</v>
      </c>
      <c r="AH12371">
        <v>121.61</v>
      </c>
      <c r="AI12371">
        <v>-0.1981</v>
      </c>
      <c r="AJ12371">
        <v>-1.9210999999999999E-2</v>
      </c>
      <c r="AK12371" t="s">
        <v>9099</v>
      </c>
      <c r="AL12371">
        <v>1</v>
      </c>
      <c r="AM12371">
        <v>0</v>
      </c>
      <c r="AO12371" t="s">
        <v>9099</v>
      </c>
      <c r="AP12371" t="s">
        <v>9099</v>
      </c>
      <c r="AQ12371">
        <v>0</v>
      </c>
      <c r="AR12371">
        <v>3526900</v>
      </c>
    </row>
    <row r="12372" spans="1:44" x14ac:dyDescent="0.25">
      <c r="A12372">
        <v>12370</v>
      </c>
      <c r="B12372">
        <v>938</v>
      </c>
      <c r="C12372">
        <v>2815</v>
      </c>
      <c r="D12372">
        <v>3085</v>
      </c>
      <c r="H12372" t="s">
        <v>16360</v>
      </c>
      <c r="I12372">
        <v>21</v>
      </c>
      <c r="J12372" t="s">
        <v>31890</v>
      </c>
      <c r="N12372">
        <v>0</v>
      </c>
      <c r="O12372">
        <v>0</v>
      </c>
      <c r="P12372" t="s">
        <v>6015</v>
      </c>
      <c r="Q12372" t="s">
        <v>6015</v>
      </c>
      <c r="R12372" t="s">
        <v>6015</v>
      </c>
      <c r="S12372" t="s">
        <v>6016</v>
      </c>
      <c r="U12372" t="s">
        <v>31898</v>
      </c>
      <c r="V12372" t="s">
        <v>31896</v>
      </c>
      <c r="W12372">
        <v>3</v>
      </c>
      <c r="X12372" t="s">
        <v>3014</v>
      </c>
      <c r="Y12372">
        <v>3</v>
      </c>
      <c r="Z12372">
        <v>738.35008000000005</v>
      </c>
      <c r="AA12372">
        <v>2212.0284000000001</v>
      </c>
      <c r="AB12372">
        <v>37225.21875</v>
      </c>
      <c r="AC12372">
        <v>-0.75731000000000004</v>
      </c>
      <c r="AD12372">
        <v>-0.96870999999999996</v>
      </c>
      <c r="AE12372">
        <v>-1.726</v>
      </c>
      <c r="AF12372">
        <v>121.69</v>
      </c>
      <c r="AG12372">
        <v>0.16722000000000001</v>
      </c>
      <c r="AH12372">
        <v>121.49</v>
      </c>
      <c r="AI12372">
        <v>-0.1981</v>
      </c>
      <c r="AJ12372">
        <v>-0.21707000000000001</v>
      </c>
      <c r="AK12372" t="s">
        <v>9099</v>
      </c>
      <c r="AL12372">
        <v>1</v>
      </c>
      <c r="AM12372">
        <v>0</v>
      </c>
      <c r="AO12372" t="s">
        <v>9099</v>
      </c>
      <c r="AP12372" t="s">
        <v>9099</v>
      </c>
      <c r="AQ12372">
        <v>0</v>
      </c>
      <c r="AR12372">
        <v>1171800</v>
      </c>
    </row>
    <row r="12373" spans="1:44" x14ac:dyDescent="0.25">
      <c r="A12373">
        <v>12371</v>
      </c>
      <c r="B12373">
        <v>938</v>
      </c>
      <c r="C12373">
        <v>2815</v>
      </c>
      <c r="D12373">
        <v>3085</v>
      </c>
      <c r="H12373" t="s">
        <v>16360</v>
      </c>
      <c r="I12373">
        <v>21</v>
      </c>
      <c r="J12373" t="s">
        <v>31890</v>
      </c>
      <c r="N12373">
        <v>0</v>
      </c>
      <c r="O12373">
        <v>0</v>
      </c>
      <c r="P12373" t="s">
        <v>6015</v>
      </c>
      <c r="Q12373" t="s">
        <v>6015</v>
      </c>
      <c r="R12373" t="s">
        <v>6015</v>
      </c>
      <c r="S12373" t="s">
        <v>6016</v>
      </c>
      <c r="U12373" t="s">
        <v>31898</v>
      </c>
      <c r="V12373" t="s">
        <v>31901</v>
      </c>
      <c r="W12373">
        <v>4</v>
      </c>
      <c r="X12373" t="s">
        <v>3010</v>
      </c>
      <c r="Y12373">
        <v>2</v>
      </c>
      <c r="Z12373">
        <v>1107.0215000000001</v>
      </c>
      <c r="AA12373">
        <v>2212.0284000000001</v>
      </c>
      <c r="AB12373">
        <v>43320.1875</v>
      </c>
      <c r="AC12373">
        <v>-0.24002000000000001</v>
      </c>
      <c r="AD12373">
        <v>-0.64295999999999998</v>
      </c>
      <c r="AE12373">
        <v>-0.88297000000000003</v>
      </c>
      <c r="AF12373">
        <v>121.82</v>
      </c>
      <c r="AG12373">
        <v>0.49323</v>
      </c>
      <c r="AH12373">
        <v>121.62</v>
      </c>
      <c r="AI12373">
        <v>-0.20022999999999999</v>
      </c>
      <c r="AJ12373">
        <v>-4.1809000000000004E-3</v>
      </c>
      <c r="AK12373" t="s">
        <v>9099</v>
      </c>
      <c r="AL12373">
        <v>1</v>
      </c>
      <c r="AM12373">
        <v>0</v>
      </c>
      <c r="AO12373" t="s">
        <v>9099</v>
      </c>
      <c r="AP12373" t="s">
        <v>9099</v>
      </c>
      <c r="AQ12373">
        <v>0</v>
      </c>
      <c r="AR12373">
        <v>2660000</v>
      </c>
    </row>
    <row r="12374" spans="1:44" x14ac:dyDescent="0.25">
      <c r="A12374">
        <v>12372</v>
      </c>
      <c r="B12374">
        <v>938</v>
      </c>
      <c r="C12374">
        <v>2815</v>
      </c>
      <c r="D12374">
        <v>3085</v>
      </c>
      <c r="H12374" t="s">
        <v>16360</v>
      </c>
      <c r="I12374">
        <v>21</v>
      </c>
      <c r="J12374" t="s">
        <v>31890</v>
      </c>
      <c r="N12374">
        <v>0</v>
      </c>
      <c r="O12374">
        <v>0</v>
      </c>
      <c r="P12374" t="s">
        <v>6015</v>
      </c>
      <c r="Q12374" t="s">
        <v>6015</v>
      </c>
      <c r="R12374" t="s">
        <v>6015</v>
      </c>
      <c r="S12374" t="s">
        <v>6016</v>
      </c>
      <c r="U12374" t="s">
        <v>31898</v>
      </c>
      <c r="V12374" t="s">
        <v>31901</v>
      </c>
      <c r="W12374">
        <v>4</v>
      </c>
      <c r="X12374" t="s">
        <v>3010</v>
      </c>
      <c r="Y12374">
        <v>3</v>
      </c>
      <c r="Z12374">
        <v>738.35008000000005</v>
      </c>
      <c r="AA12374">
        <v>2212.0284000000001</v>
      </c>
      <c r="AB12374">
        <v>47891.203125</v>
      </c>
      <c r="AC12374">
        <v>-0.56244000000000005</v>
      </c>
      <c r="AD12374">
        <v>0.43019000000000002</v>
      </c>
      <c r="AE12374">
        <v>-0.13225000000000001</v>
      </c>
      <c r="AF12374">
        <v>121.81</v>
      </c>
      <c r="AG12374">
        <v>0.40700999999999998</v>
      </c>
      <c r="AH12374">
        <v>121.61</v>
      </c>
      <c r="AI12374">
        <v>-0.20022999999999999</v>
      </c>
      <c r="AJ12374">
        <v>-9.9669999999999995E-2</v>
      </c>
      <c r="AK12374" t="s">
        <v>9099</v>
      </c>
      <c r="AL12374">
        <v>1</v>
      </c>
      <c r="AM12374">
        <v>0</v>
      </c>
      <c r="AO12374" t="s">
        <v>9099</v>
      </c>
      <c r="AP12374" t="s">
        <v>9099</v>
      </c>
      <c r="AQ12374">
        <v>0</v>
      </c>
      <c r="AR12374">
        <v>1193200</v>
      </c>
    </row>
    <row r="12375" spans="1:44" x14ac:dyDescent="0.25">
      <c r="A12375">
        <v>12373</v>
      </c>
      <c r="B12375">
        <v>938</v>
      </c>
      <c r="C12375">
        <v>2815</v>
      </c>
      <c r="D12375">
        <v>3085</v>
      </c>
      <c r="H12375" t="s">
        <v>16360</v>
      </c>
      <c r="I12375">
        <v>21</v>
      </c>
      <c r="J12375" t="s">
        <v>31890</v>
      </c>
      <c r="N12375">
        <v>0</v>
      </c>
      <c r="O12375">
        <v>0</v>
      </c>
      <c r="P12375" t="s">
        <v>6015</v>
      </c>
      <c r="Q12375" t="s">
        <v>6015</v>
      </c>
      <c r="R12375" t="s">
        <v>6015</v>
      </c>
      <c r="S12375" t="s">
        <v>6016</v>
      </c>
      <c r="U12375" t="s">
        <v>31898</v>
      </c>
      <c r="V12375" t="s">
        <v>31902</v>
      </c>
      <c r="W12375">
        <v>5</v>
      </c>
      <c r="X12375" t="s">
        <v>3011</v>
      </c>
      <c r="Y12375">
        <v>2</v>
      </c>
      <c r="Z12375">
        <v>1107.0215000000001</v>
      </c>
      <c r="AA12375">
        <v>2212.0284000000001</v>
      </c>
      <c r="AB12375">
        <v>41718.1953125</v>
      </c>
      <c r="AC12375">
        <v>2.3368E-3</v>
      </c>
      <c r="AD12375">
        <v>9.4690999999999997E-2</v>
      </c>
      <c r="AE12375">
        <v>9.7027000000000002E-2</v>
      </c>
      <c r="AF12375">
        <v>122.02</v>
      </c>
      <c r="AG12375">
        <v>0.59770000000000001</v>
      </c>
      <c r="AH12375">
        <v>121.57</v>
      </c>
      <c r="AI12375">
        <v>-0.45113999999999999</v>
      </c>
      <c r="AJ12375">
        <v>-5.8890999999999999E-2</v>
      </c>
      <c r="AK12375" t="s">
        <v>9099</v>
      </c>
      <c r="AL12375">
        <v>1</v>
      </c>
      <c r="AM12375">
        <v>0</v>
      </c>
      <c r="AO12375" t="s">
        <v>9099</v>
      </c>
      <c r="AP12375" t="s">
        <v>9099</v>
      </c>
      <c r="AQ12375">
        <v>0</v>
      </c>
      <c r="AR12375">
        <v>2303600</v>
      </c>
    </row>
    <row r="12376" spans="1:44" x14ac:dyDescent="0.25">
      <c r="A12376">
        <v>12374</v>
      </c>
      <c r="B12376">
        <v>938</v>
      </c>
      <c r="C12376">
        <v>2815</v>
      </c>
      <c r="D12376">
        <v>3085</v>
      </c>
      <c r="H12376" t="s">
        <v>16360</v>
      </c>
      <c r="I12376">
        <v>21</v>
      </c>
      <c r="J12376" t="s">
        <v>31890</v>
      </c>
      <c r="N12376">
        <v>0</v>
      </c>
      <c r="O12376">
        <v>0</v>
      </c>
      <c r="P12376" t="s">
        <v>6015</v>
      </c>
      <c r="Q12376" t="s">
        <v>6015</v>
      </c>
      <c r="R12376" t="s">
        <v>6015</v>
      </c>
      <c r="S12376" t="s">
        <v>6016</v>
      </c>
      <c r="U12376" t="s">
        <v>31898</v>
      </c>
      <c r="V12376" t="s">
        <v>31902</v>
      </c>
      <c r="W12376">
        <v>5</v>
      </c>
      <c r="X12376" t="s">
        <v>3011</v>
      </c>
      <c r="Y12376">
        <v>3</v>
      </c>
      <c r="Z12376">
        <v>738.35008000000005</v>
      </c>
      <c r="AA12376">
        <v>2212.0284000000001</v>
      </c>
      <c r="AB12376">
        <v>52279.8125</v>
      </c>
      <c r="AC12376">
        <v>-0.32607000000000003</v>
      </c>
      <c r="AD12376">
        <v>0.47832000000000002</v>
      </c>
      <c r="AE12376">
        <v>0.15225</v>
      </c>
      <c r="AF12376">
        <v>122</v>
      </c>
      <c r="AG12376">
        <v>0.33104</v>
      </c>
      <c r="AH12376">
        <v>121.55</v>
      </c>
      <c r="AI12376">
        <v>-0.45113999999999999</v>
      </c>
      <c r="AJ12376">
        <v>-0.16506999999999999</v>
      </c>
      <c r="AK12376" t="s">
        <v>9099</v>
      </c>
      <c r="AL12376">
        <v>1</v>
      </c>
      <c r="AM12376">
        <v>0</v>
      </c>
      <c r="AO12376" t="s">
        <v>9099</v>
      </c>
      <c r="AP12376" t="s">
        <v>9099</v>
      </c>
      <c r="AQ12376">
        <v>0</v>
      </c>
      <c r="AR12376">
        <v>1093100</v>
      </c>
    </row>
    <row r="12377" spans="1:44" x14ac:dyDescent="0.25">
      <c r="A12377">
        <v>12375</v>
      </c>
      <c r="B12377">
        <v>938</v>
      </c>
      <c r="C12377">
        <v>2815</v>
      </c>
      <c r="D12377">
        <v>3085</v>
      </c>
      <c r="H12377" t="s">
        <v>16360</v>
      </c>
      <c r="I12377">
        <v>21</v>
      </c>
      <c r="J12377" t="s">
        <v>31890</v>
      </c>
      <c r="N12377">
        <v>0</v>
      </c>
      <c r="O12377">
        <v>0</v>
      </c>
      <c r="P12377" t="s">
        <v>6015</v>
      </c>
      <c r="Q12377" t="s">
        <v>6015</v>
      </c>
      <c r="R12377" t="s">
        <v>6015</v>
      </c>
      <c r="S12377" t="s">
        <v>6016</v>
      </c>
      <c r="U12377" t="s">
        <v>31898</v>
      </c>
      <c r="V12377" t="s">
        <v>31897</v>
      </c>
      <c r="W12377">
        <v>6</v>
      </c>
      <c r="X12377" t="s">
        <v>3012</v>
      </c>
      <c r="Y12377">
        <v>3</v>
      </c>
      <c r="Z12377">
        <v>738.35008000000005</v>
      </c>
      <c r="AA12377">
        <v>2212.0284000000001</v>
      </c>
      <c r="AB12377">
        <v>50554.57421875</v>
      </c>
      <c r="AC12377">
        <v>-0.69211</v>
      </c>
      <c r="AD12377">
        <v>6.9860000000000005E-2</v>
      </c>
      <c r="AE12377">
        <v>-0.62224999999999997</v>
      </c>
      <c r="AF12377">
        <v>121.52</v>
      </c>
      <c r="AG12377">
        <v>0.57059000000000004</v>
      </c>
      <c r="AH12377">
        <v>121.77</v>
      </c>
      <c r="AI12377">
        <v>0.25294</v>
      </c>
      <c r="AJ12377">
        <v>6.1927999999999997E-2</v>
      </c>
      <c r="AK12377" t="s">
        <v>9099</v>
      </c>
      <c r="AL12377">
        <v>1</v>
      </c>
      <c r="AM12377">
        <v>0</v>
      </c>
      <c r="AO12377" t="s">
        <v>9099</v>
      </c>
      <c r="AP12377" t="s">
        <v>9099</v>
      </c>
      <c r="AQ12377">
        <v>0</v>
      </c>
      <c r="AR12377">
        <v>6115100</v>
      </c>
    </row>
    <row r="12378" spans="1:44" x14ac:dyDescent="0.25">
      <c r="A12378">
        <v>12376</v>
      </c>
      <c r="B12378">
        <v>1718</v>
      </c>
      <c r="C12378">
        <v>2816</v>
      </c>
      <c r="D12378">
        <v>3086</v>
      </c>
      <c r="E12378">
        <v>9515</v>
      </c>
      <c r="H12378" t="s">
        <v>16363</v>
      </c>
      <c r="I12378">
        <v>33</v>
      </c>
      <c r="J12378" t="s">
        <v>31890</v>
      </c>
      <c r="K12378" t="s">
        <v>37108</v>
      </c>
      <c r="N12378">
        <v>0</v>
      </c>
      <c r="O12378">
        <v>0</v>
      </c>
      <c r="P12378" t="s">
        <v>8378</v>
      </c>
      <c r="Q12378" t="s">
        <v>8378</v>
      </c>
      <c r="R12378" t="s">
        <v>8378</v>
      </c>
      <c r="S12378" t="s">
        <v>8379</v>
      </c>
      <c r="U12378" t="s">
        <v>31893</v>
      </c>
      <c r="V12378" t="s">
        <v>31896</v>
      </c>
      <c r="W12378">
        <v>3</v>
      </c>
      <c r="X12378" t="s">
        <v>3014</v>
      </c>
      <c r="Y12378">
        <v>3</v>
      </c>
      <c r="Z12378">
        <v>1132.8900000000001</v>
      </c>
      <c r="AA12378">
        <v>3395.6480999999999</v>
      </c>
      <c r="AB12378">
        <v>40327.08984375</v>
      </c>
      <c r="AC12378">
        <v>-0.4526</v>
      </c>
      <c r="AD12378">
        <v>-0.10356</v>
      </c>
      <c r="AE12378">
        <v>-0.55615000000000003</v>
      </c>
      <c r="AF12378">
        <v>149.84</v>
      </c>
      <c r="AG12378">
        <v>0.78212000000000004</v>
      </c>
      <c r="AH12378">
        <v>149.63999999999999</v>
      </c>
      <c r="AI12378">
        <v>-0.19808999999999999</v>
      </c>
      <c r="AK12378">
        <v>0.88709944486617998</v>
      </c>
      <c r="AL12378" s="21">
        <v>8.3427000000000003E-11</v>
      </c>
      <c r="AM12378">
        <v>1</v>
      </c>
      <c r="AN12378">
        <v>19362</v>
      </c>
      <c r="AO12378">
        <v>123.65</v>
      </c>
      <c r="AP12378">
        <v>100.89</v>
      </c>
      <c r="AQ12378">
        <v>1</v>
      </c>
      <c r="AR12378">
        <v>3082700</v>
      </c>
    </row>
    <row r="12379" spans="1:44" x14ac:dyDescent="0.25">
      <c r="A12379">
        <v>12377</v>
      </c>
      <c r="B12379">
        <v>1718</v>
      </c>
      <c r="C12379">
        <v>2816</v>
      </c>
      <c r="D12379">
        <v>3086</v>
      </c>
      <c r="E12379">
        <v>9516</v>
      </c>
      <c r="H12379" t="s">
        <v>16363</v>
      </c>
      <c r="I12379">
        <v>33</v>
      </c>
      <c r="J12379" t="s">
        <v>31890</v>
      </c>
      <c r="K12379" t="s">
        <v>37108</v>
      </c>
      <c r="N12379">
        <v>0</v>
      </c>
      <c r="O12379">
        <v>0</v>
      </c>
      <c r="P12379" t="s">
        <v>8378</v>
      </c>
      <c r="Q12379" t="s">
        <v>8378</v>
      </c>
      <c r="R12379" t="s">
        <v>8378</v>
      </c>
      <c r="S12379" t="s">
        <v>8379</v>
      </c>
      <c r="U12379" t="s">
        <v>31893</v>
      </c>
      <c r="V12379" t="s">
        <v>31901</v>
      </c>
      <c r="W12379">
        <v>4</v>
      </c>
      <c r="X12379" t="s">
        <v>3010</v>
      </c>
      <c r="Y12379">
        <v>3</v>
      </c>
      <c r="Z12379">
        <v>1132.8900000000001</v>
      </c>
      <c r="AA12379">
        <v>3395.6480999999999</v>
      </c>
      <c r="AB12379">
        <v>40479.3359375</v>
      </c>
      <c r="AC12379">
        <v>6.3621999999999998E-2</v>
      </c>
      <c r="AD12379">
        <v>1.7246999999999998E-2</v>
      </c>
      <c r="AE12379">
        <v>8.0868999999999996E-2</v>
      </c>
      <c r="AF12379">
        <v>149.69999999999999</v>
      </c>
      <c r="AG12379">
        <v>0.78795999999999999</v>
      </c>
      <c r="AH12379">
        <v>149.6</v>
      </c>
      <c r="AI12379">
        <v>-9.9975999999999995E-2</v>
      </c>
      <c r="AK12379">
        <v>0.92842477560043302</v>
      </c>
      <c r="AL12379" s="21">
        <v>3.1428999999999999E-11</v>
      </c>
      <c r="AM12379">
        <v>1</v>
      </c>
      <c r="AN12379">
        <v>19667</v>
      </c>
      <c r="AO12379">
        <v>132.26</v>
      </c>
      <c r="AP12379">
        <v>132.26</v>
      </c>
      <c r="AQ12379">
        <v>1</v>
      </c>
      <c r="AR12379">
        <v>3968300</v>
      </c>
    </row>
    <row r="12380" spans="1:44" x14ac:dyDescent="0.25">
      <c r="A12380">
        <v>12378</v>
      </c>
      <c r="B12380">
        <v>1718</v>
      </c>
      <c r="C12380">
        <v>2816</v>
      </c>
      <c r="D12380">
        <v>3086</v>
      </c>
      <c r="E12380">
        <v>9517</v>
      </c>
      <c r="H12380" t="s">
        <v>16363</v>
      </c>
      <c r="I12380">
        <v>33</v>
      </c>
      <c r="J12380" t="s">
        <v>31890</v>
      </c>
      <c r="K12380" t="s">
        <v>37108</v>
      </c>
      <c r="N12380">
        <v>0</v>
      </c>
      <c r="O12380">
        <v>0</v>
      </c>
      <c r="P12380" t="s">
        <v>8378</v>
      </c>
      <c r="Q12380" t="s">
        <v>8378</v>
      </c>
      <c r="R12380" t="s">
        <v>8378</v>
      </c>
      <c r="S12380" t="s">
        <v>8379</v>
      </c>
      <c r="U12380" t="s">
        <v>31893</v>
      </c>
      <c r="V12380" t="s">
        <v>31897</v>
      </c>
      <c r="W12380">
        <v>6</v>
      </c>
      <c r="X12380" t="s">
        <v>3012</v>
      </c>
      <c r="Y12380">
        <v>3</v>
      </c>
      <c r="Z12380">
        <v>1132.8900000000001</v>
      </c>
      <c r="AA12380">
        <v>3395.6480999999999</v>
      </c>
      <c r="AB12380">
        <v>40075.66015625</v>
      </c>
      <c r="AC12380">
        <v>7.1779999999999997E-2</v>
      </c>
      <c r="AD12380">
        <v>-5.0486999999999997E-2</v>
      </c>
      <c r="AE12380">
        <v>2.1294E-2</v>
      </c>
      <c r="AF12380">
        <v>149.49</v>
      </c>
      <c r="AG12380">
        <v>0.80539000000000005</v>
      </c>
      <c r="AH12380">
        <v>149.63999999999999</v>
      </c>
      <c r="AI12380">
        <v>0.15273</v>
      </c>
      <c r="AK12380">
        <v>0.94905573129653897</v>
      </c>
      <c r="AL12380" s="21">
        <v>1.514E-16</v>
      </c>
      <c r="AM12380">
        <v>1</v>
      </c>
      <c r="AN12380">
        <v>20917</v>
      </c>
      <c r="AO12380">
        <v>146.38999999999999</v>
      </c>
      <c r="AP12380">
        <v>134.87</v>
      </c>
      <c r="AQ12380">
        <v>1</v>
      </c>
      <c r="AR12380">
        <v>11599000</v>
      </c>
    </row>
    <row r="12381" spans="1:44" x14ac:dyDescent="0.25">
      <c r="A12381">
        <v>12379</v>
      </c>
      <c r="B12381">
        <v>1718</v>
      </c>
      <c r="C12381">
        <v>2816</v>
      </c>
      <c r="D12381">
        <v>3086</v>
      </c>
      <c r="H12381" t="s">
        <v>16363</v>
      </c>
      <c r="I12381">
        <v>33</v>
      </c>
      <c r="J12381" t="s">
        <v>31890</v>
      </c>
      <c r="N12381">
        <v>0</v>
      </c>
      <c r="O12381">
        <v>0</v>
      </c>
      <c r="P12381" t="s">
        <v>8378</v>
      </c>
      <c r="Q12381" t="s">
        <v>8378</v>
      </c>
      <c r="R12381" t="s">
        <v>8378</v>
      </c>
      <c r="S12381" t="s">
        <v>8379</v>
      </c>
      <c r="U12381" t="s">
        <v>31898</v>
      </c>
      <c r="V12381" t="s">
        <v>31902</v>
      </c>
      <c r="W12381">
        <v>5</v>
      </c>
      <c r="X12381" t="s">
        <v>3011</v>
      </c>
      <c r="Y12381">
        <v>3</v>
      </c>
      <c r="Z12381">
        <v>1132.8900000000001</v>
      </c>
      <c r="AA12381">
        <v>3395.6480999999999</v>
      </c>
      <c r="AB12381">
        <v>40171.48828125</v>
      </c>
      <c r="AC12381">
        <v>0.26438</v>
      </c>
      <c r="AD12381">
        <v>-6.0000999999999999E-2</v>
      </c>
      <c r="AE12381">
        <v>0.20438000000000001</v>
      </c>
      <c r="AF12381">
        <v>150</v>
      </c>
      <c r="AG12381">
        <v>1.0407999999999999</v>
      </c>
      <c r="AH12381">
        <v>149.65</v>
      </c>
      <c r="AI12381">
        <v>-0.35088999999999998</v>
      </c>
      <c r="AJ12381">
        <v>4.9132999999999998E-3</v>
      </c>
      <c r="AK12381" t="s">
        <v>9099</v>
      </c>
      <c r="AL12381">
        <v>1</v>
      </c>
      <c r="AM12381">
        <v>0</v>
      </c>
      <c r="AO12381" t="s">
        <v>9099</v>
      </c>
      <c r="AP12381" t="s">
        <v>9099</v>
      </c>
      <c r="AQ12381">
        <v>0</v>
      </c>
      <c r="AR12381">
        <v>3604100</v>
      </c>
    </row>
    <row r="12382" spans="1:44" x14ac:dyDescent="0.25">
      <c r="A12382">
        <v>12380</v>
      </c>
      <c r="B12382">
        <v>1717</v>
      </c>
      <c r="C12382">
        <v>2817</v>
      </c>
      <c r="D12382">
        <v>3087</v>
      </c>
      <c r="E12382">
        <v>9518</v>
      </c>
      <c r="H12382" t="s">
        <v>16364</v>
      </c>
      <c r="I12382">
        <v>17</v>
      </c>
      <c r="J12382" t="s">
        <v>31890</v>
      </c>
      <c r="K12382" t="s">
        <v>37109</v>
      </c>
      <c r="N12382">
        <v>0</v>
      </c>
      <c r="O12382">
        <v>0</v>
      </c>
      <c r="P12382" t="s">
        <v>8375</v>
      </c>
      <c r="Q12382" t="s">
        <v>8375</v>
      </c>
      <c r="R12382" t="s">
        <v>8375</v>
      </c>
      <c r="S12382" t="s">
        <v>8376</v>
      </c>
      <c r="U12382" t="s">
        <v>31893</v>
      </c>
      <c r="V12382" t="s">
        <v>31895</v>
      </c>
      <c r="W12382">
        <v>2</v>
      </c>
      <c r="X12382" t="s">
        <v>3013</v>
      </c>
      <c r="Y12382">
        <v>2</v>
      </c>
      <c r="Z12382">
        <v>839.40756999999996</v>
      </c>
      <c r="AA12382">
        <v>1676.8006</v>
      </c>
      <c r="AB12382">
        <v>45054.125</v>
      </c>
      <c r="AC12382">
        <v>-0.20330999999999999</v>
      </c>
      <c r="AD12382">
        <v>6.2723000000000001E-2</v>
      </c>
      <c r="AE12382">
        <v>-0.14058999999999999</v>
      </c>
      <c r="AF12382">
        <v>78.706999999999994</v>
      </c>
      <c r="AG12382">
        <v>1.0109999999999999</v>
      </c>
      <c r="AH12382">
        <v>78.364000000000004</v>
      </c>
      <c r="AI12382">
        <v>-0.34277999999999997</v>
      </c>
      <c r="AK12382">
        <v>0.54903715848922696</v>
      </c>
      <c r="AL12382">
        <v>2.8419E-2</v>
      </c>
      <c r="AM12382">
        <v>1</v>
      </c>
      <c r="AN12382">
        <v>9387</v>
      </c>
      <c r="AO12382">
        <v>79.81</v>
      </c>
      <c r="AP12382">
        <v>56.692999999999998</v>
      </c>
      <c r="AQ12382">
        <v>1</v>
      </c>
      <c r="AR12382">
        <v>15394000</v>
      </c>
    </row>
    <row r="12383" spans="1:44" x14ac:dyDescent="0.25">
      <c r="A12383">
        <v>12381</v>
      </c>
      <c r="B12383">
        <v>1143</v>
      </c>
      <c r="C12383">
        <v>2818</v>
      </c>
      <c r="D12383">
        <v>3088</v>
      </c>
      <c r="E12383" t="s">
        <v>37110</v>
      </c>
      <c r="H12383" t="s">
        <v>16367</v>
      </c>
      <c r="I12383">
        <v>36</v>
      </c>
      <c r="J12383" t="s">
        <v>31890</v>
      </c>
      <c r="K12383" t="s">
        <v>37111</v>
      </c>
      <c r="N12383">
        <v>0</v>
      </c>
      <c r="O12383">
        <v>0</v>
      </c>
      <c r="P12383" t="s">
        <v>6660</v>
      </c>
      <c r="Q12383" t="s">
        <v>6660</v>
      </c>
      <c r="R12383" t="s">
        <v>6660</v>
      </c>
      <c r="S12383" t="s">
        <v>6661</v>
      </c>
      <c r="U12383" t="s">
        <v>31893</v>
      </c>
      <c r="V12383" t="s">
        <v>31894</v>
      </c>
      <c r="W12383">
        <v>1</v>
      </c>
      <c r="X12383" t="s">
        <v>1600</v>
      </c>
      <c r="Y12383">
        <v>3</v>
      </c>
      <c r="Z12383">
        <v>1248.9583</v>
      </c>
      <c r="AA12383">
        <v>3743.8530000000001</v>
      </c>
      <c r="AB12383">
        <v>37652.55859375</v>
      </c>
      <c r="AC12383">
        <v>-1.2738</v>
      </c>
      <c r="AD12383">
        <v>2.9354999999999999E-2</v>
      </c>
      <c r="AE12383">
        <v>-1.2444999999999999</v>
      </c>
      <c r="AF12383">
        <v>141.53</v>
      </c>
      <c r="AG12383">
        <v>4.0472999999999999</v>
      </c>
      <c r="AH12383">
        <v>141.53</v>
      </c>
      <c r="AI12383">
        <v>0</v>
      </c>
      <c r="AK12383">
        <v>0.99603480100631703</v>
      </c>
      <c r="AL12383" s="21">
        <v>2.6424999999999999E-17</v>
      </c>
      <c r="AM12383">
        <v>3</v>
      </c>
      <c r="AN12383">
        <v>19157</v>
      </c>
      <c r="AO12383">
        <v>144.22999999999999</v>
      </c>
      <c r="AP12383">
        <v>129.4</v>
      </c>
      <c r="AQ12383">
        <v>1</v>
      </c>
      <c r="AR12383">
        <v>747320000</v>
      </c>
    </row>
    <row r="12384" spans="1:44" x14ac:dyDescent="0.25">
      <c r="A12384">
        <v>12382</v>
      </c>
      <c r="B12384">
        <v>1143</v>
      </c>
      <c r="C12384">
        <v>2818</v>
      </c>
      <c r="D12384">
        <v>3088</v>
      </c>
      <c r="E12384" t="s">
        <v>37112</v>
      </c>
      <c r="H12384" t="s">
        <v>16367</v>
      </c>
      <c r="I12384">
        <v>36</v>
      </c>
      <c r="J12384" t="s">
        <v>31890</v>
      </c>
      <c r="K12384" t="s">
        <v>37111</v>
      </c>
      <c r="N12384">
        <v>0</v>
      </c>
      <c r="O12384">
        <v>0</v>
      </c>
      <c r="P12384" t="s">
        <v>6660</v>
      </c>
      <c r="Q12384" t="s">
        <v>6660</v>
      </c>
      <c r="R12384" t="s">
        <v>6660</v>
      </c>
      <c r="S12384" t="s">
        <v>6661</v>
      </c>
      <c r="U12384" t="s">
        <v>31893</v>
      </c>
      <c r="V12384" t="s">
        <v>31895</v>
      </c>
      <c r="W12384">
        <v>2</v>
      </c>
      <c r="X12384" t="s">
        <v>3013</v>
      </c>
      <c r="Y12384">
        <v>3</v>
      </c>
      <c r="Z12384">
        <v>1248.9583</v>
      </c>
      <c r="AA12384">
        <v>3743.8530000000001</v>
      </c>
      <c r="AB12384">
        <v>37694.87109375</v>
      </c>
      <c r="AC12384">
        <v>-0.76088</v>
      </c>
      <c r="AD12384">
        <v>-8.3315E-2</v>
      </c>
      <c r="AE12384">
        <v>-0.84419999999999995</v>
      </c>
      <c r="AF12384">
        <v>141.78</v>
      </c>
      <c r="AG12384">
        <v>4.0401999999999996</v>
      </c>
      <c r="AH12384">
        <v>141.44</v>
      </c>
      <c r="AI12384">
        <v>-0.34277000000000002</v>
      </c>
      <c r="AK12384">
        <v>0.99075752496719405</v>
      </c>
      <c r="AL12384" s="21">
        <v>2.2193000000000001E-24</v>
      </c>
      <c r="AM12384">
        <v>3</v>
      </c>
      <c r="AN12384">
        <v>17731</v>
      </c>
      <c r="AO12384">
        <v>167.27</v>
      </c>
      <c r="AP12384">
        <v>153.32</v>
      </c>
      <c r="AQ12384">
        <v>1</v>
      </c>
      <c r="AR12384">
        <v>377630000</v>
      </c>
    </row>
    <row r="12385" spans="1:46" x14ac:dyDescent="0.25">
      <c r="A12385">
        <v>12383</v>
      </c>
      <c r="B12385">
        <v>1143</v>
      </c>
      <c r="C12385">
        <v>2818</v>
      </c>
      <c r="D12385">
        <v>3088</v>
      </c>
      <c r="E12385">
        <v>9525</v>
      </c>
      <c r="H12385" t="s">
        <v>16367</v>
      </c>
      <c r="I12385">
        <v>36</v>
      </c>
      <c r="J12385" t="s">
        <v>31890</v>
      </c>
      <c r="K12385" t="s">
        <v>37111</v>
      </c>
      <c r="N12385">
        <v>0</v>
      </c>
      <c r="O12385">
        <v>0</v>
      </c>
      <c r="P12385" t="s">
        <v>6660</v>
      </c>
      <c r="Q12385" t="s">
        <v>6660</v>
      </c>
      <c r="R12385" t="s">
        <v>6660</v>
      </c>
      <c r="S12385" t="s">
        <v>6661</v>
      </c>
      <c r="U12385" t="s">
        <v>31893</v>
      </c>
      <c r="V12385" t="s">
        <v>31896</v>
      </c>
      <c r="W12385">
        <v>3</v>
      </c>
      <c r="X12385" t="s">
        <v>3014</v>
      </c>
      <c r="Y12385">
        <v>3</v>
      </c>
      <c r="Z12385">
        <v>1248.9583</v>
      </c>
      <c r="AA12385">
        <v>3743.8530000000001</v>
      </c>
      <c r="AB12385">
        <v>38003.90234375</v>
      </c>
      <c r="AC12385">
        <v>-0.37668000000000001</v>
      </c>
      <c r="AD12385">
        <v>-7.2954000000000005E-2</v>
      </c>
      <c r="AE12385">
        <v>-0.44963999999999998</v>
      </c>
      <c r="AF12385">
        <v>141.77000000000001</v>
      </c>
      <c r="AG12385">
        <v>1.1036999999999999</v>
      </c>
      <c r="AH12385">
        <v>141.47</v>
      </c>
      <c r="AI12385">
        <v>-0.29833999999999999</v>
      </c>
      <c r="AK12385">
        <v>0.98403847217559803</v>
      </c>
      <c r="AL12385" s="21">
        <v>4.4055E-8</v>
      </c>
      <c r="AM12385">
        <v>1</v>
      </c>
      <c r="AN12385">
        <v>18518</v>
      </c>
      <c r="AO12385">
        <v>110.17</v>
      </c>
      <c r="AP12385">
        <v>95.495999999999995</v>
      </c>
      <c r="AQ12385">
        <v>1</v>
      </c>
      <c r="AR12385">
        <v>16428000</v>
      </c>
    </row>
    <row r="12386" spans="1:46" x14ac:dyDescent="0.25">
      <c r="A12386">
        <v>12384</v>
      </c>
      <c r="B12386">
        <v>1143</v>
      </c>
      <c r="C12386">
        <v>2818</v>
      </c>
      <c r="D12386">
        <v>3088</v>
      </c>
      <c r="E12386">
        <v>9526</v>
      </c>
      <c r="H12386" t="s">
        <v>16367</v>
      </c>
      <c r="I12386">
        <v>36</v>
      </c>
      <c r="J12386" t="s">
        <v>31890</v>
      </c>
      <c r="K12386" t="s">
        <v>37111</v>
      </c>
      <c r="N12386">
        <v>0</v>
      </c>
      <c r="O12386">
        <v>0</v>
      </c>
      <c r="P12386" t="s">
        <v>6660</v>
      </c>
      <c r="Q12386" t="s">
        <v>6660</v>
      </c>
      <c r="R12386" t="s">
        <v>6660</v>
      </c>
      <c r="S12386" t="s">
        <v>6661</v>
      </c>
      <c r="U12386" t="s">
        <v>31893</v>
      </c>
      <c r="V12386" t="s">
        <v>31901</v>
      </c>
      <c r="W12386">
        <v>4</v>
      </c>
      <c r="X12386" t="s">
        <v>3010</v>
      </c>
      <c r="Y12386">
        <v>3</v>
      </c>
      <c r="Z12386">
        <v>1248.9583</v>
      </c>
      <c r="AA12386">
        <v>3743.8530000000001</v>
      </c>
      <c r="AB12386">
        <v>38392.77734375</v>
      </c>
      <c r="AC12386">
        <v>0.50929999999999997</v>
      </c>
      <c r="AD12386">
        <v>2.2889E-2</v>
      </c>
      <c r="AE12386">
        <v>0.53217999999999999</v>
      </c>
      <c r="AF12386">
        <v>141.65</v>
      </c>
      <c r="AG12386">
        <v>1.1246</v>
      </c>
      <c r="AH12386">
        <v>141.44999999999999</v>
      </c>
      <c r="AI12386">
        <v>-0.20022999999999999</v>
      </c>
      <c r="AK12386">
        <v>0.97982686758041404</v>
      </c>
      <c r="AL12386" s="21">
        <v>1.5909E-7</v>
      </c>
      <c r="AM12386">
        <v>1</v>
      </c>
      <c r="AN12386">
        <v>18797</v>
      </c>
      <c r="AO12386">
        <v>98.150999999999996</v>
      </c>
      <c r="AP12386">
        <v>86.573999999999998</v>
      </c>
      <c r="AQ12386">
        <v>1</v>
      </c>
      <c r="AR12386">
        <v>44541000</v>
      </c>
    </row>
    <row r="12387" spans="1:46" x14ac:dyDescent="0.25">
      <c r="A12387">
        <v>12385</v>
      </c>
      <c r="B12387">
        <v>1143</v>
      </c>
      <c r="C12387">
        <v>2818</v>
      </c>
      <c r="D12387">
        <v>3088</v>
      </c>
      <c r="E12387">
        <v>9527</v>
      </c>
      <c r="H12387" t="s">
        <v>16367</v>
      </c>
      <c r="I12387">
        <v>36</v>
      </c>
      <c r="J12387" t="s">
        <v>31890</v>
      </c>
      <c r="K12387" t="s">
        <v>37111</v>
      </c>
      <c r="N12387">
        <v>0</v>
      </c>
      <c r="O12387">
        <v>0</v>
      </c>
      <c r="P12387" t="s">
        <v>6660</v>
      </c>
      <c r="Q12387" t="s">
        <v>6660</v>
      </c>
      <c r="R12387" t="s">
        <v>6660</v>
      </c>
      <c r="S12387" t="s">
        <v>6661</v>
      </c>
      <c r="U12387" t="s">
        <v>31893</v>
      </c>
      <c r="V12387" t="s">
        <v>31902</v>
      </c>
      <c r="W12387">
        <v>5</v>
      </c>
      <c r="X12387" t="s">
        <v>3011</v>
      </c>
      <c r="Y12387">
        <v>3</v>
      </c>
      <c r="Z12387">
        <v>1248.9583</v>
      </c>
      <c r="AA12387">
        <v>3743.8530000000001</v>
      </c>
      <c r="AB12387">
        <v>38016.703125</v>
      </c>
      <c r="AC12387">
        <v>-0.1045</v>
      </c>
      <c r="AD12387">
        <v>-9.9486000000000005E-2</v>
      </c>
      <c r="AE12387">
        <v>-0.20399</v>
      </c>
      <c r="AF12387">
        <v>141.84</v>
      </c>
      <c r="AG12387">
        <v>1.5759000000000001</v>
      </c>
      <c r="AH12387">
        <v>141.38999999999999</v>
      </c>
      <c r="AI12387">
        <v>-0.45113999999999999</v>
      </c>
      <c r="AK12387">
        <v>0.98952305316925004</v>
      </c>
      <c r="AL12387" s="21">
        <v>7.8732999999999995E-18</v>
      </c>
      <c r="AM12387">
        <v>1</v>
      </c>
      <c r="AN12387">
        <v>17041</v>
      </c>
      <c r="AO12387">
        <v>155.41999999999999</v>
      </c>
      <c r="AP12387">
        <v>140.6</v>
      </c>
      <c r="AQ12387">
        <v>1</v>
      </c>
      <c r="AR12387">
        <v>39303000</v>
      </c>
    </row>
    <row r="12388" spans="1:46" x14ac:dyDescent="0.25">
      <c r="A12388">
        <v>12386</v>
      </c>
      <c r="B12388">
        <v>1143</v>
      </c>
      <c r="C12388">
        <v>2818</v>
      </c>
      <c r="D12388">
        <v>3088</v>
      </c>
      <c r="E12388">
        <v>9528</v>
      </c>
      <c r="H12388" t="s">
        <v>16367</v>
      </c>
      <c r="I12388">
        <v>36</v>
      </c>
      <c r="J12388" t="s">
        <v>31890</v>
      </c>
      <c r="K12388" t="s">
        <v>37111</v>
      </c>
      <c r="N12388">
        <v>0</v>
      </c>
      <c r="O12388">
        <v>0</v>
      </c>
      <c r="P12388" t="s">
        <v>6660</v>
      </c>
      <c r="Q12388" t="s">
        <v>6660</v>
      </c>
      <c r="R12388" t="s">
        <v>6660</v>
      </c>
      <c r="S12388" t="s">
        <v>6661</v>
      </c>
      <c r="U12388" t="s">
        <v>31893</v>
      </c>
      <c r="V12388" t="s">
        <v>31897</v>
      </c>
      <c r="W12388">
        <v>6</v>
      </c>
      <c r="X12388" t="s">
        <v>3012</v>
      </c>
      <c r="Y12388">
        <v>3</v>
      </c>
      <c r="Z12388">
        <v>1248.9583</v>
      </c>
      <c r="AA12388">
        <v>3743.8530000000001</v>
      </c>
      <c r="AB12388">
        <v>37816.17578125</v>
      </c>
      <c r="AC12388">
        <v>-0.14957999999999999</v>
      </c>
      <c r="AD12388">
        <v>-0.27938000000000002</v>
      </c>
      <c r="AE12388">
        <v>-0.42895</v>
      </c>
      <c r="AF12388">
        <v>141.34</v>
      </c>
      <c r="AG12388">
        <v>1.5639000000000001</v>
      </c>
      <c r="AH12388">
        <v>141.49</v>
      </c>
      <c r="AI12388">
        <v>0.15273</v>
      </c>
      <c r="AK12388">
        <v>0.99599272012710605</v>
      </c>
      <c r="AL12388" s="21">
        <v>1.3577999999999999E-7</v>
      </c>
      <c r="AM12388">
        <v>1</v>
      </c>
      <c r="AN12388">
        <v>19887</v>
      </c>
      <c r="AO12388">
        <v>100.59</v>
      </c>
      <c r="AP12388">
        <v>86.356999999999999</v>
      </c>
      <c r="AQ12388">
        <v>1</v>
      </c>
      <c r="AR12388">
        <v>224990000</v>
      </c>
    </row>
    <row r="12389" spans="1:46" x14ac:dyDescent="0.25">
      <c r="A12389">
        <v>12387</v>
      </c>
      <c r="B12389">
        <v>12</v>
      </c>
      <c r="C12389">
        <v>2819</v>
      </c>
      <c r="D12389">
        <v>3089</v>
      </c>
      <c r="E12389">
        <v>9529</v>
      </c>
      <c r="H12389" t="s">
        <v>16370</v>
      </c>
      <c r="I12389">
        <v>19</v>
      </c>
      <c r="J12389" t="s">
        <v>31890</v>
      </c>
      <c r="K12389" t="s">
        <v>37113</v>
      </c>
      <c r="N12389">
        <v>0</v>
      </c>
      <c r="O12389">
        <v>0</v>
      </c>
      <c r="P12389" t="s">
        <v>3168</v>
      </c>
      <c r="Q12389" t="s">
        <v>3168</v>
      </c>
      <c r="R12389" t="s">
        <v>3168</v>
      </c>
      <c r="S12389" t="s">
        <v>3171</v>
      </c>
      <c r="T12389" t="s">
        <v>3172</v>
      </c>
      <c r="U12389" t="s">
        <v>31893</v>
      </c>
      <c r="V12389" t="s">
        <v>31896</v>
      </c>
      <c r="W12389">
        <v>3</v>
      </c>
      <c r="X12389" t="s">
        <v>3014</v>
      </c>
      <c r="Y12389">
        <v>2</v>
      </c>
      <c r="Z12389">
        <v>854.38971000000004</v>
      </c>
      <c r="AA12389">
        <v>1706.7648999999999</v>
      </c>
      <c r="AB12389">
        <v>45625.0625</v>
      </c>
      <c r="AC12389">
        <v>-0.56298999999999999</v>
      </c>
      <c r="AD12389">
        <v>0.16585</v>
      </c>
      <c r="AE12389">
        <v>-0.39713999999999999</v>
      </c>
      <c r="AF12389">
        <v>88.180999999999997</v>
      </c>
      <c r="AG12389">
        <v>1.7566999999999999</v>
      </c>
      <c r="AH12389">
        <v>88.284000000000006</v>
      </c>
      <c r="AI12389">
        <v>0.10261000000000001</v>
      </c>
      <c r="AK12389">
        <v>0.83448982238769498</v>
      </c>
      <c r="AL12389" s="21">
        <v>1.1011E-7</v>
      </c>
      <c r="AM12389">
        <v>1</v>
      </c>
      <c r="AN12389">
        <v>11411</v>
      </c>
      <c r="AO12389">
        <v>147.24</v>
      </c>
      <c r="AP12389">
        <v>133.07</v>
      </c>
      <c r="AQ12389">
        <v>1</v>
      </c>
      <c r="AR12389">
        <v>61814000</v>
      </c>
      <c r="AT12389" t="s">
        <v>3099</v>
      </c>
    </row>
    <row r="12390" spans="1:46" x14ac:dyDescent="0.25">
      <c r="A12390">
        <v>12388</v>
      </c>
      <c r="B12390">
        <v>12</v>
      </c>
      <c r="C12390">
        <v>2819</v>
      </c>
      <c r="D12390">
        <v>3089</v>
      </c>
      <c r="E12390">
        <v>9530</v>
      </c>
      <c r="H12390" t="s">
        <v>16370</v>
      </c>
      <c r="I12390">
        <v>19</v>
      </c>
      <c r="J12390" t="s">
        <v>31890</v>
      </c>
      <c r="K12390" t="s">
        <v>37113</v>
      </c>
      <c r="N12390">
        <v>0</v>
      </c>
      <c r="O12390">
        <v>0</v>
      </c>
      <c r="P12390" t="s">
        <v>3168</v>
      </c>
      <c r="Q12390" t="s">
        <v>3168</v>
      </c>
      <c r="R12390" t="s">
        <v>3168</v>
      </c>
      <c r="S12390" t="s">
        <v>3171</v>
      </c>
      <c r="T12390" t="s">
        <v>3172</v>
      </c>
      <c r="U12390" t="s">
        <v>31893</v>
      </c>
      <c r="V12390" t="s">
        <v>31901</v>
      </c>
      <c r="W12390">
        <v>4</v>
      </c>
      <c r="X12390" t="s">
        <v>3010</v>
      </c>
      <c r="Y12390">
        <v>2</v>
      </c>
      <c r="Z12390">
        <v>854.38971000000004</v>
      </c>
      <c r="AA12390">
        <v>1706.7648999999999</v>
      </c>
      <c r="AB12390">
        <v>44429.7421875</v>
      </c>
      <c r="AC12390">
        <v>-0.57086000000000003</v>
      </c>
      <c r="AD12390">
        <v>-0.12171</v>
      </c>
      <c r="AE12390">
        <v>-0.69257000000000002</v>
      </c>
      <c r="AF12390">
        <v>88.281999999999996</v>
      </c>
      <c r="AG12390">
        <v>1.8817999999999999</v>
      </c>
      <c r="AH12390">
        <v>88.182000000000002</v>
      </c>
      <c r="AI12390">
        <v>-9.9983000000000002E-2</v>
      </c>
      <c r="AK12390">
        <v>0.75411319732666005</v>
      </c>
      <c r="AL12390" s="21">
        <v>1.9409999999999999E-12</v>
      </c>
      <c r="AM12390">
        <v>1</v>
      </c>
      <c r="AN12390">
        <v>11711</v>
      </c>
      <c r="AO12390">
        <v>176.29</v>
      </c>
      <c r="AP12390">
        <v>176.29</v>
      </c>
      <c r="AQ12390">
        <v>1</v>
      </c>
      <c r="AR12390">
        <v>79046000</v>
      </c>
      <c r="AT12390" t="s">
        <v>3099</v>
      </c>
    </row>
    <row r="12391" spans="1:46" x14ac:dyDescent="0.25">
      <c r="A12391">
        <v>12389</v>
      </c>
      <c r="B12391">
        <v>12</v>
      </c>
      <c r="C12391">
        <v>2819</v>
      </c>
      <c r="D12391">
        <v>3089</v>
      </c>
      <c r="E12391" t="s">
        <v>37114</v>
      </c>
      <c r="H12391" t="s">
        <v>16370</v>
      </c>
      <c r="I12391">
        <v>19</v>
      </c>
      <c r="J12391" t="s">
        <v>31890</v>
      </c>
      <c r="K12391" t="s">
        <v>37113</v>
      </c>
      <c r="N12391">
        <v>0</v>
      </c>
      <c r="O12391">
        <v>0</v>
      </c>
      <c r="P12391" t="s">
        <v>3168</v>
      </c>
      <c r="Q12391" t="s">
        <v>3168</v>
      </c>
      <c r="R12391" t="s">
        <v>3168</v>
      </c>
      <c r="S12391" t="s">
        <v>3171</v>
      </c>
      <c r="T12391" t="s">
        <v>3172</v>
      </c>
      <c r="U12391" t="s">
        <v>31893</v>
      </c>
      <c r="V12391" t="s">
        <v>31902</v>
      </c>
      <c r="W12391">
        <v>5</v>
      </c>
      <c r="X12391" t="s">
        <v>3011</v>
      </c>
      <c r="Y12391">
        <v>2</v>
      </c>
      <c r="Z12391">
        <v>854.38971000000004</v>
      </c>
      <c r="AA12391">
        <v>1706.7648999999999</v>
      </c>
      <c r="AB12391">
        <v>44990.0625</v>
      </c>
      <c r="AC12391">
        <v>-0.77559</v>
      </c>
      <c r="AD12391">
        <v>5.5539999999999999E-2</v>
      </c>
      <c r="AE12391">
        <v>-0.72004999999999997</v>
      </c>
      <c r="AF12391">
        <v>88.757000000000005</v>
      </c>
      <c r="AG12391">
        <v>3.5078999999999998</v>
      </c>
      <c r="AH12391">
        <v>88.305999999999997</v>
      </c>
      <c r="AI12391">
        <v>-0.45113999999999999</v>
      </c>
      <c r="AK12391">
        <v>0.96346312761306796</v>
      </c>
      <c r="AL12391" s="21">
        <v>2.443E-12</v>
      </c>
      <c r="AM12391">
        <v>3</v>
      </c>
      <c r="AN12391">
        <v>10563</v>
      </c>
      <c r="AO12391">
        <v>174.59</v>
      </c>
      <c r="AP12391">
        <v>142.88999999999999</v>
      </c>
      <c r="AQ12391">
        <v>1</v>
      </c>
      <c r="AR12391">
        <v>130020000</v>
      </c>
      <c r="AT12391" t="s">
        <v>3099</v>
      </c>
    </row>
    <row r="12392" spans="1:46" x14ac:dyDescent="0.25">
      <c r="A12392">
        <v>12390</v>
      </c>
      <c r="B12392">
        <v>12</v>
      </c>
      <c r="C12392">
        <v>2819</v>
      </c>
      <c r="D12392">
        <v>3089</v>
      </c>
      <c r="E12392" t="s">
        <v>37115</v>
      </c>
      <c r="H12392" t="s">
        <v>16370</v>
      </c>
      <c r="I12392">
        <v>19</v>
      </c>
      <c r="J12392" t="s">
        <v>31890</v>
      </c>
      <c r="K12392" t="s">
        <v>37113</v>
      </c>
      <c r="N12392">
        <v>0</v>
      </c>
      <c r="O12392">
        <v>0</v>
      </c>
      <c r="P12392" t="s">
        <v>3168</v>
      </c>
      <c r="Q12392" t="s">
        <v>3168</v>
      </c>
      <c r="R12392" t="s">
        <v>3168</v>
      </c>
      <c r="S12392" t="s">
        <v>3171</v>
      </c>
      <c r="T12392" t="s">
        <v>3172</v>
      </c>
      <c r="U12392" t="s">
        <v>31893</v>
      </c>
      <c r="V12392" t="s">
        <v>31897</v>
      </c>
      <c r="W12392">
        <v>6</v>
      </c>
      <c r="X12392" t="s">
        <v>3012</v>
      </c>
      <c r="Y12392">
        <v>2</v>
      </c>
      <c r="Z12392">
        <v>854.38971000000004</v>
      </c>
      <c r="AA12392">
        <v>1706.7648999999999</v>
      </c>
      <c r="AB12392">
        <v>44744.20703125</v>
      </c>
      <c r="AC12392">
        <v>-0.60773999999999995</v>
      </c>
      <c r="AD12392">
        <v>-0.36630000000000001</v>
      </c>
      <c r="AE12392">
        <v>-0.97404000000000002</v>
      </c>
      <c r="AF12392">
        <v>88.102999999999994</v>
      </c>
      <c r="AG12392">
        <v>2.6581999999999999</v>
      </c>
      <c r="AH12392">
        <v>88.254999999999995</v>
      </c>
      <c r="AI12392">
        <v>0.15273</v>
      </c>
      <c r="AK12392">
        <v>0.94189625978469804</v>
      </c>
      <c r="AL12392" s="21">
        <v>2.6744999999999999E-8</v>
      </c>
      <c r="AM12392">
        <v>2</v>
      </c>
      <c r="AN12392">
        <v>11972</v>
      </c>
      <c r="AO12392">
        <v>157.03</v>
      </c>
      <c r="AP12392">
        <v>157.04</v>
      </c>
      <c r="AQ12392">
        <v>1</v>
      </c>
      <c r="AR12392">
        <v>279610000</v>
      </c>
      <c r="AT12392" t="s">
        <v>3099</v>
      </c>
    </row>
    <row r="12393" spans="1:46" x14ac:dyDescent="0.25">
      <c r="A12393">
        <v>12391</v>
      </c>
      <c r="B12393">
        <v>12</v>
      </c>
      <c r="C12393">
        <v>2819</v>
      </c>
      <c r="D12393">
        <v>3089</v>
      </c>
      <c r="E12393">
        <v>9536</v>
      </c>
      <c r="H12393" t="s">
        <v>16370</v>
      </c>
      <c r="I12393">
        <v>19</v>
      </c>
      <c r="J12393" t="s">
        <v>31890</v>
      </c>
      <c r="K12393" t="s">
        <v>37113</v>
      </c>
      <c r="N12393">
        <v>0</v>
      </c>
      <c r="O12393">
        <v>0</v>
      </c>
      <c r="P12393" t="s">
        <v>3168</v>
      </c>
      <c r="Q12393" t="s">
        <v>3168</v>
      </c>
      <c r="R12393" t="s">
        <v>3168</v>
      </c>
      <c r="S12393" t="s">
        <v>3171</v>
      </c>
      <c r="T12393" t="s">
        <v>3172</v>
      </c>
      <c r="U12393" t="s">
        <v>31893</v>
      </c>
      <c r="V12393" t="s">
        <v>31897</v>
      </c>
      <c r="W12393">
        <v>6</v>
      </c>
      <c r="X12393" t="s">
        <v>3012</v>
      </c>
      <c r="Y12393">
        <v>3</v>
      </c>
      <c r="Z12393">
        <v>569.9289</v>
      </c>
      <c r="AA12393">
        <v>1706.7648999999999</v>
      </c>
      <c r="AB12393">
        <v>56732.08984375</v>
      </c>
      <c r="AC12393">
        <v>-1.3152999999999999</v>
      </c>
      <c r="AD12393">
        <v>-0.23874999999999999</v>
      </c>
      <c r="AE12393">
        <v>-1.5541</v>
      </c>
      <c r="AF12393">
        <v>88</v>
      </c>
      <c r="AG12393">
        <v>0.46267999999999998</v>
      </c>
      <c r="AH12393">
        <v>88.153000000000006</v>
      </c>
      <c r="AI12393">
        <v>0.15273</v>
      </c>
      <c r="AK12393">
        <v>0.81292378902435303</v>
      </c>
      <c r="AL12393">
        <v>1.0416000000000001</v>
      </c>
      <c r="AM12393">
        <v>1</v>
      </c>
      <c r="AN12393">
        <v>12001</v>
      </c>
      <c r="AO12393">
        <v>24.042999999999999</v>
      </c>
      <c r="AP12393">
        <v>9.6234000000000002</v>
      </c>
      <c r="AQ12393">
        <v>1</v>
      </c>
      <c r="AR12393">
        <v>2553200</v>
      </c>
      <c r="AT12393" t="s">
        <v>3099</v>
      </c>
    </row>
    <row r="12394" spans="1:46" x14ac:dyDescent="0.25">
      <c r="A12394">
        <v>12392</v>
      </c>
      <c r="B12394">
        <v>12</v>
      </c>
      <c r="C12394">
        <v>2819</v>
      </c>
      <c r="D12394">
        <v>3089</v>
      </c>
      <c r="E12394">
        <v>9537</v>
      </c>
      <c r="H12394" t="s">
        <v>16370</v>
      </c>
      <c r="I12394">
        <v>19</v>
      </c>
      <c r="J12394" t="s">
        <v>31890</v>
      </c>
      <c r="K12394" t="s">
        <v>37113</v>
      </c>
      <c r="N12394">
        <v>0</v>
      </c>
      <c r="O12394">
        <v>0</v>
      </c>
      <c r="P12394" t="s">
        <v>3168</v>
      </c>
      <c r="Q12394" t="s">
        <v>3168</v>
      </c>
      <c r="R12394" t="s">
        <v>3168</v>
      </c>
      <c r="S12394" t="s">
        <v>3171</v>
      </c>
      <c r="T12394" t="s">
        <v>3172</v>
      </c>
      <c r="U12394" t="s">
        <v>31978</v>
      </c>
      <c r="V12394" t="s">
        <v>31897</v>
      </c>
      <c r="W12394">
        <v>6</v>
      </c>
      <c r="X12394" t="s">
        <v>3012</v>
      </c>
      <c r="Y12394">
        <v>2</v>
      </c>
      <c r="Z12394">
        <v>854.38971000000004</v>
      </c>
      <c r="AA12394">
        <v>1706.7648999999999</v>
      </c>
      <c r="AB12394" t="s">
        <v>9099</v>
      </c>
      <c r="AC12394" t="s">
        <v>9099</v>
      </c>
      <c r="AD12394" t="s">
        <v>9099</v>
      </c>
      <c r="AE12394" t="s">
        <v>9099</v>
      </c>
      <c r="AF12394">
        <v>89.84</v>
      </c>
      <c r="AG12394" t="s">
        <v>9099</v>
      </c>
      <c r="AH12394">
        <v>90.093000000000004</v>
      </c>
      <c r="AI12394">
        <v>0.25297999999999998</v>
      </c>
      <c r="AK12394" t="s">
        <v>9099</v>
      </c>
      <c r="AL12394">
        <v>6.1487E-3</v>
      </c>
      <c r="AM12394">
        <v>1</v>
      </c>
      <c r="AN12394">
        <v>12297</v>
      </c>
      <c r="AO12394">
        <v>92.977000000000004</v>
      </c>
      <c r="AP12394">
        <v>84.725999999999999</v>
      </c>
      <c r="AQ12394">
        <v>1</v>
      </c>
      <c r="AT12394" t="s">
        <v>3099</v>
      </c>
    </row>
    <row r="12395" spans="1:46" x14ac:dyDescent="0.25">
      <c r="A12395">
        <v>12393</v>
      </c>
      <c r="B12395">
        <v>12</v>
      </c>
      <c r="C12395">
        <v>2819</v>
      </c>
      <c r="D12395">
        <v>3089</v>
      </c>
      <c r="H12395" t="s">
        <v>16370</v>
      </c>
      <c r="I12395">
        <v>19</v>
      </c>
      <c r="J12395" t="s">
        <v>31890</v>
      </c>
      <c r="N12395">
        <v>0</v>
      </c>
      <c r="O12395">
        <v>0</v>
      </c>
      <c r="P12395" t="s">
        <v>3168</v>
      </c>
      <c r="Q12395" t="s">
        <v>3168</v>
      </c>
      <c r="R12395" t="s">
        <v>3168</v>
      </c>
      <c r="S12395" t="s">
        <v>3171</v>
      </c>
      <c r="T12395" t="s">
        <v>3172</v>
      </c>
      <c r="U12395" t="s">
        <v>31898</v>
      </c>
      <c r="V12395" t="s">
        <v>31894</v>
      </c>
      <c r="W12395">
        <v>1</v>
      </c>
      <c r="X12395" t="s">
        <v>1600</v>
      </c>
      <c r="Y12395">
        <v>2</v>
      </c>
      <c r="Z12395">
        <v>854.38971000000004</v>
      </c>
      <c r="AA12395">
        <v>1706.7648999999999</v>
      </c>
      <c r="AB12395">
        <v>46629.2265625</v>
      </c>
      <c r="AC12395">
        <v>-1.2902</v>
      </c>
      <c r="AD12395">
        <v>-0.15725</v>
      </c>
      <c r="AE12395">
        <v>-1.4474</v>
      </c>
      <c r="AF12395">
        <v>88.259</v>
      </c>
      <c r="AG12395">
        <v>0.68384</v>
      </c>
      <c r="AH12395">
        <v>88.259</v>
      </c>
      <c r="AI12395">
        <v>0</v>
      </c>
      <c r="AJ12395">
        <v>-2.4695999999999999E-2</v>
      </c>
      <c r="AK12395" t="s">
        <v>9099</v>
      </c>
      <c r="AL12395">
        <v>1</v>
      </c>
      <c r="AM12395">
        <v>0</v>
      </c>
      <c r="AO12395" t="s">
        <v>9099</v>
      </c>
      <c r="AP12395" t="s">
        <v>9099</v>
      </c>
      <c r="AQ12395">
        <v>0</v>
      </c>
      <c r="AR12395">
        <v>5987400</v>
      </c>
      <c r="AT12395" t="s">
        <v>3099</v>
      </c>
    </row>
    <row r="12396" spans="1:46" x14ac:dyDescent="0.25">
      <c r="A12396">
        <v>12394</v>
      </c>
      <c r="B12396">
        <v>12</v>
      </c>
      <c r="C12396">
        <v>2819</v>
      </c>
      <c r="D12396">
        <v>3089</v>
      </c>
      <c r="H12396" t="s">
        <v>16370</v>
      </c>
      <c r="I12396">
        <v>19</v>
      </c>
      <c r="J12396" t="s">
        <v>31890</v>
      </c>
      <c r="N12396">
        <v>0</v>
      </c>
      <c r="O12396">
        <v>0</v>
      </c>
      <c r="P12396" t="s">
        <v>3168</v>
      </c>
      <c r="Q12396" t="s">
        <v>3168</v>
      </c>
      <c r="R12396" t="s">
        <v>3168</v>
      </c>
      <c r="S12396" t="s">
        <v>3171</v>
      </c>
      <c r="T12396" t="s">
        <v>3172</v>
      </c>
      <c r="U12396" t="s">
        <v>31898</v>
      </c>
      <c r="V12396" t="s">
        <v>31895</v>
      </c>
      <c r="W12396">
        <v>2</v>
      </c>
      <c r="X12396" t="s">
        <v>3013</v>
      </c>
      <c r="Y12396">
        <v>2</v>
      </c>
      <c r="Z12396">
        <v>854.38971000000004</v>
      </c>
      <c r="AA12396">
        <v>1706.7648999999999</v>
      </c>
      <c r="AB12396">
        <v>44945.4296875</v>
      </c>
      <c r="AC12396">
        <v>-0.17194999999999999</v>
      </c>
      <c r="AD12396">
        <v>0.73477999999999999</v>
      </c>
      <c r="AE12396">
        <v>0.56281999999999999</v>
      </c>
      <c r="AF12396">
        <v>88.570999999999998</v>
      </c>
      <c r="AG12396">
        <v>0.72246999999999995</v>
      </c>
      <c r="AH12396">
        <v>88.227999999999994</v>
      </c>
      <c r="AI12396">
        <v>-0.34277999999999997</v>
      </c>
      <c r="AJ12396">
        <v>-5.5534E-2</v>
      </c>
      <c r="AK12396" t="s">
        <v>9099</v>
      </c>
      <c r="AL12396">
        <v>1</v>
      </c>
      <c r="AM12396">
        <v>0</v>
      </c>
      <c r="AO12396" t="s">
        <v>9099</v>
      </c>
      <c r="AP12396" t="s">
        <v>9099</v>
      </c>
      <c r="AQ12396">
        <v>0</v>
      </c>
      <c r="AR12396">
        <v>3412300</v>
      </c>
      <c r="AT12396" t="s">
        <v>3099</v>
      </c>
    </row>
    <row r="12397" spans="1:46" x14ac:dyDescent="0.25">
      <c r="A12397">
        <v>12395</v>
      </c>
      <c r="B12397">
        <v>12</v>
      </c>
      <c r="C12397">
        <v>2819</v>
      </c>
      <c r="D12397">
        <v>3089</v>
      </c>
      <c r="H12397" t="s">
        <v>16370</v>
      </c>
      <c r="I12397">
        <v>19</v>
      </c>
      <c r="J12397" t="s">
        <v>31890</v>
      </c>
      <c r="N12397">
        <v>0</v>
      </c>
      <c r="O12397">
        <v>0</v>
      </c>
      <c r="P12397" t="s">
        <v>3168</v>
      </c>
      <c r="Q12397" t="s">
        <v>3168</v>
      </c>
      <c r="R12397" t="s">
        <v>3168</v>
      </c>
      <c r="S12397" t="s">
        <v>3171</v>
      </c>
      <c r="T12397" t="s">
        <v>3172</v>
      </c>
      <c r="U12397" t="s">
        <v>31898</v>
      </c>
      <c r="V12397" t="s">
        <v>31896</v>
      </c>
      <c r="W12397">
        <v>3</v>
      </c>
      <c r="X12397" t="s">
        <v>3014</v>
      </c>
      <c r="Y12397">
        <v>2</v>
      </c>
      <c r="Z12397">
        <v>854.38971000000004</v>
      </c>
      <c r="AA12397">
        <v>1706.7648999999999</v>
      </c>
      <c r="AB12397" t="s">
        <v>9099</v>
      </c>
      <c r="AC12397">
        <v>-0.74117999999999995</v>
      </c>
      <c r="AD12397">
        <v>-8.2437999999999997E-2</v>
      </c>
      <c r="AE12397">
        <v>-0.82362000000000002</v>
      </c>
      <c r="AF12397">
        <v>89.83</v>
      </c>
      <c r="AG12397">
        <v>0.13420000000000001</v>
      </c>
      <c r="AH12397">
        <v>89.932000000000002</v>
      </c>
      <c r="AI12397">
        <v>0.10261000000000001</v>
      </c>
      <c r="AJ12397">
        <v>1.7499</v>
      </c>
      <c r="AK12397" t="s">
        <v>9099</v>
      </c>
      <c r="AL12397">
        <v>1</v>
      </c>
      <c r="AM12397">
        <v>0</v>
      </c>
      <c r="AO12397" t="s">
        <v>9099</v>
      </c>
      <c r="AP12397" t="s">
        <v>9099</v>
      </c>
      <c r="AQ12397">
        <v>0</v>
      </c>
      <c r="AR12397">
        <v>603200</v>
      </c>
      <c r="AT12397" t="s">
        <v>3099</v>
      </c>
    </row>
    <row r="12398" spans="1:46" x14ac:dyDescent="0.25">
      <c r="A12398">
        <v>12396</v>
      </c>
      <c r="B12398">
        <v>12</v>
      </c>
      <c r="C12398">
        <v>2819</v>
      </c>
      <c r="D12398">
        <v>3089</v>
      </c>
      <c r="H12398" t="s">
        <v>16370</v>
      </c>
      <c r="I12398">
        <v>19</v>
      </c>
      <c r="J12398" t="s">
        <v>31890</v>
      </c>
      <c r="N12398">
        <v>0</v>
      </c>
      <c r="O12398">
        <v>0</v>
      </c>
      <c r="P12398" t="s">
        <v>3168</v>
      </c>
      <c r="Q12398" t="s">
        <v>3168</v>
      </c>
      <c r="R12398" t="s">
        <v>3168</v>
      </c>
      <c r="S12398" t="s">
        <v>3171</v>
      </c>
      <c r="T12398" t="s">
        <v>3172</v>
      </c>
      <c r="U12398" t="s">
        <v>31898</v>
      </c>
      <c r="V12398" t="s">
        <v>31896</v>
      </c>
      <c r="W12398">
        <v>3</v>
      </c>
      <c r="X12398" t="s">
        <v>3014</v>
      </c>
      <c r="Y12398">
        <v>2</v>
      </c>
      <c r="Z12398">
        <v>854.38971000000004</v>
      </c>
      <c r="AA12398">
        <v>1706.7648999999999</v>
      </c>
      <c r="AB12398">
        <v>39664.28125</v>
      </c>
      <c r="AC12398">
        <v>-0.75468000000000002</v>
      </c>
      <c r="AD12398">
        <v>-3.2034E-2</v>
      </c>
      <c r="AE12398">
        <v>-0.78671999999999997</v>
      </c>
      <c r="AF12398">
        <v>89.564999999999998</v>
      </c>
      <c r="AG12398">
        <v>0.11207</v>
      </c>
      <c r="AH12398">
        <v>89.668000000000006</v>
      </c>
      <c r="AI12398">
        <v>0.10261000000000001</v>
      </c>
      <c r="AJ12398">
        <v>1.3620000000000001</v>
      </c>
      <c r="AK12398" t="s">
        <v>9099</v>
      </c>
      <c r="AL12398">
        <v>1</v>
      </c>
      <c r="AM12398">
        <v>0</v>
      </c>
      <c r="AO12398" t="s">
        <v>9099</v>
      </c>
      <c r="AP12398" t="s">
        <v>9099</v>
      </c>
      <c r="AQ12398">
        <v>0</v>
      </c>
      <c r="AR12398">
        <v>769030</v>
      </c>
      <c r="AT12398" t="s">
        <v>3099</v>
      </c>
    </row>
    <row r="12399" spans="1:46" x14ac:dyDescent="0.25">
      <c r="A12399">
        <v>12397</v>
      </c>
      <c r="B12399">
        <v>12</v>
      </c>
      <c r="C12399">
        <v>2819</v>
      </c>
      <c r="D12399">
        <v>3089</v>
      </c>
      <c r="H12399" t="s">
        <v>16370</v>
      </c>
      <c r="I12399">
        <v>19</v>
      </c>
      <c r="J12399" t="s">
        <v>31890</v>
      </c>
      <c r="N12399">
        <v>0</v>
      </c>
      <c r="O12399">
        <v>0</v>
      </c>
      <c r="P12399" t="s">
        <v>3168</v>
      </c>
      <c r="Q12399" t="s">
        <v>3168</v>
      </c>
      <c r="R12399" t="s">
        <v>3168</v>
      </c>
      <c r="S12399" t="s">
        <v>3171</v>
      </c>
      <c r="T12399" t="s">
        <v>3172</v>
      </c>
      <c r="U12399" t="s">
        <v>31898</v>
      </c>
      <c r="V12399" t="s">
        <v>31901</v>
      </c>
      <c r="W12399">
        <v>4</v>
      </c>
      <c r="X12399" t="s">
        <v>3010</v>
      </c>
      <c r="Y12399">
        <v>2</v>
      </c>
      <c r="Z12399">
        <v>854.38971000000004</v>
      </c>
      <c r="AA12399">
        <v>1706.7648999999999</v>
      </c>
      <c r="AB12399" t="s">
        <v>9099</v>
      </c>
      <c r="AC12399">
        <v>-0.33344000000000001</v>
      </c>
      <c r="AD12399">
        <v>4.7574999999999996E-3</v>
      </c>
      <c r="AE12399">
        <v>-0.32868000000000003</v>
      </c>
      <c r="AF12399">
        <v>89.897000000000006</v>
      </c>
      <c r="AG12399">
        <v>0.21296999999999999</v>
      </c>
      <c r="AH12399">
        <v>89.897000000000006</v>
      </c>
      <c r="AI12399">
        <v>2.6703000000000002E-4</v>
      </c>
      <c r="AJ12399">
        <v>1.591</v>
      </c>
      <c r="AK12399" t="s">
        <v>9099</v>
      </c>
      <c r="AL12399">
        <v>1</v>
      </c>
      <c r="AM12399">
        <v>0</v>
      </c>
      <c r="AO12399" t="s">
        <v>9099</v>
      </c>
      <c r="AP12399" t="s">
        <v>9099</v>
      </c>
      <c r="AQ12399">
        <v>0</v>
      </c>
      <c r="AR12399">
        <v>487170</v>
      </c>
      <c r="AT12399" t="s">
        <v>3099</v>
      </c>
    </row>
    <row r="12400" spans="1:46" x14ac:dyDescent="0.25">
      <c r="A12400">
        <v>12398</v>
      </c>
      <c r="B12400">
        <v>12</v>
      </c>
      <c r="C12400">
        <v>2819</v>
      </c>
      <c r="D12400">
        <v>3089</v>
      </c>
      <c r="H12400" t="s">
        <v>16370</v>
      </c>
      <c r="I12400">
        <v>19</v>
      </c>
      <c r="J12400" t="s">
        <v>31890</v>
      </c>
      <c r="N12400">
        <v>0</v>
      </c>
      <c r="O12400">
        <v>0</v>
      </c>
      <c r="P12400" t="s">
        <v>3168</v>
      </c>
      <c r="Q12400" t="s">
        <v>3168</v>
      </c>
      <c r="R12400" t="s">
        <v>3168</v>
      </c>
      <c r="S12400" t="s">
        <v>3171</v>
      </c>
      <c r="T12400" t="s">
        <v>3172</v>
      </c>
      <c r="U12400" t="s">
        <v>31898</v>
      </c>
      <c r="V12400" t="s">
        <v>31901</v>
      </c>
      <c r="W12400">
        <v>4</v>
      </c>
      <c r="X12400" t="s">
        <v>3010</v>
      </c>
      <c r="Y12400">
        <v>3</v>
      </c>
      <c r="Z12400">
        <v>569.9289</v>
      </c>
      <c r="AA12400">
        <v>1706.7648999999999</v>
      </c>
      <c r="AB12400">
        <v>59776.59375</v>
      </c>
      <c r="AC12400">
        <v>-1.2374000000000001</v>
      </c>
      <c r="AD12400">
        <v>-0.11687</v>
      </c>
      <c r="AE12400">
        <v>-1.3543000000000001</v>
      </c>
      <c r="AF12400">
        <v>88.227000000000004</v>
      </c>
      <c r="AG12400">
        <v>0.28955999999999998</v>
      </c>
      <c r="AH12400">
        <v>88.126999999999995</v>
      </c>
      <c r="AI12400">
        <v>-9.9983000000000002E-2</v>
      </c>
      <c r="AJ12400">
        <v>-2.6114999999999999E-2</v>
      </c>
      <c r="AK12400" t="s">
        <v>9099</v>
      </c>
      <c r="AL12400">
        <v>1</v>
      </c>
      <c r="AM12400">
        <v>0</v>
      </c>
      <c r="AO12400" t="s">
        <v>9099</v>
      </c>
      <c r="AP12400" t="s">
        <v>9099</v>
      </c>
      <c r="AQ12400">
        <v>0</v>
      </c>
      <c r="AR12400">
        <v>1237000</v>
      </c>
      <c r="AT12400" t="s">
        <v>3099</v>
      </c>
    </row>
    <row r="12401" spans="1:46" x14ac:dyDescent="0.25">
      <c r="A12401">
        <v>12399</v>
      </c>
      <c r="B12401">
        <v>12</v>
      </c>
      <c r="C12401">
        <v>2819</v>
      </c>
      <c r="D12401">
        <v>3089</v>
      </c>
      <c r="H12401" t="s">
        <v>16370</v>
      </c>
      <c r="I12401">
        <v>19</v>
      </c>
      <c r="J12401" t="s">
        <v>31890</v>
      </c>
      <c r="N12401">
        <v>0</v>
      </c>
      <c r="O12401">
        <v>0</v>
      </c>
      <c r="P12401" t="s">
        <v>3168</v>
      </c>
      <c r="Q12401" t="s">
        <v>3168</v>
      </c>
      <c r="R12401" t="s">
        <v>3168</v>
      </c>
      <c r="S12401" t="s">
        <v>3171</v>
      </c>
      <c r="T12401" t="s">
        <v>3172</v>
      </c>
      <c r="U12401" t="s">
        <v>31898</v>
      </c>
      <c r="V12401" t="s">
        <v>31902</v>
      </c>
      <c r="W12401">
        <v>5</v>
      </c>
      <c r="X12401" t="s">
        <v>3011</v>
      </c>
      <c r="Y12401">
        <v>2</v>
      </c>
      <c r="Z12401">
        <v>854.38971000000004</v>
      </c>
      <c r="AA12401">
        <v>1706.7648999999999</v>
      </c>
      <c r="AB12401">
        <v>42694.1015625</v>
      </c>
      <c r="AC12401">
        <v>-0.86116999999999999</v>
      </c>
      <c r="AD12401">
        <v>0.11022999999999999</v>
      </c>
      <c r="AE12401">
        <v>-0.75094000000000005</v>
      </c>
      <c r="AF12401">
        <v>87.585999999999999</v>
      </c>
      <c r="AG12401">
        <v>0.33411999999999997</v>
      </c>
      <c r="AH12401">
        <v>87.135000000000005</v>
      </c>
      <c r="AI12401">
        <v>-0.45113999999999999</v>
      </c>
      <c r="AJ12401">
        <v>-1.0479000000000001</v>
      </c>
      <c r="AK12401" t="s">
        <v>9099</v>
      </c>
      <c r="AL12401">
        <v>1</v>
      </c>
      <c r="AM12401">
        <v>0</v>
      </c>
      <c r="AO12401" t="s">
        <v>9099</v>
      </c>
      <c r="AP12401" t="s">
        <v>9099</v>
      </c>
      <c r="AQ12401">
        <v>0</v>
      </c>
      <c r="AR12401">
        <v>797040</v>
      </c>
      <c r="AT12401" t="s">
        <v>3099</v>
      </c>
    </row>
    <row r="12402" spans="1:46" x14ac:dyDescent="0.25">
      <c r="A12402">
        <v>12400</v>
      </c>
      <c r="B12402">
        <v>12</v>
      </c>
      <c r="C12402">
        <v>2819</v>
      </c>
      <c r="D12402">
        <v>3089</v>
      </c>
      <c r="H12402" t="s">
        <v>16370</v>
      </c>
      <c r="I12402">
        <v>19</v>
      </c>
      <c r="J12402" t="s">
        <v>31890</v>
      </c>
      <c r="N12402">
        <v>0</v>
      </c>
      <c r="O12402">
        <v>0</v>
      </c>
      <c r="P12402" t="s">
        <v>3168</v>
      </c>
      <c r="Q12402" t="s">
        <v>3168</v>
      </c>
      <c r="R12402" t="s">
        <v>3168</v>
      </c>
      <c r="S12402" t="s">
        <v>3171</v>
      </c>
      <c r="T12402" t="s">
        <v>3172</v>
      </c>
      <c r="U12402" t="s">
        <v>31898</v>
      </c>
      <c r="V12402" t="s">
        <v>31902</v>
      </c>
      <c r="W12402">
        <v>5</v>
      </c>
      <c r="X12402" t="s">
        <v>3011</v>
      </c>
      <c r="Y12402">
        <v>3</v>
      </c>
      <c r="Z12402">
        <v>569.9289</v>
      </c>
      <c r="AA12402">
        <v>1706.7648999999999</v>
      </c>
      <c r="AB12402">
        <v>58014.49609375</v>
      </c>
      <c r="AC12402">
        <v>-1.2784</v>
      </c>
      <c r="AD12402">
        <v>-0.17244000000000001</v>
      </c>
      <c r="AE12402">
        <v>-1.4508000000000001</v>
      </c>
      <c r="AF12402">
        <v>88.622</v>
      </c>
      <c r="AG12402">
        <v>0.58509999999999995</v>
      </c>
      <c r="AH12402">
        <v>88.171000000000006</v>
      </c>
      <c r="AI12402">
        <v>-0.45113999999999999</v>
      </c>
      <c r="AJ12402">
        <v>1.8127000000000001E-2</v>
      </c>
      <c r="AK12402" t="s">
        <v>9099</v>
      </c>
      <c r="AL12402">
        <v>1</v>
      </c>
      <c r="AM12402">
        <v>0</v>
      </c>
      <c r="AO12402" t="s">
        <v>9099</v>
      </c>
      <c r="AP12402" t="s">
        <v>9099</v>
      </c>
      <c r="AQ12402">
        <v>0</v>
      </c>
      <c r="AR12402">
        <v>1511700</v>
      </c>
      <c r="AT12402" t="s">
        <v>3099</v>
      </c>
    </row>
    <row r="12403" spans="1:46" x14ac:dyDescent="0.25">
      <c r="A12403">
        <v>12401</v>
      </c>
      <c r="B12403">
        <v>12</v>
      </c>
      <c r="C12403">
        <v>2819</v>
      </c>
      <c r="D12403">
        <v>3089</v>
      </c>
      <c r="H12403" t="s">
        <v>16370</v>
      </c>
      <c r="I12403">
        <v>19</v>
      </c>
      <c r="J12403" t="s">
        <v>31890</v>
      </c>
      <c r="N12403">
        <v>0</v>
      </c>
      <c r="O12403">
        <v>0</v>
      </c>
      <c r="P12403" t="s">
        <v>3168</v>
      </c>
      <c r="Q12403" t="s">
        <v>3168</v>
      </c>
      <c r="R12403" t="s">
        <v>3168</v>
      </c>
      <c r="S12403" t="s">
        <v>3171</v>
      </c>
      <c r="T12403" t="s">
        <v>3172</v>
      </c>
      <c r="U12403" t="s">
        <v>31898</v>
      </c>
      <c r="V12403" t="s">
        <v>31897</v>
      </c>
      <c r="W12403">
        <v>6</v>
      </c>
      <c r="X12403" t="s">
        <v>3012</v>
      </c>
      <c r="Y12403">
        <v>2</v>
      </c>
      <c r="Z12403">
        <v>854.38971000000004</v>
      </c>
      <c r="AA12403">
        <v>1706.7648999999999</v>
      </c>
      <c r="AB12403">
        <v>51411.6171875</v>
      </c>
      <c r="AC12403">
        <v>-0.71162000000000003</v>
      </c>
      <c r="AD12403">
        <v>-0.25097000000000003</v>
      </c>
      <c r="AE12403">
        <v>-0.96258999999999995</v>
      </c>
      <c r="AF12403">
        <v>87.028999999999996</v>
      </c>
      <c r="AG12403">
        <v>0.34731000000000001</v>
      </c>
      <c r="AH12403">
        <v>87.182000000000002</v>
      </c>
      <c r="AI12403">
        <v>0.15273</v>
      </c>
      <c r="AJ12403">
        <v>-1.0005999999999999</v>
      </c>
      <c r="AK12403" t="s">
        <v>9099</v>
      </c>
      <c r="AL12403">
        <v>1</v>
      </c>
      <c r="AM12403">
        <v>0</v>
      </c>
      <c r="AO12403" t="s">
        <v>9099</v>
      </c>
      <c r="AP12403" t="s">
        <v>9099</v>
      </c>
      <c r="AQ12403">
        <v>0</v>
      </c>
      <c r="AR12403">
        <v>1323100</v>
      </c>
      <c r="AT12403" t="s">
        <v>3099</v>
      </c>
    </row>
    <row r="12404" spans="1:46" x14ac:dyDescent="0.25">
      <c r="A12404">
        <v>12402</v>
      </c>
      <c r="B12404">
        <v>326</v>
      </c>
      <c r="C12404">
        <v>2820</v>
      </c>
      <c r="D12404">
        <v>3090</v>
      </c>
      <c r="E12404">
        <v>9538</v>
      </c>
      <c r="H12404" t="s">
        <v>16373</v>
      </c>
      <c r="I12404">
        <v>16</v>
      </c>
      <c r="J12404" t="s">
        <v>31890</v>
      </c>
      <c r="K12404" t="s">
        <v>37116</v>
      </c>
      <c r="N12404">
        <v>0</v>
      </c>
      <c r="O12404">
        <v>0</v>
      </c>
      <c r="P12404" t="s">
        <v>4184</v>
      </c>
      <c r="Q12404" t="s">
        <v>4184</v>
      </c>
      <c r="R12404" t="s">
        <v>4184</v>
      </c>
      <c r="S12404" t="s">
        <v>4185</v>
      </c>
      <c r="U12404" t="s">
        <v>31893</v>
      </c>
      <c r="V12404" t="s">
        <v>31896</v>
      </c>
      <c r="W12404">
        <v>3</v>
      </c>
      <c r="X12404" t="s">
        <v>3014</v>
      </c>
      <c r="Y12404">
        <v>2</v>
      </c>
      <c r="Z12404">
        <v>841.96654000000001</v>
      </c>
      <c r="AA12404">
        <v>1681.9185</v>
      </c>
      <c r="AB12404">
        <v>46262.54296875</v>
      </c>
      <c r="AC12404">
        <v>-0.78874999999999995</v>
      </c>
      <c r="AD12404">
        <v>6.3339999999999994E-2</v>
      </c>
      <c r="AE12404">
        <v>-0.72541</v>
      </c>
      <c r="AF12404">
        <v>136.44999999999999</v>
      </c>
      <c r="AG12404">
        <v>1.1266</v>
      </c>
      <c r="AH12404">
        <v>136.06</v>
      </c>
      <c r="AI12404">
        <v>-0.39859</v>
      </c>
      <c r="AK12404">
        <v>0.50093746185302701</v>
      </c>
      <c r="AL12404">
        <v>1.8719E-4</v>
      </c>
      <c r="AM12404">
        <v>1</v>
      </c>
      <c r="AN12404">
        <v>17912</v>
      </c>
      <c r="AO12404">
        <v>125.22</v>
      </c>
      <c r="AP12404">
        <v>125.22</v>
      </c>
      <c r="AQ12404">
        <v>1</v>
      </c>
      <c r="AR12404">
        <v>5835600</v>
      </c>
    </row>
    <row r="12405" spans="1:46" x14ac:dyDescent="0.25">
      <c r="A12405">
        <v>12403</v>
      </c>
      <c r="B12405">
        <v>326</v>
      </c>
      <c r="C12405">
        <v>2820</v>
      </c>
      <c r="D12405">
        <v>3090</v>
      </c>
      <c r="E12405">
        <v>9539</v>
      </c>
      <c r="H12405" t="s">
        <v>16373</v>
      </c>
      <c r="I12405">
        <v>16</v>
      </c>
      <c r="J12405" t="s">
        <v>31890</v>
      </c>
      <c r="K12405" t="s">
        <v>37116</v>
      </c>
      <c r="N12405">
        <v>0</v>
      </c>
      <c r="O12405">
        <v>0</v>
      </c>
      <c r="P12405" t="s">
        <v>4184</v>
      </c>
      <c r="Q12405" t="s">
        <v>4184</v>
      </c>
      <c r="R12405" t="s">
        <v>4184</v>
      </c>
      <c r="S12405" t="s">
        <v>4185</v>
      </c>
      <c r="U12405" t="s">
        <v>31893</v>
      </c>
      <c r="V12405" t="s">
        <v>31897</v>
      </c>
      <c r="W12405">
        <v>6</v>
      </c>
      <c r="X12405" t="s">
        <v>3012</v>
      </c>
      <c r="Y12405">
        <v>2</v>
      </c>
      <c r="Z12405">
        <v>841.96654000000001</v>
      </c>
      <c r="AA12405">
        <v>1681.9185</v>
      </c>
      <c r="AB12405">
        <v>46351.234375</v>
      </c>
      <c r="AC12405">
        <v>-0.33017000000000002</v>
      </c>
      <c r="AD12405">
        <v>-0.52039999999999997</v>
      </c>
      <c r="AE12405">
        <v>-0.85057000000000005</v>
      </c>
      <c r="AF12405">
        <v>135.97</v>
      </c>
      <c r="AG12405">
        <v>0.72777000000000003</v>
      </c>
      <c r="AH12405">
        <v>136.02000000000001</v>
      </c>
      <c r="AI12405">
        <v>5.2475000000000001E-2</v>
      </c>
      <c r="AK12405">
        <v>0.670659959316254</v>
      </c>
      <c r="AL12405" s="21">
        <v>8.0976999999999999E-13</v>
      </c>
      <c r="AM12405">
        <v>1</v>
      </c>
      <c r="AN12405">
        <v>19198</v>
      </c>
      <c r="AO12405">
        <v>179.56</v>
      </c>
      <c r="AP12405">
        <v>156.19</v>
      </c>
      <c r="AQ12405">
        <v>1</v>
      </c>
      <c r="AR12405">
        <v>10854000</v>
      </c>
    </row>
    <row r="12406" spans="1:46" x14ac:dyDescent="0.25">
      <c r="A12406">
        <v>12404</v>
      </c>
      <c r="B12406">
        <v>326</v>
      </c>
      <c r="C12406">
        <v>2820</v>
      </c>
      <c r="D12406">
        <v>3090</v>
      </c>
      <c r="H12406" t="s">
        <v>16373</v>
      </c>
      <c r="I12406">
        <v>16</v>
      </c>
      <c r="J12406" t="s">
        <v>31890</v>
      </c>
      <c r="N12406">
        <v>0</v>
      </c>
      <c r="O12406">
        <v>0</v>
      </c>
      <c r="P12406" t="s">
        <v>4184</v>
      </c>
      <c r="Q12406" t="s">
        <v>4184</v>
      </c>
      <c r="R12406" t="s">
        <v>4184</v>
      </c>
      <c r="S12406" t="s">
        <v>4185</v>
      </c>
      <c r="U12406" t="s">
        <v>31898</v>
      </c>
      <c r="V12406" t="s">
        <v>31895</v>
      </c>
      <c r="W12406">
        <v>2</v>
      </c>
      <c r="X12406" t="s">
        <v>3013</v>
      </c>
      <c r="Y12406">
        <v>2</v>
      </c>
      <c r="Z12406">
        <v>841.96654000000001</v>
      </c>
      <c r="AA12406">
        <v>1681.9185</v>
      </c>
      <c r="AB12406">
        <v>46660.328125</v>
      </c>
      <c r="AC12406">
        <v>-0.69650000000000001</v>
      </c>
      <c r="AD12406">
        <v>-0.11317000000000001</v>
      </c>
      <c r="AE12406">
        <v>-0.80966000000000005</v>
      </c>
      <c r="AF12406">
        <v>136.36000000000001</v>
      </c>
      <c r="AG12406">
        <v>0.24695</v>
      </c>
      <c r="AH12406">
        <v>136.02000000000001</v>
      </c>
      <c r="AI12406">
        <v>-0.34277000000000002</v>
      </c>
      <c r="AJ12406">
        <v>-3.9169000000000002E-2</v>
      </c>
      <c r="AK12406" t="s">
        <v>9099</v>
      </c>
      <c r="AL12406">
        <v>1</v>
      </c>
      <c r="AM12406">
        <v>0</v>
      </c>
      <c r="AO12406" t="s">
        <v>9099</v>
      </c>
      <c r="AP12406" t="s">
        <v>9099</v>
      </c>
      <c r="AQ12406">
        <v>0</v>
      </c>
      <c r="AR12406">
        <v>468630</v>
      </c>
    </row>
    <row r="12407" spans="1:46" x14ac:dyDescent="0.25">
      <c r="A12407">
        <v>12405</v>
      </c>
      <c r="B12407">
        <v>326</v>
      </c>
      <c r="C12407">
        <v>2820</v>
      </c>
      <c r="D12407">
        <v>3090</v>
      </c>
      <c r="H12407" t="s">
        <v>16373</v>
      </c>
      <c r="I12407">
        <v>16</v>
      </c>
      <c r="J12407" t="s">
        <v>31890</v>
      </c>
      <c r="N12407">
        <v>0</v>
      </c>
      <c r="O12407">
        <v>0</v>
      </c>
      <c r="P12407" t="s">
        <v>4184</v>
      </c>
      <c r="Q12407" t="s">
        <v>4184</v>
      </c>
      <c r="R12407" t="s">
        <v>4184</v>
      </c>
      <c r="S12407" t="s">
        <v>4185</v>
      </c>
      <c r="U12407" t="s">
        <v>31898</v>
      </c>
      <c r="V12407" t="s">
        <v>31901</v>
      </c>
      <c r="W12407">
        <v>4</v>
      </c>
      <c r="X12407" t="s">
        <v>3010</v>
      </c>
      <c r="Y12407">
        <v>2</v>
      </c>
      <c r="Z12407">
        <v>841.96654000000001</v>
      </c>
      <c r="AA12407">
        <v>1681.9185</v>
      </c>
      <c r="AB12407">
        <v>46483.63671875</v>
      </c>
      <c r="AC12407">
        <v>0.19173000000000001</v>
      </c>
      <c r="AD12407">
        <v>0.10689</v>
      </c>
      <c r="AE12407">
        <v>0.29862</v>
      </c>
      <c r="AF12407">
        <v>136.41999999999999</v>
      </c>
      <c r="AG12407">
        <v>0.45269999999999999</v>
      </c>
      <c r="AH12407">
        <v>136.12</v>
      </c>
      <c r="AI12407">
        <v>-0.30048000000000002</v>
      </c>
      <c r="AJ12407">
        <v>6.6924999999999998E-2</v>
      </c>
      <c r="AK12407" t="s">
        <v>9099</v>
      </c>
      <c r="AL12407">
        <v>1</v>
      </c>
      <c r="AM12407">
        <v>0</v>
      </c>
      <c r="AO12407" t="s">
        <v>9099</v>
      </c>
      <c r="AP12407" t="s">
        <v>9099</v>
      </c>
      <c r="AQ12407">
        <v>0</v>
      </c>
      <c r="AR12407">
        <v>1472900</v>
      </c>
    </row>
    <row r="12408" spans="1:46" x14ac:dyDescent="0.25">
      <c r="A12408">
        <v>12406</v>
      </c>
      <c r="B12408">
        <v>326</v>
      </c>
      <c r="C12408">
        <v>2820</v>
      </c>
      <c r="D12408">
        <v>3090</v>
      </c>
      <c r="H12408" t="s">
        <v>16373</v>
      </c>
      <c r="I12408">
        <v>16</v>
      </c>
      <c r="J12408" t="s">
        <v>31890</v>
      </c>
      <c r="N12408">
        <v>0</v>
      </c>
      <c r="O12408">
        <v>0</v>
      </c>
      <c r="P12408" t="s">
        <v>4184</v>
      </c>
      <c r="Q12408" t="s">
        <v>4184</v>
      </c>
      <c r="R12408" t="s">
        <v>4184</v>
      </c>
      <c r="S12408" t="s">
        <v>4185</v>
      </c>
      <c r="U12408" t="s">
        <v>31898</v>
      </c>
      <c r="V12408" t="s">
        <v>31902</v>
      </c>
      <c r="W12408">
        <v>5</v>
      </c>
      <c r="X12408" t="s">
        <v>3011</v>
      </c>
      <c r="Y12408">
        <v>2</v>
      </c>
      <c r="Z12408">
        <v>841.96654000000001</v>
      </c>
      <c r="AA12408">
        <v>1681.9185</v>
      </c>
      <c r="AB12408">
        <v>46955.00390625</v>
      </c>
      <c r="AC12408">
        <v>-0.23851</v>
      </c>
      <c r="AD12408">
        <v>-0.11086</v>
      </c>
      <c r="AE12408">
        <v>-0.34937000000000001</v>
      </c>
      <c r="AF12408">
        <v>136.57</v>
      </c>
      <c r="AG12408">
        <v>0.52032</v>
      </c>
      <c r="AH12408">
        <v>136.02000000000001</v>
      </c>
      <c r="AI12408">
        <v>-0.55139000000000005</v>
      </c>
      <c r="AJ12408">
        <v>-3.9780000000000003E-2</v>
      </c>
      <c r="AK12408" t="s">
        <v>9099</v>
      </c>
      <c r="AL12408">
        <v>1</v>
      </c>
      <c r="AM12408">
        <v>0</v>
      </c>
      <c r="AO12408" t="s">
        <v>9099</v>
      </c>
      <c r="AP12408" t="s">
        <v>9099</v>
      </c>
      <c r="AQ12408">
        <v>0</v>
      </c>
      <c r="AR12408">
        <v>821610</v>
      </c>
    </row>
    <row r="12409" spans="1:46" x14ac:dyDescent="0.25">
      <c r="A12409">
        <v>12407</v>
      </c>
      <c r="B12409">
        <v>1762</v>
      </c>
      <c r="C12409">
        <v>2821</v>
      </c>
      <c r="D12409">
        <v>3091</v>
      </c>
      <c r="E12409">
        <v>9540</v>
      </c>
      <c r="H12409" t="s">
        <v>16375</v>
      </c>
      <c r="I12409">
        <v>12</v>
      </c>
      <c r="J12409" t="s">
        <v>31890</v>
      </c>
      <c r="K12409" t="s">
        <v>37117</v>
      </c>
      <c r="N12409">
        <v>0</v>
      </c>
      <c r="O12409">
        <v>0</v>
      </c>
      <c r="P12409" t="s">
        <v>8510</v>
      </c>
      <c r="Q12409" t="s">
        <v>10878</v>
      </c>
      <c r="R12409" t="s">
        <v>10878</v>
      </c>
      <c r="S12409" t="s">
        <v>8512</v>
      </c>
      <c r="U12409" t="s">
        <v>31893</v>
      </c>
      <c r="V12409" t="s">
        <v>31897</v>
      </c>
      <c r="W12409">
        <v>6</v>
      </c>
      <c r="X12409" t="s">
        <v>3012</v>
      </c>
      <c r="Y12409">
        <v>2</v>
      </c>
      <c r="Z12409">
        <v>596.80686000000003</v>
      </c>
      <c r="AA12409">
        <v>1191.5992000000001</v>
      </c>
      <c r="AB12409">
        <v>51668.8671875</v>
      </c>
      <c r="AC12409">
        <v>-0.81633</v>
      </c>
      <c r="AD12409">
        <v>0.17816000000000001</v>
      </c>
      <c r="AE12409">
        <v>-0.63815999999999995</v>
      </c>
      <c r="AF12409">
        <v>101.08</v>
      </c>
      <c r="AG12409">
        <v>0.62783999999999995</v>
      </c>
      <c r="AH12409">
        <v>101.33</v>
      </c>
      <c r="AI12409">
        <v>0.25296000000000002</v>
      </c>
      <c r="AK12409">
        <v>0.80056577920913696</v>
      </c>
      <c r="AL12409">
        <v>8.2391000000000006E-2</v>
      </c>
      <c r="AM12409">
        <v>1</v>
      </c>
      <c r="AN12409">
        <v>14118</v>
      </c>
      <c r="AO12409">
        <v>71.03</v>
      </c>
      <c r="AP12409">
        <v>71.03</v>
      </c>
      <c r="AQ12409">
        <v>1</v>
      </c>
      <c r="AR12409">
        <v>1770800</v>
      </c>
    </row>
    <row r="12410" spans="1:46" x14ac:dyDescent="0.25">
      <c r="A12410">
        <v>12408</v>
      </c>
      <c r="B12410">
        <v>1762</v>
      </c>
      <c r="C12410">
        <v>2821</v>
      </c>
      <c r="D12410">
        <v>3091</v>
      </c>
      <c r="H12410" t="s">
        <v>16375</v>
      </c>
      <c r="I12410">
        <v>12</v>
      </c>
      <c r="J12410" t="s">
        <v>31890</v>
      </c>
      <c r="N12410">
        <v>0</v>
      </c>
      <c r="O12410">
        <v>0</v>
      </c>
      <c r="P12410" t="s">
        <v>8510</v>
      </c>
      <c r="Q12410" t="s">
        <v>10878</v>
      </c>
      <c r="R12410" t="s">
        <v>10878</v>
      </c>
      <c r="S12410" t="s">
        <v>8512</v>
      </c>
      <c r="U12410" t="s">
        <v>31898</v>
      </c>
      <c r="V12410" t="s">
        <v>31902</v>
      </c>
      <c r="W12410">
        <v>5</v>
      </c>
      <c r="X12410" t="s">
        <v>3011</v>
      </c>
      <c r="Y12410">
        <v>2</v>
      </c>
      <c r="Z12410">
        <v>596.80686000000003</v>
      </c>
      <c r="AA12410">
        <v>1191.5992000000001</v>
      </c>
      <c r="AB12410" t="s">
        <v>9099</v>
      </c>
      <c r="AC12410">
        <v>-0.91900000000000004</v>
      </c>
      <c r="AD12410">
        <v>6.1002000000000001</v>
      </c>
      <c r="AE12410">
        <v>5.1811999999999996</v>
      </c>
      <c r="AF12410">
        <v>101.83</v>
      </c>
      <c r="AG12410">
        <v>0.10553999999999999</v>
      </c>
      <c r="AH12410">
        <v>101.38</v>
      </c>
      <c r="AI12410">
        <v>-0.45113999999999999</v>
      </c>
      <c r="AJ12410">
        <v>4.2366000000000001E-2</v>
      </c>
      <c r="AK12410" t="s">
        <v>9099</v>
      </c>
      <c r="AL12410">
        <v>1</v>
      </c>
      <c r="AM12410">
        <v>0</v>
      </c>
      <c r="AO12410" t="s">
        <v>9099</v>
      </c>
      <c r="AP12410" t="s">
        <v>9099</v>
      </c>
      <c r="AQ12410">
        <v>0</v>
      </c>
      <c r="AR12410">
        <v>290020</v>
      </c>
    </row>
    <row r="12411" spans="1:46" x14ac:dyDescent="0.25">
      <c r="A12411">
        <v>12409</v>
      </c>
      <c r="B12411">
        <v>178</v>
      </c>
      <c r="C12411">
        <v>2822</v>
      </c>
      <c r="D12411">
        <v>3092</v>
      </c>
      <c r="E12411">
        <v>9541</v>
      </c>
      <c r="H12411" t="s">
        <v>16376</v>
      </c>
      <c r="I12411">
        <v>15</v>
      </c>
      <c r="J12411" t="s">
        <v>31890</v>
      </c>
      <c r="K12411" t="s">
        <v>37118</v>
      </c>
      <c r="N12411">
        <v>0</v>
      </c>
      <c r="O12411">
        <v>0</v>
      </c>
      <c r="P12411" t="s">
        <v>3721</v>
      </c>
      <c r="Q12411" t="s">
        <v>3721</v>
      </c>
      <c r="R12411" t="s">
        <v>3721</v>
      </c>
      <c r="S12411" t="s">
        <v>3722</v>
      </c>
      <c r="U12411" t="s">
        <v>31893</v>
      </c>
      <c r="V12411" t="s">
        <v>31896</v>
      </c>
      <c r="W12411">
        <v>3</v>
      </c>
      <c r="X12411" t="s">
        <v>3014</v>
      </c>
      <c r="Y12411">
        <v>2</v>
      </c>
      <c r="Z12411">
        <v>787.90666999999996</v>
      </c>
      <c r="AA12411">
        <v>1573.7988</v>
      </c>
      <c r="AB12411">
        <v>48816.9375</v>
      </c>
      <c r="AC12411">
        <v>-1.0512999999999999</v>
      </c>
      <c r="AD12411">
        <v>-0.12379</v>
      </c>
      <c r="AE12411">
        <v>-1.1751</v>
      </c>
      <c r="AF12411">
        <v>109.95</v>
      </c>
      <c r="AG12411">
        <v>0.50024000000000002</v>
      </c>
      <c r="AH12411">
        <v>109.85</v>
      </c>
      <c r="AI12411">
        <v>-9.7869999999999999E-2</v>
      </c>
      <c r="AK12411">
        <v>0.98235893249511697</v>
      </c>
      <c r="AL12411">
        <v>4.4967E-2</v>
      </c>
      <c r="AM12411">
        <v>1</v>
      </c>
      <c r="AN12411">
        <v>14576</v>
      </c>
      <c r="AO12411">
        <v>76.072999999999993</v>
      </c>
      <c r="AP12411">
        <v>54.298000000000002</v>
      </c>
      <c r="AQ12411">
        <v>1</v>
      </c>
      <c r="AR12411">
        <v>3648900</v>
      </c>
    </row>
    <row r="12412" spans="1:46" x14ac:dyDescent="0.25">
      <c r="A12412">
        <v>12410</v>
      </c>
      <c r="B12412">
        <v>1943</v>
      </c>
      <c r="C12412">
        <v>2823</v>
      </c>
      <c r="D12412">
        <v>3093</v>
      </c>
      <c r="E12412">
        <v>9542</v>
      </c>
      <c r="H12412" t="s">
        <v>16377</v>
      </c>
      <c r="I12412">
        <v>16</v>
      </c>
      <c r="J12412" t="s">
        <v>31890</v>
      </c>
      <c r="K12412" t="s">
        <v>37119</v>
      </c>
      <c r="N12412">
        <v>0</v>
      </c>
      <c r="O12412">
        <v>0</v>
      </c>
      <c r="P12412" t="s">
        <v>9037</v>
      </c>
      <c r="Q12412" t="s">
        <v>16378</v>
      </c>
      <c r="R12412" t="s">
        <v>16378</v>
      </c>
      <c r="S12412" t="s">
        <v>8071</v>
      </c>
      <c r="U12412" t="s">
        <v>31893</v>
      </c>
      <c r="V12412" t="s">
        <v>31901</v>
      </c>
      <c r="W12412">
        <v>4</v>
      </c>
      <c r="X12412" t="s">
        <v>3010</v>
      </c>
      <c r="Y12412">
        <v>2</v>
      </c>
      <c r="Z12412">
        <v>866.93597</v>
      </c>
      <c r="AA12412">
        <v>1731.8574000000001</v>
      </c>
      <c r="AB12412">
        <v>46611.25390625</v>
      </c>
      <c r="AC12412">
        <v>-0.13338</v>
      </c>
      <c r="AD12412">
        <v>0.45077</v>
      </c>
      <c r="AE12412">
        <v>0.31739000000000001</v>
      </c>
      <c r="AF12412">
        <v>103.13</v>
      </c>
      <c r="AG12412">
        <v>0.64849999999999997</v>
      </c>
      <c r="AH12412">
        <v>103.03</v>
      </c>
      <c r="AI12412">
        <v>-9.9983000000000002E-2</v>
      </c>
      <c r="AK12412">
        <v>0.80498003959655795</v>
      </c>
      <c r="AL12412">
        <v>6.9990999999999998E-2</v>
      </c>
      <c r="AM12412">
        <v>1</v>
      </c>
      <c r="AN12412">
        <v>13846</v>
      </c>
      <c r="AO12412">
        <v>80.959999999999994</v>
      </c>
      <c r="AP12412">
        <v>80.959999999999994</v>
      </c>
      <c r="AQ12412">
        <v>1</v>
      </c>
      <c r="AR12412">
        <v>2794400</v>
      </c>
      <c r="AS12412" t="s">
        <v>3099</v>
      </c>
    </row>
    <row r="12413" spans="1:46" x14ac:dyDescent="0.25">
      <c r="A12413">
        <v>12411</v>
      </c>
      <c r="B12413">
        <v>1013</v>
      </c>
      <c r="C12413">
        <v>2824</v>
      </c>
      <c r="D12413">
        <v>3094</v>
      </c>
      <c r="E12413">
        <v>9543</v>
      </c>
      <c r="H12413" t="s">
        <v>16379</v>
      </c>
      <c r="I12413">
        <v>12</v>
      </c>
      <c r="J12413" t="s">
        <v>31890</v>
      </c>
      <c r="K12413" t="s">
        <v>37120</v>
      </c>
      <c r="N12413">
        <v>0</v>
      </c>
      <c r="O12413">
        <v>0</v>
      </c>
      <c r="P12413" t="s">
        <v>6256</v>
      </c>
      <c r="Q12413" t="s">
        <v>6256</v>
      </c>
      <c r="R12413" t="s">
        <v>6256</v>
      </c>
      <c r="S12413" t="s">
        <v>6257</v>
      </c>
      <c r="U12413" t="s">
        <v>31893</v>
      </c>
      <c r="V12413" t="s">
        <v>31895</v>
      </c>
      <c r="W12413">
        <v>2</v>
      </c>
      <c r="X12413" t="s">
        <v>3013</v>
      </c>
      <c r="Y12413">
        <v>2</v>
      </c>
      <c r="Z12413">
        <v>621.29147</v>
      </c>
      <c r="AA12413">
        <v>1240.5684000000001</v>
      </c>
      <c r="AB12413">
        <v>54036.28515625</v>
      </c>
      <c r="AC12413">
        <v>-1.1366000000000001</v>
      </c>
      <c r="AD12413">
        <v>0.37784000000000001</v>
      </c>
      <c r="AE12413">
        <v>-0.75876999999999994</v>
      </c>
      <c r="AF12413">
        <v>39.689</v>
      </c>
      <c r="AG12413">
        <v>0.55615999999999999</v>
      </c>
      <c r="AH12413">
        <v>39.445999999999998</v>
      </c>
      <c r="AI12413">
        <v>-0.24260999999999999</v>
      </c>
      <c r="AK12413">
        <v>0.57842278480529796</v>
      </c>
      <c r="AL12413">
        <v>6.9090000000000004E-4</v>
      </c>
      <c r="AM12413">
        <v>1</v>
      </c>
      <c r="AN12413">
        <v>3694</v>
      </c>
      <c r="AO12413">
        <v>124.21</v>
      </c>
      <c r="AP12413">
        <v>98.864999999999995</v>
      </c>
      <c r="AQ12413">
        <v>1</v>
      </c>
      <c r="AR12413">
        <v>1002300</v>
      </c>
    </row>
    <row r="12414" spans="1:46" x14ac:dyDescent="0.25">
      <c r="A12414">
        <v>12412</v>
      </c>
      <c r="B12414">
        <v>371</v>
      </c>
      <c r="C12414">
        <v>2825</v>
      </c>
      <c r="D12414">
        <v>3095</v>
      </c>
      <c r="E12414">
        <v>9544</v>
      </c>
      <c r="H12414" t="s">
        <v>16380</v>
      </c>
      <c r="I12414">
        <v>13</v>
      </c>
      <c r="J12414" t="s">
        <v>31890</v>
      </c>
      <c r="K12414" t="s">
        <v>37121</v>
      </c>
      <c r="N12414">
        <v>0</v>
      </c>
      <c r="O12414">
        <v>0</v>
      </c>
      <c r="P12414" t="s">
        <v>4319</v>
      </c>
      <c r="Q12414" t="s">
        <v>4319</v>
      </c>
      <c r="R12414" t="s">
        <v>4319</v>
      </c>
      <c r="S12414" t="s">
        <v>4320</v>
      </c>
      <c r="U12414" t="s">
        <v>31978</v>
      </c>
      <c r="V12414" t="s">
        <v>31901</v>
      </c>
      <c r="W12414">
        <v>4</v>
      </c>
      <c r="X12414" t="s">
        <v>3010</v>
      </c>
      <c r="Y12414">
        <v>2</v>
      </c>
      <c r="Z12414">
        <v>630.81257000000005</v>
      </c>
      <c r="AA12414">
        <v>1259.6106</v>
      </c>
      <c r="AB12414" t="s">
        <v>9099</v>
      </c>
      <c r="AC12414" t="s">
        <v>9099</v>
      </c>
      <c r="AD12414" t="s">
        <v>9099</v>
      </c>
      <c r="AE12414" t="s">
        <v>9099</v>
      </c>
      <c r="AF12414">
        <v>21.231999999999999</v>
      </c>
      <c r="AG12414" t="s">
        <v>9099</v>
      </c>
      <c r="AH12414">
        <v>21.533000000000001</v>
      </c>
      <c r="AI12414">
        <v>0.30098999999999998</v>
      </c>
      <c r="AK12414" t="s">
        <v>9099</v>
      </c>
      <c r="AL12414">
        <v>0.32535999999999998</v>
      </c>
      <c r="AM12414">
        <v>1</v>
      </c>
      <c r="AN12414">
        <v>1219</v>
      </c>
      <c r="AO12414">
        <v>63.726999999999997</v>
      </c>
      <c r="AP12414">
        <v>31.472999999999999</v>
      </c>
      <c r="AQ12414">
        <v>1</v>
      </c>
    </row>
    <row r="12415" spans="1:46" x14ac:dyDescent="0.25">
      <c r="A12415">
        <v>12413</v>
      </c>
      <c r="B12415">
        <v>363</v>
      </c>
      <c r="C12415">
        <v>2826</v>
      </c>
      <c r="D12415">
        <v>3096</v>
      </c>
      <c r="E12415">
        <v>9545</v>
      </c>
      <c r="H12415" t="s">
        <v>16383</v>
      </c>
      <c r="I12415">
        <v>16</v>
      </c>
      <c r="J12415" t="s">
        <v>31890</v>
      </c>
      <c r="K12415" t="s">
        <v>37122</v>
      </c>
      <c r="N12415">
        <v>0</v>
      </c>
      <c r="O12415">
        <v>0</v>
      </c>
      <c r="P12415" t="s">
        <v>4293</v>
      </c>
      <c r="Q12415" t="s">
        <v>4293</v>
      </c>
      <c r="R12415" t="s">
        <v>4293</v>
      </c>
      <c r="S12415" t="s">
        <v>4294</v>
      </c>
      <c r="U12415" t="s">
        <v>31893</v>
      </c>
      <c r="V12415" t="s">
        <v>31901</v>
      </c>
      <c r="W12415">
        <v>4</v>
      </c>
      <c r="X12415" t="s">
        <v>3010</v>
      </c>
      <c r="Y12415">
        <v>2</v>
      </c>
      <c r="Z12415">
        <v>845.37881000000004</v>
      </c>
      <c r="AA12415">
        <v>1688.7430999999999</v>
      </c>
      <c r="AB12415">
        <v>37929.859375</v>
      </c>
      <c r="AC12415">
        <v>-9.1815999999999995E-2</v>
      </c>
      <c r="AD12415">
        <v>2.0249999999999999</v>
      </c>
      <c r="AE12415">
        <v>1.9332</v>
      </c>
      <c r="AF12415">
        <v>57.189</v>
      </c>
      <c r="AG12415">
        <v>0.45035999999999998</v>
      </c>
      <c r="AH12415">
        <v>57.29</v>
      </c>
      <c r="AI12415">
        <v>0.10051</v>
      </c>
      <c r="AK12415">
        <v>0.80010819435119596</v>
      </c>
      <c r="AL12415" s="21">
        <v>2.0116000000000001E-7</v>
      </c>
      <c r="AM12415">
        <v>1</v>
      </c>
      <c r="AN12415">
        <v>6719</v>
      </c>
      <c r="AO12415">
        <v>145.6</v>
      </c>
      <c r="AP12415">
        <v>112.45</v>
      </c>
      <c r="AQ12415">
        <v>1</v>
      </c>
      <c r="AR12415">
        <v>3346400</v>
      </c>
    </row>
    <row r="12416" spans="1:46" x14ac:dyDescent="0.25">
      <c r="A12416">
        <v>12414</v>
      </c>
      <c r="B12416">
        <v>363</v>
      </c>
      <c r="C12416">
        <v>2826</v>
      </c>
      <c r="D12416">
        <v>3096</v>
      </c>
      <c r="E12416">
        <v>9546</v>
      </c>
      <c r="H12416" t="s">
        <v>16383</v>
      </c>
      <c r="I12416">
        <v>16</v>
      </c>
      <c r="J12416" t="s">
        <v>31890</v>
      </c>
      <c r="K12416" t="s">
        <v>37122</v>
      </c>
      <c r="N12416">
        <v>0</v>
      </c>
      <c r="O12416">
        <v>0</v>
      </c>
      <c r="P12416" t="s">
        <v>4293</v>
      </c>
      <c r="Q12416" t="s">
        <v>4293</v>
      </c>
      <c r="R12416" t="s">
        <v>4293</v>
      </c>
      <c r="S12416" t="s">
        <v>4294</v>
      </c>
      <c r="U12416" t="s">
        <v>31893</v>
      </c>
      <c r="V12416" t="s">
        <v>31897</v>
      </c>
      <c r="W12416">
        <v>6</v>
      </c>
      <c r="X12416" t="s">
        <v>3012</v>
      </c>
      <c r="Y12416">
        <v>2</v>
      </c>
      <c r="Z12416">
        <v>845.37881000000004</v>
      </c>
      <c r="AA12416">
        <v>1688.7430999999999</v>
      </c>
      <c r="AB12416">
        <v>38117.12109375</v>
      </c>
      <c r="AC12416">
        <v>-0.30581999999999998</v>
      </c>
      <c r="AD12416">
        <v>1.081</v>
      </c>
      <c r="AE12416">
        <v>0.77514000000000005</v>
      </c>
      <c r="AF12416">
        <v>56.902999999999999</v>
      </c>
      <c r="AG12416">
        <v>0.45810000000000001</v>
      </c>
      <c r="AH12416">
        <v>57.256</v>
      </c>
      <c r="AI12416">
        <v>0.35321999999999998</v>
      </c>
      <c r="AK12416">
        <v>0.91370356082916304</v>
      </c>
      <c r="AL12416">
        <v>3.2487E-4</v>
      </c>
      <c r="AM12416">
        <v>1</v>
      </c>
      <c r="AN12416">
        <v>6900</v>
      </c>
      <c r="AO12416">
        <v>116.19</v>
      </c>
      <c r="AP12416">
        <v>92.356999999999999</v>
      </c>
      <c r="AQ12416">
        <v>1</v>
      </c>
      <c r="AR12416">
        <v>2792600</v>
      </c>
    </row>
    <row r="12417" spans="1:44" x14ac:dyDescent="0.25">
      <c r="A12417">
        <v>12415</v>
      </c>
      <c r="B12417">
        <v>1574</v>
      </c>
      <c r="C12417">
        <v>2827</v>
      </c>
      <c r="D12417">
        <v>3097</v>
      </c>
      <c r="E12417">
        <v>9547</v>
      </c>
      <c r="H12417" t="s">
        <v>16386</v>
      </c>
      <c r="I12417">
        <v>12</v>
      </c>
      <c r="J12417" t="s">
        <v>31890</v>
      </c>
      <c r="K12417" t="s">
        <v>37123</v>
      </c>
      <c r="N12417">
        <v>0</v>
      </c>
      <c r="O12417">
        <v>0</v>
      </c>
      <c r="P12417" t="s">
        <v>7952</v>
      </c>
      <c r="Q12417" t="s">
        <v>15674</v>
      </c>
      <c r="R12417" t="s">
        <v>15674</v>
      </c>
      <c r="S12417" t="s">
        <v>7954</v>
      </c>
      <c r="U12417" t="s">
        <v>31893</v>
      </c>
      <c r="V12417" t="s">
        <v>31896</v>
      </c>
      <c r="W12417">
        <v>3</v>
      </c>
      <c r="X12417" t="s">
        <v>3014</v>
      </c>
      <c r="Y12417">
        <v>2</v>
      </c>
      <c r="Z12417">
        <v>631.36117000000002</v>
      </c>
      <c r="AA12417">
        <v>1260.7077999999999</v>
      </c>
      <c r="AB12417">
        <v>55105.57421875</v>
      </c>
      <c r="AC12417">
        <v>-1.1084000000000001</v>
      </c>
      <c r="AD12417">
        <v>0.1598</v>
      </c>
      <c r="AE12417">
        <v>-0.9486</v>
      </c>
      <c r="AF12417">
        <v>89.167000000000002</v>
      </c>
      <c r="AG12417">
        <v>0.91252</v>
      </c>
      <c r="AH12417">
        <v>89.27</v>
      </c>
      <c r="AI12417">
        <v>0.10261000000000001</v>
      </c>
      <c r="AK12417">
        <v>0.35491609573364302</v>
      </c>
      <c r="AL12417">
        <v>5.9109000000000002E-2</v>
      </c>
      <c r="AM12417">
        <v>1</v>
      </c>
      <c r="AN12417">
        <v>11581</v>
      </c>
      <c r="AO12417">
        <v>77.64</v>
      </c>
      <c r="AP12417">
        <v>37.051000000000002</v>
      </c>
      <c r="AQ12417">
        <v>1</v>
      </c>
      <c r="AR12417">
        <v>3148000</v>
      </c>
    </row>
    <row r="12418" spans="1:44" x14ac:dyDescent="0.25">
      <c r="A12418">
        <v>12416</v>
      </c>
      <c r="B12418">
        <v>1574</v>
      </c>
      <c r="C12418">
        <v>2827</v>
      </c>
      <c r="D12418">
        <v>3097</v>
      </c>
      <c r="E12418">
        <v>9548</v>
      </c>
      <c r="H12418" t="s">
        <v>16386</v>
      </c>
      <c r="I12418">
        <v>12</v>
      </c>
      <c r="J12418" t="s">
        <v>31890</v>
      </c>
      <c r="K12418" t="s">
        <v>37123</v>
      </c>
      <c r="N12418">
        <v>0</v>
      </c>
      <c r="O12418">
        <v>0</v>
      </c>
      <c r="P12418" t="s">
        <v>7952</v>
      </c>
      <c r="Q12418" t="s">
        <v>15674</v>
      </c>
      <c r="R12418" t="s">
        <v>15674</v>
      </c>
      <c r="S12418" t="s">
        <v>7954</v>
      </c>
      <c r="U12418" t="s">
        <v>31893</v>
      </c>
      <c r="V12418" t="s">
        <v>31901</v>
      </c>
      <c r="W12418">
        <v>4</v>
      </c>
      <c r="X12418" t="s">
        <v>3010</v>
      </c>
      <c r="Y12418">
        <v>2</v>
      </c>
      <c r="Z12418">
        <v>631.36117000000002</v>
      </c>
      <c r="AA12418">
        <v>1260.7077999999999</v>
      </c>
      <c r="AB12418">
        <v>54046.125</v>
      </c>
      <c r="AC12418">
        <v>-0.84694000000000003</v>
      </c>
      <c r="AD12418">
        <v>7.3648000000000003E-3</v>
      </c>
      <c r="AE12418">
        <v>-0.83957000000000004</v>
      </c>
      <c r="AF12418">
        <v>89.346999999999994</v>
      </c>
      <c r="AG12418">
        <v>0.80759000000000003</v>
      </c>
      <c r="AH12418">
        <v>89.346999999999994</v>
      </c>
      <c r="AI12418">
        <v>2.6703000000000002E-4</v>
      </c>
      <c r="AK12418">
        <v>0.66843783855438199</v>
      </c>
      <c r="AL12418">
        <v>5.1309999999999995E-4</v>
      </c>
      <c r="AM12418">
        <v>1</v>
      </c>
      <c r="AN12418">
        <v>11782</v>
      </c>
      <c r="AO12418">
        <v>127.87</v>
      </c>
      <c r="AP12418">
        <v>112</v>
      </c>
      <c r="AQ12418">
        <v>1</v>
      </c>
      <c r="AR12418">
        <v>2612900</v>
      </c>
    </row>
    <row r="12419" spans="1:44" x14ac:dyDescent="0.25">
      <c r="A12419">
        <v>12417</v>
      </c>
      <c r="B12419">
        <v>1574</v>
      </c>
      <c r="C12419">
        <v>2827</v>
      </c>
      <c r="D12419">
        <v>3097</v>
      </c>
      <c r="E12419">
        <v>9549</v>
      </c>
      <c r="H12419" t="s">
        <v>16386</v>
      </c>
      <c r="I12419">
        <v>12</v>
      </c>
      <c r="J12419" t="s">
        <v>31890</v>
      </c>
      <c r="K12419" t="s">
        <v>37123</v>
      </c>
      <c r="N12419">
        <v>0</v>
      </c>
      <c r="O12419">
        <v>0</v>
      </c>
      <c r="P12419" t="s">
        <v>7952</v>
      </c>
      <c r="Q12419" t="s">
        <v>15674</v>
      </c>
      <c r="R12419" t="s">
        <v>15674</v>
      </c>
      <c r="S12419" t="s">
        <v>7954</v>
      </c>
      <c r="U12419" t="s">
        <v>31893</v>
      </c>
      <c r="V12419" t="s">
        <v>31902</v>
      </c>
      <c r="W12419">
        <v>5</v>
      </c>
      <c r="X12419" t="s">
        <v>3011</v>
      </c>
      <c r="Y12419">
        <v>2</v>
      </c>
      <c r="Z12419">
        <v>631.36117000000002</v>
      </c>
      <c r="AA12419">
        <v>1260.7077999999999</v>
      </c>
      <c r="AB12419">
        <v>53549.95703125</v>
      </c>
      <c r="AC12419">
        <v>-1.0289999999999999</v>
      </c>
      <c r="AD12419">
        <v>0.32163000000000003</v>
      </c>
      <c r="AE12419">
        <v>-0.70740000000000003</v>
      </c>
      <c r="AF12419">
        <v>89.769000000000005</v>
      </c>
      <c r="AG12419">
        <v>1.2150000000000001</v>
      </c>
      <c r="AH12419">
        <v>89.317999999999998</v>
      </c>
      <c r="AI12419">
        <v>-0.45113999999999999</v>
      </c>
      <c r="AK12419">
        <v>0.85756659507751498</v>
      </c>
      <c r="AL12419" s="21">
        <v>4.1985000000000002E-8</v>
      </c>
      <c r="AM12419">
        <v>1</v>
      </c>
      <c r="AN12419">
        <v>10628</v>
      </c>
      <c r="AO12419">
        <v>163.78</v>
      </c>
      <c r="AP12419">
        <v>143.32</v>
      </c>
      <c r="AQ12419">
        <v>1</v>
      </c>
      <c r="AR12419">
        <v>5183800</v>
      </c>
    </row>
    <row r="12420" spans="1:44" x14ac:dyDescent="0.25">
      <c r="A12420">
        <v>12418</v>
      </c>
      <c r="B12420">
        <v>1574</v>
      </c>
      <c r="C12420">
        <v>2827</v>
      </c>
      <c r="D12420">
        <v>3097</v>
      </c>
      <c r="E12420">
        <v>9550</v>
      </c>
      <c r="H12420" t="s">
        <v>16386</v>
      </c>
      <c r="I12420">
        <v>12</v>
      </c>
      <c r="J12420" t="s">
        <v>31890</v>
      </c>
      <c r="K12420" t="s">
        <v>37123</v>
      </c>
      <c r="N12420">
        <v>0</v>
      </c>
      <c r="O12420">
        <v>0</v>
      </c>
      <c r="P12420" t="s">
        <v>7952</v>
      </c>
      <c r="Q12420" t="s">
        <v>15674</v>
      </c>
      <c r="R12420" t="s">
        <v>15674</v>
      </c>
      <c r="S12420" t="s">
        <v>7954</v>
      </c>
      <c r="U12420" t="s">
        <v>31893</v>
      </c>
      <c r="V12420" t="s">
        <v>31897</v>
      </c>
      <c r="W12420">
        <v>6</v>
      </c>
      <c r="X12420" t="s">
        <v>3012</v>
      </c>
      <c r="Y12420">
        <v>2</v>
      </c>
      <c r="Z12420">
        <v>631.36117000000002</v>
      </c>
      <c r="AA12420">
        <v>1260.7077999999999</v>
      </c>
      <c r="AB12420">
        <v>53356.65234375</v>
      </c>
      <c r="AC12420">
        <v>-1.1863999999999999</v>
      </c>
      <c r="AD12420">
        <v>0.44048999999999999</v>
      </c>
      <c r="AE12420">
        <v>-0.74595</v>
      </c>
      <c r="AF12420">
        <v>89.066999999999993</v>
      </c>
      <c r="AG12420">
        <v>0.99497999999999998</v>
      </c>
      <c r="AH12420">
        <v>89.32</v>
      </c>
      <c r="AI12420">
        <v>0.25297999999999998</v>
      </c>
      <c r="AK12420">
        <v>0.59549069404602095</v>
      </c>
      <c r="AL12420" s="21">
        <v>4.8812000000000001E-8</v>
      </c>
      <c r="AM12420">
        <v>1</v>
      </c>
      <c r="AN12420">
        <v>12142</v>
      </c>
      <c r="AO12420">
        <v>160.66999999999999</v>
      </c>
      <c r="AP12420">
        <v>129.33000000000001</v>
      </c>
      <c r="AQ12420">
        <v>1</v>
      </c>
      <c r="AR12420">
        <v>6001600</v>
      </c>
    </row>
    <row r="12421" spans="1:44" x14ac:dyDescent="0.25">
      <c r="A12421">
        <v>12419</v>
      </c>
      <c r="B12421">
        <v>1574</v>
      </c>
      <c r="C12421">
        <v>2827</v>
      </c>
      <c r="D12421">
        <v>3097</v>
      </c>
      <c r="H12421" t="s">
        <v>16386</v>
      </c>
      <c r="I12421">
        <v>12</v>
      </c>
      <c r="J12421" t="s">
        <v>31890</v>
      </c>
      <c r="N12421">
        <v>0</v>
      </c>
      <c r="O12421">
        <v>0</v>
      </c>
      <c r="P12421" t="s">
        <v>7952</v>
      </c>
      <c r="Q12421" t="s">
        <v>15674</v>
      </c>
      <c r="R12421" t="s">
        <v>15674</v>
      </c>
      <c r="S12421" t="s">
        <v>7954</v>
      </c>
      <c r="U12421" t="s">
        <v>31898</v>
      </c>
      <c r="V12421" t="s">
        <v>31894</v>
      </c>
      <c r="W12421">
        <v>1</v>
      </c>
      <c r="X12421" t="s">
        <v>1600</v>
      </c>
      <c r="Y12421">
        <v>2</v>
      </c>
      <c r="Z12421">
        <v>631.36117000000002</v>
      </c>
      <c r="AA12421">
        <v>1260.7077999999999</v>
      </c>
      <c r="AB12421">
        <v>53877.796875</v>
      </c>
      <c r="AC12421">
        <v>-1.6507000000000001</v>
      </c>
      <c r="AD12421">
        <v>-0.15634999999999999</v>
      </c>
      <c r="AE12421">
        <v>-1.8069999999999999</v>
      </c>
      <c r="AF12421">
        <v>89.331999999999994</v>
      </c>
      <c r="AG12421">
        <v>0.86211000000000004</v>
      </c>
      <c r="AH12421">
        <v>89.331999999999994</v>
      </c>
      <c r="AI12421">
        <v>0</v>
      </c>
      <c r="AJ12421">
        <v>1.413E-2</v>
      </c>
      <c r="AK12421" t="s">
        <v>9099</v>
      </c>
      <c r="AL12421">
        <v>1</v>
      </c>
      <c r="AM12421">
        <v>0</v>
      </c>
      <c r="AO12421" t="s">
        <v>9099</v>
      </c>
      <c r="AP12421" t="s">
        <v>9099</v>
      </c>
      <c r="AQ12421">
        <v>0</v>
      </c>
      <c r="AR12421">
        <v>6081900</v>
      </c>
    </row>
    <row r="12422" spans="1:44" x14ac:dyDescent="0.25">
      <c r="A12422">
        <v>12420</v>
      </c>
      <c r="B12422">
        <v>1574</v>
      </c>
      <c r="C12422">
        <v>2827</v>
      </c>
      <c r="D12422">
        <v>3097</v>
      </c>
      <c r="H12422" t="s">
        <v>16386</v>
      </c>
      <c r="I12422">
        <v>12</v>
      </c>
      <c r="J12422" t="s">
        <v>31890</v>
      </c>
      <c r="N12422">
        <v>0</v>
      </c>
      <c r="O12422">
        <v>0</v>
      </c>
      <c r="P12422" t="s">
        <v>7952</v>
      </c>
      <c r="Q12422" t="s">
        <v>15674</v>
      </c>
      <c r="R12422" t="s">
        <v>15674</v>
      </c>
      <c r="S12422" t="s">
        <v>7954</v>
      </c>
      <c r="U12422" t="s">
        <v>31898</v>
      </c>
      <c r="V12422" t="s">
        <v>31895</v>
      </c>
      <c r="W12422">
        <v>2</v>
      </c>
      <c r="X12422" t="s">
        <v>3013</v>
      </c>
      <c r="Y12422">
        <v>2</v>
      </c>
      <c r="Z12422">
        <v>631.36117000000002</v>
      </c>
      <c r="AA12422">
        <v>1260.7077999999999</v>
      </c>
      <c r="AB12422">
        <v>53927.0703125</v>
      </c>
      <c r="AC12422">
        <v>-0.67937999999999998</v>
      </c>
      <c r="AD12422">
        <v>0.19349</v>
      </c>
      <c r="AE12422">
        <v>-0.48587999999999998</v>
      </c>
      <c r="AF12422">
        <v>89.643000000000001</v>
      </c>
      <c r="AG12422">
        <v>1.0236000000000001</v>
      </c>
      <c r="AH12422">
        <v>89.301000000000002</v>
      </c>
      <c r="AI12422">
        <v>-0.34277999999999997</v>
      </c>
      <c r="AJ12422">
        <v>-1.7281000000000001E-2</v>
      </c>
      <c r="AK12422" t="s">
        <v>9099</v>
      </c>
      <c r="AL12422">
        <v>1</v>
      </c>
      <c r="AM12422">
        <v>0</v>
      </c>
      <c r="AO12422" t="s">
        <v>9099</v>
      </c>
      <c r="AP12422" t="s">
        <v>9099</v>
      </c>
      <c r="AQ12422">
        <v>0</v>
      </c>
      <c r="AR12422">
        <v>3000200</v>
      </c>
    </row>
    <row r="12423" spans="1:44" x14ac:dyDescent="0.25">
      <c r="A12423">
        <v>12421</v>
      </c>
      <c r="B12423">
        <v>1710</v>
      </c>
      <c r="C12423">
        <v>2828</v>
      </c>
      <c r="D12423">
        <v>3098</v>
      </c>
      <c r="E12423">
        <v>9551</v>
      </c>
      <c r="H12423" t="s">
        <v>16389</v>
      </c>
      <c r="I12423">
        <v>16</v>
      </c>
      <c r="J12423" t="s">
        <v>31890</v>
      </c>
      <c r="K12423" t="s">
        <v>37124</v>
      </c>
      <c r="N12423">
        <v>0</v>
      </c>
      <c r="O12423">
        <v>0</v>
      </c>
      <c r="P12423" t="s">
        <v>8357</v>
      </c>
      <c r="Q12423" t="s">
        <v>8357</v>
      </c>
      <c r="R12423" t="s">
        <v>8357</v>
      </c>
      <c r="S12423" t="s">
        <v>8358</v>
      </c>
      <c r="U12423" t="s">
        <v>31893</v>
      </c>
      <c r="V12423" t="s">
        <v>31896</v>
      </c>
      <c r="W12423">
        <v>3</v>
      </c>
      <c r="X12423" t="s">
        <v>3014</v>
      </c>
      <c r="Y12423">
        <v>2</v>
      </c>
      <c r="Z12423">
        <v>871.91364999999996</v>
      </c>
      <c r="AA12423">
        <v>1741.8126999999999</v>
      </c>
      <c r="AB12423">
        <v>44497.48828125</v>
      </c>
      <c r="AC12423">
        <v>-0.63129000000000002</v>
      </c>
      <c r="AD12423">
        <v>-0.71589000000000003</v>
      </c>
      <c r="AE12423">
        <v>-1.3472</v>
      </c>
      <c r="AF12423">
        <v>140.71</v>
      </c>
      <c r="AG12423">
        <v>1.2461</v>
      </c>
      <c r="AH12423">
        <v>140.41</v>
      </c>
      <c r="AI12423">
        <v>-0.29833999999999999</v>
      </c>
      <c r="AK12423">
        <v>0.69758254289627097</v>
      </c>
      <c r="AL12423" s="21">
        <v>1.1658E-7</v>
      </c>
      <c r="AM12423">
        <v>1</v>
      </c>
      <c r="AN12423">
        <v>18408</v>
      </c>
      <c r="AO12423">
        <v>156.08000000000001</v>
      </c>
      <c r="AP12423">
        <v>156.08000000000001</v>
      </c>
      <c r="AQ12423">
        <v>1</v>
      </c>
      <c r="AR12423">
        <v>2949500</v>
      </c>
    </row>
    <row r="12424" spans="1:44" x14ac:dyDescent="0.25">
      <c r="A12424">
        <v>12422</v>
      </c>
      <c r="B12424">
        <v>1710</v>
      </c>
      <c r="C12424">
        <v>2828</v>
      </c>
      <c r="D12424">
        <v>3098</v>
      </c>
      <c r="E12424">
        <v>9552</v>
      </c>
      <c r="H12424" t="s">
        <v>16389</v>
      </c>
      <c r="I12424">
        <v>16</v>
      </c>
      <c r="J12424" t="s">
        <v>31890</v>
      </c>
      <c r="K12424" t="s">
        <v>37124</v>
      </c>
      <c r="N12424">
        <v>0</v>
      </c>
      <c r="O12424">
        <v>0</v>
      </c>
      <c r="P12424" t="s">
        <v>8357</v>
      </c>
      <c r="Q12424" t="s">
        <v>8357</v>
      </c>
      <c r="R12424" t="s">
        <v>8357</v>
      </c>
      <c r="S12424" t="s">
        <v>8358</v>
      </c>
      <c r="U12424" t="s">
        <v>31893</v>
      </c>
      <c r="V12424" t="s">
        <v>31897</v>
      </c>
      <c r="W12424">
        <v>6</v>
      </c>
      <c r="X12424" t="s">
        <v>3012</v>
      </c>
      <c r="Y12424">
        <v>2</v>
      </c>
      <c r="Z12424">
        <v>871.91364999999996</v>
      </c>
      <c r="AA12424">
        <v>1741.8126999999999</v>
      </c>
      <c r="AB12424">
        <v>46064.9140625</v>
      </c>
      <c r="AC12424">
        <v>-0.27911000000000002</v>
      </c>
      <c r="AD12424">
        <v>-8.9541999999999997E-2</v>
      </c>
      <c r="AE12424">
        <v>-0.36864999999999998</v>
      </c>
      <c r="AF12424">
        <v>140.08000000000001</v>
      </c>
      <c r="AG12424">
        <v>1.4585999999999999</v>
      </c>
      <c r="AH12424">
        <v>140.22999999999999</v>
      </c>
      <c r="AI12424">
        <v>0.15273</v>
      </c>
      <c r="AK12424">
        <v>0.85102880001068104</v>
      </c>
      <c r="AL12424" s="21">
        <v>6.4226999999999999E-7</v>
      </c>
      <c r="AM12424">
        <v>1</v>
      </c>
      <c r="AN12424">
        <v>19712</v>
      </c>
      <c r="AO12424">
        <v>137.62</v>
      </c>
      <c r="AP12424">
        <v>130.79</v>
      </c>
      <c r="AQ12424">
        <v>1</v>
      </c>
      <c r="AR12424">
        <v>9189200</v>
      </c>
    </row>
    <row r="12425" spans="1:44" x14ac:dyDescent="0.25">
      <c r="A12425">
        <v>12423</v>
      </c>
      <c r="B12425">
        <v>1710</v>
      </c>
      <c r="C12425">
        <v>2828</v>
      </c>
      <c r="D12425">
        <v>3098</v>
      </c>
      <c r="E12425">
        <v>9553</v>
      </c>
      <c r="H12425" t="s">
        <v>16389</v>
      </c>
      <c r="I12425">
        <v>16</v>
      </c>
      <c r="J12425" t="s">
        <v>31890</v>
      </c>
      <c r="K12425" t="s">
        <v>37124</v>
      </c>
      <c r="N12425">
        <v>0</v>
      </c>
      <c r="O12425">
        <v>0</v>
      </c>
      <c r="P12425" t="s">
        <v>8357</v>
      </c>
      <c r="Q12425" t="s">
        <v>8357</v>
      </c>
      <c r="R12425" t="s">
        <v>8357</v>
      </c>
      <c r="S12425" t="s">
        <v>8358</v>
      </c>
      <c r="U12425" t="s">
        <v>31893</v>
      </c>
      <c r="V12425" t="s">
        <v>31897</v>
      </c>
      <c r="W12425">
        <v>6</v>
      </c>
      <c r="X12425" t="s">
        <v>3012</v>
      </c>
      <c r="Y12425">
        <v>3</v>
      </c>
      <c r="Z12425">
        <v>581.61152000000004</v>
      </c>
      <c r="AA12425">
        <v>1741.8126999999999</v>
      </c>
      <c r="AB12425">
        <v>56811.34375</v>
      </c>
      <c r="AC12425">
        <v>-0.97475999999999996</v>
      </c>
      <c r="AD12425">
        <v>-1.4765E-2</v>
      </c>
      <c r="AE12425">
        <v>-0.98953000000000002</v>
      </c>
      <c r="AF12425">
        <v>140.08000000000001</v>
      </c>
      <c r="AG12425">
        <v>1.0690999999999999</v>
      </c>
      <c r="AH12425">
        <v>140.22999999999999</v>
      </c>
      <c r="AI12425">
        <v>0.15273</v>
      </c>
      <c r="AK12425">
        <v>0.93963217735290505</v>
      </c>
      <c r="AL12425">
        <v>1.8143</v>
      </c>
      <c r="AM12425">
        <v>1</v>
      </c>
      <c r="AN12425">
        <v>19745</v>
      </c>
      <c r="AO12425">
        <v>29.911999999999999</v>
      </c>
      <c r="AP12425">
        <v>14.093</v>
      </c>
      <c r="AQ12425">
        <v>1</v>
      </c>
      <c r="AR12425">
        <v>4027900</v>
      </c>
    </row>
    <row r="12426" spans="1:44" x14ac:dyDescent="0.25">
      <c r="A12426">
        <v>12424</v>
      </c>
      <c r="B12426">
        <v>1710</v>
      </c>
      <c r="C12426">
        <v>2828</v>
      </c>
      <c r="D12426">
        <v>3098</v>
      </c>
      <c r="H12426" t="s">
        <v>16389</v>
      </c>
      <c r="I12426">
        <v>16</v>
      </c>
      <c r="J12426" t="s">
        <v>31890</v>
      </c>
      <c r="N12426">
        <v>0</v>
      </c>
      <c r="O12426">
        <v>0</v>
      </c>
      <c r="P12426" t="s">
        <v>8357</v>
      </c>
      <c r="Q12426" t="s">
        <v>8357</v>
      </c>
      <c r="R12426" t="s">
        <v>8357</v>
      </c>
      <c r="S12426" t="s">
        <v>8358</v>
      </c>
      <c r="U12426" t="s">
        <v>31898</v>
      </c>
      <c r="V12426" t="s">
        <v>31894</v>
      </c>
      <c r="W12426">
        <v>1</v>
      </c>
      <c r="X12426" t="s">
        <v>1600</v>
      </c>
      <c r="Y12426">
        <v>2</v>
      </c>
      <c r="Z12426">
        <v>871.91364999999996</v>
      </c>
      <c r="AA12426">
        <v>1741.8126999999999</v>
      </c>
      <c r="AB12426">
        <v>44243.4375</v>
      </c>
      <c r="AC12426">
        <v>-0.93284999999999996</v>
      </c>
      <c r="AD12426">
        <v>8.1642000000000006E-2</v>
      </c>
      <c r="AE12426">
        <v>-0.85121000000000002</v>
      </c>
      <c r="AF12426">
        <v>140.16</v>
      </c>
      <c r="AG12426">
        <v>0.51663000000000003</v>
      </c>
      <c r="AH12426">
        <v>140.16</v>
      </c>
      <c r="AI12426">
        <v>0</v>
      </c>
      <c r="AJ12426">
        <v>-0.25358999999999998</v>
      </c>
      <c r="AK12426" t="s">
        <v>9099</v>
      </c>
      <c r="AL12426">
        <v>1</v>
      </c>
      <c r="AM12426">
        <v>0</v>
      </c>
      <c r="AO12426" t="s">
        <v>9099</v>
      </c>
      <c r="AP12426" t="s">
        <v>9099</v>
      </c>
      <c r="AQ12426">
        <v>0</v>
      </c>
      <c r="AR12426">
        <v>735040</v>
      </c>
    </row>
    <row r="12427" spans="1:44" x14ac:dyDescent="0.25">
      <c r="A12427">
        <v>12425</v>
      </c>
      <c r="B12427">
        <v>1710</v>
      </c>
      <c r="C12427">
        <v>2828</v>
      </c>
      <c r="D12427">
        <v>3098</v>
      </c>
      <c r="H12427" t="s">
        <v>16389</v>
      </c>
      <c r="I12427">
        <v>16</v>
      </c>
      <c r="J12427" t="s">
        <v>31890</v>
      </c>
      <c r="N12427">
        <v>0</v>
      </c>
      <c r="O12427">
        <v>0</v>
      </c>
      <c r="P12427" t="s">
        <v>8357</v>
      </c>
      <c r="Q12427" t="s">
        <v>8357</v>
      </c>
      <c r="R12427" t="s">
        <v>8357</v>
      </c>
      <c r="S12427" t="s">
        <v>8358</v>
      </c>
      <c r="U12427" t="s">
        <v>31898</v>
      </c>
      <c r="V12427" t="s">
        <v>31895</v>
      </c>
      <c r="W12427">
        <v>2</v>
      </c>
      <c r="X12427" t="s">
        <v>3013</v>
      </c>
      <c r="Y12427">
        <v>2</v>
      </c>
      <c r="Z12427">
        <v>871.91364999999996</v>
      </c>
      <c r="AA12427">
        <v>1741.8126999999999</v>
      </c>
      <c r="AB12427" t="s">
        <v>9099</v>
      </c>
      <c r="AC12427">
        <v>-0.98677999999999999</v>
      </c>
      <c r="AD12427">
        <v>-1.0183</v>
      </c>
      <c r="AE12427">
        <v>-2.0051000000000001</v>
      </c>
      <c r="AF12427">
        <v>140.47</v>
      </c>
      <c r="AG12427">
        <v>0.22414999999999999</v>
      </c>
      <c r="AH12427">
        <v>140.13</v>
      </c>
      <c r="AI12427">
        <v>-0.34277000000000002</v>
      </c>
      <c r="AJ12427">
        <v>-0.28616000000000003</v>
      </c>
      <c r="AK12427" t="s">
        <v>9099</v>
      </c>
      <c r="AL12427">
        <v>1</v>
      </c>
      <c r="AM12427">
        <v>0</v>
      </c>
      <c r="AO12427" t="s">
        <v>9099</v>
      </c>
      <c r="AP12427" t="s">
        <v>9099</v>
      </c>
      <c r="AQ12427">
        <v>0</v>
      </c>
      <c r="AR12427">
        <v>261250</v>
      </c>
    </row>
    <row r="12428" spans="1:44" x14ac:dyDescent="0.25">
      <c r="A12428">
        <v>12426</v>
      </c>
      <c r="B12428">
        <v>1710</v>
      </c>
      <c r="C12428">
        <v>2828</v>
      </c>
      <c r="D12428">
        <v>3098</v>
      </c>
      <c r="H12428" t="s">
        <v>16389</v>
      </c>
      <c r="I12428">
        <v>16</v>
      </c>
      <c r="J12428" t="s">
        <v>31890</v>
      </c>
      <c r="N12428">
        <v>0</v>
      </c>
      <c r="O12428">
        <v>0</v>
      </c>
      <c r="P12428" t="s">
        <v>8357</v>
      </c>
      <c r="Q12428" t="s">
        <v>8357</v>
      </c>
      <c r="R12428" t="s">
        <v>8357</v>
      </c>
      <c r="S12428" t="s">
        <v>8358</v>
      </c>
      <c r="U12428" t="s">
        <v>31898</v>
      </c>
      <c r="V12428" t="s">
        <v>31901</v>
      </c>
      <c r="W12428">
        <v>4</v>
      </c>
      <c r="X12428" t="s">
        <v>3010</v>
      </c>
      <c r="Y12428">
        <v>2</v>
      </c>
      <c r="Z12428">
        <v>871.91364999999996</v>
      </c>
      <c r="AA12428">
        <v>1741.8126999999999</v>
      </c>
      <c r="AB12428">
        <v>46901.15234375</v>
      </c>
      <c r="AC12428">
        <v>0.37747999999999998</v>
      </c>
      <c r="AD12428">
        <v>-0.42418</v>
      </c>
      <c r="AE12428">
        <v>-4.6697000000000002E-2</v>
      </c>
      <c r="AF12428">
        <v>140.59</v>
      </c>
      <c r="AG12428">
        <v>0.78815000000000002</v>
      </c>
      <c r="AH12428">
        <v>140.38999999999999</v>
      </c>
      <c r="AI12428">
        <v>-0.20022999999999999</v>
      </c>
      <c r="AJ12428">
        <v>-2.5391E-2</v>
      </c>
      <c r="AK12428" t="s">
        <v>9099</v>
      </c>
      <c r="AL12428">
        <v>1</v>
      </c>
      <c r="AM12428">
        <v>0</v>
      </c>
      <c r="AO12428" t="s">
        <v>9099</v>
      </c>
      <c r="AP12428" t="s">
        <v>9099</v>
      </c>
      <c r="AQ12428">
        <v>0</v>
      </c>
      <c r="AR12428">
        <v>732790</v>
      </c>
    </row>
    <row r="12429" spans="1:44" x14ac:dyDescent="0.25">
      <c r="A12429">
        <v>12427</v>
      </c>
      <c r="B12429">
        <v>1710</v>
      </c>
      <c r="C12429">
        <v>2828</v>
      </c>
      <c r="D12429">
        <v>3098</v>
      </c>
      <c r="H12429" t="s">
        <v>16389</v>
      </c>
      <c r="I12429">
        <v>16</v>
      </c>
      <c r="J12429" t="s">
        <v>31890</v>
      </c>
      <c r="N12429">
        <v>0</v>
      </c>
      <c r="O12429">
        <v>0</v>
      </c>
      <c r="P12429" t="s">
        <v>8357</v>
      </c>
      <c r="Q12429" t="s">
        <v>8357</v>
      </c>
      <c r="R12429" t="s">
        <v>8357</v>
      </c>
      <c r="S12429" t="s">
        <v>8358</v>
      </c>
      <c r="U12429" t="s">
        <v>31898</v>
      </c>
      <c r="V12429" t="s">
        <v>31902</v>
      </c>
      <c r="W12429">
        <v>5</v>
      </c>
      <c r="X12429" t="s">
        <v>3011</v>
      </c>
      <c r="Y12429">
        <v>2</v>
      </c>
      <c r="Z12429">
        <v>871.91364999999996</v>
      </c>
      <c r="AA12429">
        <v>1741.8126999999999</v>
      </c>
      <c r="AB12429">
        <v>45408.69921875</v>
      </c>
      <c r="AC12429">
        <v>-0.13056999999999999</v>
      </c>
      <c r="AD12429">
        <v>0.37126999999999999</v>
      </c>
      <c r="AE12429">
        <v>0.24068999999999999</v>
      </c>
      <c r="AF12429">
        <v>140.93</v>
      </c>
      <c r="AG12429">
        <v>0.20946999999999999</v>
      </c>
      <c r="AH12429">
        <v>140.47999999999999</v>
      </c>
      <c r="AI12429">
        <v>-0.45113999999999999</v>
      </c>
      <c r="AJ12429">
        <v>7.0601999999999998E-2</v>
      </c>
      <c r="AK12429" t="s">
        <v>9099</v>
      </c>
      <c r="AL12429">
        <v>1</v>
      </c>
      <c r="AM12429">
        <v>0</v>
      </c>
      <c r="AO12429" t="s">
        <v>9099</v>
      </c>
      <c r="AP12429" t="s">
        <v>9099</v>
      </c>
      <c r="AQ12429">
        <v>0</v>
      </c>
      <c r="AR12429">
        <v>370840</v>
      </c>
    </row>
    <row r="12430" spans="1:44" x14ac:dyDescent="0.25">
      <c r="A12430">
        <v>12428</v>
      </c>
      <c r="B12430">
        <v>1343</v>
      </c>
      <c r="C12430">
        <v>2829</v>
      </c>
      <c r="D12430">
        <v>3099</v>
      </c>
      <c r="E12430">
        <v>9554</v>
      </c>
      <c r="H12430" t="s">
        <v>16392</v>
      </c>
      <c r="I12430">
        <v>19</v>
      </c>
      <c r="J12430" t="s">
        <v>31890</v>
      </c>
      <c r="K12430" t="s">
        <v>37125</v>
      </c>
      <c r="N12430">
        <v>0</v>
      </c>
      <c r="O12430">
        <v>0</v>
      </c>
      <c r="P12430" t="s">
        <v>7248</v>
      </c>
      <c r="Q12430" t="s">
        <v>9155</v>
      </c>
      <c r="R12430" t="s">
        <v>9155</v>
      </c>
      <c r="S12430" t="s">
        <v>7250</v>
      </c>
      <c r="U12430" t="s">
        <v>31893</v>
      </c>
      <c r="V12430" t="s">
        <v>31896</v>
      </c>
      <c r="W12430">
        <v>3</v>
      </c>
      <c r="X12430" t="s">
        <v>3014</v>
      </c>
      <c r="Y12430">
        <v>2</v>
      </c>
      <c r="Z12430">
        <v>916.97869000000003</v>
      </c>
      <c r="AA12430">
        <v>1831.9428</v>
      </c>
      <c r="AB12430">
        <v>44424.8515625</v>
      </c>
      <c r="AC12430">
        <v>-0.81481000000000003</v>
      </c>
      <c r="AD12430">
        <v>0.18064</v>
      </c>
      <c r="AE12430">
        <v>-0.63417000000000001</v>
      </c>
      <c r="AF12430">
        <v>76.995999999999995</v>
      </c>
      <c r="AG12430">
        <v>1.1697</v>
      </c>
      <c r="AH12430">
        <v>77.198999999999998</v>
      </c>
      <c r="AI12430">
        <v>0.20285</v>
      </c>
      <c r="AK12430">
        <v>0.79246485233306896</v>
      </c>
      <c r="AL12430" s="21">
        <v>1.3034E-35</v>
      </c>
      <c r="AM12430">
        <v>1</v>
      </c>
      <c r="AN12430">
        <v>9717</v>
      </c>
      <c r="AO12430">
        <v>241.87</v>
      </c>
      <c r="AP12430">
        <v>197.57</v>
      </c>
      <c r="AQ12430">
        <v>1</v>
      </c>
      <c r="AR12430">
        <v>21804000</v>
      </c>
    </row>
    <row r="12431" spans="1:44" x14ac:dyDescent="0.25">
      <c r="A12431">
        <v>12429</v>
      </c>
      <c r="B12431">
        <v>1343</v>
      </c>
      <c r="C12431">
        <v>2829</v>
      </c>
      <c r="D12431">
        <v>3099</v>
      </c>
      <c r="E12431">
        <v>9555</v>
      </c>
      <c r="H12431" t="s">
        <v>16392</v>
      </c>
      <c r="I12431">
        <v>19</v>
      </c>
      <c r="J12431" t="s">
        <v>31890</v>
      </c>
      <c r="K12431" t="s">
        <v>37125</v>
      </c>
      <c r="N12431">
        <v>0</v>
      </c>
      <c r="O12431">
        <v>0</v>
      </c>
      <c r="P12431" t="s">
        <v>7248</v>
      </c>
      <c r="Q12431" t="s">
        <v>9155</v>
      </c>
      <c r="R12431" t="s">
        <v>9155</v>
      </c>
      <c r="S12431" t="s">
        <v>7250</v>
      </c>
      <c r="U12431" t="s">
        <v>31893</v>
      </c>
      <c r="V12431" t="s">
        <v>31896</v>
      </c>
      <c r="W12431">
        <v>3</v>
      </c>
      <c r="X12431" t="s">
        <v>3014</v>
      </c>
      <c r="Y12431">
        <v>3</v>
      </c>
      <c r="Z12431">
        <v>611.65489000000002</v>
      </c>
      <c r="AA12431">
        <v>1831.9428</v>
      </c>
      <c r="AB12431">
        <v>55474.1953125</v>
      </c>
      <c r="AC12431">
        <v>-1.3282</v>
      </c>
      <c r="AD12431">
        <v>9.7929000000000002E-2</v>
      </c>
      <c r="AE12431">
        <v>-1.2302999999999999</v>
      </c>
      <c r="AF12431">
        <v>76.984999999999999</v>
      </c>
      <c r="AG12431">
        <v>1.0853999999999999</v>
      </c>
      <c r="AH12431">
        <v>77.186999999999998</v>
      </c>
      <c r="AI12431">
        <v>0.20285</v>
      </c>
      <c r="AK12431">
        <v>0.90599733591079701</v>
      </c>
      <c r="AL12431">
        <v>0.17202999999999999</v>
      </c>
      <c r="AM12431">
        <v>1</v>
      </c>
      <c r="AN12431">
        <v>9729</v>
      </c>
      <c r="AO12431">
        <v>59.512999999999998</v>
      </c>
      <c r="AP12431">
        <v>29.532</v>
      </c>
      <c r="AQ12431">
        <v>1</v>
      </c>
      <c r="AR12431">
        <v>11216000</v>
      </c>
    </row>
    <row r="12432" spans="1:44" x14ac:dyDescent="0.25">
      <c r="A12432">
        <v>12430</v>
      </c>
      <c r="B12432">
        <v>1343</v>
      </c>
      <c r="C12432">
        <v>2829</v>
      </c>
      <c r="D12432">
        <v>3099</v>
      </c>
      <c r="E12432">
        <v>9556</v>
      </c>
      <c r="H12432" t="s">
        <v>16392</v>
      </c>
      <c r="I12432">
        <v>19</v>
      </c>
      <c r="J12432" t="s">
        <v>31890</v>
      </c>
      <c r="K12432" t="s">
        <v>37125</v>
      </c>
      <c r="N12432">
        <v>0</v>
      </c>
      <c r="O12432">
        <v>0</v>
      </c>
      <c r="P12432" t="s">
        <v>7248</v>
      </c>
      <c r="Q12432" t="s">
        <v>9155</v>
      </c>
      <c r="R12432" t="s">
        <v>9155</v>
      </c>
      <c r="S12432" t="s">
        <v>7250</v>
      </c>
      <c r="U12432" t="s">
        <v>31893</v>
      </c>
      <c r="V12432" t="s">
        <v>31901</v>
      </c>
      <c r="W12432">
        <v>4</v>
      </c>
      <c r="X12432" t="s">
        <v>3010</v>
      </c>
      <c r="Y12432">
        <v>2</v>
      </c>
      <c r="Z12432">
        <v>916.97869000000003</v>
      </c>
      <c r="AA12432">
        <v>1831.9428</v>
      </c>
      <c r="AB12432">
        <v>48371.1328125</v>
      </c>
      <c r="AC12432">
        <v>-0.54708999999999997</v>
      </c>
      <c r="AD12432">
        <v>-0.1739</v>
      </c>
      <c r="AE12432">
        <v>-0.72099999999999997</v>
      </c>
      <c r="AF12432">
        <v>77.387</v>
      </c>
      <c r="AG12432">
        <v>0.51663999999999999</v>
      </c>
      <c r="AH12432">
        <v>77.287000000000006</v>
      </c>
      <c r="AI12432">
        <v>-9.9990999999999997E-2</v>
      </c>
      <c r="AK12432">
        <v>0.95184051990509</v>
      </c>
      <c r="AL12432" s="21">
        <v>1.2547E-18</v>
      </c>
      <c r="AM12432">
        <v>1</v>
      </c>
      <c r="AN12432">
        <v>9932</v>
      </c>
      <c r="AO12432">
        <v>198.85</v>
      </c>
      <c r="AP12432">
        <v>156.85</v>
      </c>
      <c r="AQ12432">
        <v>1</v>
      </c>
      <c r="AR12432">
        <v>2300000</v>
      </c>
    </row>
    <row r="12433" spans="1:44" x14ac:dyDescent="0.25">
      <c r="A12433">
        <v>12431</v>
      </c>
      <c r="B12433">
        <v>1343</v>
      </c>
      <c r="C12433">
        <v>2829</v>
      </c>
      <c r="D12433">
        <v>3099</v>
      </c>
      <c r="E12433">
        <v>9557</v>
      </c>
      <c r="H12433" t="s">
        <v>16392</v>
      </c>
      <c r="I12433">
        <v>19</v>
      </c>
      <c r="J12433" t="s">
        <v>31890</v>
      </c>
      <c r="K12433" t="s">
        <v>37125</v>
      </c>
      <c r="N12433">
        <v>0</v>
      </c>
      <c r="O12433">
        <v>0</v>
      </c>
      <c r="P12433" t="s">
        <v>7248</v>
      </c>
      <c r="Q12433" t="s">
        <v>9155</v>
      </c>
      <c r="R12433" t="s">
        <v>9155</v>
      </c>
      <c r="S12433" t="s">
        <v>7250</v>
      </c>
      <c r="U12433" t="s">
        <v>31893</v>
      </c>
      <c r="V12433" t="s">
        <v>31897</v>
      </c>
      <c r="W12433">
        <v>6</v>
      </c>
      <c r="X12433" t="s">
        <v>3012</v>
      </c>
      <c r="Y12433">
        <v>2</v>
      </c>
      <c r="Z12433">
        <v>916.97869000000003</v>
      </c>
      <c r="AA12433">
        <v>1831.9428</v>
      </c>
      <c r="AB12433">
        <v>44630.296875</v>
      </c>
      <c r="AC12433">
        <v>0.27172000000000002</v>
      </c>
      <c r="AD12433">
        <v>-0.29899999999999999</v>
      </c>
      <c r="AE12433">
        <v>-2.7283000000000002E-2</v>
      </c>
      <c r="AF12433">
        <v>76.977999999999994</v>
      </c>
      <c r="AG12433">
        <v>0.81076000000000004</v>
      </c>
      <c r="AH12433">
        <v>77.230999999999995</v>
      </c>
      <c r="AI12433">
        <v>0.25295000000000001</v>
      </c>
      <c r="AK12433">
        <v>0.72671169042587302</v>
      </c>
      <c r="AL12433" s="21">
        <v>1.3304E-35</v>
      </c>
      <c r="AM12433">
        <v>1</v>
      </c>
      <c r="AN12433">
        <v>10192</v>
      </c>
      <c r="AO12433">
        <v>241.68</v>
      </c>
      <c r="AP12433">
        <v>204.75</v>
      </c>
      <c r="AQ12433">
        <v>1</v>
      </c>
      <c r="AR12433">
        <v>16353000</v>
      </c>
    </row>
    <row r="12434" spans="1:44" x14ac:dyDescent="0.25">
      <c r="A12434">
        <v>12432</v>
      </c>
      <c r="B12434">
        <v>1343</v>
      </c>
      <c r="C12434">
        <v>2829</v>
      </c>
      <c r="D12434">
        <v>3099</v>
      </c>
      <c r="E12434">
        <v>9558</v>
      </c>
      <c r="H12434" t="s">
        <v>16392</v>
      </c>
      <c r="I12434">
        <v>19</v>
      </c>
      <c r="J12434" t="s">
        <v>31890</v>
      </c>
      <c r="K12434" t="s">
        <v>37125</v>
      </c>
      <c r="N12434">
        <v>0</v>
      </c>
      <c r="O12434">
        <v>0</v>
      </c>
      <c r="P12434" t="s">
        <v>7248</v>
      </c>
      <c r="Q12434" t="s">
        <v>9155</v>
      </c>
      <c r="R12434" t="s">
        <v>9155</v>
      </c>
      <c r="S12434" t="s">
        <v>7250</v>
      </c>
      <c r="U12434" t="s">
        <v>31893</v>
      </c>
      <c r="V12434" t="s">
        <v>31897</v>
      </c>
      <c r="W12434">
        <v>6</v>
      </c>
      <c r="X12434" t="s">
        <v>3012</v>
      </c>
      <c r="Y12434">
        <v>3</v>
      </c>
      <c r="Z12434">
        <v>611.65489000000002</v>
      </c>
      <c r="AA12434">
        <v>1831.9428</v>
      </c>
      <c r="AB12434">
        <v>55427.91015625</v>
      </c>
      <c r="AC12434">
        <v>-0.37794</v>
      </c>
      <c r="AD12434">
        <v>-0.17985999999999999</v>
      </c>
      <c r="AE12434">
        <v>-0.55781000000000003</v>
      </c>
      <c r="AF12434">
        <v>76.950999999999993</v>
      </c>
      <c r="AG12434">
        <v>0.69771000000000005</v>
      </c>
      <c r="AH12434">
        <v>77.203999999999994</v>
      </c>
      <c r="AI12434">
        <v>0.25295000000000001</v>
      </c>
      <c r="AK12434">
        <v>0.87637168169021595</v>
      </c>
      <c r="AL12434">
        <v>7.7345999999999998E-2</v>
      </c>
      <c r="AM12434">
        <v>1</v>
      </c>
      <c r="AN12434">
        <v>10193</v>
      </c>
      <c r="AO12434">
        <v>66.022000000000006</v>
      </c>
      <c r="AP12434">
        <v>24.401</v>
      </c>
      <c r="AQ12434">
        <v>1</v>
      </c>
      <c r="AR12434">
        <v>5705700</v>
      </c>
    </row>
    <row r="12435" spans="1:44" x14ac:dyDescent="0.25">
      <c r="A12435">
        <v>12433</v>
      </c>
      <c r="B12435">
        <v>1343</v>
      </c>
      <c r="C12435">
        <v>2829</v>
      </c>
      <c r="D12435">
        <v>3099</v>
      </c>
      <c r="H12435" t="s">
        <v>16392</v>
      </c>
      <c r="I12435">
        <v>19</v>
      </c>
      <c r="J12435" t="s">
        <v>31890</v>
      </c>
      <c r="N12435">
        <v>0</v>
      </c>
      <c r="O12435">
        <v>0</v>
      </c>
      <c r="P12435" t="s">
        <v>7248</v>
      </c>
      <c r="Q12435" t="s">
        <v>9155</v>
      </c>
      <c r="R12435" t="s">
        <v>9155</v>
      </c>
      <c r="S12435" t="s">
        <v>7250</v>
      </c>
      <c r="U12435" t="s">
        <v>31898</v>
      </c>
      <c r="V12435" t="s">
        <v>31894</v>
      </c>
      <c r="W12435">
        <v>1</v>
      </c>
      <c r="X12435" t="s">
        <v>1600</v>
      </c>
      <c r="Y12435">
        <v>3</v>
      </c>
      <c r="Z12435">
        <v>611.65489000000002</v>
      </c>
      <c r="AA12435">
        <v>1831.9428</v>
      </c>
      <c r="AB12435">
        <v>54709.65625</v>
      </c>
      <c r="AC12435">
        <v>-1.6719999999999999</v>
      </c>
      <c r="AD12435">
        <v>-0.76580999999999999</v>
      </c>
      <c r="AE12435">
        <v>-2.4378000000000002</v>
      </c>
      <c r="AF12435">
        <v>77.123000000000005</v>
      </c>
      <c r="AG12435">
        <v>0.35770000000000002</v>
      </c>
      <c r="AH12435">
        <v>77.123000000000005</v>
      </c>
      <c r="AI12435">
        <v>0</v>
      </c>
      <c r="AJ12435">
        <v>-6.4826999999999996E-2</v>
      </c>
      <c r="AK12435" t="s">
        <v>9099</v>
      </c>
      <c r="AL12435">
        <v>1</v>
      </c>
      <c r="AM12435">
        <v>0</v>
      </c>
      <c r="AO12435" t="s">
        <v>9099</v>
      </c>
      <c r="AP12435" t="s">
        <v>9099</v>
      </c>
      <c r="AQ12435">
        <v>0</v>
      </c>
      <c r="AR12435">
        <v>1637800</v>
      </c>
    </row>
    <row r="12436" spans="1:44" x14ac:dyDescent="0.25">
      <c r="A12436">
        <v>12434</v>
      </c>
      <c r="B12436">
        <v>1343</v>
      </c>
      <c r="C12436">
        <v>2829</v>
      </c>
      <c r="D12436">
        <v>3099</v>
      </c>
      <c r="H12436" t="s">
        <v>16392</v>
      </c>
      <c r="I12436">
        <v>19</v>
      </c>
      <c r="J12436" t="s">
        <v>31890</v>
      </c>
      <c r="N12436">
        <v>0</v>
      </c>
      <c r="O12436">
        <v>0</v>
      </c>
      <c r="P12436" t="s">
        <v>7248</v>
      </c>
      <c r="Q12436" t="s">
        <v>9155</v>
      </c>
      <c r="R12436" t="s">
        <v>9155</v>
      </c>
      <c r="S12436" t="s">
        <v>7250</v>
      </c>
      <c r="U12436" t="s">
        <v>31898</v>
      </c>
      <c r="V12436" t="s">
        <v>31895</v>
      </c>
      <c r="W12436">
        <v>2</v>
      </c>
      <c r="X12436" t="s">
        <v>3013</v>
      </c>
      <c r="Y12436">
        <v>3</v>
      </c>
      <c r="Z12436">
        <v>611.65489000000002</v>
      </c>
      <c r="AA12436">
        <v>1831.9428</v>
      </c>
      <c r="AB12436">
        <v>58360.015625</v>
      </c>
      <c r="AC12436">
        <v>-0.48962</v>
      </c>
      <c r="AD12436">
        <v>-4.3092999999999999E-2</v>
      </c>
      <c r="AE12436">
        <v>-0.53271000000000002</v>
      </c>
      <c r="AF12436">
        <v>77.492000000000004</v>
      </c>
      <c r="AG12436">
        <v>0.28326000000000001</v>
      </c>
      <c r="AH12436">
        <v>77.149000000000001</v>
      </c>
      <c r="AI12436">
        <v>-0.34277999999999997</v>
      </c>
      <c r="AJ12436">
        <v>-3.8108999999999997E-2</v>
      </c>
      <c r="AK12436" t="s">
        <v>9099</v>
      </c>
      <c r="AL12436">
        <v>1</v>
      </c>
      <c r="AM12436">
        <v>0</v>
      </c>
      <c r="AO12436" t="s">
        <v>9099</v>
      </c>
      <c r="AP12436" t="s">
        <v>9099</v>
      </c>
      <c r="AQ12436">
        <v>0</v>
      </c>
      <c r="AR12436">
        <v>431240</v>
      </c>
    </row>
    <row r="12437" spans="1:44" x14ac:dyDescent="0.25">
      <c r="A12437">
        <v>12435</v>
      </c>
      <c r="B12437">
        <v>1343</v>
      </c>
      <c r="C12437">
        <v>2829</v>
      </c>
      <c r="D12437">
        <v>3099</v>
      </c>
      <c r="H12437" t="s">
        <v>16392</v>
      </c>
      <c r="I12437">
        <v>19</v>
      </c>
      <c r="J12437" t="s">
        <v>31890</v>
      </c>
      <c r="N12437">
        <v>0</v>
      </c>
      <c r="O12437">
        <v>0</v>
      </c>
      <c r="P12437" t="s">
        <v>7248</v>
      </c>
      <c r="Q12437" t="s">
        <v>9155</v>
      </c>
      <c r="R12437" t="s">
        <v>9155</v>
      </c>
      <c r="S12437" t="s">
        <v>7250</v>
      </c>
      <c r="U12437" t="s">
        <v>31898</v>
      </c>
      <c r="V12437" t="s">
        <v>31901</v>
      </c>
      <c r="W12437">
        <v>4</v>
      </c>
      <c r="X12437" t="s">
        <v>3010</v>
      </c>
      <c r="Y12437">
        <v>3</v>
      </c>
      <c r="Z12437">
        <v>611.65489000000002</v>
      </c>
      <c r="AA12437">
        <v>1831.9428</v>
      </c>
      <c r="AB12437">
        <v>57594.87890625</v>
      </c>
      <c r="AC12437">
        <v>-1.1418999999999999</v>
      </c>
      <c r="AD12437">
        <v>-0.17493</v>
      </c>
      <c r="AE12437">
        <v>-1.3168</v>
      </c>
      <c r="AF12437">
        <v>77.361999999999995</v>
      </c>
      <c r="AG12437">
        <v>0.43010999999999999</v>
      </c>
      <c r="AH12437">
        <v>77.262</v>
      </c>
      <c r="AI12437">
        <v>-9.9990999999999997E-2</v>
      </c>
      <c r="AJ12437">
        <v>7.4867000000000003E-2</v>
      </c>
      <c r="AK12437" t="s">
        <v>9099</v>
      </c>
      <c r="AL12437">
        <v>1</v>
      </c>
      <c r="AM12437">
        <v>0</v>
      </c>
      <c r="AO12437" t="s">
        <v>9099</v>
      </c>
      <c r="AP12437" t="s">
        <v>9099</v>
      </c>
      <c r="AQ12437">
        <v>0</v>
      </c>
      <c r="AR12437">
        <v>1243200</v>
      </c>
    </row>
    <row r="12438" spans="1:44" x14ac:dyDescent="0.25">
      <c r="A12438">
        <v>12436</v>
      </c>
      <c r="B12438">
        <v>1343</v>
      </c>
      <c r="C12438">
        <v>2829</v>
      </c>
      <c r="D12438">
        <v>3099</v>
      </c>
      <c r="H12438" t="s">
        <v>16392</v>
      </c>
      <c r="I12438">
        <v>19</v>
      </c>
      <c r="J12438" t="s">
        <v>31890</v>
      </c>
      <c r="N12438">
        <v>0</v>
      </c>
      <c r="O12438">
        <v>0</v>
      </c>
      <c r="P12438" t="s">
        <v>7248</v>
      </c>
      <c r="Q12438" t="s">
        <v>9155</v>
      </c>
      <c r="R12438" t="s">
        <v>9155</v>
      </c>
      <c r="S12438" t="s">
        <v>7250</v>
      </c>
      <c r="U12438" t="s">
        <v>31898</v>
      </c>
      <c r="V12438" t="s">
        <v>31902</v>
      </c>
      <c r="W12438">
        <v>5</v>
      </c>
      <c r="X12438" t="s">
        <v>3011</v>
      </c>
      <c r="Y12438">
        <v>2</v>
      </c>
      <c r="Z12438">
        <v>916.97869000000003</v>
      </c>
      <c r="AA12438">
        <v>1831.9428</v>
      </c>
      <c r="AB12438" t="s">
        <v>9099</v>
      </c>
      <c r="AC12438">
        <v>-0.14416999999999999</v>
      </c>
      <c r="AD12438">
        <v>0.53978999999999999</v>
      </c>
      <c r="AE12438">
        <v>0.39562000000000003</v>
      </c>
      <c r="AF12438">
        <v>77.656999999999996</v>
      </c>
      <c r="AG12438">
        <v>0.31950000000000001</v>
      </c>
      <c r="AH12438">
        <v>77.305999999999997</v>
      </c>
      <c r="AI12438">
        <v>-0.35089999999999999</v>
      </c>
      <c r="AJ12438">
        <v>0.10736</v>
      </c>
      <c r="AK12438" t="s">
        <v>9099</v>
      </c>
      <c r="AL12438">
        <v>1</v>
      </c>
      <c r="AM12438">
        <v>0</v>
      </c>
      <c r="AO12438" t="s">
        <v>9099</v>
      </c>
      <c r="AP12438" t="s">
        <v>9099</v>
      </c>
      <c r="AQ12438">
        <v>0</v>
      </c>
      <c r="AR12438">
        <v>511520</v>
      </c>
    </row>
    <row r="12439" spans="1:44" x14ac:dyDescent="0.25">
      <c r="A12439">
        <v>12437</v>
      </c>
      <c r="B12439">
        <v>1343</v>
      </c>
      <c r="C12439">
        <v>2830</v>
      </c>
      <c r="D12439">
        <v>3100</v>
      </c>
      <c r="E12439" t="s">
        <v>37126</v>
      </c>
      <c r="H12439" t="s">
        <v>16395</v>
      </c>
      <c r="I12439">
        <v>31</v>
      </c>
      <c r="J12439" t="s">
        <v>31890</v>
      </c>
      <c r="K12439" t="s">
        <v>37127</v>
      </c>
      <c r="N12439">
        <v>0</v>
      </c>
      <c r="O12439">
        <v>0</v>
      </c>
      <c r="P12439" t="s">
        <v>7248</v>
      </c>
      <c r="Q12439" t="s">
        <v>9155</v>
      </c>
      <c r="R12439" t="s">
        <v>9155</v>
      </c>
      <c r="S12439" t="s">
        <v>7250</v>
      </c>
      <c r="U12439" t="s">
        <v>31893</v>
      </c>
      <c r="V12439" t="s">
        <v>31896</v>
      </c>
      <c r="W12439">
        <v>3</v>
      </c>
      <c r="X12439" t="s">
        <v>3014</v>
      </c>
      <c r="Y12439">
        <v>3</v>
      </c>
      <c r="Z12439">
        <v>1014.547</v>
      </c>
      <c r="AA12439">
        <v>3040.6192999999998</v>
      </c>
      <c r="AB12439">
        <v>42303.94140625</v>
      </c>
      <c r="AC12439">
        <v>-0.54286999999999996</v>
      </c>
      <c r="AD12439">
        <v>-0.18844</v>
      </c>
      <c r="AE12439">
        <v>-0.73131000000000002</v>
      </c>
      <c r="AF12439">
        <v>118.75</v>
      </c>
      <c r="AG12439">
        <v>2.3199000000000001</v>
      </c>
      <c r="AH12439">
        <v>118.55</v>
      </c>
      <c r="AI12439">
        <v>-0.1981</v>
      </c>
      <c r="AK12439">
        <v>0.90759718418121305</v>
      </c>
      <c r="AL12439" s="21">
        <v>1.7705000000000001E-15</v>
      </c>
      <c r="AM12439">
        <v>2</v>
      </c>
      <c r="AN12439">
        <v>15794</v>
      </c>
      <c r="AO12439">
        <v>156.91999999999999</v>
      </c>
      <c r="AP12439">
        <v>156.91999999999999</v>
      </c>
      <c r="AQ12439">
        <v>1</v>
      </c>
      <c r="AR12439">
        <v>30249000</v>
      </c>
    </row>
    <row r="12440" spans="1:44" x14ac:dyDescent="0.25">
      <c r="A12440">
        <v>12438</v>
      </c>
      <c r="B12440">
        <v>1343</v>
      </c>
      <c r="C12440">
        <v>2830</v>
      </c>
      <c r="D12440">
        <v>3100</v>
      </c>
      <c r="E12440">
        <v>9561</v>
      </c>
      <c r="H12440" t="s">
        <v>16395</v>
      </c>
      <c r="I12440">
        <v>31</v>
      </c>
      <c r="J12440" t="s">
        <v>31890</v>
      </c>
      <c r="K12440" t="s">
        <v>37127</v>
      </c>
      <c r="N12440">
        <v>0</v>
      </c>
      <c r="O12440">
        <v>0</v>
      </c>
      <c r="P12440" t="s">
        <v>7248</v>
      </c>
      <c r="Q12440" t="s">
        <v>9155</v>
      </c>
      <c r="R12440" t="s">
        <v>9155</v>
      </c>
      <c r="S12440" t="s">
        <v>7250</v>
      </c>
      <c r="U12440" t="s">
        <v>31893</v>
      </c>
      <c r="V12440" t="s">
        <v>31897</v>
      </c>
      <c r="W12440">
        <v>6</v>
      </c>
      <c r="X12440" t="s">
        <v>3012</v>
      </c>
      <c r="Y12440">
        <v>3</v>
      </c>
      <c r="Z12440">
        <v>1014.547</v>
      </c>
      <c r="AA12440">
        <v>3040.6192999999998</v>
      </c>
      <c r="AB12440">
        <v>42233.40234375</v>
      </c>
      <c r="AC12440">
        <v>-0.17088</v>
      </c>
      <c r="AD12440">
        <v>-2.7323E-2</v>
      </c>
      <c r="AE12440">
        <v>-0.19821</v>
      </c>
      <c r="AF12440">
        <v>117.95</v>
      </c>
      <c r="AG12440">
        <v>0.98919999999999997</v>
      </c>
      <c r="AH12440">
        <v>118.2</v>
      </c>
      <c r="AI12440">
        <v>0.25294</v>
      </c>
      <c r="AK12440">
        <v>0.97125828266143799</v>
      </c>
      <c r="AL12440" s="21">
        <v>5.3918999999999999E-15</v>
      </c>
      <c r="AM12440">
        <v>1</v>
      </c>
      <c r="AN12440">
        <v>16673</v>
      </c>
      <c r="AO12440">
        <v>150.26</v>
      </c>
      <c r="AP12440">
        <v>113.58</v>
      </c>
      <c r="AQ12440">
        <v>1</v>
      </c>
      <c r="AR12440">
        <v>25035000</v>
      </c>
    </row>
    <row r="12441" spans="1:44" x14ac:dyDescent="0.25">
      <c r="A12441">
        <v>12439</v>
      </c>
      <c r="B12441">
        <v>1343</v>
      </c>
      <c r="C12441">
        <v>2830</v>
      </c>
      <c r="D12441">
        <v>3100</v>
      </c>
      <c r="E12441">
        <v>9562</v>
      </c>
      <c r="H12441" t="s">
        <v>16395</v>
      </c>
      <c r="I12441">
        <v>31</v>
      </c>
      <c r="J12441" t="s">
        <v>31890</v>
      </c>
      <c r="K12441" t="s">
        <v>37127</v>
      </c>
      <c r="N12441">
        <v>0</v>
      </c>
      <c r="O12441">
        <v>0</v>
      </c>
      <c r="P12441" t="s">
        <v>7248</v>
      </c>
      <c r="Q12441" t="s">
        <v>9155</v>
      </c>
      <c r="R12441" t="s">
        <v>9155</v>
      </c>
      <c r="S12441" t="s">
        <v>7250</v>
      </c>
      <c r="U12441" t="s">
        <v>31893</v>
      </c>
      <c r="V12441" t="s">
        <v>31897</v>
      </c>
      <c r="W12441">
        <v>6</v>
      </c>
      <c r="X12441" t="s">
        <v>3012</v>
      </c>
      <c r="Y12441">
        <v>4</v>
      </c>
      <c r="Z12441">
        <v>761.16210000000001</v>
      </c>
      <c r="AA12441">
        <v>3040.6192999999998</v>
      </c>
      <c r="AB12441">
        <v>49279.3984375</v>
      </c>
      <c r="AC12441">
        <v>-0.49658999999999998</v>
      </c>
      <c r="AD12441">
        <v>0.13469</v>
      </c>
      <c r="AE12441">
        <v>-0.36191000000000001</v>
      </c>
      <c r="AF12441">
        <v>117.94</v>
      </c>
      <c r="AG12441">
        <v>0.83115000000000006</v>
      </c>
      <c r="AH12441">
        <v>118.2</v>
      </c>
      <c r="AI12441">
        <v>0.25294</v>
      </c>
      <c r="AK12441">
        <v>0.86368989944457997</v>
      </c>
      <c r="AL12441">
        <v>9.7722000000000003E-2</v>
      </c>
      <c r="AM12441">
        <v>1</v>
      </c>
      <c r="AN12441">
        <v>16682</v>
      </c>
      <c r="AO12441">
        <v>59.691000000000003</v>
      </c>
      <c r="AP12441">
        <v>50.582000000000001</v>
      </c>
      <c r="AQ12441">
        <v>1</v>
      </c>
      <c r="AR12441">
        <v>19304000</v>
      </c>
    </row>
    <row r="12442" spans="1:44" x14ac:dyDescent="0.25">
      <c r="A12442">
        <v>12440</v>
      </c>
      <c r="B12442">
        <v>1343</v>
      </c>
      <c r="C12442">
        <v>2830</v>
      </c>
      <c r="D12442">
        <v>3100</v>
      </c>
      <c r="H12442" t="s">
        <v>16395</v>
      </c>
      <c r="I12442">
        <v>31</v>
      </c>
      <c r="J12442" t="s">
        <v>31890</v>
      </c>
      <c r="N12442">
        <v>0</v>
      </c>
      <c r="O12442">
        <v>0</v>
      </c>
      <c r="P12442" t="s">
        <v>7248</v>
      </c>
      <c r="Q12442" t="s">
        <v>9155</v>
      </c>
      <c r="R12442" t="s">
        <v>9155</v>
      </c>
      <c r="S12442" t="s">
        <v>7250</v>
      </c>
      <c r="U12442" t="s">
        <v>31898</v>
      </c>
      <c r="V12442" t="s">
        <v>31894</v>
      </c>
      <c r="W12442">
        <v>1</v>
      </c>
      <c r="X12442" t="s">
        <v>1600</v>
      </c>
      <c r="Y12442">
        <v>3</v>
      </c>
      <c r="Z12442">
        <v>1014.547</v>
      </c>
      <c r="AA12442">
        <v>3040.6192999999998</v>
      </c>
      <c r="AB12442">
        <v>43206.6640625</v>
      </c>
      <c r="AC12442">
        <v>-1.3468</v>
      </c>
      <c r="AD12442">
        <v>0.19123999999999999</v>
      </c>
      <c r="AE12442">
        <v>-1.1555</v>
      </c>
      <c r="AF12442">
        <v>118.12</v>
      </c>
      <c r="AG12442">
        <v>0.51346999999999998</v>
      </c>
      <c r="AH12442">
        <v>118.12</v>
      </c>
      <c r="AI12442">
        <v>0</v>
      </c>
      <c r="AJ12442">
        <v>-0.43754999999999999</v>
      </c>
      <c r="AK12442" t="s">
        <v>9099</v>
      </c>
      <c r="AL12442">
        <v>1</v>
      </c>
      <c r="AM12442">
        <v>0</v>
      </c>
      <c r="AO12442" t="s">
        <v>9099</v>
      </c>
      <c r="AP12442" t="s">
        <v>9099</v>
      </c>
      <c r="AQ12442">
        <v>0</v>
      </c>
      <c r="AR12442">
        <v>3442300</v>
      </c>
    </row>
    <row r="12443" spans="1:44" x14ac:dyDescent="0.25">
      <c r="A12443">
        <v>12441</v>
      </c>
      <c r="B12443">
        <v>1343</v>
      </c>
      <c r="C12443">
        <v>2830</v>
      </c>
      <c r="D12443">
        <v>3100</v>
      </c>
      <c r="H12443" t="s">
        <v>16395</v>
      </c>
      <c r="I12443">
        <v>31</v>
      </c>
      <c r="J12443" t="s">
        <v>31890</v>
      </c>
      <c r="N12443">
        <v>0</v>
      </c>
      <c r="O12443">
        <v>0</v>
      </c>
      <c r="P12443" t="s">
        <v>7248</v>
      </c>
      <c r="Q12443" t="s">
        <v>9155</v>
      </c>
      <c r="R12443" t="s">
        <v>9155</v>
      </c>
      <c r="S12443" t="s">
        <v>7250</v>
      </c>
      <c r="U12443" t="s">
        <v>31898</v>
      </c>
      <c r="V12443" t="s">
        <v>31895</v>
      </c>
      <c r="W12443">
        <v>2</v>
      </c>
      <c r="X12443" t="s">
        <v>3013</v>
      </c>
      <c r="Y12443">
        <v>3</v>
      </c>
      <c r="Z12443">
        <v>1014.547</v>
      </c>
      <c r="AA12443">
        <v>3040.6192999999998</v>
      </c>
      <c r="AB12443">
        <v>42065.9375</v>
      </c>
      <c r="AC12443">
        <v>7.4551000000000006E-2</v>
      </c>
      <c r="AD12443">
        <v>7.9021999999999995E-2</v>
      </c>
      <c r="AE12443">
        <v>0.15357000000000001</v>
      </c>
      <c r="AF12443">
        <v>118.58</v>
      </c>
      <c r="AG12443">
        <v>0.40478999999999998</v>
      </c>
      <c r="AH12443">
        <v>118.23</v>
      </c>
      <c r="AI12443">
        <v>-0.34277999999999997</v>
      </c>
      <c r="AJ12443">
        <v>-0.31766</v>
      </c>
      <c r="AK12443" t="s">
        <v>9099</v>
      </c>
      <c r="AL12443">
        <v>1</v>
      </c>
      <c r="AM12443">
        <v>0</v>
      </c>
      <c r="AO12443" t="s">
        <v>9099</v>
      </c>
      <c r="AP12443" t="s">
        <v>9099</v>
      </c>
      <c r="AQ12443">
        <v>0</v>
      </c>
      <c r="AR12443">
        <v>1202500</v>
      </c>
    </row>
    <row r="12444" spans="1:44" x14ac:dyDescent="0.25">
      <c r="A12444">
        <v>12442</v>
      </c>
      <c r="B12444">
        <v>1343</v>
      </c>
      <c r="C12444">
        <v>2830</v>
      </c>
      <c r="D12444">
        <v>3100</v>
      </c>
      <c r="H12444" t="s">
        <v>16395</v>
      </c>
      <c r="I12444">
        <v>31</v>
      </c>
      <c r="J12444" t="s">
        <v>31890</v>
      </c>
      <c r="N12444">
        <v>0</v>
      </c>
      <c r="O12444">
        <v>0</v>
      </c>
      <c r="P12444" t="s">
        <v>7248</v>
      </c>
      <c r="Q12444" t="s">
        <v>9155</v>
      </c>
      <c r="R12444" t="s">
        <v>9155</v>
      </c>
      <c r="S12444" t="s">
        <v>7250</v>
      </c>
      <c r="U12444" t="s">
        <v>31898</v>
      </c>
      <c r="V12444" t="s">
        <v>31901</v>
      </c>
      <c r="W12444">
        <v>4</v>
      </c>
      <c r="X12444" t="s">
        <v>3010</v>
      </c>
      <c r="Y12444">
        <v>3</v>
      </c>
      <c r="Z12444">
        <v>1014.547</v>
      </c>
      <c r="AA12444">
        <v>3040.6192999999998</v>
      </c>
      <c r="AB12444">
        <v>42359.27734375</v>
      </c>
      <c r="AC12444">
        <v>-0.21373</v>
      </c>
      <c r="AD12444">
        <v>-5.7639999999999997E-2</v>
      </c>
      <c r="AE12444">
        <v>-0.27137</v>
      </c>
      <c r="AF12444">
        <v>118.56</v>
      </c>
      <c r="AG12444">
        <v>0.57330000000000003</v>
      </c>
      <c r="AH12444">
        <v>118.36</v>
      </c>
      <c r="AI12444">
        <v>-0.20022999999999999</v>
      </c>
      <c r="AJ12444">
        <v>-0.19319</v>
      </c>
      <c r="AK12444" t="s">
        <v>9099</v>
      </c>
      <c r="AL12444">
        <v>1</v>
      </c>
      <c r="AM12444">
        <v>0</v>
      </c>
      <c r="AO12444" t="s">
        <v>9099</v>
      </c>
      <c r="AP12444" t="s">
        <v>9099</v>
      </c>
      <c r="AQ12444">
        <v>0</v>
      </c>
      <c r="AR12444">
        <v>4212600</v>
      </c>
    </row>
    <row r="12445" spans="1:44" x14ac:dyDescent="0.25">
      <c r="A12445">
        <v>12443</v>
      </c>
      <c r="B12445">
        <v>1343</v>
      </c>
      <c r="C12445">
        <v>2830</v>
      </c>
      <c r="D12445">
        <v>3100</v>
      </c>
      <c r="H12445" t="s">
        <v>16395</v>
      </c>
      <c r="I12445">
        <v>31</v>
      </c>
      <c r="J12445" t="s">
        <v>31890</v>
      </c>
      <c r="N12445">
        <v>0</v>
      </c>
      <c r="O12445">
        <v>0</v>
      </c>
      <c r="P12445" t="s">
        <v>7248</v>
      </c>
      <c r="Q12445" t="s">
        <v>9155</v>
      </c>
      <c r="R12445" t="s">
        <v>9155</v>
      </c>
      <c r="S12445" t="s">
        <v>7250</v>
      </c>
      <c r="U12445" t="s">
        <v>31898</v>
      </c>
      <c r="V12445" t="s">
        <v>31902</v>
      </c>
      <c r="W12445">
        <v>5</v>
      </c>
      <c r="X12445" t="s">
        <v>3011</v>
      </c>
      <c r="Y12445">
        <v>3</v>
      </c>
      <c r="Z12445">
        <v>1014.547</v>
      </c>
      <c r="AA12445">
        <v>3040.6192999999998</v>
      </c>
      <c r="AB12445">
        <v>42734.83984375</v>
      </c>
      <c r="AC12445">
        <v>0.20299</v>
      </c>
      <c r="AD12445">
        <v>-0.25670999999999999</v>
      </c>
      <c r="AE12445">
        <v>-5.3719999999999997E-2</v>
      </c>
      <c r="AF12445">
        <v>118.78</v>
      </c>
      <c r="AG12445">
        <v>0.55086000000000002</v>
      </c>
      <c r="AH12445">
        <v>118.33</v>
      </c>
      <c r="AI12445">
        <v>-0.45113999999999999</v>
      </c>
      <c r="AJ12445">
        <v>-0.22635</v>
      </c>
      <c r="AK12445" t="s">
        <v>9099</v>
      </c>
      <c r="AL12445">
        <v>1</v>
      </c>
      <c r="AM12445">
        <v>0</v>
      </c>
      <c r="AO12445" t="s">
        <v>9099</v>
      </c>
      <c r="AP12445" t="s">
        <v>9099</v>
      </c>
      <c r="AQ12445">
        <v>0</v>
      </c>
      <c r="AR12445">
        <v>1600100</v>
      </c>
    </row>
    <row r="12446" spans="1:44" x14ac:dyDescent="0.25">
      <c r="A12446">
        <v>12444</v>
      </c>
      <c r="B12446">
        <v>725</v>
      </c>
      <c r="C12446">
        <v>2831</v>
      </c>
      <c r="D12446">
        <v>3101</v>
      </c>
      <c r="E12446">
        <v>9563</v>
      </c>
      <c r="H12446" t="s">
        <v>16398</v>
      </c>
      <c r="I12446">
        <v>12</v>
      </c>
      <c r="J12446" t="s">
        <v>31890</v>
      </c>
      <c r="K12446" t="s">
        <v>37128</v>
      </c>
      <c r="N12446">
        <v>0</v>
      </c>
      <c r="O12446">
        <v>0</v>
      </c>
      <c r="P12446" t="s">
        <v>5400</v>
      </c>
      <c r="Q12446" t="s">
        <v>5400</v>
      </c>
      <c r="R12446" t="s">
        <v>5400</v>
      </c>
      <c r="S12446" t="s">
        <v>5401</v>
      </c>
      <c r="U12446" t="s">
        <v>31893</v>
      </c>
      <c r="V12446" t="s">
        <v>31901</v>
      </c>
      <c r="W12446">
        <v>4</v>
      </c>
      <c r="X12446" t="s">
        <v>3010</v>
      </c>
      <c r="Y12446">
        <v>2</v>
      </c>
      <c r="Z12446">
        <v>628.82273999999995</v>
      </c>
      <c r="AA12446">
        <v>1255.6309000000001</v>
      </c>
      <c r="AB12446">
        <v>53423.30078125</v>
      </c>
      <c r="AC12446">
        <v>-1.0908</v>
      </c>
      <c r="AD12446">
        <v>-0.11258</v>
      </c>
      <c r="AE12446">
        <v>-1.2034</v>
      </c>
      <c r="AF12446">
        <v>77.620999999999995</v>
      </c>
      <c r="AG12446">
        <v>0.69045999999999996</v>
      </c>
      <c r="AH12446">
        <v>77.521000000000001</v>
      </c>
      <c r="AI12446">
        <v>-9.9990999999999997E-2</v>
      </c>
      <c r="AK12446">
        <v>0.39592459797859197</v>
      </c>
      <c r="AL12446">
        <v>0.10357</v>
      </c>
      <c r="AM12446">
        <v>1</v>
      </c>
      <c r="AN12446">
        <v>9968</v>
      </c>
      <c r="AO12446">
        <v>68.536000000000001</v>
      </c>
      <c r="AP12446">
        <v>68.536000000000001</v>
      </c>
      <c r="AQ12446">
        <v>1</v>
      </c>
      <c r="AR12446">
        <v>1637900</v>
      </c>
    </row>
    <row r="12447" spans="1:44" x14ac:dyDescent="0.25">
      <c r="A12447">
        <v>12445</v>
      </c>
      <c r="B12447">
        <v>725</v>
      </c>
      <c r="C12447">
        <v>2831</v>
      </c>
      <c r="D12447">
        <v>3101</v>
      </c>
      <c r="E12447">
        <v>9564</v>
      </c>
      <c r="H12447" t="s">
        <v>16398</v>
      </c>
      <c r="I12447">
        <v>12</v>
      </c>
      <c r="J12447" t="s">
        <v>31890</v>
      </c>
      <c r="K12447" t="s">
        <v>37128</v>
      </c>
      <c r="N12447">
        <v>0</v>
      </c>
      <c r="O12447">
        <v>0</v>
      </c>
      <c r="P12447" t="s">
        <v>5400</v>
      </c>
      <c r="Q12447" t="s">
        <v>5400</v>
      </c>
      <c r="R12447" t="s">
        <v>5400</v>
      </c>
      <c r="S12447" t="s">
        <v>5401</v>
      </c>
      <c r="U12447" t="s">
        <v>31893</v>
      </c>
      <c r="V12447" t="s">
        <v>31902</v>
      </c>
      <c r="W12447">
        <v>5</v>
      </c>
      <c r="X12447" t="s">
        <v>3011</v>
      </c>
      <c r="Y12447">
        <v>2</v>
      </c>
      <c r="Z12447">
        <v>628.82273999999995</v>
      </c>
      <c r="AA12447">
        <v>1255.6309000000001</v>
      </c>
      <c r="AB12447">
        <v>52853.87890625</v>
      </c>
      <c r="AC12447">
        <v>-0.52156999999999998</v>
      </c>
      <c r="AD12447">
        <v>-0.14987</v>
      </c>
      <c r="AE12447">
        <v>-0.67144000000000004</v>
      </c>
      <c r="AF12447">
        <v>77.942999999999998</v>
      </c>
      <c r="AG12447">
        <v>0.79388999999999998</v>
      </c>
      <c r="AH12447">
        <v>77.591999999999999</v>
      </c>
      <c r="AI12447">
        <v>-0.35089999999999999</v>
      </c>
      <c r="AK12447">
        <v>0.66824948787689198</v>
      </c>
      <c r="AL12447">
        <v>1.0882000000000001E-3</v>
      </c>
      <c r="AM12447">
        <v>1</v>
      </c>
      <c r="AN12447">
        <v>8999</v>
      </c>
      <c r="AO12447">
        <v>116.03</v>
      </c>
      <c r="AP12447">
        <v>116.03</v>
      </c>
      <c r="AQ12447">
        <v>1</v>
      </c>
      <c r="AR12447">
        <v>2181000</v>
      </c>
    </row>
    <row r="12448" spans="1:44" x14ac:dyDescent="0.25">
      <c r="A12448">
        <v>12446</v>
      </c>
      <c r="B12448">
        <v>725</v>
      </c>
      <c r="C12448">
        <v>2831</v>
      </c>
      <c r="D12448">
        <v>3101</v>
      </c>
      <c r="H12448" t="s">
        <v>16398</v>
      </c>
      <c r="I12448">
        <v>12</v>
      </c>
      <c r="J12448" t="s">
        <v>31890</v>
      </c>
      <c r="N12448">
        <v>0</v>
      </c>
      <c r="O12448">
        <v>0</v>
      </c>
      <c r="P12448" t="s">
        <v>5400</v>
      </c>
      <c r="Q12448" t="s">
        <v>5400</v>
      </c>
      <c r="R12448" t="s">
        <v>5400</v>
      </c>
      <c r="S12448" t="s">
        <v>5401</v>
      </c>
      <c r="U12448" t="s">
        <v>31898</v>
      </c>
      <c r="V12448" t="s">
        <v>31897</v>
      </c>
      <c r="W12448">
        <v>6</v>
      </c>
      <c r="X12448" t="s">
        <v>3012</v>
      </c>
      <c r="Y12448">
        <v>2</v>
      </c>
      <c r="Z12448">
        <v>628.82273999999995</v>
      </c>
      <c r="AA12448">
        <v>1255.6309000000001</v>
      </c>
      <c r="AB12448">
        <v>51637.828125</v>
      </c>
      <c r="AC12448">
        <v>-0.40212999999999999</v>
      </c>
      <c r="AD12448">
        <v>-8.2172999999999996E-2</v>
      </c>
      <c r="AE12448">
        <v>-0.48430000000000001</v>
      </c>
      <c r="AF12448">
        <v>77.301000000000002</v>
      </c>
      <c r="AG12448">
        <v>0.61609000000000003</v>
      </c>
      <c r="AH12448">
        <v>77.554000000000002</v>
      </c>
      <c r="AI12448">
        <v>0.25295000000000001</v>
      </c>
      <c r="AJ12448">
        <v>-3.8315000000000002E-2</v>
      </c>
      <c r="AK12448" t="s">
        <v>9099</v>
      </c>
      <c r="AL12448">
        <v>1</v>
      </c>
      <c r="AM12448">
        <v>0</v>
      </c>
      <c r="AO12448" t="s">
        <v>9099</v>
      </c>
      <c r="AP12448" t="s">
        <v>9099</v>
      </c>
      <c r="AQ12448">
        <v>0</v>
      </c>
      <c r="AR12448">
        <v>1337200</v>
      </c>
    </row>
    <row r="12449" spans="1:44" x14ac:dyDescent="0.25">
      <c r="A12449">
        <v>12447</v>
      </c>
      <c r="B12449">
        <v>1293</v>
      </c>
      <c r="C12449">
        <v>2832</v>
      </c>
      <c r="D12449">
        <v>3102</v>
      </c>
      <c r="E12449">
        <v>9565</v>
      </c>
      <c r="H12449" t="s">
        <v>16401</v>
      </c>
      <c r="I12449">
        <v>9</v>
      </c>
      <c r="J12449" t="s">
        <v>31890</v>
      </c>
      <c r="K12449" t="s">
        <v>37129</v>
      </c>
      <c r="N12449">
        <v>0</v>
      </c>
      <c r="O12449">
        <v>0</v>
      </c>
      <c r="P12449" t="s">
        <v>7102</v>
      </c>
      <c r="Q12449" t="s">
        <v>7102</v>
      </c>
      <c r="R12449" t="s">
        <v>7102</v>
      </c>
      <c r="S12449" t="s">
        <v>7103</v>
      </c>
      <c r="U12449" t="s">
        <v>31893</v>
      </c>
      <c r="V12449" t="s">
        <v>31895</v>
      </c>
      <c r="W12449">
        <v>2</v>
      </c>
      <c r="X12449" t="s">
        <v>3013</v>
      </c>
      <c r="Y12449">
        <v>2</v>
      </c>
      <c r="Z12449">
        <v>508.77780000000001</v>
      </c>
      <c r="AA12449">
        <v>1015.5411</v>
      </c>
      <c r="AB12449">
        <v>55816.75</v>
      </c>
      <c r="AC12449">
        <v>-0.88717000000000001</v>
      </c>
      <c r="AD12449">
        <v>1.2907</v>
      </c>
      <c r="AE12449">
        <v>0.40350000000000003</v>
      </c>
      <c r="AF12449">
        <v>23.428999999999998</v>
      </c>
      <c r="AG12449">
        <v>0.29199999999999998</v>
      </c>
      <c r="AH12449">
        <v>23.286999999999999</v>
      </c>
      <c r="AI12449">
        <v>-0.14244000000000001</v>
      </c>
      <c r="AK12449">
        <v>0.758866667747498</v>
      </c>
      <c r="AL12449">
        <v>0.97397999999999996</v>
      </c>
      <c r="AM12449">
        <v>1</v>
      </c>
      <c r="AN12449">
        <v>1386</v>
      </c>
      <c r="AO12449">
        <v>54.607999999999997</v>
      </c>
      <c r="AP12449">
        <v>15.816000000000001</v>
      </c>
      <c r="AQ12449">
        <v>1</v>
      </c>
      <c r="AR12449">
        <v>704190</v>
      </c>
    </row>
    <row r="12450" spans="1:44" x14ac:dyDescent="0.25">
      <c r="A12450">
        <v>12448</v>
      </c>
      <c r="B12450">
        <v>1293</v>
      </c>
      <c r="C12450">
        <v>2832</v>
      </c>
      <c r="D12450">
        <v>3102</v>
      </c>
      <c r="E12450">
        <v>9566</v>
      </c>
      <c r="H12450" t="s">
        <v>16401</v>
      </c>
      <c r="I12450">
        <v>9</v>
      </c>
      <c r="J12450" t="s">
        <v>31890</v>
      </c>
      <c r="K12450" t="s">
        <v>37129</v>
      </c>
      <c r="N12450">
        <v>0</v>
      </c>
      <c r="O12450">
        <v>0</v>
      </c>
      <c r="P12450" t="s">
        <v>7102</v>
      </c>
      <c r="Q12450" t="s">
        <v>7102</v>
      </c>
      <c r="R12450" t="s">
        <v>7102</v>
      </c>
      <c r="S12450" t="s">
        <v>7103</v>
      </c>
      <c r="U12450" t="s">
        <v>31893</v>
      </c>
      <c r="V12450" t="s">
        <v>31896</v>
      </c>
      <c r="W12450">
        <v>3</v>
      </c>
      <c r="X12450" t="s">
        <v>3014</v>
      </c>
      <c r="Y12450">
        <v>2</v>
      </c>
      <c r="Z12450">
        <v>508.77780000000001</v>
      </c>
      <c r="AA12450">
        <v>1015.5411</v>
      </c>
      <c r="AB12450">
        <v>61421.77734375</v>
      </c>
      <c r="AC12450">
        <v>-1.1826000000000001</v>
      </c>
      <c r="AD12450">
        <v>-7.5590000000000004E-2</v>
      </c>
      <c r="AE12450">
        <v>-1.2582</v>
      </c>
      <c r="AF12450">
        <v>23.361000000000001</v>
      </c>
      <c r="AG12450">
        <v>0.44367000000000001</v>
      </c>
      <c r="AH12450">
        <v>23.364000000000001</v>
      </c>
      <c r="AI12450">
        <v>2.3917999999999999E-3</v>
      </c>
      <c r="AK12450">
        <v>0.91138893365859996</v>
      </c>
      <c r="AL12450">
        <v>1.9744000000000001E-2</v>
      </c>
      <c r="AM12450">
        <v>1</v>
      </c>
      <c r="AN12450">
        <v>1460</v>
      </c>
      <c r="AO12450">
        <v>117.31</v>
      </c>
      <c r="AP12450">
        <v>68.215000000000003</v>
      </c>
      <c r="AQ12450">
        <v>1</v>
      </c>
      <c r="AR12450">
        <v>4539700</v>
      </c>
    </row>
    <row r="12451" spans="1:44" x14ac:dyDescent="0.25">
      <c r="A12451">
        <v>12449</v>
      </c>
      <c r="B12451">
        <v>1293</v>
      </c>
      <c r="C12451">
        <v>2832</v>
      </c>
      <c r="D12451">
        <v>3102</v>
      </c>
      <c r="E12451">
        <v>9567</v>
      </c>
      <c r="H12451" t="s">
        <v>16401</v>
      </c>
      <c r="I12451">
        <v>9</v>
      </c>
      <c r="J12451" t="s">
        <v>31890</v>
      </c>
      <c r="K12451" t="s">
        <v>37129</v>
      </c>
      <c r="N12451">
        <v>0</v>
      </c>
      <c r="O12451">
        <v>0</v>
      </c>
      <c r="P12451" t="s">
        <v>7102</v>
      </c>
      <c r="Q12451" t="s">
        <v>7102</v>
      </c>
      <c r="R12451" t="s">
        <v>7102</v>
      </c>
      <c r="S12451" t="s">
        <v>7103</v>
      </c>
      <c r="U12451" t="s">
        <v>31893</v>
      </c>
      <c r="V12451" t="s">
        <v>31901</v>
      </c>
      <c r="W12451">
        <v>4</v>
      </c>
      <c r="X12451" t="s">
        <v>3010</v>
      </c>
      <c r="Y12451">
        <v>2</v>
      </c>
      <c r="Z12451">
        <v>508.77780000000001</v>
      </c>
      <c r="AA12451">
        <v>1015.5411</v>
      </c>
      <c r="AB12451">
        <v>59295.98046875</v>
      </c>
      <c r="AC12451">
        <v>-1.2397</v>
      </c>
      <c r="AD12451">
        <v>-0.11506</v>
      </c>
      <c r="AE12451">
        <v>-1.3548</v>
      </c>
      <c r="AF12451">
        <v>22.986000000000001</v>
      </c>
      <c r="AG12451">
        <v>0.22608</v>
      </c>
      <c r="AH12451">
        <v>23.187000000000001</v>
      </c>
      <c r="AI12451">
        <v>0.20075000000000001</v>
      </c>
      <c r="AK12451">
        <v>0.91997039318084695</v>
      </c>
      <c r="AL12451">
        <v>1.9454</v>
      </c>
      <c r="AM12451">
        <v>1</v>
      </c>
      <c r="AN12451">
        <v>1442</v>
      </c>
      <c r="AO12451">
        <v>30.564</v>
      </c>
      <c r="AP12451">
        <v>9.1159999999999997</v>
      </c>
      <c r="AQ12451">
        <v>1</v>
      </c>
      <c r="AR12451">
        <v>687490</v>
      </c>
    </row>
    <row r="12452" spans="1:44" x14ac:dyDescent="0.25">
      <c r="A12452">
        <v>12450</v>
      </c>
      <c r="B12452">
        <v>1293</v>
      </c>
      <c r="C12452">
        <v>2832</v>
      </c>
      <c r="D12452">
        <v>3102</v>
      </c>
      <c r="E12452">
        <v>9568</v>
      </c>
      <c r="H12452" t="s">
        <v>16401</v>
      </c>
      <c r="I12452">
        <v>9</v>
      </c>
      <c r="J12452" t="s">
        <v>31890</v>
      </c>
      <c r="K12452" t="s">
        <v>37129</v>
      </c>
      <c r="N12452">
        <v>0</v>
      </c>
      <c r="O12452">
        <v>0</v>
      </c>
      <c r="P12452" t="s">
        <v>7102</v>
      </c>
      <c r="Q12452" t="s">
        <v>7102</v>
      </c>
      <c r="R12452" t="s">
        <v>7102</v>
      </c>
      <c r="S12452" t="s">
        <v>7103</v>
      </c>
      <c r="U12452" t="s">
        <v>31893</v>
      </c>
      <c r="V12452" t="s">
        <v>31902</v>
      </c>
      <c r="W12452">
        <v>5</v>
      </c>
      <c r="X12452" t="s">
        <v>3011</v>
      </c>
      <c r="Y12452">
        <v>2</v>
      </c>
      <c r="Z12452">
        <v>508.77780000000001</v>
      </c>
      <c r="AA12452">
        <v>1015.5411</v>
      </c>
      <c r="AB12452">
        <v>57758</v>
      </c>
      <c r="AC12452">
        <v>-1.5869</v>
      </c>
      <c r="AD12452">
        <v>1.1569</v>
      </c>
      <c r="AE12452">
        <v>-0.42995</v>
      </c>
      <c r="AF12452">
        <v>23.361999999999998</v>
      </c>
      <c r="AG12452">
        <v>0.38818999999999998</v>
      </c>
      <c r="AH12452">
        <v>23.210999999999999</v>
      </c>
      <c r="AI12452">
        <v>-0.15040999999999999</v>
      </c>
      <c r="AK12452">
        <v>0.59460079669952404</v>
      </c>
      <c r="AL12452">
        <v>0.58499999999999996</v>
      </c>
      <c r="AM12452">
        <v>1</v>
      </c>
      <c r="AN12452">
        <v>1398</v>
      </c>
      <c r="AO12452">
        <v>64.296999999999997</v>
      </c>
      <c r="AP12452">
        <v>15.503</v>
      </c>
      <c r="AQ12452">
        <v>1</v>
      </c>
      <c r="AR12452">
        <v>658660</v>
      </c>
    </row>
    <row r="12453" spans="1:44" x14ac:dyDescent="0.25">
      <c r="A12453">
        <v>12451</v>
      </c>
      <c r="B12453">
        <v>1293</v>
      </c>
      <c r="C12453">
        <v>2832</v>
      </c>
      <c r="D12453">
        <v>3102</v>
      </c>
      <c r="E12453">
        <v>9569</v>
      </c>
      <c r="H12453" t="s">
        <v>16401</v>
      </c>
      <c r="I12453">
        <v>9</v>
      </c>
      <c r="J12453" t="s">
        <v>31890</v>
      </c>
      <c r="K12453" t="s">
        <v>37129</v>
      </c>
      <c r="N12453">
        <v>0</v>
      </c>
      <c r="O12453">
        <v>0</v>
      </c>
      <c r="P12453" t="s">
        <v>7102</v>
      </c>
      <c r="Q12453" t="s">
        <v>7102</v>
      </c>
      <c r="R12453" t="s">
        <v>7102</v>
      </c>
      <c r="S12453" t="s">
        <v>7103</v>
      </c>
      <c r="U12453" t="s">
        <v>31893</v>
      </c>
      <c r="V12453" t="s">
        <v>31897</v>
      </c>
      <c r="W12453">
        <v>6</v>
      </c>
      <c r="X12453" t="s">
        <v>3012</v>
      </c>
      <c r="Y12453">
        <v>2</v>
      </c>
      <c r="Z12453">
        <v>508.77780000000001</v>
      </c>
      <c r="AA12453">
        <v>1015.5411</v>
      </c>
      <c r="AB12453">
        <v>60356.9296875</v>
      </c>
      <c r="AC12453">
        <v>-1.7258</v>
      </c>
      <c r="AD12453">
        <v>0.21446999999999999</v>
      </c>
      <c r="AE12453">
        <v>-1.5113000000000001</v>
      </c>
      <c r="AF12453">
        <v>22.98</v>
      </c>
      <c r="AG12453">
        <v>0.48265000000000002</v>
      </c>
      <c r="AH12453">
        <v>23.233000000000001</v>
      </c>
      <c r="AI12453">
        <v>0.25297999999999998</v>
      </c>
      <c r="AK12453">
        <v>0.59819477796554599</v>
      </c>
      <c r="AL12453">
        <v>0.12134</v>
      </c>
      <c r="AM12453">
        <v>1</v>
      </c>
      <c r="AN12453">
        <v>1395</v>
      </c>
      <c r="AO12453">
        <v>89.046999999999997</v>
      </c>
      <c r="AP12453">
        <v>56.155000000000001</v>
      </c>
      <c r="AQ12453">
        <v>1</v>
      </c>
      <c r="AR12453">
        <v>1657800</v>
      </c>
    </row>
    <row r="12454" spans="1:44" x14ac:dyDescent="0.25">
      <c r="A12454">
        <v>12452</v>
      </c>
      <c r="B12454">
        <v>1109</v>
      </c>
      <c r="C12454">
        <v>2833</v>
      </c>
      <c r="D12454">
        <v>3103</v>
      </c>
      <c r="E12454">
        <v>9570</v>
      </c>
      <c r="H12454" t="s">
        <v>16404</v>
      </c>
      <c r="I12454">
        <v>16</v>
      </c>
      <c r="J12454" t="s">
        <v>31890</v>
      </c>
      <c r="K12454" t="s">
        <v>37130</v>
      </c>
      <c r="N12454">
        <v>0</v>
      </c>
      <c r="O12454">
        <v>0</v>
      </c>
      <c r="P12454" t="s">
        <v>6552</v>
      </c>
      <c r="Q12454" t="s">
        <v>6552</v>
      </c>
      <c r="R12454" t="s">
        <v>6552</v>
      </c>
      <c r="S12454" t="s">
        <v>6553</v>
      </c>
      <c r="U12454" t="s">
        <v>31893</v>
      </c>
      <c r="V12454" t="s">
        <v>31894</v>
      </c>
      <c r="W12454">
        <v>1</v>
      </c>
      <c r="X12454" t="s">
        <v>1600</v>
      </c>
      <c r="Y12454">
        <v>2</v>
      </c>
      <c r="Z12454">
        <v>758.40428999999995</v>
      </c>
      <c r="AA12454">
        <v>1514.7940000000001</v>
      </c>
      <c r="AB12454">
        <v>49839.13671875</v>
      </c>
      <c r="AC12454">
        <v>-1.6924999999999999</v>
      </c>
      <c r="AD12454">
        <v>-0.12523000000000001</v>
      </c>
      <c r="AE12454">
        <v>-1.8177000000000001</v>
      </c>
      <c r="AF12454">
        <v>68.438000000000002</v>
      </c>
      <c r="AG12454">
        <v>0.95008000000000004</v>
      </c>
      <c r="AH12454">
        <v>68.438000000000002</v>
      </c>
      <c r="AI12454">
        <v>0</v>
      </c>
      <c r="AK12454">
        <v>0.88734656572341897</v>
      </c>
      <c r="AL12454" s="21">
        <v>2.9405000000000002E-7</v>
      </c>
      <c r="AM12454">
        <v>1</v>
      </c>
      <c r="AN12454">
        <v>8445</v>
      </c>
      <c r="AO12454">
        <v>138.87</v>
      </c>
      <c r="AP12454">
        <v>138.87</v>
      </c>
      <c r="AQ12454">
        <v>1</v>
      </c>
      <c r="AR12454">
        <v>9467100</v>
      </c>
    </row>
    <row r="12455" spans="1:44" x14ac:dyDescent="0.25">
      <c r="A12455">
        <v>12453</v>
      </c>
      <c r="B12455">
        <v>1109</v>
      </c>
      <c r="C12455">
        <v>2833</v>
      </c>
      <c r="D12455">
        <v>3103</v>
      </c>
      <c r="E12455">
        <v>9571</v>
      </c>
      <c r="H12455" t="s">
        <v>16404</v>
      </c>
      <c r="I12455">
        <v>16</v>
      </c>
      <c r="J12455" t="s">
        <v>31890</v>
      </c>
      <c r="K12455" t="s">
        <v>37130</v>
      </c>
      <c r="N12455">
        <v>0</v>
      </c>
      <c r="O12455">
        <v>0</v>
      </c>
      <c r="P12455" t="s">
        <v>6552</v>
      </c>
      <c r="Q12455" t="s">
        <v>6552</v>
      </c>
      <c r="R12455" t="s">
        <v>6552</v>
      </c>
      <c r="S12455" t="s">
        <v>6553</v>
      </c>
      <c r="U12455" t="s">
        <v>31893</v>
      </c>
      <c r="V12455" t="s">
        <v>31895</v>
      </c>
      <c r="W12455">
        <v>2</v>
      </c>
      <c r="X12455" t="s">
        <v>3013</v>
      </c>
      <c r="Y12455">
        <v>2</v>
      </c>
      <c r="Z12455">
        <v>758.40428999999995</v>
      </c>
      <c r="AA12455">
        <v>1514.7940000000001</v>
      </c>
      <c r="AB12455">
        <v>48562.3203125</v>
      </c>
      <c r="AC12455">
        <v>-0.53659000000000001</v>
      </c>
      <c r="AD12455">
        <v>0.12540000000000001</v>
      </c>
      <c r="AE12455">
        <v>-0.41119</v>
      </c>
      <c r="AF12455">
        <v>68.734999999999999</v>
      </c>
      <c r="AG12455">
        <v>0.85914999999999997</v>
      </c>
      <c r="AH12455">
        <v>68.391999999999996</v>
      </c>
      <c r="AI12455">
        <v>-0.34277999999999997</v>
      </c>
      <c r="AK12455">
        <v>0.94419032335281405</v>
      </c>
      <c r="AL12455">
        <v>1.1123E-4</v>
      </c>
      <c r="AM12455">
        <v>1</v>
      </c>
      <c r="AN12455">
        <v>7920</v>
      </c>
      <c r="AO12455">
        <v>130.19999999999999</v>
      </c>
      <c r="AP12455">
        <v>130.19999999999999</v>
      </c>
      <c r="AQ12455">
        <v>1</v>
      </c>
      <c r="AR12455">
        <v>5589400</v>
      </c>
    </row>
    <row r="12456" spans="1:44" x14ac:dyDescent="0.25">
      <c r="A12456">
        <v>12454</v>
      </c>
      <c r="B12456">
        <v>1109</v>
      </c>
      <c r="C12456">
        <v>2833</v>
      </c>
      <c r="D12456">
        <v>3103</v>
      </c>
      <c r="E12456">
        <v>9572</v>
      </c>
      <c r="H12456" t="s">
        <v>16404</v>
      </c>
      <c r="I12456">
        <v>16</v>
      </c>
      <c r="J12456" t="s">
        <v>31890</v>
      </c>
      <c r="K12456" t="s">
        <v>37130</v>
      </c>
      <c r="N12456">
        <v>0</v>
      </c>
      <c r="O12456">
        <v>0</v>
      </c>
      <c r="P12456" t="s">
        <v>6552</v>
      </c>
      <c r="Q12456" t="s">
        <v>6552</v>
      </c>
      <c r="R12456" t="s">
        <v>6552</v>
      </c>
      <c r="S12456" t="s">
        <v>6553</v>
      </c>
      <c r="U12456" t="s">
        <v>31893</v>
      </c>
      <c r="V12456" t="s">
        <v>31901</v>
      </c>
      <c r="W12456">
        <v>4</v>
      </c>
      <c r="X12456" t="s">
        <v>3010</v>
      </c>
      <c r="Y12456">
        <v>2</v>
      </c>
      <c r="Z12456">
        <v>758.40428999999995</v>
      </c>
      <c r="AA12456">
        <v>1514.7940000000001</v>
      </c>
      <c r="AB12456">
        <v>49290.25</v>
      </c>
      <c r="AC12456">
        <v>-0.77358000000000005</v>
      </c>
      <c r="AD12456">
        <v>-0.13169</v>
      </c>
      <c r="AE12456">
        <v>-0.90525999999999995</v>
      </c>
      <c r="AF12456">
        <v>68.465000000000003</v>
      </c>
      <c r="AG12456">
        <v>0.90644999999999998</v>
      </c>
      <c r="AH12456">
        <v>68.465000000000003</v>
      </c>
      <c r="AI12456">
        <v>2.5940000000000002E-4</v>
      </c>
      <c r="AK12456">
        <v>0.681207954883575</v>
      </c>
      <c r="AL12456">
        <v>2.1298000000000001E-2</v>
      </c>
      <c r="AM12456">
        <v>1</v>
      </c>
      <c r="AN12456">
        <v>8497</v>
      </c>
      <c r="AO12456">
        <v>86.756</v>
      </c>
      <c r="AP12456">
        <v>86.756</v>
      </c>
      <c r="AQ12456">
        <v>1</v>
      </c>
      <c r="AR12456">
        <v>5962200</v>
      </c>
    </row>
    <row r="12457" spans="1:44" x14ac:dyDescent="0.25">
      <c r="A12457">
        <v>12455</v>
      </c>
      <c r="B12457">
        <v>1109</v>
      </c>
      <c r="C12457">
        <v>2833</v>
      </c>
      <c r="D12457">
        <v>3103</v>
      </c>
      <c r="E12457">
        <v>9573</v>
      </c>
      <c r="H12457" t="s">
        <v>16404</v>
      </c>
      <c r="I12457">
        <v>16</v>
      </c>
      <c r="J12457" t="s">
        <v>31890</v>
      </c>
      <c r="K12457" t="s">
        <v>37130</v>
      </c>
      <c r="N12457">
        <v>0</v>
      </c>
      <c r="O12457">
        <v>0</v>
      </c>
      <c r="P12457" t="s">
        <v>6552</v>
      </c>
      <c r="Q12457" t="s">
        <v>6552</v>
      </c>
      <c r="R12457" t="s">
        <v>6552</v>
      </c>
      <c r="S12457" t="s">
        <v>6553</v>
      </c>
      <c r="U12457" t="s">
        <v>31893</v>
      </c>
      <c r="V12457" t="s">
        <v>31897</v>
      </c>
      <c r="W12457">
        <v>6</v>
      </c>
      <c r="X12457" t="s">
        <v>3012</v>
      </c>
      <c r="Y12457">
        <v>2</v>
      </c>
      <c r="Z12457">
        <v>758.40428999999995</v>
      </c>
      <c r="AA12457">
        <v>1514.7940000000001</v>
      </c>
      <c r="AB12457">
        <v>49478.94921875</v>
      </c>
      <c r="AC12457">
        <v>-0.41953000000000001</v>
      </c>
      <c r="AD12457">
        <v>0.24593999999999999</v>
      </c>
      <c r="AE12457">
        <v>-0.1736</v>
      </c>
      <c r="AF12457">
        <v>68.132000000000005</v>
      </c>
      <c r="AG12457">
        <v>0.71953</v>
      </c>
      <c r="AH12457">
        <v>68.486000000000004</v>
      </c>
      <c r="AI12457">
        <v>0.35320000000000001</v>
      </c>
      <c r="AK12457">
        <v>0.67159855365753196</v>
      </c>
      <c r="AL12457">
        <v>7.5482999999999995E-2</v>
      </c>
      <c r="AM12457">
        <v>1</v>
      </c>
      <c r="AN12457">
        <v>8722</v>
      </c>
      <c r="AO12457">
        <v>68.277000000000001</v>
      </c>
      <c r="AP12457">
        <v>68.277000000000001</v>
      </c>
      <c r="AQ12457">
        <v>1</v>
      </c>
      <c r="AR12457">
        <v>3930700</v>
      </c>
    </row>
    <row r="12458" spans="1:44" x14ac:dyDescent="0.25">
      <c r="A12458">
        <v>12456</v>
      </c>
      <c r="B12458">
        <v>1109</v>
      </c>
      <c r="C12458">
        <v>2833</v>
      </c>
      <c r="D12458">
        <v>3103</v>
      </c>
      <c r="H12458" t="s">
        <v>16404</v>
      </c>
      <c r="I12458">
        <v>16</v>
      </c>
      <c r="J12458" t="s">
        <v>31890</v>
      </c>
      <c r="N12458">
        <v>0</v>
      </c>
      <c r="O12458">
        <v>0</v>
      </c>
      <c r="P12458" t="s">
        <v>6552</v>
      </c>
      <c r="Q12458" t="s">
        <v>6552</v>
      </c>
      <c r="R12458" t="s">
        <v>6552</v>
      </c>
      <c r="S12458" t="s">
        <v>6553</v>
      </c>
      <c r="U12458" t="s">
        <v>31898</v>
      </c>
      <c r="V12458" t="s">
        <v>31896</v>
      </c>
      <c r="W12458">
        <v>3</v>
      </c>
      <c r="X12458" t="s">
        <v>3014</v>
      </c>
      <c r="Y12458">
        <v>2</v>
      </c>
      <c r="Z12458">
        <v>758.40428999999995</v>
      </c>
      <c r="AA12458">
        <v>1514.7940000000001</v>
      </c>
      <c r="AB12458">
        <v>49374.2265625</v>
      </c>
      <c r="AC12458">
        <v>-0.69318999999999997</v>
      </c>
      <c r="AD12458">
        <v>-0.11012</v>
      </c>
      <c r="AE12458">
        <v>-0.80330999999999997</v>
      </c>
      <c r="AF12458">
        <v>68.238</v>
      </c>
      <c r="AG12458">
        <v>0.71214</v>
      </c>
      <c r="AH12458">
        <v>68.441000000000003</v>
      </c>
      <c r="AI12458">
        <v>0.20285</v>
      </c>
      <c r="AJ12458">
        <v>2.8763E-3</v>
      </c>
      <c r="AK12458" t="s">
        <v>9099</v>
      </c>
      <c r="AL12458">
        <v>1</v>
      </c>
      <c r="AM12458">
        <v>0</v>
      </c>
      <c r="AO12458" t="s">
        <v>9099</v>
      </c>
      <c r="AP12458" t="s">
        <v>9099</v>
      </c>
      <c r="AQ12458">
        <v>0</v>
      </c>
      <c r="AR12458">
        <v>2682900</v>
      </c>
    </row>
    <row r="12459" spans="1:44" x14ac:dyDescent="0.25">
      <c r="A12459">
        <v>12457</v>
      </c>
      <c r="B12459">
        <v>539</v>
      </c>
      <c r="C12459">
        <v>2834</v>
      </c>
      <c r="D12459">
        <v>3104</v>
      </c>
      <c r="E12459">
        <v>9574</v>
      </c>
      <c r="H12459" t="s">
        <v>16405</v>
      </c>
      <c r="I12459">
        <v>15</v>
      </c>
      <c r="J12459" t="s">
        <v>31890</v>
      </c>
      <c r="K12459" t="s">
        <v>37131</v>
      </c>
      <c r="N12459">
        <v>0</v>
      </c>
      <c r="O12459">
        <v>0</v>
      </c>
      <c r="P12459" t="s">
        <v>4825</v>
      </c>
      <c r="Q12459" t="s">
        <v>4825</v>
      </c>
      <c r="R12459" t="s">
        <v>4825</v>
      </c>
      <c r="S12459" t="s">
        <v>4826</v>
      </c>
      <c r="U12459" t="s">
        <v>31893</v>
      </c>
      <c r="V12459" t="s">
        <v>31896</v>
      </c>
      <c r="W12459">
        <v>3</v>
      </c>
      <c r="X12459" t="s">
        <v>3014</v>
      </c>
      <c r="Y12459">
        <v>2</v>
      </c>
      <c r="Z12459">
        <v>738.38864000000001</v>
      </c>
      <c r="AA12459">
        <v>1474.7627</v>
      </c>
      <c r="AB12459">
        <v>49103.8359375</v>
      </c>
      <c r="AC12459">
        <v>-0.82769000000000004</v>
      </c>
      <c r="AD12459">
        <v>-0.57972000000000001</v>
      </c>
      <c r="AE12459">
        <v>-1.4074</v>
      </c>
      <c r="AF12459">
        <v>79.488</v>
      </c>
      <c r="AG12459">
        <v>0.66540999999999995</v>
      </c>
      <c r="AH12459">
        <v>79.691000000000003</v>
      </c>
      <c r="AI12459">
        <v>0.20285</v>
      </c>
      <c r="AK12459">
        <v>0.83063125610351596</v>
      </c>
      <c r="AL12459">
        <v>8.4417999999999993E-3</v>
      </c>
      <c r="AM12459">
        <v>1</v>
      </c>
      <c r="AN12459">
        <v>10172</v>
      </c>
      <c r="AO12459">
        <v>93.347999999999999</v>
      </c>
      <c r="AP12459">
        <v>43.414000000000001</v>
      </c>
      <c r="AQ12459">
        <v>1</v>
      </c>
      <c r="AR12459">
        <v>3074300</v>
      </c>
    </row>
    <row r="12460" spans="1:44" x14ac:dyDescent="0.25">
      <c r="A12460">
        <v>12458</v>
      </c>
      <c r="B12460">
        <v>1607</v>
      </c>
      <c r="C12460">
        <v>2835</v>
      </c>
      <c r="D12460">
        <v>3105</v>
      </c>
      <c r="E12460">
        <v>9575</v>
      </c>
      <c r="H12460" t="s">
        <v>16406</v>
      </c>
      <c r="I12460">
        <v>14</v>
      </c>
      <c r="J12460" t="s">
        <v>31890</v>
      </c>
      <c r="K12460" t="s">
        <v>37132</v>
      </c>
      <c r="N12460">
        <v>0</v>
      </c>
      <c r="O12460">
        <v>0</v>
      </c>
      <c r="P12460" t="s">
        <v>8048</v>
      </c>
      <c r="Q12460" t="s">
        <v>8048</v>
      </c>
      <c r="R12460" t="s">
        <v>8048</v>
      </c>
      <c r="S12460" t="s">
        <v>8049</v>
      </c>
      <c r="U12460" t="s">
        <v>31893</v>
      </c>
      <c r="V12460" t="s">
        <v>31896</v>
      </c>
      <c r="W12460">
        <v>3</v>
      </c>
      <c r="X12460" t="s">
        <v>3014</v>
      </c>
      <c r="Y12460">
        <v>2</v>
      </c>
      <c r="Z12460">
        <v>778.34717000000001</v>
      </c>
      <c r="AA12460">
        <v>1554.6797999999999</v>
      </c>
      <c r="AB12460">
        <v>47050.828125</v>
      </c>
      <c r="AC12460">
        <v>-0.71701999999999999</v>
      </c>
      <c r="AD12460">
        <v>1.2648E-2</v>
      </c>
      <c r="AE12460">
        <v>-0.70437000000000005</v>
      </c>
      <c r="AF12460">
        <v>69.823999999999998</v>
      </c>
      <c r="AG12460">
        <v>1.3304</v>
      </c>
      <c r="AH12460">
        <v>70.027000000000001</v>
      </c>
      <c r="AI12460">
        <v>0.20285</v>
      </c>
      <c r="AK12460">
        <v>0.962088942527771</v>
      </c>
      <c r="AL12460" s="21">
        <v>1.9791999999999999E-9</v>
      </c>
      <c r="AM12460">
        <v>1</v>
      </c>
      <c r="AN12460">
        <v>8592</v>
      </c>
      <c r="AO12460">
        <v>166.48</v>
      </c>
      <c r="AP12460">
        <v>140.94999999999999</v>
      </c>
      <c r="AQ12460">
        <v>1</v>
      </c>
      <c r="AR12460">
        <v>16239000</v>
      </c>
    </row>
    <row r="12461" spans="1:44" x14ac:dyDescent="0.25">
      <c r="A12461">
        <v>12459</v>
      </c>
      <c r="B12461">
        <v>704</v>
      </c>
      <c r="C12461">
        <v>2836</v>
      </c>
      <c r="D12461">
        <v>3106</v>
      </c>
      <c r="E12461">
        <v>9576</v>
      </c>
      <c r="H12461" t="s">
        <v>16409</v>
      </c>
      <c r="I12461">
        <v>15</v>
      </c>
      <c r="J12461" t="s">
        <v>31890</v>
      </c>
      <c r="K12461" t="s">
        <v>37133</v>
      </c>
      <c r="N12461">
        <v>0</v>
      </c>
      <c r="O12461">
        <v>0</v>
      </c>
      <c r="P12461" t="s">
        <v>5334</v>
      </c>
      <c r="Q12461" t="s">
        <v>5334</v>
      </c>
      <c r="R12461" t="s">
        <v>5334</v>
      </c>
      <c r="S12461" t="s">
        <v>5335</v>
      </c>
      <c r="U12461" t="s">
        <v>31893</v>
      </c>
      <c r="V12461" t="s">
        <v>31896</v>
      </c>
      <c r="W12461">
        <v>3</v>
      </c>
      <c r="X12461" t="s">
        <v>3014</v>
      </c>
      <c r="Y12461">
        <v>2</v>
      </c>
      <c r="Z12461">
        <v>788.42249000000004</v>
      </c>
      <c r="AA12461">
        <v>1574.8304000000001</v>
      </c>
      <c r="AB12461">
        <v>47622.33984375</v>
      </c>
      <c r="AC12461">
        <v>-0.66252</v>
      </c>
      <c r="AD12461">
        <v>-0.53151000000000004</v>
      </c>
      <c r="AE12461">
        <v>-1.194</v>
      </c>
      <c r="AF12461">
        <v>115.03</v>
      </c>
      <c r="AG12461">
        <v>1.4309000000000001</v>
      </c>
      <c r="AH12461">
        <v>114.93</v>
      </c>
      <c r="AI12461">
        <v>-9.7869999999999999E-2</v>
      </c>
      <c r="AK12461">
        <v>0.89253073930740401</v>
      </c>
      <c r="AL12461">
        <v>7.247E-3</v>
      </c>
      <c r="AM12461">
        <v>1</v>
      </c>
      <c r="AN12461">
        <v>15198</v>
      </c>
      <c r="AO12461">
        <v>96.463999999999999</v>
      </c>
      <c r="AP12461">
        <v>96.463999999999999</v>
      </c>
      <c r="AQ12461">
        <v>1</v>
      </c>
      <c r="AR12461">
        <v>14981000</v>
      </c>
    </row>
    <row r="12462" spans="1:44" x14ac:dyDescent="0.25">
      <c r="A12462">
        <v>12460</v>
      </c>
      <c r="B12462">
        <v>704</v>
      </c>
      <c r="C12462">
        <v>2836</v>
      </c>
      <c r="D12462">
        <v>3106</v>
      </c>
      <c r="E12462">
        <v>9577</v>
      </c>
      <c r="H12462" t="s">
        <v>16409</v>
      </c>
      <c r="I12462">
        <v>15</v>
      </c>
      <c r="J12462" t="s">
        <v>31890</v>
      </c>
      <c r="K12462" t="s">
        <v>37133</v>
      </c>
      <c r="N12462">
        <v>0</v>
      </c>
      <c r="O12462">
        <v>0</v>
      </c>
      <c r="P12462" t="s">
        <v>5334</v>
      </c>
      <c r="Q12462" t="s">
        <v>5334</v>
      </c>
      <c r="R12462" t="s">
        <v>5334</v>
      </c>
      <c r="S12462" t="s">
        <v>5335</v>
      </c>
      <c r="U12462" t="s">
        <v>31893</v>
      </c>
      <c r="V12462" t="s">
        <v>31901</v>
      </c>
      <c r="W12462">
        <v>4</v>
      </c>
      <c r="X12462" t="s">
        <v>3010</v>
      </c>
      <c r="Y12462">
        <v>2</v>
      </c>
      <c r="Z12462">
        <v>788.42249000000004</v>
      </c>
      <c r="AA12462">
        <v>1574.8304000000001</v>
      </c>
      <c r="AB12462">
        <v>47736.58984375</v>
      </c>
      <c r="AC12462">
        <v>-0.20932000000000001</v>
      </c>
      <c r="AD12462">
        <v>-9.3235999999999999E-2</v>
      </c>
      <c r="AE12462">
        <v>-0.30256</v>
      </c>
      <c r="AF12462">
        <v>115.06</v>
      </c>
      <c r="AG12462">
        <v>1.044</v>
      </c>
      <c r="AH12462">
        <v>114.86</v>
      </c>
      <c r="AI12462">
        <v>-0.20022999999999999</v>
      </c>
      <c r="AK12462">
        <v>0.54431188106536899</v>
      </c>
      <c r="AL12462">
        <v>1.4801999999999999E-2</v>
      </c>
      <c r="AM12462">
        <v>1</v>
      </c>
      <c r="AN12462">
        <v>15478</v>
      </c>
      <c r="AO12462">
        <v>89.46</v>
      </c>
      <c r="AP12462">
        <v>89.46</v>
      </c>
      <c r="AQ12462">
        <v>1</v>
      </c>
      <c r="AR12462">
        <v>6043400</v>
      </c>
    </row>
    <row r="12463" spans="1:44" x14ac:dyDescent="0.25">
      <c r="A12463">
        <v>12461</v>
      </c>
      <c r="B12463">
        <v>704</v>
      </c>
      <c r="C12463">
        <v>2836</v>
      </c>
      <c r="D12463">
        <v>3106</v>
      </c>
      <c r="E12463">
        <v>9578</v>
      </c>
      <c r="H12463" t="s">
        <v>16409</v>
      </c>
      <c r="I12463">
        <v>15</v>
      </c>
      <c r="J12463" t="s">
        <v>31890</v>
      </c>
      <c r="K12463" t="s">
        <v>37133</v>
      </c>
      <c r="N12463">
        <v>0</v>
      </c>
      <c r="O12463">
        <v>0</v>
      </c>
      <c r="P12463" t="s">
        <v>5334</v>
      </c>
      <c r="Q12463" t="s">
        <v>5334</v>
      </c>
      <c r="R12463" t="s">
        <v>5334</v>
      </c>
      <c r="S12463" t="s">
        <v>5335</v>
      </c>
      <c r="U12463" t="s">
        <v>31893</v>
      </c>
      <c r="V12463" t="s">
        <v>31902</v>
      </c>
      <c r="W12463">
        <v>5</v>
      </c>
      <c r="X12463" t="s">
        <v>3011</v>
      </c>
      <c r="Y12463">
        <v>2</v>
      </c>
      <c r="Z12463">
        <v>788.42249000000004</v>
      </c>
      <c r="AA12463">
        <v>1574.8304000000001</v>
      </c>
      <c r="AB12463">
        <v>48195.40625</v>
      </c>
      <c r="AC12463">
        <v>-0.93149999999999999</v>
      </c>
      <c r="AD12463">
        <v>-0.25564999999999999</v>
      </c>
      <c r="AE12463">
        <v>-1.1872</v>
      </c>
      <c r="AF12463">
        <v>115.41</v>
      </c>
      <c r="AG12463">
        <v>1.323</v>
      </c>
      <c r="AH12463">
        <v>114.96</v>
      </c>
      <c r="AI12463">
        <v>-0.45113999999999999</v>
      </c>
      <c r="AK12463">
        <v>0.50253075361251798</v>
      </c>
      <c r="AL12463">
        <v>1.9316E-4</v>
      </c>
      <c r="AM12463">
        <v>1</v>
      </c>
      <c r="AN12463">
        <v>14065</v>
      </c>
      <c r="AO12463">
        <v>118.24</v>
      </c>
      <c r="AP12463">
        <v>118.24</v>
      </c>
      <c r="AQ12463">
        <v>1</v>
      </c>
      <c r="AR12463">
        <v>4137700</v>
      </c>
    </row>
    <row r="12464" spans="1:44" x14ac:dyDescent="0.25">
      <c r="A12464">
        <v>12462</v>
      </c>
      <c r="B12464">
        <v>704</v>
      </c>
      <c r="C12464">
        <v>2836</v>
      </c>
      <c r="D12464">
        <v>3106</v>
      </c>
      <c r="E12464">
        <v>9579</v>
      </c>
      <c r="H12464" t="s">
        <v>16409</v>
      </c>
      <c r="I12464">
        <v>15</v>
      </c>
      <c r="J12464" t="s">
        <v>31890</v>
      </c>
      <c r="K12464" t="s">
        <v>37133</v>
      </c>
      <c r="N12464">
        <v>0</v>
      </c>
      <c r="O12464">
        <v>0</v>
      </c>
      <c r="P12464" t="s">
        <v>5334</v>
      </c>
      <c r="Q12464" t="s">
        <v>5334</v>
      </c>
      <c r="R12464" t="s">
        <v>5334</v>
      </c>
      <c r="S12464" t="s">
        <v>5335</v>
      </c>
      <c r="U12464" t="s">
        <v>31893</v>
      </c>
      <c r="V12464" t="s">
        <v>31897</v>
      </c>
      <c r="W12464">
        <v>6</v>
      </c>
      <c r="X12464" t="s">
        <v>3012</v>
      </c>
      <c r="Y12464">
        <v>2</v>
      </c>
      <c r="Z12464">
        <v>788.42249000000004</v>
      </c>
      <c r="AA12464">
        <v>1574.8304000000001</v>
      </c>
      <c r="AB12464">
        <v>48056.453125</v>
      </c>
      <c r="AC12464">
        <v>-0.29754000000000003</v>
      </c>
      <c r="AD12464">
        <v>-0.15206</v>
      </c>
      <c r="AE12464">
        <v>-0.4496</v>
      </c>
      <c r="AF12464">
        <v>114.61</v>
      </c>
      <c r="AG12464">
        <v>1.1875</v>
      </c>
      <c r="AH12464">
        <v>114.86</v>
      </c>
      <c r="AI12464">
        <v>0.25294</v>
      </c>
      <c r="AK12464">
        <v>0.92855536937713601</v>
      </c>
      <c r="AL12464" s="21">
        <v>1.0574E-10</v>
      </c>
      <c r="AM12464">
        <v>1</v>
      </c>
      <c r="AN12464">
        <v>16141</v>
      </c>
      <c r="AO12464">
        <v>168.89</v>
      </c>
      <c r="AP12464">
        <v>168.89</v>
      </c>
      <c r="AQ12464">
        <v>1</v>
      </c>
      <c r="AR12464">
        <v>24260000</v>
      </c>
    </row>
    <row r="12465" spans="1:46" x14ac:dyDescent="0.25">
      <c r="A12465">
        <v>12463</v>
      </c>
      <c r="B12465">
        <v>1043</v>
      </c>
      <c r="C12465">
        <v>2837</v>
      </c>
      <c r="D12465">
        <v>3107</v>
      </c>
      <c r="E12465">
        <v>9580</v>
      </c>
      <c r="H12465" t="s">
        <v>16412</v>
      </c>
      <c r="I12465">
        <v>37</v>
      </c>
      <c r="J12465" t="s">
        <v>31890</v>
      </c>
      <c r="K12465" t="s">
        <v>37134</v>
      </c>
      <c r="N12465">
        <v>0</v>
      </c>
      <c r="O12465">
        <v>0</v>
      </c>
      <c r="P12465" t="s">
        <v>6337</v>
      </c>
      <c r="Q12465" t="s">
        <v>9367</v>
      </c>
      <c r="R12465" t="s">
        <v>9367</v>
      </c>
      <c r="S12465" t="s">
        <v>6340</v>
      </c>
      <c r="U12465" t="s">
        <v>31893</v>
      </c>
      <c r="V12465" t="s">
        <v>31896</v>
      </c>
      <c r="W12465">
        <v>3</v>
      </c>
      <c r="X12465" t="s">
        <v>3014</v>
      </c>
      <c r="Y12465">
        <v>3</v>
      </c>
      <c r="Z12465">
        <v>1339.6844000000001</v>
      </c>
      <c r="AA12465">
        <v>4016.0315000000001</v>
      </c>
      <c r="AB12465">
        <v>36551.15234375</v>
      </c>
      <c r="AC12465">
        <v>-0.91156999999999999</v>
      </c>
      <c r="AD12465">
        <v>0.63651999999999997</v>
      </c>
      <c r="AE12465">
        <v>-0.27506000000000003</v>
      </c>
      <c r="AF12465">
        <v>171.31</v>
      </c>
      <c r="AG12465">
        <v>1.1064000000000001</v>
      </c>
      <c r="AH12465">
        <v>171.31</v>
      </c>
      <c r="AI12465">
        <v>2.3955999999999999E-3</v>
      </c>
      <c r="AK12465">
        <v>0.97141277790069602</v>
      </c>
      <c r="AL12465">
        <v>1.117</v>
      </c>
      <c r="AM12465">
        <v>1</v>
      </c>
      <c r="AN12465">
        <v>21646</v>
      </c>
      <c r="AO12465">
        <v>8.4098000000000006</v>
      </c>
      <c r="AP12465">
        <v>1.6501999999999999</v>
      </c>
      <c r="AQ12465">
        <v>1</v>
      </c>
      <c r="AR12465">
        <v>14426000</v>
      </c>
    </row>
    <row r="12466" spans="1:46" x14ac:dyDescent="0.25">
      <c r="A12466">
        <v>12464</v>
      </c>
      <c r="B12466">
        <v>1043</v>
      </c>
      <c r="C12466">
        <v>2837</v>
      </c>
      <c r="D12466">
        <v>3107</v>
      </c>
      <c r="E12466">
        <v>9581</v>
      </c>
      <c r="H12466" t="s">
        <v>16412</v>
      </c>
      <c r="I12466">
        <v>37</v>
      </c>
      <c r="J12466" t="s">
        <v>31890</v>
      </c>
      <c r="K12466" t="s">
        <v>37134</v>
      </c>
      <c r="N12466">
        <v>0</v>
      </c>
      <c r="O12466">
        <v>0</v>
      </c>
      <c r="P12466" t="s">
        <v>6337</v>
      </c>
      <c r="Q12466" t="s">
        <v>9367</v>
      </c>
      <c r="R12466" t="s">
        <v>9367</v>
      </c>
      <c r="S12466" t="s">
        <v>6340</v>
      </c>
      <c r="U12466" t="s">
        <v>31893</v>
      </c>
      <c r="V12466" t="s">
        <v>31896</v>
      </c>
      <c r="W12466">
        <v>3</v>
      </c>
      <c r="X12466" t="s">
        <v>3014</v>
      </c>
      <c r="Y12466">
        <v>4</v>
      </c>
      <c r="Z12466">
        <v>1005.0152</v>
      </c>
      <c r="AA12466">
        <v>4016.0315000000001</v>
      </c>
      <c r="AB12466">
        <v>42669.9921875</v>
      </c>
      <c r="AC12466">
        <v>-0.78224000000000005</v>
      </c>
      <c r="AD12466">
        <v>0.50455000000000005</v>
      </c>
      <c r="AE12466">
        <v>-0.27768999999999999</v>
      </c>
      <c r="AF12466">
        <v>171.29</v>
      </c>
      <c r="AG12466">
        <v>0.67867</v>
      </c>
      <c r="AH12466">
        <v>171.29</v>
      </c>
      <c r="AI12466">
        <v>2.3955999999999999E-3</v>
      </c>
      <c r="AK12466">
        <v>0.98511755466461204</v>
      </c>
      <c r="AL12466">
        <v>0.35432999999999998</v>
      </c>
      <c r="AM12466">
        <v>1</v>
      </c>
      <c r="AN12466">
        <v>21650</v>
      </c>
      <c r="AO12466">
        <v>36.738999999999997</v>
      </c>
      <c r="AP12466">
        <v>27.741</v>
      </c>
      <c r="AQ12466">
        <v>1</v>
      </c>
      <c r="AR12466">
        <v>9237500</v>
      </c>
    </row>
    <row r="12467" spans="1:46" x14ac:dyDescent="0.25">
      <c r="A12467">
        <v>12465</v>
      </c>
      <c r="B12467">
        <v>1043</v>
      </c>
      <c r="C12467">
        <v>2837</v>
      </c>
      <c r="D12467">
        <v>3107</v>
      </c>
      <c r="H12467" t="s">
        <v>16412</v>
      </c>
      <c r="I12467">
        <v>37</v>
      </c>
      <c r="J12467" t="s">
        <v>31890</v>
      </c>
      <c r="N12467">
        <v>0</v>
      </c>
      <c r="O12467">
        <v>0</v>
      </c>
      <c r="P12467" t="s">
        <v>6337</v>
      </c>
      <c r="Q12467" t="s">
        <v>9367</v>
      </c>
      <c r="R12467" t="s">
        <v>9367</v>
      </c>
      <c r="S12467" t="s">
        <v>6340</v>
      </c>
      <c r="U12467" t="s">
        <v>31898</v>
      </c>
      <c r="V12467" t="s">
        <v>31894</v>
      </c>
      <c r="W12467">
        <v>1</v>
      </c>
      <c r="X12467" t="s">
        <v>1600</v>
      </c>
      <c r="Y12467">
        <v>3</v>
      </c>
      <c r="Z12467">
        <v>1339.6844000000001</v>
      </c>
      <c r="AA12467">
        <v>4016.0315000000001</v>
      </c>
      <c r="AB12467">
        <v>36133.765625</v>
      </c>
      <c r="AC12467">
        <v>-1.3903000000000001</v>
      </c>
      <c r="AD12467">
        <v>0.83559000000000005</v>
      </c>
      <c r="AE12467">
        <v>-0.55471000000000004</v>
      </c>
      <c r="AF12467">
        <v>171.28</v>
      </c>
      <c r="AG12467">
        <v>0.27081</v>
      </c>
      <c r="AH12467">
        <v>171.28</v>
      </c>
      <c r="AI12467">
        <v>0</v>
      </c>
      <c r="AJ12467">
        <v>-3.1615999999999998E-2</v>
      </c>
      <c r="AK12467" t="s">
        <v>9099</v>
      </c>
      <c r="AL12467">
        <v>1</v>
      </c>
      <c r="AM12467">
        <v>0</v>
      </c>
      <c r="AO12467" t="s">
        <v>9099</v>
      </c>
      <c r="AP12467" t="s">
        <v>9099</v>
      </c>
      <c r="AQ12467">
        <v>0</v>
      </c>
      <c r="AR12467">
        <v>1890900</v>
      </c>
    </row>
    <row r="12468" spans="1:46" x14ac:dyDescent="0.25">
      <c r="A12468">
        <v>12466</v>
      </c>
      <c r="B12468">
        <v>1043</v>
      </c>
      <c r="C12468">
        <v>2837</v>
      </c>
      <c r="D12468">
        <v>3107</v>
      </c>
      <c r="H12468" t="s">
        <v>16412</v>
      </c>
      <c r="I12468">
        <v>37</v>
      </c>
      <c r="J12468" t="s">
        <v>31890</v>
      </c>
      <c r="N12468">
        <v>0</v>
      </c>
      <c r="O12468">
        <v>0</v>
      </c>
      <c r="P12468" t="s">
        <v>6337</v>
      </c>
      <c r="Q12468" t="s">
        <v>9367</v>
      </c>
      <c r="R12468" t="s">
        <v>9367</v>
      </c>
      <c r="S12468" t="s">
        <v>6340</v>
      </c>
      <c r="U12468" t="s">
        <v>31898</v>
      </c>
      <c r="V12468" t="s">
        <v>31895</v>
      </c>
      <c r="W12468">
        <v>2</v>
      </c>
      <c r="X12468" t="s">
        <v>3013</v>
      </c>
      <c r="Y12468">
        <v>3</v>
      </c>
      <c r="Z12468">
        <v>1339.6844000000001</v>
      </c>
      <c r="AA12468">
        <v>4016.0315000000001</v>
      </c>
      <c r="AB12468">
        <v>38020.5390625</v>
      </c>
      <c r="AC12468">
        <v>-0.70581000000000005</v>
      </c>
      <c r="AD12468">
        <v>-0.25037999999999999</v>
      </c>
      <c r="AE12468">
        <v>-0.95620000000000005</v>
      </c>
      <c r="AF12468">
        <v>171.28</v>
      </c>
      <c r="AG12468">
        <v>0.28064</v>
      </c>
      <c r="AH12468">
        <v>171.24</v>
      </c>
      <c r="AI12468">
        <v>-4.2266999999999999E-2</v>
      </c>
      <c r="AJ12468">
        <v>-7.6904E-2</v>
      </c>
      <c r="AK12468" t="s">
        <v>9099</v>
      </c>
      <c r="AL12468">
        <v>1</v>
      </c>
      <c r="AM12468">
        <v>0</v>
      </c>
      <c r="AO12468" t="s">
        <v>9099</v>
      </c>
      <c r="AP12468" t="s">
        <v>9099</v>
      </c>
      <c r="AQ12468">
        <v>0</v>
      </c>
      <c r="AR12468">
        <v>427410</v>
      </c>
    </row>
    <row r="12469" spans="1:46" x14ac:dyDescent="0.25">
      <c r="A12469">
        <v>12467</v>
      </c>
      <c r="B12469">
        <v>1043</v>
      </c>
      <c r="C12469">
        <v>2837</v>
      </c>
      <c r="D12469">
        <v>3107</v>
      </c>
      <c r="H12469" t="s">
        <v>16412</v>
      </c>
      <c r="I12469">
        <v>37</v>
      </c>
      <c r="J12469" t="s">
        <v>31890</v>
      </c>
      <c r="N12469">
        <v>0</v>
      </c>
      <c r="O12469">
        <v>0</v>
      </c>
      <c r="P12469" t="s">
        <v>6337</v>
      </c>
      <c r="Q12469" t="s">
        <v>9367</v>
      </c>
      <c r="R12469" t="s">
        <v>9367</v>
      </c>
      <c r="S12469" t="s">
        <v>6340</v>
      </c>
      <c r="U12469" t="s">
        <v>31898</v>
      </c>
      <c r="V12469" t="s">
        <v>31895</v>
      </c>
      <c r="W12469">
        <v>2</v>
      </c>
      <c r="X12469" t="s">
        <v>3013</v>
      </c>
      <c r="Y12469">
        <v>4</v>
      </c>
      <c r="Z12469">
        <v>1005.0152</v>
      </c>
      <c r="AA12469">
        <v>4016.0315000000001</v>
      </c>
      <c r="AB12469">
        <v>46352.5</v>
      </c>
      <c r="AC12469">
        <v>-0.56950999999999996</v>
      </c>
      <c r="AD12469">
        <v>-0.30732999999999999</v>
      </c>
      <c r="AE12469">
        <v>-0.87685000000000002</v>
      </c>
      <c r="AF12469">
        <v>171.28</v>
      </c>
      <c r="AG12469">
        <v>0.19974</v>
      </c>
      <c r="AH12469">
        <v>171.24</v>
      </c>
      <c r="AI12469">
        <v>-4.2266999999999999E-2</v>
      </c>
      <c r="AJ12469">
        <v>-5.5557000000000002E-2</v>
      </c>
      <c r="AK12469" t="s">
        <v>9099</v>
      </c>
      <c r="AL12469">
        <v>1</v>
      </c>
      <c r="AM12469">
        <v>0</v>
      </c>
      <c r="AO12469" t="s">
        <v>9099</v>
      </c>
      <c r="AP12469" t="s">
        <v>9099</v>
      </c>
      <c r="AQ12469">
        <v>0</v>
      </c>
      <c r="AR12469">
        <v>276080</v>
      </c>
    </row>
    <row r="12470" spans="1:46" x14ac:dyDescent="0.25">
      <c r="A12470">
        <v>12468</v>
      </c>
      <c r="B12470">
        <v>1043</v>
      </c>
      <c r="C12470">
        <v>2837</v>
      </c>
      <c r="D12470">
        <v>3107</v>
      </c>
      <c r="H12470" t="s">
        <v>16412</v>
      </c>
      <c r="I12470">
        <v>37</v>
      </c>
      <c r="J12470" t="s">
        <v>31890</v>
      </c>
      <c r="N12470">
        <v>0</v>
      </c>
      <c r="O12470">
        <v>0</v>
      </c>
      <c r="P12470" t="s">
        <v>6337</v>
      </c>
      <c r="Q12470" t="s">
        <v>9367</v>
      </c>
      <c r="R12470" t="s">
        <v>9367</v>
      </c>
      <c r="S12470" t="s">
        <v>6340</v>
      </c>
      <c r="U12470" t="s">
        <v>31898</v>
      </c>
      <c r="V12470" t="s">
        <v>31901</v>
      </c>
      <c r="W12470">
        <v>4</v>
      </c>
      <c r="X12470" t="s">
        <v>3010</v>
      </c>
      <c r="Y12470">
        <v>3</v>
      </c>
      <c r="Z12470">
        <v>1339.6844000000001</v>
      </c>
      <c r="AA12470">
        <v>4016.0315000000001</v>
      </c>
      <c r="AB12470">
        <v>36272.37109375</v>
      </c>
      <c r="AC12470">
        <v>-1.2182E-3</v>
      </c>
      <c r="AD12470">
        <v>0.34654000000000001</v>
      </c>
      <c r="AE12470">
        <v>0.34532000000000002</v>
      </c>
      <c r="AF12470">
        <v>171.11</v>
      </c>
      <c r="AG12470">
        <v>0.36425999999999997</v>
      </c>
      <c r="AH12470">
        <v>171.22</v>
      </c>
      <c r="AI12470">
        <v>0.10049</v>
      </c>
      <c r="AJ12470">
        <v>-9.7885E-2</v>
      </c>
      <c r="AK12470" t="s">
        <v>9099</v>
      </c>
      <c r="AL12470">
        <v>1</v>
      </c>
      <c r="AM12470">
        <v>0</v>
      </c>
      <c r="AO12470" t="s">
        <v>9099</v>
      </c>
      <c r="AP12470" t="s">
        <v>9099</v>
      </c>
      <c r="AQ12470">
        <v>0</v>
      </c>
      <c r="AR12470">
        <v>313870</v>
      </c>
    </row>
    <row r="12471" spans="1:46" x14ac:dyDescent="0.25">
      <c r="A12471">
        <v>12469</v>
      </c>
      <c r="B12471">
        <v>12</v>
      </c>
      <c r="C12471">
        <v>2838</v>
      </c>
      <c r="D12471">
        <v>3108</v>
      </c>
      <c r="E12471">
        <v>9582</v>
      </c>
      <c r="H12471" t="s">
        <v>16414</v>
      </c>
      <c r="I12471">
        <v>27</v>
      </c>
      <c r="J12471" t="s">
        <v>31890</v>
      </c>
      <c r="K12471" t="s">
        <v>37135</v>
      </c>
      <c r="N12471">
        <v>0</v>
      </c>
      <c r="O12471">
        <v>0</v>
      </c>
      <c r="P12471" t="s">
        <v>3168</v>
      </c>
      <c r="Q12471" t="s">
        <v>3168</v>
      </c>
      <c r="R12471" t="s">
        <v>3168</v>
      </c>
      <c r="S12471" t="s">
        <v>3171</v>
      </c>
      <c r="T12471" t="s">
        <v>3172</v>
      </c>
      <c r="U12471" t="s">
        <v>31893</v>
      </c>
      <c r="V12471" t="s">
        <v>31897</v>
      </c>
      <c r="W12471">
        <v>6</v>
      </c>
      <c r="X12471" t="s">
        <v>3012</v>
      </c>
      <c r="Y12471">
        <v>2</v>
      </c>
      <c r="Z12471">
        <v>1143.4851000000001</v>
      </c>
      <c r="AA12471">
        <v>2284.9555999999998</v>
      </c>
      <c r="AB12471">
        <v>39735.37109375</v>
      </c>
      <c r="AC12471">
        <v>-2.3061000000000002E-2</v>
      </c>
      <c r="AD12471">
        <v>0.12553</v>
      </c>
      <c r="AE12471">
        <v>0.10247000000000001</v>
      </c>
      <c r="AF12471">
        <v>123.9</v>
      </c>
      <c r="AG12471">
        <v>0.52327000000000001</v>
      </c>
      <c r="AH12471">
        <v>124.05</v>
      </c>
      <c r="AI12471">
        <v>0.1527</v>
      </c>
      <c r="AK12471">
        <v>0.81989240646362305</v>
      </c>
      <c r="AL12471" s="21">
        <v>4.3098000000000001E-25</v>
      </c>
      <c r="AM12471">
        <v>1</v>
      </c>
      <c r="AN12471">
        <v>17579</v>
      </c>
      <c r="AO12471">
        <v>183.25</v>
      </c>
      <c r="AP12471">
        <v>181.92</v>
      </c>
      <c r="AQ12471">
        <v>1</v>
      </c>
      <c r="AR12471">
        <v>5077400</v>
      </c>
      <c r="AT12471" t="s">
        <v>3099</v>
      </c>
    </row>
    <row r="12472" spans="1:46" x14ac:dyDescent="0.25">
      <c r="A12472">
        <v>12470</v>
      </c>
      <c r="B12472">
        <v>12</v>
      </c>
      <c r="C12472">
        <v>2838</v>
      </c>
      <c r="D12472">
        <v>3108</v>
      </c>
      <c r="H12472" t="s">
        <v>16414</v>
      </c>
      <c r="I12472">
        <v>27</v>
      </c>
      <c r="J12472" t="s">
        <v>31890</v>
      </c>
      <c r="N12472">
        <v>0</v>
      </c>
      <c r="O12472">
        <v>0</v>
      </c>
      <c r="P12472" t="s">
        <v>3168</v>
      </c>
      <c r="Q12472" t="s">
        <v>3168</v>
      </c>
      <c r="R12472" t="s">
        <v>3168</v>
      </c>
      <c r="S12472" t="s">
        <v>3171</v>
      </c>
      <c r="T12472" t="s">
        <v>3172</v>
      </c>
      <c r="U12472" t="s">
        <v>31898</v>
      </c>
      <c r="V12472" t="s">
        <v>31901</v>
      </c>
      <c r="W12472">
        <v>4</v>
      </c>
      <c r="X12472" t="s">
        <v>3010</v>
      </c>
      <c r="Y12472">
        <v>2</v>
      </c>
      <c r="Z12472">
        <v>1143.4851000000001</v>
      </c>
      <c r="AA12472">
        <v>2284.9555999999998</v>
      </c>
      <c r="AB12472">
        <v>39751.16015625</v>
      </c>
      <c r="AC12472">
        <v>-0.33653</v>
      </c>
      <c r="AD12472">
        <v>0.16295999999999999</v>
      </c>
      <c r="AE12472">
        <v>-0.17357</v>
      </c>
      <c r="AF12472">
        <v>124.19</v>
      </c>
      <c r="AG12472">
        <v>0.30262</v>
      </c>
      <c r="AH12472">
        <v>123.89</v>
      </c>
      <c r="AI12472">
        <v>-0.30048000000000002</v>
      </c>
      <c r="AJ12472">
        <v>-0.15640999999999999</v>
      </c>
      <c r="AK12472" t="s">
        <v>9099</v>
      </c>
      <c r="AL12472">
        <v>1</v>
      </c>
      <c r="AM12472">
        <v>0</v>
      </c>
      <c r="AO12472" t="s">
        <v>9099</v>
      </c>
      <c r="AP12472" t="s">
        <v>9099</v>
      </c>
      <c r="AQ12472">
        <v>0</v>
      </c>
      <c r="AR12472">
        <v>771310</v>
      </c>
      <c r="AT12472" t="s">
        <v>3099</v>
      </c>
    </row>
    <row r="12473" spans="1:46" x14ac:dyDescent="0.25">
      <c r="A12473">
        <v>12471</v>
      </c>
      <c r="B12473">
        <v>12</v>
      </c>
      <c r="C12473">
        <v>2838</v>
      </c>
      <c r="D12473">
        <v>3108</v>
      </c>
      <c r="H12473" t="s">
        <v>16414</v>
      </c>
      <c r="I12473">
        <v>27</v>
      </c>
      <c r="J12473" t="s">
        <v>31890</v>
      </c>
      <c r="N12473">
        <v>0</v>
      </c>
      <c r="O12473">
        <v>0</v>
      </c>
      <c r="P12473" t="s">
        <v>3168</v>
      </c>
      <c r="Q12473" t="s">
        <v>3168</v>
      </c>
      <c r="R12473" t="s">
        <v>3168</v>
      </c>
      <c r="S12473" t="s">
        <v>3171</v>
      </c>
      <c r="T12473" t="s">
        <v>3172</v>
      </c>
      <c r="U12473" t="s">
        <v>31898</v>
      </c>
      <c r="V12473" t="s">
        <v>31902</v>
      </c>
      <c r="W12473">
        <v>5</v>
      </c>
      <c r="X12473" t="s">
        <v>3011</v>
      </c>
      <c r="Y12473">
        <v>2</v>
      </c>
      <c r="Z12473">
        <v>1143.4851000000001</v>
      </c>
      <c r="AA12473">
        <v>2284.9555999999998</v>
      </c>
      <c r="AB12473">
        <v>40588.18359375</v>
      </c>
      <c r="AC12473">
        <v>0.27909</v>
      </c>
      <c r="AD12473">
        <v>-7.2285000000000002E-2</v>
      </c>
      <c r="AE12473">
        <v>0.20680999999999999</v>
      </c>
      <c r="AF12473">
        <v>124.38</v>
      </c>
      <c r="AG12473">
        <v>0.49303000000000002</v>
      </c>
      <c r="AH12473">
        <v>123.83</v>
      </c>
      <c r="AI12473">
        <v>-0.55137999999999998</v>
      </c>
      <c r="AJ12473">
        <v>-0.21729000000000001</v>
      </c>
      <c r="AK12473" t="s">
        <v>9099</v>
      </c>
      <c r="AL12473">
        <v>1</v>
      </c>
      <c r="AM12473">
        <v>0</v>
      </c>
      <c r="AO12473" t="s">
        <v>9099</v>
      </c>
      <c r="AP12473" t="s">
        <v>9099</v>
      </c>
      <c r="AQ12473">
        <v>0</v>
      </c>
      <c r="AR12473">
        <v>1600300</v>
      </c>
      <c r="AT12473" t="s">
        <v>3099</v>
      </c>
    </row>
    <row r="12474" spans="1:46" x14ac:dyDescent="0.25">
      <c r="A12474">
        <v>12472</v>
      </c>
      <c r="B12474">
        <v>15</v>
      </c>
      <c r="C12474">
        <v>2839</v>
      </c>
      <c r="D12474">
        <v>3109</v>
      </c>
      <c r="E12474">
        <v>9583</v>
      </c>
      <c r="H12474" t="s">
        <v>16417</v>
      </c>
      <c r="I12474">
        <v>20</v>
      </c>
      <c r="J12474" t="s">
        <v>31890</v>
      </c>
      <c r="K12474" t="s">
        <v>37136</v>
      </c>
      <c r="N12474">
        <v>0</v>
      </c>
      <c r="O12474">
        <v>0</v>
      </c>
      <c r="P12474" t="s">
        <v>3189</v>
      </c>
      <c r="Q12474" t="s">
        <v>3189</v>
      </c>
      <c r="R12474" t="s">
        <v>3189</v>
      </c>
      <c r="S12474" t="s">
        <v>3193</v>
      </c>
      <c r="T12474" t="s">
        <v>3194</v>
      </c>
      <c r="U12474" t="s">
        <v>31893</v>
      </c>
      <c r="V12474" t="s">
        <v>31896</v>
      </c>
      <c r="W12474">
        <v>3</v>
      </c>
      <c r="X12474" t="s">
        <v>3014</v>
      </c>
      <c r="Y12474">
        <v>2</v>
      </c>
      <c r="Z12474">
        <v>870.85643000000005</v>
      </c>
      <c r="AA12474">
        <v>1739.6983</v>
      </c>
      <c r="AB12474">
        <v>47324.328125</v>
      </c>
      <c r="AC12474">
        <v>-6.5655000000000005E-2</v>
      </c>
      <c r="AD12474">
        <v>0.42551</v>
      </c>
      <c r="AE12474">
        <v>0.35986000000000001</v>
      </c>
      <c r="AF12474">
        <v>26.728000000000002</v>
      </c>
      <c r="AG12474">
        <v>0.41693000000000002</v>
      </c>
      <c r="AH12474">
        <v>26.83</v>
      </c>
      <c r="AI12474">
        <v>0.10263</v>
      </c>
      <c r="AK12474">
        <v>0.93138211965560902</v>
      </c>
      <c r="AL12474" s="21">
        <v>3.5987000000000003E-8</v>
      </c>
      <c r="AM12474">
        <v>1</v>
      </c>
      <c r="AN12474">
        <v>1969</v>
      </c>
      <c r="AO12474">
        <v>139.88</v>
      </c>
      <c r="AP12474">
        <v>132.16999999999999</v>
      </c>
      <c r="AQ12474">
        <v>1</v>
      </c>
      <c r="AR12474">
        <v>1272700</v>
      </c>
      <c r="AT12474" t="s">
        <v>3099</v>
      </c>
    </row>
    <row r="12475" spans="1:46" x14ac:dyDescent="0.25">
      <c r="A12475">
        <v>12473</v>
      </c>
      <c r="B12475">
        <v>15</v>
      </c>
      <c r="C12475">
        <v>2839</v>
      </c>
      <c r="D12475">
        <v>3109</v>
      </c>
      <c r="E12475">
        <v>9584</v>
      </c>
      <c r="H12475" t="s">
        <v>16417</v>
      </c>
      <c r="I12475">
        <v>20</v>
      </c>
      <c r="J12475" t="s">
        <v>31890</v>
      </c>
      <c r="K12475" t="s">
        <v>37136</v>
      </c>
      <c r="N12475">
        <v>0</v>
      </c>
      <c r="O12475">
        <v>0</v>
      </c>
      <c r="P12475" t="s">
        <v>3189</v>
      </c>
      <c r="Q12475" t="s">
        <v>3189</v>
      </c>
      <c r="R12475" t="s">
        <v>3189</v>
      </c>
      <c r="S12475" t="s">
        <v>3193</v>
      </c>
      <c r="T12475" t="s">
        <v>3194</v>
      </c>
      <c r="U12475" t="s">
        <v>31893</v>
      </c>
      <c r="V12475" t="s">
        <v>31901</v>
      </c>
      <c r="W12475">
        <v>4</v>
      </c>
      <c r="X12475" t="s">
        <v>3010</v>
      </c>
      <c r="Y12475">
        <v>2</v>
      </c>
      <c r="Z12475">
        <v>870.85643000000005</v>
      </c>
      <c r="AA12475">
        <v>1739.6983</v>
      </c>
      <c r="AB12475">
        <v>45205.58984375</v>
      </c>
      <c r="AC12475">
        <v>-0.94291999999999998</v>
      </c>
      <c r="AD12475">
        <v>0.13852</v>
      </c>
      <c r="AE12475">
        <v>-0.8044</v>
      </c>
      <c r="AF12475">
        <v>26.559000000000001</v>
      </c>
      <c r="AG12475">
        <v>0.85631000000000002</v>
      </c>
      <c r="AH12475">
        <v>26.86</v>
      </c>
      <c r="AI12475">
        <v>0.30099999999999999</v>
      </c>
      <c r="AK12475">
        <v>0.94725030660629295</v>
      </c>
      <c r="AL12475" s="21">
        <v>3.3349000000000002E-19</v>
      </c>
      <c r="AM12475">
        <v>1</v>
      </c>
      <c r="AN12475">
        <v>1909</v>
      </c>
      <c r="AO12475">
        <v>200.58</v>
      </c>
      <c r="AP12475">
        <v>181.29</v>
      </c>
      <c r="AQ12475">
        <v>1</v>
      </c>
      <c r="AR12475">
        <v>11610000</v>
      </c>
      <c r="AT12475" t="s">
        <v>3099</v>
      </c>
    </row>
    <row r="12476" spans="1:46" x14ac:dyDescent="0.25">
      <c r="A12476">
        <v>12474</v>
      </c>
      <c r="B12476">
        <v>15</v>
      </c>
      <c r="C12476">
        <v>2839</v>
      </c>
      <c r="D12476">
        <v>3109</v>
      </c>
      <c r="E12476">
        <v>9585</v>
      </c>
      <c r="H12476" t="s">
        <v>16417</v>
      </c>
      <c r="I12476">
        <v>20</v>
      </c>
      <c r="J12476" t="s">
        <v>31890</v>
      </c>
      <c r="K12476" t="s">
        <v>37136</v>
      </c>
      <c r="N12476">
        <v>0</v>
      </c>
      <c r="O12476">
        <v>0</v>
      </c>
      <c r="P12476" t="s">
        <v>3189</v>
      </c>
      <c r="Q12476" t="s">
        <v>3189</v>
      </c>
      <c r="R12476" t="s">
        <v>3189</v>
      </c>
      <c r="S12476" t="s">
        <v>3193</v>
      </c>
      <c r="T12476" t="s">
        <v>3194</v>
      </c>
      <c r="U12476" t="s">
        <v>31893</v>
      </c>
      <c r="V12476" t="s">
        <v>31902</v>
      </c>
      <c r="W12476">
        <v>5</v>
      </c>
      <c r="X12476" t="s">
        <v>3011</v>
      </c>
      <c r="Y12476">
        <v>2</v>
      </c>
      <c r="Z12476">
        <v>870.85643000000005</v>
      </c>
      <c r="AA12476">
        <v>1739.6983</v>
      </c>
      <c r="AB12476">
        <v>45048.7578125</v>
      </c>
      <c r="AC12476">
        <v>-0.74502000000000002</v>
      </c>
      <c r="AD12476">
        <v>0.27990999999999999</v>
      </c>
      <c r="AE12476">
        <v>-0.46511000000000002</v>
      </c>
      <c r="AF12476">
        <v>26.945</v>
      </c>
      <c r="AG12476">
        <v>1.6855</v>
      </c>
      <c r="AH12476">
        <v>26.795000000000002</v>
      </c>
      <c r="AI12476">
        <v>-0.15040999999999999</v>
      </c>
      <c r="AK12476">
        <v>0.91692078113555897</v>
      </c>
      <c r="AL12476" s="21">
        <v>4.3377999999999999E-19</v>
      </c>
      <c r="AM12476">
        <v>1</v>
      </c>
      <c r="AN12476">
        <v>1846</v>
      </c>
      <c r="AO12476">
        <v>199.08</v>
      </c>
      <c r="AP12476">
        <v>188.94</v>
      </c>
      <c r="AQ12476">
        <v>1</v>
      </c>
      <c r="AR12476">
        <v>27586000</v>
      </c>
      <c r="AT12476" t="s">
        <v>3099</v>
      </c>
    </row>
    <row r="12477" spans="1:46" x14ac:dyDescent="0.25">
      <c r="A12477">
        <v>12475</v>
      </c>
      <c r="B12477">
        <v>15</v>
      </c>
      <c r="C12477">
        <v>2839</v>
      </c>
      <c r="D12477">
        <v>3109</v>
      </c>
      <c r="E12477">
        <v>9586</v>
      </c>
      <c r="H12477" t="s">
        <v>16417</v>
      </c>
      <c r="I12477">
        <v>20</v>
      </c>
      <c r="J12477" t="s">
        <v>31890</v>
      </c>
      <c r="K12477" t="s">
        <v>37136</v>
      </c>
      <c r="N12477">
        <v>0</v>
      </c>
      <c r="O12477">
        <v>0</v>
      </c>
      <c r="P12477" t="s">
        <v>3189</v>
      </c>
      <c r="Q12477" t="s">
        <v>3189</v>
      </c>
      <c r="R12477" t="s">
        <v>3189</v>
      </c>
      <c r="S12477" t="s">
        <v>3193</v>
      </c>
      <c r="T12477" t="s">
        <v>3194</v>
      </c>
      <c r="U12477" t="s">
        <v>31893</v>
      </c>
      <c r="V12477" t="s">
        <v>31897</v>
      </c>
      <c r="W12477">
        <v>6</v>
      </c>
      <c r="X12477" t="s">
        <v>3012</v>
      </c>
      <c r="Y12477">
        <v>2</v>
      </c>
      <c r="Z12477">
        <v>870.85643000000005</v>
      </c>
      <c r="AA12477">
        <v>1739.6983</v>
      </c>
      <c r="AB12477">
        <v>44869.984375</v>
      </c>
      <c r="AC12477">
        <v>-0.58045000000000002</v>
      </c>
      <c r="AD12477">
        <v>-0.20427000000000001</v>
      </c>
      <c r="AE12477">
        <v>-0.78471000000000002</v>
      </c>
      <c r="AF12477">
        <v>26.411000000000001</v>
      </c>
      <c r="AG12477">
        <v>1.6443000000000001</v>
      </c>
      <c r="AH12477">
        <v>26.864000000000001</v>
      </c>
      <c r="AI12477">
        <v>0.45346999999999998</v>
      </c>
      <c r="AK12477">
        <v>0.98200750350952104</v>
      </c>
      <c r="AL12477" s="21">
        <v>9.7069999999999994E-20</v>
      </c>
      <c r="AM12477">
        <v>1</v>
      </c>
      <c r="AN12477">
        <v>1883</v>
      </c>
      <c r="AO12477">
        <v>204.13</v>
      </c>
      <c r="AP12477">
        <v>204.13</v>
      </c>
      <c r="AQ12477">
        <v>1</v>
      </c>
      <c r="AR12477">
        <v>22251000</v>
      </c>
      <c r="AT12477" t="s">
        <v>3099</v>
      </c>
    </row>
    <row r="12478" spans="1:46" x14ac:dyDescent="0.25">
      <c r="A12478">
        <v>12476</v>
      </c>
      <c r="B12478">
        <v>15</v>
      </c>
      <c r="C12478">
        <v>2839</v>
      </c>
      <c r="D12478">
        <v>3109</v>
      </c>
      <c r="H12478" t="s">
        <v>16417</v>
      </c>
      <c r="I12478">
        <v>20</v>
      </c>
      <c r="J12478" t="s">
        <v>31890</v>
      </c>
      <c r="N12478">
        <v>0</v>
      </c>
      <c r="O12478">
        <v>0</v>
      </c>
      <c r="P12478" t="s">
        <v>3189</v>
      </c>
      <c r="Q12478" t="s">
        <v>3189</v>
      </c>
      <c r="R12478" t="s">
        <v>3189</v>
      </c>
      <c r="S12478" t="s">
        <v>3193</v>
      </c>
      <c r="T12478" t="s">
        <v>3194</v>
      </c>
      <c r="U12478" t="s">
        <v>31898</v>
      </c>
      <c r="V12478" t="s">
        <v>31895</v>
      </c>
      <c r="W12478">
        <v>2</v>
      </c>
      <c r="X12478" t="s">
        <v>3013</v>
      </c>
      <c r="Y12478">
        <v>2</v>
      </c>
      <c r="Z12478">
        <v>870.85643000000005</v>
      </c>
      <c r="AA12478">
        <v>1739.6983</v>
      </c>
      <c r="AB12478">
        <v>46384.8359375</v>
      </c>
      <c r="AC12478">
        <v>0.311</v>
      </c>
      <c r="AD12478">
        <v>0.33376</v>
      </c>
      <c r="AE12478">
        <v>0.64476</v>
      </c>
      <c r="AF12478">
        <v>26.939</v>
      </c>
      <c r="AG12478">
        <v>0.37322</v>
      </c>
      <c r="AH12478">
        <v>26.797000000000001</v>
      </c>
      <c r="AI12478">
        <v>-0.14244000000000001</v>
      </c>
      <c r="AJ12478">
        <v>-6.3339000000000006E-2</v>
      </c>
      <c r="AK12478" t="s">
        <v>9099</v>
      </c>
      <c r="AL12478">
        <v>1</v>
      </c>
      <c r="AM12478">
        <v>0</v>
      </c>
      <c r="AO12478" t="s">
        <v>9099</v>
      </c>
      <c r="AP12478" t="s">
        <v>9099</v>
      </c>
      <c r="AQ12478">
        <v>0</v>
      </c>
      <c r="AR12478">
        <v>343250</v>
      </c>
      <c r="AT12478" t="s">
        <v>3099</v>
      </c>
    </row>
    <row r="12479" spans="1:46" x14ac:dyDescent="0.25">
      <c r="A12479">
        <v>12477</v>
      </c>
      <c r="B12479">
        <v>85</v>
      </c>
      <c r="C12479">
        <v>2840</v>
      </c>
      <c r="D12479">
        <v>3110</v>
      </c>
      <c r="E12479">
        <v>9587</v>
      </c>
      <c r="H12479" t="s">
        <v>16420</v>
      </c>
      <c r="I12479">
        <v>13</v>
      </c>
      <c r="J12479" t="s">
        <v>31890</v>
      </c>
      <c r="K12479" t="s">
        <v>37137</v>
      </c>
      <c r="N12479">
        <v>0</v>
      </c>
      <c r="O12479">
        <v>0</v>
      </c>
      <c r="P12479" t="s">
        <v>3441</v>
      </c>
      <c r="Q12479" t="s">
        <v>3441</v>
      </c>
      <c r="R12479" t="s">
        <v>3441</v>
      </c>
      <c r="S12479" t="s">
        <v>3442</v>
      </c>
      <c r="U12479" t="s">
        <v>31893</v>
      </c>
      <c r="V12479" t="s">
        <v>31896</v>
      </c>
      <c r="W12479">
        <v>3</v>
      </c>
      <c r="X12479" t="s">
        <v>3014</v>
      </c>
      <c r="Y12479">
        <v>2</v>
      </c>
      <c r="Z12479">
        <v>730.41138999999998</v>
      </c>
      <c r="AA12479">
        <v>1458.8081999999999</v>
      </c>
      <c r="AB12479">
        <v>50149.84375</v>
      </c>
      <c r="AC12479">
        <v>-0.79103000000000001</v>
      </c>
      <c r="AD12479">
        <v>0.78663000000000005</v>
      </c>
      <c r="AE12479">
        <v>-4.3924999999999997E-3</v>
      </c>
      <c r="AF12479">
        <v>152.22999999999999</v>
      </c>
      <c r="AG12479">
        <v>1.0377000000000001</v>
      </c>
      <c r="AH12479">
        <v>152</v>
      </c>
      <c r="AI12479">
        <v>-0.23205999999999999</v>
      </c>
      <c r="AK12479">
        <v>0.854938745498657</v>
      </c>
      <c r="AL12479" s="21">
        <v>2.7074E-9</v>
      </c>
      <c r="AM12479">
        <v>1</v>
      </c>
      <c r="AN12479">
        <v>19594</v>
      </c>
      <c r="AO12479">
        <v>180.24</v>
      </c>
      <c r="AP12479">
        <v>125.9</v>
      </c>
      <c r="AQ12479">
        <v>1</v>
      </c>
      <c r="AR12479">
        <v>1939100</v>
      </c>
    </row>
    <row r="12480" spans="1:46" x14ac:dyDescent="0.25">
      <c r="A12480">
        <v>12478</v>
      </c>
      <c r="B12480">
        <v>85</v>
      </c>
      <c r="C12480">
        <v>2840</v>
      </c>
      <c r="D12480">
        <v>3110</v>
      </c>
      <c r="E12480">
        <v>9588</v>
      </c>
      <c r="H12480" t="s">
        <v>16420</v>
      </c>
      <c r="I12480">
        <v>13</v>
      </c>
      <c r="J12480" t="s">
        <v>31890</v>
      </c>
      <c r="K12480" t="s">
        <v>37137</v>
      </c>
      <c r="N12480">
        <v>0</v>
      </c>
      <c r="O12480">
        <v>0</v>
      </c>
      <c r="P12480" t="s">
        <v>3441</v>
      </c>
      <c r="Q12480" t="s">
        <v>3441</v>
      </c>
      <c r="R12480" t="s">
        <v>3441</v>
      </c>
      <c r="S12480" t="s">
        <v>3442</v>
      </c>
      <c r="U12480" t="s">
        <v>31893</v>
      </c>
      <c r="V12480" t="s">
        <v>31897</v>
      </c>
      <c r="W12480">
        <v>6</v>
      </c>
      <c r="X12480" t="s">
        <v>3012</v>
      </c>
      <c r="Y12480">
        <v>2</v>
      </c>
      <c r="Z12480">
        <v>730.41138999999998</v>
      </c>
      <c r="AA12480">
        <v>1458.8081999999999</v>
      </c>
      <c r="AB12480">
        <v>50591.23828125</v>
      </c>
      <c r="AC12480">
        <v>-0.30203000000000002</v>
      </c>
      <c r="AD12480">
        <v>-0.23968999999999999</v>
      </c>
      <c r="AE12480">
        <v>-0.54171999999999998</v>
      </c>
      <c r="AF12480">
        <v>151.75</v>
      </c>
      <c r="AG12480">
        <v>0.80564999999999998</v>
      </c>
      <c r="AH12480">
        <v>151.9</v>
      </c>
      <c r="AI12480">
        <v>0.15273</v>
      </c>
      <c r="AK12480">
        <v>0.71876144409179699</v>
      </c>
      <c r="AL12480">
        <v>3.6007999999999998E-2</v>
      </c>
      <c r="AM12480">
        <v>1</v>
      </c>
      <c r="AN12480">
        <v>21165</v>
      </c>
      <c r="AO12480">
        <v>82.543000000000006</v>
      </c>
      <c r="AP12480">
        <v>44.305999999999997</v>
      </c>
      <c r="AQ12480">
        <v>1</v>
      </c>
      <c r="AR12480">
        <v>6713200</v>
      </c>
    </row>
    <row r="12481" spans="1:44" x14ac:dyDescent="0.25">
      <c r="A12481">
        <v>12479</v>
      </c>
      <c r="B12481">
        <v>1814</v>
      </c>
      <c r="C12481">
        <v>2841</v>
      </c>
      <c r="D12481">
        <v>3111</v>
      </c>
      <c r="E12481">
        <v>9589</v>
      </c>
      <c r="H12481" t="s">
        <v>16422</v>
      </c>
      <c r="I12481">
        <v>14</v>
      </c>
      <c r="J12481" t="s">
        <v>31890</v>
      </c>
      <c r="K12481" t="s">
        <v>37138</v>
      </c>
      <c r="N12481">
        <v>0</v>
      </c>
      <c r="O12481">
        <v>0</v>
      </c>
      <c r="P12481" t="s">
        <v>8670</v>
      </c>
      <c r="Q12481" t="s">
        <v>8670</v>
      </c>
      <c r="R12481" t="s">
        <v>8670</v>
      </c>
      <c r="S12481" t="s">
        <v>8671</v>
      </c>
      <c r="U12481" t="s">
        <v>31893</v>
      </c>
      <c r="V12481" t="s">
        <v>31895</v>
      </c>
      <c r="W12481">
        <v>2</v>
      </c>
      <c r="X12481" t="s">
        <v>3013</v>
      </c>
      <c r="Y12481">
        <v>2</v>
      </c>
      <c r="Z12481">
        <v>762.83168999999998</v>
      </c>
      <c r="AA12481">
        <v>1523.6487999999999</v>
      </c>
      <c r="AB12481">
        <v>50097.09375</v>
      </c>
      <c r="AC12481">
        <v>-0.64198</v>
      </c>
      <c r="AD12481">
        <v>6.8621000000000001E-2</v>
      </c>
      <c r="AE12481">
        <v>-0.57335999999999998</v>
      </c>
      <c r="AF12481">
        <v>45.082000000000001</v>
      </c>
      <c r="AG12481">
        <v>0.83477999999999997</v>
      </c>
      <c r="AH12481">
        <v>44.738999999999997</v>
      </c>
      <c r="AI12481">
        <v>-0.34277999999999997</v>
      </c>
      <c r="AK12481">
        <v>0.97352778911590598</v>
      </c>
      <c r="AL12481" s="21">
        <v>3.4817999999999998E-35</v>
      </c>
      <c r="AM12481">
        <v>1</v>
      </c>
      <c r="AN12481">
        <v>4437</v>
      </c>
      <c r="AO12481">
        <v>266.77999999999997</v>
      </c>
      <c r="AP12481">
        <v>266.77999999999997</v>
      </c>
      <c r="AQ12481">
        <v>1</v>
      </c>
      <c r="AR12481">
        <v>3382600</v>
      </c>
    </row>
    <row r="12482" spans="1:44" x14ac:dyDescent="0.25">
      <c r="A12482">
        <v>12480</v>
      </c>
      <c r="B12482">
        <v>1814</v>
      </c>
      <c r="C12482">
        <v>2841</v>
      </c>
      <c r="D12482">
        <v>3111</v>
      </c>
      <c r="H12482" t="s">
        <v>16422</v>
      </c>
      <c r="I12482">
        <v>14</v>
      </c>
      <c r="J12482" t="s">
        <v>31890</v>
      </c>
      <c r="N12482">
        <v>0</v>
      </c>
      <c r="O12482">
        <v>0</v>
      </c>
      <c r="P12482" t="s">
        <v>8670</v>
      </c>
      <c r="Q12482" t="s">
        <v>8670</v>
      </c>
      <c r="R12482" t="s">
        <v>8670</v>
      </c>
      <c r="S12482" t="s">
        <v>8671</v>
      </c>
      <c r="U12482" t="s">
        <v>31898</v>
      </c>
      <c r="V12482" t="s">
        <v>31894</v>
      </c>
      <c r="W12482">
        <v>1</v>
      </c>
      <c r="X12482" t="s">
        <v>1600</v>
      </c>
      <c r="Y12482">
        <v>2</v>
      </c>
      <c r="Z12482">
        <v>762.83168999999998</v>
      </c>
      <c r="AA12482">
        <v>1523.6487999999999</v>
      </c>
      <c r="AB12482">
        <v>52023.8828125</v>
      </c>
      <c r="AC12482">
        <v>-1.7875000000000001</v>
      </c>
      <c r="AD12482">
        <v>-8.3879999999999996E-3</v>
      </c>
      <c r="AE12482">
        <v>-1.7959000000000001</v>
      </c>
      <c r="AF12482">
        <v>44.860999999999997</v>
      </c>
      <c r="AG12482">
        <v>0.58101000000000003</v>
      </c>
      <c r="AH12482">
        <v>44.860999999999997</v>
      </c>
      <c r="AI12482">
        <v>0</v>
      </c>
      <c r="AJ12482">
        <v>0.12151000000000001</v>
      </c>
      <c r="AK12482" t="s">
        <v>9099</v>
      </c>
      <c r="AL12482">
        <v>1</v>
      </c>
      <c r="AM12482">
        <v>0</v>
      </c>
      <c r="AO12482" t="s">
        <v>9099</v>
      </c>
      <c r="AP12482" t="s">
        <v>9099</v>
      </c>
      <c r="AQ12482">
        <v>0</v>
      </c>
      <c r="AR12482">
        <v>1286300</v>
      </c>
    </row>
    <row r="12483" spans="1:44" x14ac:dyDescent="0.25">
      <c r="A12483">
        <v>12481</v>
      </c>
      <c r="B12483">
        <v>1495</v>
      </c>
      <c r="C12483">
        <v>2842</v>
      </c>
      <c r="D12483">
        <v>3112</v>
      </c>
      <c r="E12483">
        <v>9590</v>
      </c>
      <c r="H12483" t="s">
        <v>16425</v>
      </c>
      <c r="I12483">
        <v>17</v>
      </c>
      <c r="J12483" t="s">
        <v>31890</v>
      </c>
      <c r="K12483" t="s">
        <v>37139</v>
      </c>
      <c r="N12483">
        <v>0</v>
      </c>
      <c r="O12483">
        <v>0</v>
      </c>
      <c r="P12483" t="s">
        <v>7710</v>
      </c>
      <c r="Q12483" t="s">
        <v>7710</v>
      </c>
      <c r="R12483" t="s">
        <v>7710</v>
      </c>
      <c r="S12483" t="s">
        <v>7711</v>
      </c>
      <c r="U12483" t="s">
        <v>31893</v>
      </c>
      <c r="V12483" t="s">
        <v>31894</v>
      </c>
      <c r="W12483">
        <v>1</v>
      </c>
      <c r="X12483" t="s">
        <v>1600</v>
      </c>
      <c r="Y12483">
        <v>2</v>
      </c>
      <c r="Z12483">
        <v>860.90485999999999</v>
      </c>
      <c r="AA12483">
        <v>1719.7952</v>
      </c>
      <c r="AB12483">
        <v>45423.51953125</v>
      </c>
      <c r="AC12483">
        <v>-0.99936000000000003</v>
      </c>
      <c r="AD12483">
        <v>-0.15501000000000001</v>
      </c>
      <c r="AE12483">
        <v>-1.1544000000000001</v>
      </c>
      <c r="AF12483">
        <v>76.441999999999993</v>
      </c>
      <c r="AG12483">
        <v>1.2148000000000001</v>
      </c>
      <c r="AH12483">
        <v>76.441999999999993</v>
      </c>
      <c r="AI12483">
        <v>0</v>
      </c>
      <c r="AK12483">
        <v>0.85101336240768399</v>
      </c>
      <c r="AL12483" s="21">
        <v>6.6101999999999997E-18</v>
      </c>
      <c r="AM12483">
        <v>1</v>
      </c>
      <c r="AN12483">
        <v>9713</v>
      </c>
      <c r="AO12483">
        <v>190.41</v>
      </c>
      <c r="AP12483">
        <v>190.41</v>
      </c>
      <c r="AQ12483">
        <v>1</v>
      </c>
      <c r="AR12483">
        <v>36049000</v>
      </c>
    </row>
    <row r="12484" spans="1:44" x14ac:dyDescent="0.25">
      <c r="A12484">
        <v>12482</v>
      </c>
      <c r="B12484">
        <v>1495</v>
      </c>
      <c r="C12484">
        <v>2842</v>
      </c>
      <c r="D12484">
        <v>3112</v>
      </c>
      <c r="E12484">
        <v>9591</v>
      </c>
      <c r="H12484" t="s">
        <v>16425</v>
      </c>
      <c r="I12484">
        <v>17</v>
      </c>
      <c r="J12484" t="s">
        <v>31890</v>
      </c>
      <c r="K12484" t="s">
        <v>37139</v>
      </c>
      <c r="N12484">
        <v>0</v>
      </c>
      <c r="O12484">
        <v>0</v>
      </c>
      <c r="P12484" t="s">
        <v>7710</v>
      </c>
      <c r="Q12484" t="s">
        <v>7710</v>
      </c>
      <c r="R12484" t="s">
        <v>7710</v>
      </c>
      <c r="S12484" t="s">
        <v>7711</v>
      </c>
      <c r="U12484" t="s">
        <v>31893</v>
      </c>
      <c r="V12484" t="s">
        <v>31895</v>
      </c>
      <c r="W12484">
        <v>2</v>
      </c>
      <c r="X12484" t="s">
        <v>3013</v>
      </c>
      <c r="Y12484">
        <v>2</v>
      </c>
      <c r="Z12484">
        <v>860.90485999999999</v>
      </c>
      <c r="AA12484">
        <v>1719.7952</v>
      </c>
      <c r="AB12484">
        <v>46070.23828125</v>
      </c>
      <c r="AC12484">
        <v>9.0861999999999998E-2</v>
      </c>
      <c r="AD12484">
        <v>-0.30021999999999999</v>
      </c>
      <c r="AE12484">
        <v>-0.20935999999999999</v>
      </c>
      <c r="AF12484">
        <v>76.653999999999996</v>
      </c>
      <c r="AG12484">
        <v>1.1244000000000001</v>
      </c>
      <c r="AH12484">
        <v>76.311000000000007</v>
      </c>
      <c r="AI12484">
        <v>-0.34277999999999997</v>
      </c>
      <c r="AK12484">
        <v>0.85717654228210405</v>
      </c>
      <c r="AL12484" s="21">
        <v>3.2008999999999999E-31</v>
      </c>
      <c r="AM12484">
        <v>1</v>
      </c>
      <c r="AN12484">
        <v>9086</v>
      </c>
      <c r="AO12484">
        <v>233.97</v>
      </c>
      <c r="AP12484">
        <v>233.97</v>
      </c>
      <c r="AQ12484">
        <v>1</v>
      </c>
      <c r="AR12484">
        <v>14565000</v>
      </c>
    </row>
    <row r="12485" spans="1:44" x14ac:dyDescent="0.25">
      <c r="A12485">
        <v>12483</v>
      </c>
      <c r="B12485">
        <v>1495</v>
      </c>
      <c r="C12485">
        <v>2842</v>
      </c>
      <c r="D12485">
        <v>3112</v>
      </c>
      <c r="E12485">
        <v>9592</v>
      </c>
      <c r="H12485" t="s">
        <v>16425</v>
      </c>
      <c r="I12485">
        <v>17</v>
      </c>
      <c r="J12485" t="s">
        <v>31890</v>
      </c>
      <c r="K12485" t="s">
        <v>37139</v>
      </c>
      <c r="N12485">
        <v>0</v>
      </c>
      <c r="O12485">
        <v>0</v>
      </c>
      <c r="P12485" t="s">
        <v>7710</v>
      </c>
      <c r="Q12485" t="s">
        <v>7710</v>
      </c>
      <c r="R12485" t="s">
        <v>7710</v>
      </c>
      <c r="S12485" t="s">
        <v>7711</v>
      </c>
      <c r="U12485" t="s">
        <v>31893</v>
      </c>
      <c r="V12485" t="s">
        <v>31901</v>
      </c>
      <c r="W12485">
        <v>4</v>
      </c>
      <c r="X12485" t="s">
        <v>3010</v>
      </c>
      <c r="Y12485">
        <v>2</v>
      </c>
      <c r="Z12485">
        <v>860.90485999999999</v>
      </c>
      <c r="AA12485">
        <v>1719.7952</v>
      </c>
      <c r="AB12485">
        <v>45734.44921875</v>
      </c>
      <c r="AC12485">
        <v>-0.38220999999999999</v>
      </c>
      <c r="AD12485">
        <v>-0.15709000000000001</v>
      </c>
      <c r="AE12485">
        <v>-0.5393</v>
      </c>
      <c r="AF12485">
        <v>76.486000000000004</v>
      </c>
      <c r="AG12485">
        <v>1.1325000000000001</v>
      </c>
      <c r="AH12485">
        <v>76.385999999999996</v>
      </c>
      <c r="AI12485">
        <v>-9.9990999999999997E-2</v>
      </c>
      <c r="AK12485">
        <v>0.76962870359420799</v>
      </c>
      <c r="AL12485" s="21">
        <v>3.2008999999999999E-31</v>
      </c>
      <c r="AM12485">
        <v>1</v>
      </c>
      <c r="AN12485">
        <v>9743</v>
      </c>
      <c r="AO12485">
        <v>233.97</v>
      </c>
      <c r="AP12485">
        <v>233.97</v>
      </c>
      <c r="AQ12485">
        <v>1</v>
      </c>
      <c r="AR12485">
        <v>38118000</v>
      </c>
    </row>
    <row r="12486" spans="1:44" x14ac:dyDescent="0.25">
      <c r="A12486">
        <v>12484</v>
      </c>
      <c r="B12486">
        <v>1495</v>
      </c>
      <c r="C12486">
        <v>2842</v>
      </c>
      <c r="D12486">
        <v>3112</v>
      </c>
      <c r="E12486">
        <v>9593</v>
      </c>
      <c r="H12486" t="s">
        <v>16425</v>
      </c>
      <c r="I12486">
        <v>17</v>
      </c>
      <c r="J12486" t="s">
        <v>31890</v>
      </c>
      <c r="K12486" t="s">
        <v>37139</v>
      </c>
      <c r="N12486">
        <v>0</v>
      </c>
      <c r="O12486">
        <v>0</v>
      </c>
      <c r="P12486" t="s">
        <v>7710</v>
      </c>
      <c r="Q12486" t="s">
        <v>7710</v>
      </c>
      <c r="R12486" t="s">
        <v>7710</v>
      </c>
      <c r="S12486" t="s">
        <v>7711</v>
      </c>
      <c r="U12486" t="s">
        <v>31893</v>
      </c>
      <c r="V12486" t="s">
        <v>31902</v>
      </c>
      <c r="W12486">
        <v>5</v>
      </c>
      <c r="X12486" t="s">
        <v>3011</v>
      </c>
      <c r="Y12486">
        <v>2</v>
      </c>
      <c r="Z12486">
        <v>860.90485999999999</v>
      </c>
      <c r="AA12486">
        <v>1719.7952</v>
      </c>
      <c r="AB12486">
        <v>46485.484375</v>
      </c>
      <c r="AC12486">
        <v>-0.13361000000000001</v>
      </c>
      <c r="AD12486">
        <v>0.12645999999999999</v>
      </c>
      <c r="AE12486">
        <v>-7.1450999999999997E-3</v>
      </c>
      <c r="AF12486">
        <v>76.683999999999997</v>
      </c>
      <c r="AG12486">
        <v>0.88515999999999995</v>
      </c>
      <c r="AH12486">
        <v>76.332999999999998</v>
      </c>
      <c r="AI12486">
        <v>-0.35089999999999999</v>
      </c>
      <c r="AK12486">
        <v>0.64916217327117898</v>
      </c>
      <c r="AL12486" s="21">
        <v>3.2739000000000002E-7</v>
      </c>
      <c r="AM12486">
        <v>1</v>
      </c>
      <c r="AN12486">
        <v>8831</v>
      </c>
      <c r="AO12486">
        <v>138.57</v>
      </c>
      <c r="AP12486">
        <v>122.43</v>
      </c>
      <c r="AQ12486">
        <v>1</v>
      </c>
      <c r="AR12486">
        <v>4017700</v>
      </c>
    </row>
    <row r="12487" spans="1:44" x14ac:dyDescent="0.25">
      <c r="A12487">
        <v>12485</v>
      </c>
      <c r="B12487">
        <v>1495</v>
      </c>
      <c r="C12487">
        <v>2842</v>
      </c>
      <c r="D12487">
        <v>3112</v>
      </c>
      <c r="E12487">
        <v>9594</v>
      </c>
      <c r="H12487" t="s">
        <v>16425</v>
      </c>
      <c r="I12487">
        <v>17</v>
      </c>
      <c r="J12487" t="s">
        <v>31890</v>
      </c>
      <c r="K12487" t="s">
        <v>37139</v>
      </c>
      <c r="N12487">
        <v>0</v>
      </c>
      <c r="O12487">
        <v>0</v>
      </c>
      <c r="P12487" t="s">
        <v>7710</v>
      </c>
      <c r="Q12487" t="s">
        <v>7710</v>
      </c>
      <c r="R12487" t="s">
        <v>7710</v>
      </c>
      <c r="S12487" t="s">
        <v>7711</v>
      </c>
      <c r="U12487" t="s">
        <v>31893</v>
      </c>
      <c r="V12487" t="s">
        <v>31897</v>
      </c>
      <c r="W12487">
        <v>6</v>
      </c>
      <c r="X12487" t="s">
        <v>3012</v>
      </c>
      <c r="Y12487">
        <v>2</v>
      </c>
      <c r="Z12487">
        <v>860.90485999999999</v>
      </c>
      <c r="AA12487">
        <v>1719.7952</v>
      </c>
      <c r="AB12487">
        <v>46026.97265625</v>
      </c>
      <c r="AC12487">
        <v>-0.34289999999999998</v>
      </c>
      <c r="AD12487">
        <v>0.13755999999999999</v>
      </c>
      <c r="AE12487">
        <v>-0.20533999999999999</v>
      </c>
      <c r="AF12487">
        <v>76.218000000000004</v>
      </c>
      <c r="AG12487">
        <v>0.92712000000000006</v>
      </c>
      <c r="AH12487">
        <v>76.471000000000004</v>
      </c>
      <c r="AI12487">
        <v>0.25295000000000001</v>
      </c>
      <c r="AK12487">
        <v>0.89418256282806396</v>
      </c>
      <c r="AL12487" s="21">
        <v>5.0928000000000003E-24</v>
      </c>
      <c r="AM12487">
        <v>1</v>
      </c>
      <c r="AN12487">
        <v>10065</v>
      </c>
      <c r="AO12487">
        <v>218.28</v>
      </c>
      <c r="AP12487">
        <v>218.28</v>
      </c>
      <c r="AQ12487">
        <v>1</v>
      </c>
      <c r="AR12487">
        <v>23754000</v>
      </c>
    </row>
    <row r="12488" spans="1:44" x14ac:dyDescent="0.25">
      <c r="A12488">
        <v>12486</v>
      </c>
      <c r="B12488">
        <v>1495</v>
      </c>
      <c r="C12488">
        <v>2842</v>
      </c>
      <c r="D12488">
        <v>3112</v>
      </c>
      <c r="H12488" t="s">
        <v>16425</v>
      </c>
      <c r="I12488">
        <v>17</v>
      </c>
      <c r="J12488" t="s">
        <v>31890</v>
      </c>
      <c r="N12488">
        <v>0</v>
      </c>
      <c r="O12488">
        <v>0</v>
      </c>
      <c r="P12488" t="s">
        <v>7710</v>
      </c>
      <c r="Q12488" t="s">
        <v>7710</v>
      </c>
      <c r="R12488" t="s">
        <v>7710</v>
      </c>
      <c r="S12488" t="s">
        <v>7711</v>
      </c>
      <c r="U12488" t="s">
        <v>31898</v>
      </c>
      <c r="V12488" t="s">
        <v>31896</v>
      </c>
      <c r="W12488">
        <v>3</v>
      </c>
      <c r="X12488" t="s">
        <v>3014</v>
      </c>
      <c r="Y12488">
        <v>2</v>
      </c>
      <c r="Z12488">
        <v>860.90485999999999</v>
      </c>
      <c r="AA12488">
        <v>1719.7952</v>
      </c>
      <c r="AB12488">
        <v>47505.00390625</v>
      </c>
      <c r="AC12488">
        <v>-0.82816999999999996</v>
      </c>
      <c r="AD12488">
        <v>-0.78103999999999996</v>
      </c>
      <c r="AE12488">
        <v>-1.6092</v>
      </c>
      <c r="AF12488">
        <v>76.215999999999994</v>
      </c>
      <c r="AG12488">
        <v>0.38843</v>
      </c>
      <c r="AH12488">
        <v>76.418999999999997</v>
      </c>
      <c r="AI12488">
        <v>0.20285</v>
      </c>
      <c r="AJ12488">
        <v>0.10793</v>
      </c>
      <c r="AK12488" t="s">
        <v>9099</v>
      </c>
      <c r="AL12488">
        <v>1</v>
      </c>
      <c r="AM12488">
        <v>0</v>
      </c>
      <c r="AO12488" t="s">
        <v>9099</v>
      </c>
      <c r="AP12488" t="s">
        <v>9099</v>
      </c>
      <c r="AQ12488">
        <v>0</v>
      </c>
      <c r="AR12488">
        <v>1713900</v>
      </c>
    </row>
    <row r="12489" spans="1:44" x14ac:dyDescent="0.25">
      <c r="A12489">
        <v>12487</v>
      </c>
      <c r="B12489">
        <v>1374</v>
      </c>
      <c r="C12489">
        <v>2843</v>
      </c>
      <c r="D12489">
        <v>3113</v>
      </c>
      <c r="E12489">
        <v>9595</v>
      </c>
      <c r="H12489" t="s">
        <v>16428</v>
      </c>
      <c r="I12489">
        <v>9</v>
      </c>
      <c r="J12489" t="s">
        <v>31890</v>
      </c>
      <c r="K12489" t="s">
        <v>37140</v>
      </c>
      <c r="N12489">
        <v>0</v>
      </c>
      <c r="O12489">
        <v>0</v>
      </c>
      <c r="P12489" t="s">
        <v>7339</v>
      </c>
      <c r="Q12489" t="s">
        <v>7339</v>
      </c>
      <c r="R12489" t="s">
        <v>7339</v>
      </c>
      <c r="S12489" t="s">
        <v>7340</v>
      </c>
      <c r="U12489" t="s">
        <v>31893</v>
      </c>
      <c r="V12489" t="s">
        <v>31901</v>
      </c>
      <c r="W12489">
        <v>4</v>
      </c>
      <c r="X12489" t="s">
        <v>3010</v>
      </c>
      <c r="Y12489">
        <v>2</v>
      </c>
      <c r="Z12489">
        <v>501.23797999999999</v>
      </c>
      <c r="AA12489">
        <v>1000.4614</v>
      </c>
      <c r="AB12489">
        <v>56659.9140625</v>
      </c>
      <c r="AC12489">
        <v>-1.1983999999999999</v>
      </c>
      <c r="AD12489">
        <v>0.70831</v>
      </c>
      <c r="AE12489">
        <v>-0.49006</v>
      </c>
      <c r="AF12489">
        <v>56.296999999999997</v>
      </c>
      <c r="AG12489">
        <v>0.90322999999999998</v>
      </c>
      <c r="AH12489">
        <v>56.398000000000003</v>
      </c>
      <c r="AI12489">
        <v>0.10051</v>
      </c>
      <c r="AK12489">
        <v>0.60117357969284102</v>
      </c>
      <c r="AL12489">
        <v>0.16496</v>
      </c>
      <c r="AM12489">
        <v>1</v>
      </c>
      <c r="AN12489">
        <v>6573</v>
      </c>
      <c r="AO12489">
        <v>72.484999999999999</v>
      </c>
      <c r="AP12489">
        <v>40.549999999999997</v>
      </c>
      <c r="AQ12489">
        <v>1</v>
      </c>
      <c r="AR12489">
        <v>3061900</v>
      </c>
    </row>
    <row r="12490" spans="1:44" x14ac:dyDescent="0.25">
      <c r="A12490">
        <v>12488</v>
      </c>
      <c r="B12490">
        <v>1374</v>
      </c>
      <c r="C12490">
        <v>2843</v>
      </c>
      <c r="D12490">
        <v>3113</v>
      </c>
      <c r="E12490">
        <v>9596</v>
      </c>
      <c r="H12490" t="s">
        <v>16428</v>
      </c>
      <c r="I12490">
        <v>9</v>
      </c>
      <c r="J12490" t="s">
        <v>31890</v>
      </c>
      <c r="K12490" t="s">
        <v>37140</v>
      </c>
      <c r="N12490">
        <v>0</v>
      </c>
      <c r="O12490">
        <v>0</v>
      </c>
      <c r="P12490" t="s">
        <v>7339</v>
      </c>
      <c r="Q12490" t="s">
        <v>7339</v>
      </c>
      <c r="R12490" t="s">
        <v>7339</v>
      </c>
      <c r="S12490" t="s">
        <v>7340</v>
      </c>
      <c r="U12490" t="s">
        <v>31893</v>
      </c>
      <c r="V12490" t="s">
        <v>31897</v>
      </c>
      <c r="W12490">
        <v>6</v>
      </c>
      <c r="X12490" t="s">
        <v>3012</v>
      </c>
      <c r="Y12490">
        <v>2</v>
      </c>
      <c r="Z12490">
        <v>501.23797999999999</v>
      </c>
      <c r="AA12490">
        <v>1000.4614</v>
      </c>
      <c r="AB12490">
        <v>60577.85546875</v>
      </c>
      <c r="AC12490">
        <v>-1.8643000000000001</v>
      </c>
      <c r="AD12490">
        <v>0.91700000000000004</v>
      </c>
      <c r="AE12490">
        <v>-0.94733999999999996</v>
      </c>
      <c r="AF12490">
        <v>32.502000000000002</v>
      </c>
      <c r="AG12490">
        <v>0.31407000000000002</v>
      </c>
      <c r="AH12490">
        <v>32.854999999999997</v>
      </c>
      <c r="AI12490">
        <v>0.35322999999999999</v>
      </c>
      <c r="AK12490">
        <v>0.69485515356063798</v>
      </c>
      <c r="AL12490">
        <v>1.0907</v>
      </c>
      <c r="AM12490">
        <v>1</v>
      </c>
      <c r="AN12490">
        <v>2848</v>
      </c>
      <c r="AO12490">
        <v>22.085999999999999</v>
      </c>
      <c r="AP12490">
        <v>4.7004000000000001</v>
      </c>
      <c r="AQ12490">
        <v>1</v>
      </c>
      <c r="AR12490">
        <v>1927900</v>
      </c>
    </row>
    <row r="12491" spans="1:44" x14ac:dyDescent="0.25">
      <c r="A12491">
        <v>12489</v>
      </c>
      <c r="B12491">
        <v>1278</v>
      </c>
      <c r="C12491">
        <v>2844</v>
      </c>
      <c r="D12491">
        <v>3114</v>
      </c>
      <c r="E12491">
        <v>9597</v>
      </c>
      <c r="H12491" t="s">
        <v>16431</v>
      </c>
      <c r="I12491">
        <v>17</v>
      </c>
      <c r="J12491" t="s">
        <v>31890</v>
      </c>
      <c r="K12491" t="s">
        <v>37141</v>
      </c>
      <c r="N12491">
        <v>0</v>
      </c>
      <c r="O12491">
        <v>0</v>
      </c>
      <c r="P12491" t="s">
        <v>16432</v>
      </c>
      <c r="Q12491" t="s">
        <v>7055</v>
      </c>
      <c r="R12491" t="s">
        <v>7055</v>
      </c>
      <c r="S12491" t="s">
        <v>37142</v>
      </c>
      <c r="U12491" t="s">
        <v>31893</v>
      </c>
      <c r="V12491" t="s">
        <v>31896</v>
      </c>
      <c r="W12491">
        <v>3</v>
      </c>
      <c r="X12491" t="s">
        <v>3014</v>
      </c>
      <c r="Y12491">
        <v>2</v>
      </c>
      <c r="Z12491">
        <v>837.89449000000002</v>
      </c>
      <c r="AA12491">
        <v>1673.7744</v>
      </c>
      <c r="AB12491">
        <v>46940.84765625</v>
      </c>
      <c r="AC12491">
        <v>-0.57150999999999996</v>
      </c>
      <c r="AD12491">
        <v>-0.20168</v>
      </c>
      <c r="AE12491">
        <v>-0.77317999999999998</v>
      </c>
      <c r="AF12491">
        <v>43.008000000000003</v>
      </c>
      <c r="AG12491">
        <v>0.71396999999999999</v>
      </c>
      <c r="AH12491">
        <v>43.011000000000003</v>
      </c>
      <c r="AI12491">
        <v>2.3689000000000002E-3</v>
      </c>
      <c r="AK12491">
        <v>0.98484498262405396</v>
      </c>
      <c r="AL12491" s="21">
        <v>2.6174E-18</v>
      </c>
      <c r="AM12491">
        <v>1</v>
      </c>
      <c r="AN12491">
        <v>4462</v>
      </c>
      <c r="AO12491">
        <v>199.58</v>
      </c>
      <c r="AP12491">
        <v>199.58</v>
      </c>
      <c r="AQ12491">
        <v>1</v>
      </c>
      <c r="AR12491">
        <v>5362500</v>
      </c>
    </row>
    <row r="12492" spans="1:44" x14ac:dyDescent="0.25">
      <c r="A12492">
        <v>12490</v>
      </c>
      <c r="B12492">
        <v>1278</v>
      </c>
      <c r="C12492">
        <v>2844</v>
      </c>
      <c r="D12492">
        <v>3114</v>
      </c>
      <c r="E12492">
        <v>9598</v>
      </c>
      <c r="H12492" t="s">
        <v>16431</v>
      </c>
      <c r="I12492">
        <v>17</v>
      </c>
      <c r="J12492" t="s">
        <v>31890</v>
      </c>
      <c r="K12492" t="s">
        <v>37141</v>
      </c>
      <c r="N12492">
        <v>0</v>
      </c>
      <c r="O12492">
        <v>0</v>
      </c>
      <c r="P12492" t="s">
        <v>16432</v>
      </c>
      <c r="Q12492" t="s">
        <v>7055</v>
      </c>
      <c r="R12492" t="s">
        <v>7055</v>
      </c>
      <c r="S12492" t="s">
        <v>37142</v>
      </c>
      <c r="U12492" t="s">
        <v>31893</v>
      </c>
      <c r="V12492" t="s">
        <v>31902</v>
      </c>
      <c r="W12492">
        <v>5</v>
      </c>
      <c r="X12492" t="s">
        <v>3011</v>
      </c>
      <c r="Y12492">
        <v>2</v>
      </c>
      <c r="Z12492">
        <v>837.89449000000002</v>
      </c>
      <c r="AA12492">
        <v>1673.7744</v>
      </c>
      <c r="AB12492">
        <v>46663.7421875</v>
      </c>
      <c r="AC12492">
        <v>-0.48082999999999998</v>
      </c>
      <c r="AD12492">
        <v>-2.1430999999999999E-2</v>
      </c>
      <c r="AE12492">
        <v>-0.50226000000000004</v>
      </c>
      <c r="AF12492">
        <v>43.45</v>
      </c>
      <c r="AG12492">
        <v>0.70574000000000003</v>
      </c>
      <c r="AH12492">
        <v>42.997999999999998</v>
      </c>
      <c r="AI12492">
        <v>-0.45113999999999999</v>
      </c>
      <c r="AK12492">
        <v>0.95532804727554299</v>
      </c>
      <c r="AL12492">
        <v>1.069</v>
      </c>
      <c r="AM12492">
        <v>1</v>
      </c>
      <c r="AN12492">
        <v>4154</v>
      </c>
      <c r="AO12492">
        <v>20.093</v>
      </c>
      <c r="AP12492">
        <v>7.9469000000000003</v>
      </c>
      <c r="AQ12492">
        <v>1</v>
      </c>
      <c r="AR12492">
        <v>3007500</v>
      </c>
    </row>
    <row r="12493" spans="1:44" x14ac:dyDescent="0.25">
      <c r="A12493">
        <v>12491</v>
      </c>
      <c r="B12493">
        <v>1278</v>
      </c>
      <c r="C12493">
        <v>2844</v>
      </c>
      <c r="D12493">
        <v>3114</v>
      </c>
      <c r="E12493">
        <v>9599</v>
      </c>
      <c r="H12493" t="s">
        <v>16431</v>
      </c>
      <c r="I12493">
        <v>17</v>
      </c>
      <c r="J12493" t="s">
        <v>31890</v>
      </c>
      <c r="K12493" t="s">
        <v>37141</v>
      </c>
      <c r="N12493">
        <v>0</v>
      </c>
      <c r="O12493">
        <v>0</v>
      </c>
      <c r="P12493" t="s">
        <v>16432</v>
      </c>
      <c r="Q12493" t="s">
        <v>7055</v>
      </c>
      <c r="R12493" t="s">
        <v>7055</v>
      </c>
      <c r="S12493" t="s">
        <v>37142</v>
      </c>
      <c r="U12493" t="s">
        <v>31893</v>
      </c>
      <c r="V12493" t="s">
        <v>31897</v>
      </c>
      <c r="W12493">
        <v>6</v>
      </c>
      <c r="X12493" t="s">
        <v>3012</v>
      </c>
      <c r="Y12493">
        <v>2</v>
      </c>
      <c r="Z12493">
        <v>837.89449000000002</v>
      </c>
      <c r="AA12493">
        <v>1673.7744</v>
      </c>
      <c r="AB12493">
        <v>46855.2734375</v>
      </c>
      <c r="AC12493">
        <v>-1.0143</v>
      </c>
      <c r="AD12493">
        <v>0.12078</v>
      </c>
      <c r="AE12493">
        <v>-0.89354999999999996</v>
      </c>
      <c r="AF12493">
        <v>42.591000000000001</v>
      </c>
      <c r="AG12493">
        <v>0.73158000000000001</v>
      </c>
      <c r="AH12493">
        <v>43.045000000000002</v>
      </c>
      <c r="AI12493">
        <v>0.45347999999999999</v>
      </c>
      <c r="AK12493">
        <v>0.87396037578582797</v>
      </c>
      <c r="AL12493" s="21">
        <v>8.7621999999999996E-5</v>
      </c>
      <c r="AM12493">
        <v>1</v>
      </c>
      <c r="AN12493">
        <v>4541</v>
      </c>
      <c r="AO12493">
        <v>130.21</v>
      </c>
      <c r="AP12493">
        <v>124.43</v>
      </c>
      <c r="AQ12493">
        <v>1</v>
      </c>
      <c r="AR12493">
        <v>13539000</v>
      </c>
    </row>
    <row r="12494" spans="1:44" x14ac:dyDescent="0.25">
      <c r="A12494">
        <v>12492</v>
      </c>
      <c r="B12494">
        <v>1278</v>
      </c>
      <c r="C12494">
        <v>2844</v>
      </c>
      <c r="D12494">
        <v>3114</v>
      </c>
      <c r="H12494" t="s">
        <v>16431</v>
      </c>
      <c r="I12494">
        <v>17</v>
      </c>
      <c r="J12494" t="s">
        <v>31890</v>
      </c>
      <c r="N12494">
        <v>0</v>
      </c>
      <c r="O12494">
        <v>0</v>
      </c>
      <c r="P12494" t="s">
        <v>16432</v>
      </c>
      <c r="Q12494" t="s">
        <v>7055</v>
      </c>
      <c r="R12494" t="s">
        <v>7055</v>
      </c>
      <c r="S12494" t="s">
        <v>37142</v>
      </c>
      <c r="U12494" t="s">
        <v>31898</v>
      </c>
      <c r="V12494" t="s">
        <v>31894</v>
      </c>
      <c r="W12494">
        <v>1</v>
      </c>
      <c r="X12494" t="s">
        <v>1600</v>
      </c>
      <c r="Y12494">
        <v>2</v>
      </c>
      <c r="Z12494">
        <v>837.89449000000002</v>
      </c>
      <c r="AA12494">
        <v>1673.7744</v>
      </c>
      <c r="AB12494">
        <v>47601.3203125</v>
      </c>
      <c r="AC12494">
        <v>-1.7384999999999999</v>
      </c>
      <c r="AD12494">
        <v>-7.3322999999999999E-2</v>
      </c>
      <c r="AE12494">
        <v>-1.8118000000000001</v>
      </c>
      <c r="AF12494">
        <v>42.994999999999997</v>
      </c>
      <c r="AG12494">
        <v>0.36162</v>
      </c>
      <c r="AH12494">
        <v>42.994999999999997</v>
      </c>
      <c r="AI12494">
        <v>0</v>
      </c>
      <c r="AJ12494">
        <v>-1.5671000000000001E-2</v>
      </c>
      <c r="AK12494" t="s">
        <v>9099</v>
      </c>
      <c r="AL12494">
        <v>1</v>
      </c>
      <c r="AM12494">
        <v>0</v>
      </c>
      <c r="AO12494" t="s">
        <v>9099</v>
      </c>
      <c r="AP12494" t="s">
        <v>9099</v>
      </c>
      <c r="AQ12494">
        <v>0</v>
      </c>
      <c r="AR12494">
        <v>708830</v>
      </c>
    </row>
    <row r="12495" spans="1:44" x14ac:dyDescent="0.25">
      <c r="A12495">
        <v>12493</v>
      </c>
      <c r="B12495">
        <v>1278</v>
      </c>
      <c r="C12495">
        <v>2844</v>
      </c>
      <c r="D12495">
        <v>3114</v>
      </c>
      <c r="H12495" t="s">
        <v>16431</v>
      </c>
      <c r="I12495">
        <v>17</v>
      </c>
      <c r="J12495" t="s">
        <v>31890</v>
      </c>
      <c r="N12495">
        <v>0</v>
      </c>
      <c r="O12495">
        <v>0</v>
      </c>
      <c r="P12495" t="s">
        <v>16432</v>
      </c>
      <c r="Q12495" t="s">
        <v>7055</v>
      </c>
      <c r="R12495" t="s">
        <v>7055</v>
      </c>
      <c r="S12495" t="s">
        <v>37142</v>
      </c>
      <c r="U12495" t="s">
        <v>31898</v>
      </c>
      <c r="V12495" t="s">
        <v>31895</v>
      </c>
      <c r="W12495">
        <v>2</v>
      </c>
      <c r="X12495" t="s">
        <v>3013</v>
      </c>
      <c r="Y12495">
        <v>2</v>
      </c>
      <c r="Z12495">
        <v>837.89449000000002</v>
      </c>
      <c r="AA12495">
        <v>1673.7744</v>
      </c>
      <c r="AB12495">
        <v>51633.24609375</v>
      </c>
      <c r="AC12495">
        <v>-0.34189000000000003</v>
      </c>
      <c r="AD12495">
        <v>-1.1563000000000001</v>
      </c>
      <c r="AE12495">
        <v>-1.4982</v>
      </c>
      <c r="AF12495">
        <v>43.26</v>
      </c>
      <c r="AG12495">
        <v>0.26511000000000001</v>
      </c>
      <c r="AH12495">
        <v>42.917000000000002</v>
      </c>
      <c r="AI12495">
        <v>-0.34277999999999997</v>
      </c>
      <c r="AJ12495">
        <v>-9.3449000000000004E-2</v>
      </c>
      <c r="AK12495" t="s">
        <v>9099</v>
      </c>
      <c r="AL12495">
        <v>1</v>
      </c>
      <c r="AM12495">
        <v>0</v>
      </c>
      <c r="AO12495" t="s">
        <v>9099</v>
      </c>
      <c r="AP12495" t="s">
        <v>9099</v>
      </c>
      <c r="AQ12495">
        <v>0</v>
      </c>
      <c r="AR12495">
        <v>265730</v>
      </c>
    </row>
    <row r="12496" spans="1:44" x14ac:dyDescent="0.25">
      <c r="A12496">
        <v>12494</v>
      </c>
      <c r="B12496">
        <v>1602</v>
      </c>
      <c r="C12496">
        <v>2845</v>
      </c>
      <c r="D12496">
        <v>3115</v>
      </c>
      <c r="E12496">
        <v>9600</v>
      </c>
      <c r="H12496" t="s">
        <v>16435</v>
      </c>
      <c r="I12496">
        <v>14</v>
      </c>
      <c r="J12496" t="s">
        <v>31890</v>
      </c>
      <c r="K12496" t="s">
        <v>37143</v>
      </c>
      <c r="N12496">
        <v>0</v>
      </c>
      <c r="O12496">
        <v>0</v>
      </c>
      <c r="P12496" t="s">
        <v>8034</v>
      </c>
      <c r="Q12496" t="s">
        <v>8034</v>
      </c>
      <c r="R12496" t="s">
        <v>8034</v>
      </c>
      <c r="S12496" t="s">
        <v>8035</v>
      </c>
      <c r="U12496" t="s">
        <v>31893</v>
      </c>
      <c r="V12496" t="s">
        <v>31894</v>
      </c>
      <c r="W12496">
        <v>1</v>
      </c>
      <c r="X12496" t="s">
        <v>1600</v>
      </c>
      <c r="Y12496">
        <v>2</v>
      </c>
      <c r="Z12496">
        <v>731.86764000000005</v>
      </c>
      <c r="AA12496">
        <v>1461.7207000000001</v>
      </c>
      <c r="AB12496">
        <v>48778.72265625</v>
      </c>
      <c r="AC12496">
        <v>-1.1246</v>
      </c>
      <c r="AD12496">
        <v>-0.49717</v>
      </c>
      <c r="AE12496">
        <v>-1.6217999999999999</v>
      </c>
      <c r="AF12496">
        <v>95.281999999999996</v>
      </c>
      <c r="AG12496">
        <v>0.85609999999999997</v>
      </c>
      <c r="AH12496">
        <v>95.281999999999996</v>
      </c>
      <c r="AI12496">
        <v>0</v>
      </c>
      <c r="AK12496">
        <v>0.73064589500427202</v>
      </c>
      <c r="AL12496">
        <v>4.6953000000000002E-2</v>
      </c>
      <c r="AM12496">
        <v>1</v>
      </c>
      <c r="AN12496">
        <v>12730</v>
      </c>
      <c r="AO12496">
        <v>75.478999999999999</v>
      </c>
      <c r="AP12496">
        <v>55.725000000000001</v>
      </c>
      <c r="AQ12496">
        <v>1</v>
      </c>
      <c r="AR12496">
        <v>5397700</v>
      </c>
    </row>
    <row r="12497" spans="1:44" x14ac:dyDescent="0.25">
      <c r="A12497">
        <v>12495</v>
      </c>
      <c r="B12497">
        <v>1602</v>
      </c>
      <c r="C12497">
        <v>2845</v>
      </c>
      <c r="D12497">
        <v>3115</v>
      </c>
      <c r="E12497">
        <v>9601</v>
      </c>
      <c r="H12497" t="s">
        <v>16435</v>
      </c>
      <c r="I12497">
        <v>14</v>
      </c>
      <c r="J12497" t="s">
        <v>31890</v>
      </c>
      <c r="K12497" t="s">
        <v>37143</v>
      </c>
      <c r="N12497">
        <v>0</v>
      </c>
      <c r="O12497">
        <v>0</v>
      </c>
      <c r="P12497" t="s">
        <v>8034</v>
      </c>
      <c r="Q12497" t="s">
        <v>8034</v>
      </c>
      <c r="R12497" t="s">
        <v>8034</v>
      </c>
      <c r="S12497" t="s">
        <v>8035</v>
      </c>
      <c r="U12497" t="s">
        <v>31893</v>
      </c>
      <c r="V12497" t="s">
        <v>31895</v>
      </c>
      <c r="W12497">
        <v>2</v>
      </c>
      <c r="X12497" t="s">
        <v>3013</v>
      </c>
      <c r="Y12497">
        <v>2</v>
      </c>
      <c r="Z12497">
        <v>731.86764000000005</v>
      </c>
      <c r="AA12497">
        <v>1461.7207000000001</v>
      </c>
      <c r="AB12497">
        <v>49685.828125</v>
      </c>
      <c r="AC12497">
        <v>-0.27705999999999997</v>
      </c>
      <c r="AD12497">
        <v>-0.45138</v>
      </c>
      <c r="AE12497">
        <v>-0.72843999999999998</v>
      </c>
      <c r="AF12497">
        <v>95.563999999999993</v>
      </c>
      <c r="AG12497">
        <v>0.73006000000000004</v>
      </c>
      <c r="AH12497">
        <v>95.322000000000003</v>
      </c>
      <c r="AI12497">
        <v>-0.24260999999999999</v>
      </c>
      <c r="AK12497">
        <v>0.71610659360885598</v>
      </c>
      <c r="AL12497">
        <v>2.6879E-3</v>
      </c>
      <c r="AM12497">
        <v>1</v>
      </c>
      <c r="AN12497">
        <v>11897</v>
      </c>
      <c r="AO12497">
        <v>107.09</v>
      </c>
      <c r="AP12497">
        <v>81.370999999999995</v>
      </c>
      <c r="AQ12497">
        <v>1</v>
      </c>
      <c r="AR12497">
        <v>3337100</v>
      </c>
    </row>
    <row r="12498" spans="1:44" x14ac:dyDescent="0.25">
      <c r="A12498">
        <v>12496</v>
      </c>
      <c r="B12498">
        <v>346</v>
      </c>
      <c r="C12498">
        <v>2846</v>
      </c>
      <c r="D12498">
        <v>3116</v>
      </c>
      <c r="E12498">
        <v>9602</v>
      </c>
      <c r="H12498" t="s">
        <v>16439</v>
      </c>
      <c r="I12498">
        <v>18</v>
      </c>
      <c r="J12498" t="s">
        <v>31890</v>
      </c>
      <c r="K12498" t="s">
        <v>37144</v>
      </c>
      <c r="N12498">
        <v>0</v>
      </c>
      <c r="O12498">
        <v>0</v>
      </c>
      <c r="P12498" t="s">
        <v>4242</v>
      </c>
      <c r="Q12498" t="s">
        <v>4242</v>
      </c>
      <c r="R12498" t="s">
        <v>4242</v>
      </c>
      <c r="S12498" t="s">
        <v>4243</v>
      </c>
      <c r="U12498" t="s">
        <v>31893</v>
      </c>
      <c r="V12498" t="s">
        <v>31894</v>
      </c>
      <c r="W12498">
        <v>1</v>
      </c>
      <c r="X12498" t="s">
        <v>1600</v>
      </c>
      <c r="Y12498">
        <v>2</v>
      </c>
      <c r="Z12498">
        <v>993.97424000000001</v>
      </c>
      <c r="AA12498">
        <v>1985.9339</v>
      </c>
      <c r="AB12498">
        <v>42286.2734375</v>
      </c>
      <c r="AC12498">
        <v>-1.0909</v>
      </c>
      <c r="AD12498">
        <v>-0.37536999999999998</v>
      </c>
      <c r="AE12498">
        <v>-1.4662999999999999</v>
      </c>
      <c r="AF12498">
        <v>119.39</v>
      </c>
      <c r="AG12498">
        <v>0.94325000000000003</v>
      </c>
      <c r="AH12498">
        <v>119.39</v>
      </c>
      <c r="AI12498">
        <v>0</v>
      </c>
      <c r="AK12498">
        <v>0.89342653751373302</v>
      </c>
      <c r="AL12498" s="21">
        <v>5.5214999999999997E-36</v>
      </c>
      <c r="AM12498">
        <v>1</v>
      </c>
      <c r="AN12498">
        <v>16249</v>
      </c>
      <c r="AO12498">
        <v>248.67</v>
      </c>
      <c r="AP12498">
        <v>201.03</v>
      </c>
      <c r="AQ12498">
        <v>1</v>
      </c>
      <c r="AR12498">
        <v>12051000</v>
      </c>
    </row>
    <row r="12499" spans="1:44" x14ac:dyDescent="0.25">
      <c r="A12499">
        <v>12497</v>
      </c>
      <c r="B12499">
        <v>346</v>
      </c>
      <c r="C12499">
        <v>2846</v>
      </c>
      <c r="D12499">
        <v>3116</v>
      </c>
      <c r="E12499">
        <v>9603</v>
      </c>
      <c r="H12499" t="s">
        <v>16439</v>
      </c>
      <c r="I12499">
        <v>18</v>
      </c>
      <c r="J12499" t="s">
        <v>31890</v>
      </c>
      <c r="K12499" t="s">
        <v>37144</v>
      </c>
      <c r="N12499">
        <v>0</v>
      </c>
      <c r="O12499">
        <v>0</v>
      </c>
      <c r="P12499" t="s">
        <v>4242</v>
      </c>
      <c r="Q12499" t="s">
        <v>4242</v>
      </c>
      <c r="R12499" t="s">
        <v>4242</v>
      </c>
      <c r="S12499" t="s">
        <v>4243</v>
      </c>
      <c r="U12499" t="s">
        <v>31893</v>
      </c>
      <c r="V12499" t="s">
        <v>31897</v>
      </c>
      <c r="W12499">
        <v>6</v>
      </c>
      <c r="X12499" t="s">
        <v>3012</v>
      </c>
      <c r="Y12499">
        <v>2</v>
      </c>
      <c r="Z12499">
        <v>993.97424000000001</v>
      </c>
      <c r="AA12499">
        <v>1985.9339</v>
      </c>
      <c r="AB12499">
        <v>41408.52734375</v>
      </c>
      <c r="AC12499">
        <v>-0.29432000000000003</v>
      </c>
      <c r="AD12499">
        <v>-0.27167000000000002</v>
      </c>
      <c r="AE12499">
        <v>-0.56598999999999999</v>
      </c>
      <c r="AF12499">
        <v>119.23</v>
      </c>
      <c r="AG12499">
        <v>1.0625</v>
      </c>
      <c r="AH12499">
        <v>119.48</v>
      </c>
      <c r="AI12499">
        <v>0.25294</v>
      </c>
      <c r="AK12499">
        <v>0.99183028936386097</v>
      </c>
      <c r="AL12499" s="21">
        <v>3.8767000000000002E-44</v>
      </c>
      <c r="AM12499">
        <v>1</v>
      </c>
      <c r="AN12499">
        <v>16843</v>
      </c>
      <c r="AO12499">
        <v>257.54000000000002</v>
      </c>
      <c r="AP12499">
        <v>208.35</v>
      </c>
      <c r="AQ12499">
        <v>1</v>
      </c>
      <c r="AR12499">
        <v>35240000</v>
      </c>
    </row>
    <row r="12500" spans="1:44" x14ac:dyDescent="0.25">
      <c r="A12500">
        <v>12498</v>
      </c>
      <c r="B12500">
        <v>346</v>
      </c>
      <c r="C12500">
        <v>2846</v>
      </c>
      <c r="D12500">
        <v>3116</v>
      </c>
      <c r="H12500" t="s">
        <v>16439</v>
      </c>
      <c r="I12500">
        <v>18</v>
      </c>
      <c r="J12500" t="s">
        <v>31890</v>
      </c>
      <c r="N12500">
        <v>0</v>
      </c>
      <c r="O12500">
        <v>0</v>
      </c>
      <c r="P12500" t="s">
        <v>4242</v>
      </c>
      <c r="Q12500" t="s">
        <v>4242</v>
      </c>
      <c r="R12500" t="s">
        <v>4242</v>
      </c>
      <c r="S12500" t="s">
        <v>4243</v>
      </c>
      <c r="U12500" t="s">
        <v>31898</v>
      </c>
      <c r="V12500" t="s">
        <v>31895</v>
      </c>
      <c r="W12500">
        <v>2</v>
      </c>
      <c r="X12500" t="s">
        <v>3013</v>
      </c>
      <c r="Y12500">
        <v>2</v>
      </c>
      <c r="Z12500">
        <v>993.97424000000001</v>
      </c>
      <c r="AA12500">
        <v>1985.9339</v>
      </c>
      <c r="AB12500">
        <v>42667.31640625</v>
      </c>
      <c r="AC12500">
        <v>0.21726999999999999</v>
      </c>
      <c r="AD12500">
        <v>-0.18889</v>
      </c>
      <c r="AE12500">
        <v>2.8385000000000001E-2</v>
      </c>
      <c r="AF12500">
        <v>119.69</v>
      </c>
      <c r="AG12500">
        <v>0.83687</v>
      </c>
      <c r="AH12500">
        <v>119.35</v>
      </c>
      <c r="AI12500">
        <v>-0.34277999999999997</v>
      </c>
      <c r="AJ12500">
        <v>-0.13428999999999999</v>
      </c>
      <c r="AK12500" t="s">
        <v>9099</v>
      </c>
      <c r="AL12500">
        <v>1</v>
      </c>
      <c r="AM12500">
        <v>0</v>
      </c>
      <c r="AO12500" t="s">
        <v>9099</v>
      </c>
      <c r="AP12500" t="s">
        <v>9099</v>
      </c>
      <c r="AQ12500">
        <v>0</v>
      </c>
      <c r="AR12500">
        <v>3728400</v>
      </c>
    </row>
    <row r="12501" spans="1:44" x14ac:dyDescent="0.25">
      <c r="A12501">
        <v>12499</v>
      </c>
      <c r="B12501">
        <v>346</v>
      </c>
      <c r="C12501">
        <v>2846</v>
      </c>
      <c r="D12501">
        <v>3116</v>
      </c>
      <c r="H12501" t="s">
        <v>16439</v>
      </c>
      <c r="I12501">
        <v>18</v>
      </c>
      <c r="J12501" t="s">
        <v>31890</v>
      </c>
      <c r="N12501">
        <v>0</v>
      </c>
      <c r="O12501">
        <v>0</v>
      </c>
      <c r="P12501" t="s">
        <v>4242</v>
      </c>
      <c r="Q12501" t="s">
        <v>4242</v>
      </c>
      <c r="R12501" t="s">
        <v>4242</v>
      </c>
      <c r="S12501" t="s">
        <v>4243</v>
      </c>
      <c r="U12501" t="s">
        <v>31898</v>
      </c>
      <c r="V12501" t="s">
        <v>31896</v>
      </c>
      <c r="W12501">
        <v>3</v>
      </c>
      <c r="X12501" t="s">
        <v>3014</v>
      </c>
      <c r="Y12501">
        <v>2</v>
      </c>
      <c r="Z12501">
        <v>993.97424000000001</v>
      </c>
      <c r="AA12501">
        <v>1985.9339</v>
      </c>
      <c r="AB12501">
        <v>39859.76953125</v>
      </c>
      <c r="AC12501">
        <v>-0.45023999999999997</v>
      </c>
      <c r="AD12501">
        <v>0.41060000000000002</v>
      </c>
      <c r="AE12501">
        <v>-3.9638E-2</v>
      </c>
      <c r="AF12501">
        <v>119.57</v>
      </c>
      <c r="AG12501">
        <v>0.44668000000000002</v>
      </c>
      <c r="AH12501">
        <v>119.37</v>
      </c>
      <c r="AI12501">
        <v>-0.1981</v>
      </c>
      <c r="AJ12501">
        <v>-0.11677</v>
      </c>
      <c r="AK12501" t="s">
        <v>9099</v>
      </c>
      <c r="AL12501">
        <v>1</v>
      </c>
      <c r="AM12501">
        <v>0</v>
      </c>
      <c r="AO12501" t="s">
        <v>9099</v>
      </c>
      <c r="AP12501" t="s">
        <v>9099</v>
      </c>
      <c r="AQ12501">
        <v>0</v>
      </c>
      <c r="AR12501">
        <v>1697100</v>
      </c>
    </row>
    <row r="12502" spans="1:44" x14ac:dyDescent="0.25">
      <c r="A12502">
        <v>12500</v>
      </c>
      <c r="B12502">
        <v>346</v>
      </c>
      <c r="C12502">
        <v>2846</v>
      </c>
      <c r="D12502">
        <v>3116</v>
      </c>
      <c r="H12502" t="s">
        <v>16439</v>
      </c>
      <c r="I12502">
        <v>18</v>
      </c>
      <c r="J12502" t="s">
        <v>31890</v>
      </c>
      <c r="N12502">
        <v>0</v>
      </c>
      <c r="O12502">
        <v>0</v>
      </c>
      <c r="P12502" t="s">
        <v>4242</v>
      </c>
      <c r="Q12502" t="s">
        <v>4242</v>
      </c>
      <c r="R12502" t="s">
        <v>4242</v>
      </c>
      <c r="S12502" t="s">
        <v>4243</v>
      </c>
      <c r="U12502" t="s">
        <v>31898</v>
      </c>
      <c r="V12502" t="s">
        <v>31901</v>
      </c>
      <c r="W12502">
        <v>4</v>
      </c>
      <c r="X12502" t="s">
        <v>3010</v>
      </c>
      <c r="Y12502">
        <v>2</v>
      </c>
      <c r="Z12502">
        <v>993.97424000000001</v>
      </c>
      <c r="AA12502">
        <v>1985.9339</v>
      </c>
      <c r="AB12502">
        <v>43455.6796875</v>
      </c>
      <c r="AC12502">
        <v>-0.20025000000000001</v>
      </c>
      <c r="AD12502">
        <v>0.13564999999999999</v>
      </c>
      <c r="AE12502">
        <v>-6.4599000000000004E-2</v>
      </c>
      <c r="AF12502">
        <v>119.61</v>
      </c>
      <c r="AG12502">
        <v>0.65683000000000002</v>
      </c>
      <c r="AH12502">
        <v>119.41</v>
      </c>
      <c r="AI12502">
        <v>-0.20022999999999999</v>
      </c>
      <c r="AJ12502">
        <v>-7.0365999999999998E-2</v>
      </c>
      <c r="AK12502" t="s">
        <v>9099</v>
      </c>
      <c r="AL12502">
        <v>1</v>
      </c>
      <c r="AM12502">
        <v>0</v>
      </c>
      <c r="AO12502" t="s">
        <v>9099</v>
      </c>
      <c r="AP12502" t="s">
        <v>9099</v>
      </c>
      <c r="AQ12502">
        <v>0</v>
      </c>
      <c r="AR12502">
        <v>4542300</v>
      </c>
    </row>
    <row r="12503" spans="1:44" x14ac:dyDescent="0.25">
      <c r="A12503">
        <v>12501</v>
      </c>
      <c r="B12503">
        <v>346</v>
      </c>
      <c r="C12503">
        <v>2846</v>
      </c>
      <c r="D12503">
        <v>3116</v>
      </c>
      <c r="H12503" t="s">
        <v>16439</v>
      </c>
      <c r="I12503">
        <v>18</v>
      </c>
      <c r="J12503" t="s">
        <v>31890</v>
      </c>
      <c r="N12503">
        <v>0</v>
      </c>
      <c r="O12503">
        <v>0</v>
      </c>
      <c r="P12503" t="s">
        <v>4242</v>
      </c>
      <c r="Q12503" t="s">
        <v>4242</v>
      </c>
      <c r="R12503" t="s">
        <v>4242</v>
      </c>
      <c r="S12503" t="s">
        <v>4243</v>
      </c>
      <c r="U12503" t="s">
        <v>31898</v>
      </c>
      <c r="V12503" t="s">
        <v>31902</v>
      </c>
      <c r="W12503">
        <v>5</v>
      </c>
      <c r="X12503" t="s">
        <v>3011</v>
      </c>
      <c r="Y12503">
        <v>2</v>
      </c>
      <c r="Z12503">
        <v>993.97424000000001</v>
      </c>
      <c r="AA12503">
        <v>1985.9339</v>
      </c>
      <c r="AB12503">
        <v>43270.06640625</v>
      </c>
      <c r="AC12503">
        <v>7.2269999999999999E-3</v>
      </c>
      <c r="AD12503">
        <v>-8.2858000000000001E-2</v>
      </c>
      <c r="AE12503">
        <v>-7.5631000000000004E-2</v>
      </c>
      <c r="AF12503">
        <v>119.87</v>
      </c>
      <c r="AG12503">
        <v>1.0246999999999999</v>
      </c>
      <c r="AH12503">
        <v>119.42</v>
      </c>
      <c r="AI12503">
        <v>-0.45113999999999999</v>
      </c>
      <c r="AJ12503">
        <v>-6.8718000000000001E-2</v>
      </c>
      <c r="AK12503" t="s">
        <v>9099</v>
      </c>
      <c r="AL12503">
        <v>1</v>
      </c>
      <c r="AM12503">
        <v>0</v>
      </c>
      <c r="AO12503" t="s">
        <v>9099</v>
      </c>
      <c r="AP12503" t="s">
        <v>9099</v>
      </c>
      <c r="AQ12503">
        <v>0</v>
      </c>
      <c r="AR12503">
        <v>4423200</v>
      </c>
    </row>
    <row r="12504" spans="1:44" x14ac:dyDescent="0.25">
      <c r="A12504">
        <v>12502</v>
      </c>
      <c r="B12504">
        <v>346</v>
      </c>
      <c r="C12504">
        <v>2846</v>
      </c>
      <c r="D12504">
        <v>3117</v>
      </c>
      <c r="E12504">
        <v>9604</v>
      </c>
      <c r="G12504">
        <v>198</v>
      </c>
      <c r="H12504" t="s">
        <v>16439</v>
      </c>
      <c r="I12504">
        <v>18</v>
      </c>
      <c r="J12504" t="s">
        <v>31930</v>
      </c>
      <c r="K12504" t="s">
        <v>37145</v>
      </c>
      <c r="L12504" t="s">
        <v>37146</v>
      </c>
      <c r="M12504" t="s">
        <v>37147</v>
      </c>
      <c r="N12504">
        <v>0</v>
      </c>
      <c r="O12504">
        <v>2</v>
      </c>
      <c r="P12504" t="s">
        <v>4242</v>
      </c>
      <c r="Q12504" t="s">
        <v>4242</v>
      </c>
      <c r="R12504" t="s">
        <v>4242</v>
      </c>
      <c r="S12504" t="s">
        <v>4243</v>
      </c>
      <c r="U12504" t="s">
        <v>31893</v>
      </c>
      <c r="V12504" t="s">
        <v>31901</v>
      </c>
      <c r="W12504">
        <v>4</v>
      </c>
      <c r="X12504" t="s">
        <v>3010</v>
      </c>
      <c r="Y12504">
        <v>2</v>
      </c>
      <c r="Z12504">
        <v>1009.9691</v>
      </c>
      <c r="AA12504">
        <v>2017.9237000000001</v>
      </c>
      <c r="AB12504">
        <v>42173.74609375</v>
      </c>
      <c r="AC12504">
        <v>-0.51083999999999996</v>
      </c>
      <c r="AD12504">
        <v>0.72289000000000003</v>
      </c>
      <c r="AE12504">
        <v>0.21204999999999999</v>
      </c>
      <c r="AF12504">
        <v>91.483999999999995</v>
      </c>
      <c r="AG12504">
        <v>0.76983999999999997</v>
      </c>
      <c r="AH12504">
        <v>91.484999999999999</v>
      </c>
      <c r="AI12504">
        <v>2.6703000000000002E-4</v>
      </c>
      <c r="AK12504">
        <v>0.78790539503097501</v>
      </c>
      <c r="AL12504" s="21">
        <v>2.1322000000000001E-12</v>
      </c>
      <c r="AM12504">
        <v>1</v>
      </c>
      <c r="AN12504">
        <v>12086</v>
      </c>
      <c r="AO12504">
        <v>177.04</v>
      </c>
      <c r="AP12504">
        <v>146.51</v>
      </c>
      <c r="AQ12504">
        <v>1</v>
      </c>
      <c r="AR12504">
        <v>4995800</v>
      </c>
    </row>
    <row r="12505" spans="1:44" x14ac:dyDescent="0.25">
      <c r="A12505">
        <v>12503</v>
      </c>
      <c r="B12505">
        <v>346</v>
      </c>
      <c r="C12505">
        <v>2846</v>
      </c>
      <c r="D12505">
        <v>3117</v>
      </c>
      <c r="E12505" t="s">
        <v>37148</v>
      </c>
      <c r="G12505">
        <v>198</v>
      </c>
      <c r="H12505" t="s">
        <v>16439</v>
      </c>
      <c r="I12505">
        <v>18</v>
      </c>
      <c r="J12505" t="s">
        <v>31930</v>
      </c>
      <c r="K12505" t="s">
        <v>37145</v>
      </c>
      <c r="L12505" t="s">
        <v>37146</v>
      </c>
      <c r="M12505" t="s">
        <v>37149</v>
      </c>
      <c r="N12505">
        <v>0</v>
      </c>
      <c r="O12505">
        <v>2</v>
      </c>
      <c r="P12505" t="s">
        <v>4242</v>
      </c>
      <c r="Q12505" t="s">
        <v>4242</v>
      </c>
      <c r="R12505" t="s">
        <v>4242</v>
      </c>
      <c r="S12505" t="s">
        <v>4243</v>
      </c>
      <c r="U12505" t="s">
        <v>31893</v>
      </c>
      <c r="V12505" t="s">
        <v>31902</v>
      </c>
      <c r="W12505">
        <v>5</v>
      </c>
      <c r="X12505" t="s">
        <v>3011</v>
      </c>
      <c r="Y12505">
        <v>2</v>
      </c>
      <c r="Z12505">
        <v>1009.9691</v>
      </c>
      <c r="AA12505">
        <v>2017.9237000000001</v>
      </c>
      <c r="AB12505">
        <v>42153.96484375</v>
      </c>
      <c r="AC12505">
        <v>-0.25029000000000001</v>
      </c>
      <c r="AD12505">
        <v>-0.50909000000000004</v>
      </c>
      <c r="AE12505">
        <v>-0.75938000000000005</v>
      </c>
      <c r="AF12505">
        <v>91.962000000000003</v>
      </c>
      <c r="AG12505">
        <v>1.9628000000000001</v>
      </c>
      <c r="AH12505">
        <v>91.510999999999996</v>
      </c>
      <c r="AI12505">
        <v>-0.45113999999999999</v>
      </c>
      <c r="AK12505">
        <v>0.90551716089248702</v>
      </c>
      <c r="AL12505" s="21">
        <v>2.5775999999999999E-35</v>
      </c>
      <c r="AM12505">
        <v>2</v>
      </c>
      <c r="AN12505">
        <v>11012</v>
      </c>
      <c r="AO12505">
        <v>235.35</v>
      </c>
      <c r="AP12505">
        <v>232.82</v>
      </c>
      <c r="AQ12505">
        <v>1</v>
      </c>
      <c r="AR12505">
        <v>35857000</v>
      </c>
    </row>
    <row r="12506" spans="1:44" x14ac:dyDescent="0.25">
      <c r="A12506">
        <v>12504</v>
      </c>
      <c r="B12506">
        <v>346</v>
      </c>
      <c r="C12506">
        <v>2846</v>
      </c>
      <c r="D12506">
        <v>3117</v>
      </c>
      <c r="E12506">
        <v>9607</v>
      </c>
      <c r="G12506">
        <v>198</v>
      </c>
      <c r="H12506" t="s">
        <v>16439</v>
      </c>
      <c r="I12506">
        <v>18</v>
      </c>
      <c r="J12506" t="s">
        <v>31930</v>
      </c>
      <c r="K12506" t="s">
        <v>37145</v>
      </c>
      <c r="L12506" t="s">
        <v>37146</v>
      </c>
      <c r="M12506" t="s">
        <v>37150</v>
      </c>
      <c r="N12506">
        <v>0</v>
      </c>
      <c r="O12506">
        <v>2</v>
      </c>
      <c r="P12506" t="s">
        <v>4242</v>
      </c>
      <c r="Q12506" t="s">
        <v>4242</v>
      </c>
      <c r="R12506" t="s">
        <v>4242</v>
      </c>
      <c r="S12506" t="s">
        <v>4243</v>
      </c>
      <c r="U12506" t="s">
        <v>31893</v>
      </c>
      <c r="V12506" t="s">
        <v>31902</v>
      </c>
      <c r="W12506">
        <v>5</v>
      </c>
      <c r="X12506" t="s">
        <v>3011</v>
      </c>
      <c r="Y12506">
        <v>3</v>
      </c>
      <c r="Z12506">
        <v>673.64853000000005</v>
      </c>
      <c r="AA12506">
        <v>2017.9237000000001</v>
      </c>
      <c r="AB12506">
        <v>52674.54296875</v>
      </c>
      <c r="AC12506">
        <v>-0.89490999999999998</v>
      </c>
      <c r="AD12506">
        <v>3.1780000000000003E-2</v>
      </c>
      <c r="AE12506">
        <v>-0.86312999999999995</v>
      </c>
      <c r="AF12506">
        <v>91.921999999999997</v>
      </c>
      <c r="AG12506">
        <v>1.2502</v>
      </c>
      <c r="AH12506">
        <v>91.471000000000004</v>
      </c>
      <c r="AI12506">
        <v>-0.45113999999999999</v>
      </c>
      <c r="AK12506">
        <v>0.86686193943023704</v>
      </c>
      <c r="AL12506">
        <v>0.14005999999999999</v>
      </c>
      <c r="AM12506">
        <v>1</v>
      </c>
      <c r="AN12506">
        <v>10912</v>
      </c>
      <c r="AO12506">
        <v>57.787999999999997</v>
      </c>
      <c r="AP12506">
        <v>48.484999999999999</v>
      </c>
      <c r="AQ12506">
        <v>1</v>
      </c>
      <c r="AR12506">
        <v>6947400</v>
      </c>
    </row>
    <row r="12507" spans="1:44" x14ac:dyDescent="0.25">
      <c r="A12507">
        <v>12505</v>
      </c>
      <c r="B12507">
        <v>346</v>
      </c>
      <c r="C12507">
        <v>2846</v>
      </c>
      <c r="D12507">
        <v>3117</v>
      </c>
      <c r="E12507">
        <v>9608</v>
      </c>
      <c r="G12507">
        <v>198</v>
      </c>
      <c r="H12507" t="s">
        <v>16439</v>
      </c>
      <c r="I12507">
        <v>18</v>
      </c>
      <c r="J12507" t="s">
        <v>31930</v>
      </c>
      <c r="K12507" t="s">
        <v>37145</v>
      </c>
      <c r="L12507" t="s">
        <v>37146</v>
      </c>
      <c r="M12507" t="s">
        <v>37151</v>
      </c>
      <c r="N12507">
        <v>0</v>
      </c>
      <c r="O12507">
        <v>2</v>
      </c>
      <c r="P12507" t="s">
        <v>4242</v>
      </c>
      <c r="Q12507" t="s">
        <v>4242</v>
      </c>
      <c r="R12507" t="s">
        <v>4242</v>
      </c>
      <c r="S12507" t="s">
        <v>4243</v>
      </c>
      <c r="U12507" t="s">
        <v>31893</v>
      </c>
      <c r="V12507" t="s">
        <v>31897</v>
      </c>
      <c r="W12507">
        <v>6</v>
      </c>
      <c r="X12507" t="s">
        <v>3012</v>
      </c>
      <c r="Y12507">
        <v>2</v>
      </c>
      <c r="Z12507">
        <v>1009.9691</v>
      </c>
      <c r="AA12507">
        <v>2017.9237000000001</v>
      </c>
      <c r="AB12507">
        <v>41205.05078125</v>
      </c>
      <c r="AC12507">
        <v>-0.25973000000000002</v>
      </c>
      <c r="AD12507">
        <v>0.16608999999999999</v>
      </c>
      <c r="AE12507">
        <v>-9.3637999999999999E-2</v>
      </c>
      <c r="AF12507">
        <v>91.325000000000003</v>
      </c>
      <c r="AG12507">
        <v>0.80506999999999995</v>
      </c>
      <c r="AH12507">
        <v>91.578000000000003</v>
      </c>
      <c r="AI12507">
        <v>0.25297999999999998</v>
      </c>
      <c r="AK12507">
        <v>0.83162593841552701</v>
      </c>
      <c r="AL12507">
        <v>1.9765E-3</v>
      </c>
      <c r="AM12507">
        <v>1</v>
      </c>
      <c r="AN12507">
        <v>12500</v>
      </c>
      <c r="AO12507">
        <v>98.507999999999996</v>
      </c>
      <c r="AP12507">
        <v>96.116</v>
      </c>
      <c r="AQ12507">
        <v>1</v>
      </c>
      <c r="AR12507">
        <v>8133700</v>
      </c>
    </row>
    <row r="12508" spans="1:44" x14ac:dyDescent="0.25">
      <c r="A12508">
        <v>12506</v>
      </c>
      <c r="B12508">
        <v>346</v>
      </c>
      <c r="C12508">
        <v>2846</v>
      </c>
      <c r="D12508">
        <v>3117</v>
      </c>
      <c r="G12508">
        <v>198</v>
      </c>
      <c r="H12508" t="s">
        <v>16439</v>
      </c>
      <c r="I12508">
        <v>18</v>
      </c>
      <c r="J12508" t="s">
        <v>31930</v>
      </c>
      <c r="N12508">
        <v>0</v>
      </c>
      <c r="O12508">
        <v>2</v>
      </c>
      <c r="P12508" t="s">
        <v>4242</v>
      </c>
      <c r="Q12508" t="s">
        <v>4242</v>
      </c>
      <c r="R12508" t="s">
        <v>4242</v>
      </c>
      <c r="S12508" t="s">
        <v>4243</v>
      </c>
      <c r="U12508" t="s">
        <v>31898</v>
      </c>
      <c r="V12508" t="s">
        <v>31902</v>
      </c>
      <c r="W12508">
        <v>5</v>
      </c>
      <c r="X12508" t="s">
        <v>3011</v>
      </c>
      <c r="Y12508">
        <v>2</v>
      </c>
      <c r="Z12508">
        <v>1009.9691</v>
      </c>
      <c r="AA12508">
        <v>2017.9237000000001</v>
      </c>
      <c r="AB12508">
        <v>42672.88671875</v>
      </c>
      <c r="AC12508">
        <v>-0.34600999999999998</v>
      </c>
      <c r="AD12508">
        <v>-0.15683</v>
      </c>
      <c r="AE12508">
        <v>-0.50283999999999995</v>
      </c>
      <c r="AF12508">
        <v>93.376000000000005</v>
      </c>
      <c r="AG12508">
        <v>0.36818000000000001</v>
      </c>
      <c r="AH12508">
        <v>92.924000000000007</v>
      </c>
      <c r="AI12508">
        <v>-0.45113999999999999</v>
      </c>
      <c r="AJ12508">
        <v>1.4398</v>
      </c>
      <c r="AK12508" t="s">
        <v>9099</v>
      </c>
      <c r="AL12508">
        <v>1</v>
      </c>
      <c r="AM12508">
        <v>0</v>
      </c>
      <c r="AO12508" t="s">
        <v>9099</v>
      </c>
      <c r="AP12508" t="s">
        <v>9099</v>
      </c>
      <c r="AQ12508">
        <v>0</v>
      </c>
      <c r="AR12508">
        <v>697790</v>
      </c>
    </row>
    <row r="12509" spans="1:44" x14ac:dyDescent="0.25">
      <c r="A12509">
        <v>12507</v>
      </c>
      <c r="B12509">
        <v>346</v>
      </c>
      <c r="C12509">
        <v>2846</v>
      </c>
      <c r="D12509">
        <v>3117</v>
      </c>
      <c r="G12509">
        <v>198</v>
      </c>
      <c r="H12509" t="s">
        <v>16439</v>
      </c>
      <c r="I12509">
        <v>18</v>
      </c>
      <c r="J12509" t="s">
        <v>31930</v>
      </c>
      <c r="N12509">
        <v>0</v>
      </c>
      <c r="O12509">
        <v>2</v>
      </c>
      <c r="P12509" t="s">
        <v>4242</v>
      </c>
      <c r="Q12509" t="s">
        <v>4242</v>
      </c>
      <c r="R12509" t="s">
        <v>4242</v>
      </c>
      <c r="S12509" t="s">
        <v>4243</v>
      </c>
      <c r="U12509" t="s">
        <v>31898</v>
      </c>
      <c r="V12509" t="s">
        <v>31897</v>
      </c>
      <c r="W12509">
        <v>6</v>
      </c>
      <c r="X12509" t="s">
        <v>3012</v>
      </c>
      <c r="Y12509">
        <v>3</v>
      </c>
      <c r="Z12509">
        <v>673.64853000000005</v>
      </c>
      <c r="AA12509">
        <v>2017.9237000000001</v>
      </c>
      <c r="AB12509" t="s">
        <v>9099</v>
      </c>
      <c r="AC12509">
        <v>-0.79937000000000002</v>
      </c>
      <c r="AD12509">
        <v>2.2974000000000001</v>
      </c>
      <c r="AE12509">
        <v>1.498</v>
      </c>
      <c r="AF12509">
        <v>91.24</v>
      </c>
      <c r="AG12509">
        <v>0.31141000000000002</v>
      </c>
      <c r="AH12509">
        <v>91.492999999999995</v>
      </c>
      <c r="AI12509">
        <v>0.25297999999999998</v>
      </c>
      <c r="AJ12509">
        <v>2.2644000000000001E-2</v>
      </c>
      <c r="AK12509" t="s">
        <v>9099</v>
      </c>
      <c r="AL12509">
        <v>1</v>
      </c>
      <c r="AM12509">
        <v>0</v>
      </c>
      <c r="AO12509" t="s">
        <v>9099</v>
      </c>
      <c r="AP12509" t="s">
        <v>9099</v>
      </c>
      <c r="AQ12509">
        <v>0</v>
      </c>
      <c r="AR12509">
        <v>806880</v>
      </c>
    </row>
    <row r="12510" spans="1:44" x14ac:dyDescent="0.25">
      <c r="A12510">
        <v>12508</v>
      </c>
      <c r="B12510">
        <v>346</v>
      </c>
      <c r="C12510">
        <v>2846</v>
      </c>
      <c r="D12510">
        <v>3118</v>
      </c>
      <c r="E12510">
        <v>9609</v>
      </c>
      <c r="G12510">
        <v>198</v>
      </c>
      <c r="H12510" t="s">
        <v>16439</v>
      </c>
      <c r="I12510">
        <v>18</v>
      </c>
      <c r="J12510" t="s">
        <v>31868</v>
      </c>
      <c r="K12510" t="s">
        <v>37152</v>
      </c>
      <c r="L12510" t="s">
        <v>37153</v>
      </c>
      <c r="M12510" t="s">
        <v>37154</v>
      </c>
      <c r="N12510">
        <v>0</v>
      </c>
      <c r="O12510">
        <v>1</v>
      </c>
      <c r="P12510" t="s">
        <v>4242</v>
      </c>
      <c r="Q12510" t="s">
        <v>4242</v>
      </c>
      <c r="R12510" t="s">
        <v>4242</v>
      </c>
      <c r="S12510" t="s">
        <v>4243</v>
      </c>
      <c r="U12510" t="s">
        <v>31893</v>
      </c>
      <c r="V12510" t="s">
        <v>31901</v>
      </c>
      <c r="W12510">
        <v>4</v>
      </c>
      <c r="X12510" t="s">
        <v>3010</v>
      </c>
      <c r="Y12510">
        <v>2</v>
      </c>
      <c r="Z12510">
        <v>1001.9717000000001</v>
      </c>
      <c r="AA12510">
        <v>2001.9287999999999</v>
      </c>
      <c r="AB12510">
        <v>42277.32421875</v>
      </c>
      <c r="AC12510">
        <v>-9.8016000000000006E-2</v>
      </c>
      <c r="AD12510">
        <v>1.4307000000000001</v>
      </c>
      <c r="AE12510">
        <v>1.3327</v>
      </c>
      <c r="AF12510">
        <v>103.94</v>
      </c>
      <c r="AG12510">
        <v>0.98131999999999997</v>
      </c>
      <c r="AH12510">
        <v>103.84</v>
      </c>
      <c r="AI12510">
        <v>-9.9983000000000002E-2</v>
      </c>
      <c r="AK12510">
        <v>0.96758604049682595</v>
      </c>
      <c r="AL12510" s="21">
        <v>3.6907000000000002E-27</v>
      </c>
      <c r="AM12510">
        <v>1</v>
      </c>
      <c r="AN12510">
        <v>13969</v>
      </c>
      <c r="AO12510">
        <v>226.7</v>
      </c>
      <c r="AP12510">
        <v>183.99</v>
      </c>
      <c r="AQ12510">
        <v>2</v>
      </c>
      <c r="AR12510">
        <v>5976000</v>
      </c>
    </row>
    <row r="12511" spans="1:44" x14ac:dyDescent="0.25">
      <c r="A12511">
        <v>12509</v>
      </c>
      <c r="B12511">
        <v>346</v>
      </c>
      <c r="C12511">
        <v>2846</v>
      </c>
      <c r="D12511">
        <v>3118</v>
      </c>
      <c r="E12511" t="s">
        <v>37155</v>
      </c>
      <c r="G12511">
        <v>198</v>
      </c>
      <c r="H12511" t="s">
        <v>16439</v>
      </c>
      <c r="I12511">
        <v>18</v>
      </c>
      <c r="J12511" t="s">
        <v>31868</v>
      </c>
      <c r="K12511" t="s">
        <v>37152</v>
      </c>
      <c r="L12511" t="s">
        <v>37153</v>
      </c>
      <c r="M12511" t="s">
        <v>37156</v>
      </c>
      <c r="N12511">
        <v>0</v>
      </c>
      <c r="O12511">
        <v>1</v>
      </c>
      <c r="P12511" t="s">
        <v>4242</v>
      </c>
      <c r="Q12511" t="s">
        <v>4242</v>
      </c>
      <c r="R12511" t="s">
        <v>4242</v>
      </c>
      <c r="S12511" t="s">
        <v>4243</v>
      </c>
      <c r="U12511" t="s">
        <v>31893</v>
      </c>
      <c r="V12511" t="s">
        <v>31902</v>
      </c>
      <c r="W12511">
        <v>5</v>
      </c>
      <c r="X12511" t="s">
        <v>3011</v>
      </c>
      <c r="Y12511">
        <v>2</v>
      </c>
      <c r="Z12511">
        <v>1001.9717000000001</v>
      </c>
      <c r="AA12511">
        <v>2001.9287999999999</v>
      </c>
      <c r="AB12511">
        <v>42361.80078125</v>
      </c>
      <c r="AC12511">
        <v>-0.37629000000000001</v>
      </c>
      <c r="AD12511">
        <v>-4.4461000000000001E-2</v>
      </c>
      <c r="AE12511">
        <v>-0.42075000000000001</v>
      </c>
      <c r="AF12511">
        <v>104.42</v>
      </c>
      <c r="AG12511">
        <v>1.6145</v>
      </c>
      <c r="AH12511">
        <v>103.97</v>
      </c>
      <c r="AI12511">
        <v>-0.45113999999999999</v>
      </c>
      <c r="AK12511">
        <v>0.96645784378051802</v>
      </c>
      <c r="AL12511" s="21">
        <v>3.3339000000000002E-26</v>
      </c>
      <c r="AM12511">
        <v>2</v>
      </c>
      <c r="AN12511">
        <v>12651</v>
      </c>
      <c r="AO12511">
        <v>213.94</v>
      </c>
      <c r="AP12511">
        <v>163.86</v>
      </c>
      <c r="AQ12511">
        <v>2</v>
      </c>
      <c r="AR12511">
        <v>14758000</v>
      </c>
    </row>
    <row r="12512" spans="1:44" x14ac:dyDescent="0.25">
      <c r="A12512">
        <v>12510</v>
      </c>
      <c r="B12512">
        <v>346</v>
      </c>
      <c r="C12512">
        <v>2846</v>
      </c>
      <c r="D12512">
        <v>3118</v>
      </c>
      <c r="E12512">
        <v>9612</v>
      </c>
      <c r="G12512">
        <v>198</v>
      </c>
      <c r="H12512" t="s">
        <v>16439</v>
      </c>
      <c r="I12512">
        <v>18</v>
      </c>
      <c r="J12512" t="s">
        <v>31868</v>
      </c>
      <c r="K12512" t="s">
        <v>37157</v>
      </c>
      <c r="L12512" t="s">
        <v>37158</v>
      </c>
      <c r="M12512" t="s">
        <v>37159</v>
      </c>
      <c r="N12512">
        <v>0</v>
      </c>
      <c r="O12512">
        <v>1</v>
      </c>
      <c r="P12512" t="s">
        <v>4242</v>
      </c>
      <c r="Q12512" t="s">
        <v>4242</v>
      </c>
      <c r="R12512" t="s">
        <v>4242</v>
      </c>
      <c r="S12512" t="s">
        <v>4243</v>
      </c>
      <c r="U12512" t="s">
        <v>31893</v>
      </c>
      <c r="V12512" t="s">
        <v>31902</v>
      </c>
      <c r="W12512">
        <v>5</v>
      </c>
      <c r="X12512" t="s">
        <v>3011</v>
      </c>
      <c r="Y12512">
        <v>2</v>
      </c>
      <c r="Z12512">
        <v>1001.9717000000001</v>
      </c>
      <c r="AA12512">
        <v>2001.9287999999999</v>
      </c>
      <c r="AB12512">
        <v>42323</v>
      </c>
      <c r="AC12512">
        <v>-0.25320999999999999</v>
      </c>
      <c r="AD12512">
        <v>-0.16173000000000001</v>
      </c>
      <c r="AE12512">
        <v>-0.41494999999999999</v>
      </c>
      <c r="AF12512">
        <v>107.57</v>
      </c>
      <c r="AG12512">
        <v>1.1237999999999999</v>
      </c>
      <c r="AH12512">
        <v>107.12</v>
      </c>
      <c r="AI12512">
        <v>-0.45113999999999999</v>
      </c>
      <c r="AK12512">
        <v>0.89438337087631203</v>
      </c>
      <c r="AL12512" s="21">
        <v>4.6195E-18</v>
      </c>
      <c r="AM12512">
        <v>1</v>
      </c>
      <c r="AN12512">
        <v>13050</v>
      </c>
      <c r="AO12512">
        <v>185.14</v>
      </c>
      <c r="AP12512">
        <v>182.26</v>
      </c>
      <c r="AQ12512">
        <v>2</v>
      </c>
      <c r="AR12512">
        <v>7848900</v>
      </c>
    </row>
    <row r="12513" spans="1:44" x14ac:dyDescent="0.25">
      <c r="A12513">
        <v>12511</v>
      </c>
      <c r="B12513">
        <v>346</v>
      </c>
      <c r="C12513">
        <v>2846</v>
      </c>
      <c r="D12513">
        <v>3118</v>
      </c>
      <c r="E12513" t="s">
        <v>31265</v>
      </c>
      <c r="G12513">
        <v>198</v>
      </c>
      <c r="H12513" t="s">
        <v>16439</v>
      </c>
      <c r="I12513">
        <v>18</v>
      </c>
      <c r="J12513" t="s">
        <v>31868</v>
      </c>
      <c r="K12513" t="s">
        <v>37152</v>
      </c>
      <c r="L12513" t="s">
        <v>37153</v>
      </c>
      <c r="M12513" t="s">
        <v>37160</v>
      </c>
      <c r="N12513">
        <v>0</v>
      </c>
      <c r="O12513">
        <v>1</v>
      </c>
      <c r="P12513" t="s">
        <v>4242</v>
      </c>
      <c r="Q12513" t="s">
        <v>4242</v>
      </c>
      <c r="R12513" t="s">
        <v>4242</v>
      </c>
      <c r="S12513" t="s">
        <v>4243</v>
      </c>
      <c r="U12513" t="s">
        <v>31893</v>
      </c>
      <c r="V12513" t="s">
        <v>31897</v>
      </c>
      <c r="W12513">
        <v>6</v>
      </c>
      <c r="X12513" t="s">
        <v>3012</v>
      </c>
      <c r="Y12513">
        <v>2</v>
      </c>
      <c r="Z12513">
        <v>1001.9717000000001</v>
      </c>
      <c r="AA12513">
        <v>2001.9287999999999</v>
      </c>
      <c r="AB12513">
        <v>41984.09375</v>
      </c>
      <c r="AC12513">
        <v>0.22678000000000001</v>
      </c>
      <c r="AD12513">
        <v>0.40844999999999998</v>
      </c>
      <c r="AE12513">
        <v>0.63522999999999996</v>
      </c>
      <c r="AF12513">
        <v>103.75</v>
      </c>
      <c r="AG12513">
        <v>1.5449999999999999</v>
      </c>
      <c r="AH12513">
        <v>104</v>
      </c>
      <c r="AI12513">
        <v>0.25296000000000002</v>
      </c>
      <c r="AK12513">
        <v>0.96662855148315396</v>
      </c>
      <c r="AL12513" s="21">
        <v>3.3339000000000002E-26</v>
      </c>
      <c r="AM12513">
        <v>2</v>
      </c>
      <c r="AN12513">
        <v>14511</v>
      </c>
      <c r="AO12513">
        <v>213.94</v>
      </c>
      <c r="AP12513">
        <v>188.33</v>
      </c>
      <c r="AQ12513">
        <v>2</v>
      </c>
      <c r="AR12513">
        <v>17959000</v>
      </c>
    </row>
    <row r="12514" spans="1:44" x14ac:dyDescent="0.25">
      <c r="A12514">
        <v>12512</v>
      </c>
      <c r="B12514">
        <v>346</v>
      </c>
      <c r="C12514">
        <v>2846</v>
      </c>
      <c r="D12514">
        <v>3118</v>
      </c>
      <c r="E12514">
        <v>9615</v>
      </c>
      <c r="G12514">
        <v>198</v>
      </c>
      <c r="H12514" t="s">
        <v>16439</v>
      </c>
      <c r="I12514">
        <v>18</v>
      </c>
      <c r="J12514" t="s">
        <v>31868</v>
      </c>
      <c r="K12514" t="s">
        <v>37157</v>
      </c>
      <c r="L12514" t="s">
        <v>37158</v>
      </c>
      <c r="M12514" t="s">
        <v>37161</v>
      </c>
      <c r="N12514">
        <v>0</v>
      </c>
      <c r="O12514">
        <v>1</v>
      </c>
      <c r="P12514" t="s">
        <v>4242</v>
      </c>
      <c r="Q12514" t="s">
        <v>4242</v>
      </c>
      <c r="R12514" t="s">
        <v>4242</v>
      </c>
      <c r="S12514" t="s">
        <v>4243</v>
      </c>
      <c r="U12514" t="s">
        <v>31893</v>
      </c>
      <c r="V12514" t="s">
        <v>31897</v>
      </c>
      <c r="W12514">
        <v>6</v>
      </c>
      <c r="X12514" t="s">
        <v>3012</v>
      </c>
      <c r="Y12514">
        <v>2</v>
      </c>
      <c r="Z12514">
        <v>1001.9717000000001</v>
      </c>
      <c r="AA12514">
        <v>2001.9287999999999</v>
      </c>
      <c r="AB12514">
        <v>42265.41015625</v>
      </c>
      <c r="AC12514">
        <v>9.2589000000000005E-3</v>
      </c>
      <c r="AD12514">
        <v>2.8008000000000002E-2</v>
      </c>
      <c r="AE12514">
        <v>3.7267000000000002E-2</v>
      </c>
      <c r="AF12514">
        <v>106.94</v>
      </c>
      <c r="AG12514">
        <v>0.93232999999999999</v>
      </c>
      <c r="AH12514">
        <v>107.19</v>
      </c>
      <c r="AI12514">
        <v>0.25296000000000002</v>
      </c>
      <c r="AK12514">
        <v>0.60753679275512695</v>
      </c>
      <c r="AL12514" s="21">
        <v>5.2539000000000005E-13</v>
      </c>
      <c r="AM12514">
        <v>1</v>
      </c>
      <c r="AN12514">
        <v>14998</v>
      </c>
      <c r="AO12514">
        <v>181.51</v>
      </c>
      <c r="AP12514">
        <v>181.51</v>
      </c>
      <c r="AQ12514">
        <v>2</v>
      </c>
      <c r="AR12514">
        <v>7273700</v>
      </c>
    </row>
    <row r="12515" spans="1:44" x14ac:dyDescent="0.25">
      <c r="A12515">
        <v>12513</v>
      </c>
      <c r="B12515">
        <v>346</v>
      </c>
      <c r="C12515">
        <v>2846</v>
      </c>
      <c r="D12515">
        <v>3118</v>
      </c>
      <c r="G12515">
        <v>198</v>
      </c>
      <c r="H12515" t="s">
        <v>16439</v>
      </c>
      <c r="I12515">
        <v>18</v>
      </c>
      <c r="J12515" t="s">
        <v>31868</v>
      </c>
      <c r="N12515">
        <v>0</v>
      </c>
      <c r="O12515">
        <v>1</v>
      </c>
      <c r="P12515" t="s">
        <v>4242</v>
      </c>
      <c r="Q12515" t="s">
        <v>4242</v>
      </c>
      <c r="R12515" t="s">
        <v>4242</v>
      </c>
      <c r="S12515" t="s">
        <v>4243</v>
      </c>
      <c r="U12515" t="s">
        <v>31898</v>
      </c>
      <c r="V12515" t="s">
        <v>31901</v>
      </c>
      <c r="W12515">
        <v>4</v>
      </c>
      <c r="X12515" t="s">
        <v>3010</v>
      </c>
      <c r="Y12515">
        <v>2</v>
      </c>
      <c r="Z12515">
        <v>1001.9717000000001</v>
      </c>
      <c r="AA12515">
        <v>2001.9287999999999</v>
      </c>
      <c r="AB12515">
        <v>41626.98046875</v>
      </c>
      <c r="AC12515">
        <v>-0.32405</v>
      </c>
      <c r="AD12515">
        <v>-0.46128000000000002</v>
      </c>
      <c r="AE12515">
        <v>-0.78532000000000002</v>
      </c>
      <c r="AF12515">
        <v>107.27</v>
      </c>
      <c r="AG12515">
        <v>0.72838999999999998</v>
      </c>
      <c r="AH12515">
        <v>107.17</v>
      </c>
      <c r="AI12515">
        <v>-9.9983000000000002E-2</v>
      </c>
      <c r="AJ12515">
        <v>4.6760999999999997E-2</v>
      </c>
      <c r="AK12515" t="s">
        <v>9099</v>
      </c>
      <c r="AL12515">
        <v>1</v>
      </c>
      <c r="AM12515">
        <v>0</v>
      </c>
      <c r="AO12515" t="s">
        <v>9099</v>
      </c>
      <c r="AP12515" t="s">
        <v>9099</v>
      </c>
      <c r="AQ12515">
        <v>0</v>
      </c>
      <c r="AR12515">
        <v>2352300</v>
      </c>
    </row>
    <row r="12516" spans="1:44" x14ac:dyDescent="0.25">
      <c r="A12516">
        <v>12514</v>
      </c>
      <c r="B12516">
        <v>604</v>
      </c>
      <c r="C12516">
        <v>2847</v>
      </c>
      <c r="D12516">
        <v>3119</v>
      </c>
      <c r="E12516">
        <v>9616</v>
      </c>
      <c r="H12516" t="s">
        <v>16442</v>
      </c>
      <c r="I12516">
        <v>23</v>
      </c>
      <c r="J12516" t="s">
        <v>31890</v>
      </c>
      <c r="K12516" t="s">
        <v>37162</v>
      </c>
      <c r="N12516">
        <v>0</v>
      </c>
      <c r="O12516">
        <v>0</v>
      </c>
      <c r="P12516" t="s">
        <v>5015</v>
      </c>
      <c r="Q12516" t="s">
        <v>5015</v>
      </c>
      <c r="R12516" t="s">
        <v>5015</v>
      </c>
      <c r="S12516" t="s">
        <v>5016</v>
      </c>
      <c r="U12516" t="s">
        <v>31893</v>
      </c>
      <c r="V12516" t="s">
        <v>31894</v>
      </c>
      <c r="W12516">
        <v>1</v>
      </c>
      <c r="X12516" t="s">
        <v>1600</v>
      </c>
      <c r="Y12516">
        <v>2</v>
      </c>
      <c r="Z12516">
        <v>1150.1232</v>
      </c>
      <c r="AA12516">
        <v>2298.2319000000002</v>
      </c>
      <c r="AB12516">
        <v>39673.44140625</v>
      </c>
      <c r="AC12516">
        <v>-1.4753000000000001</v>
      </c>
      <c r="AD12516">
        <v>-5.2789000000000003E-2</v>
      </c>
      <c r="AE12516">
        <v>-1.5281</v>
      </c>
      <c r="AF12516">
        <v>163.32</v>
      </c>
      <c r="AG12516">
        <v>0.45308999999999999</v>
      </c>
      <c r="AH12516">
        <v>163.32</v>
      </c>
      <c r="AI12516">
        <v>0</v>
      </c>
      <c r="AK12516">
        <v>0.90165501832962003</v>
      </c>
      <c r="AL12516" s="21">
        <v>3.3121000000000001E-21</v>
      </c>
      <c r="AM12516">
        <v>1</v>
      </c>
      <c r="AN12516">
        <v>21633</v>
      </c>
      <c r="AO12516">
        <v>186.56</v>
      </c>
      <c r="AP12516">
        <v>163.93</v>
      </c>
      <c r="AQ12516">
        <v>1</v>
      </c>
      <c r="AR12516">
        <v>19197000</v>
      </c>
    </row>
    <row r="12517" spans="1:44" x14ac:dyDescent="0.25">
      <c r="A12517">
        <v>12515</v>
      </c>
      <c r="B12517">
        <v>604</v>
      </c>
      <c r="C12517">
        <v>2847</v>
      </c>
      <c r="D12517">
        <v>3119</v>
      </c>
      <c r="E12517">
        <v>9617</v>
      </c>
      <c r="H12517" t="s">
        <v>16442</v>
      </c>
      <c r="I12517">
        <v>23</v>
      </c>
      <c r="J12517" t="s">
        <v>31890</v>
      </c>
      <c r="K12517" t="s">
        <v>37162</v>
      </c>
      <c r="N12517">
        <v>0</v>
      </c>
      <c r="O12517">
        <v>0</v>
      </c>
      <c r="P12517" t="s">
        <v>5015</v>
      </c>
      <c r="Q12517" t="s">
        <v>5015</v>
      </c>
      <c r="R12517" t="s">
        <v>5015</v>
      </c>
      <c r="S12517" t="s">
        <v>5016</v>
      </c>
      <c r="U12517" t="s">
        <v>31893</v>
      </c>
      <c r="V12517" t="s">
        <v>31901</v>
      </c>
      <c r="W12517">
        <v>4</v>
      </c>
      <c r="X12517" t="s">
        <v>3010</v>
      </c>
      <c r="Y12517">
        <v>3</v>
      </c>
      <c r="Z12517">
        <v>767.08456000000001</v>
      </c>
      <c r="AA12517">
        <v>2298.2319000000002</v>
      </c>
      <c r="AB12517">
        <v>49785.15625</v>
      </c>
      <c r="AC12517">
        <v>-0.60040000000000004</v>
      </c>
      <c r="AD12517">
        <v>0.11581</v>
      </c>
      <c r="AE12517">
        <v>-0.48459000000000002</v>
      </c>
      <c r="AF12517">
        <v>163.13999999999999</v>
      </c>
      <c r="AG12517">
        <v>0.32056000000000001</v>
      </c>
      <c r="AH12517">
        <v>163.34</v>
      </c>
      <c r="AI12517">
        <v>0.20074</v>
      </c>
      <c r="AK12517">
        <v>0.96502721309661899</v>
      </c>
      <c r="AL12517">
        <v>5.7833000000000002E-2</v>
      </c>
      <c r="AM12517">
        <v>1</v>
      </c>
      <c r="AN12517">
        <v>21078</v>
      </c>
      <c r="AO12517">
        <v>65.022000000000006</v>
      </c>
      <c r="AP12517">
        <v>40.743000000000002</v>
      </c>
      <c r="AQ12517">
        <v>1</v>
      </c>
      <c r="AR12517">
        <v>7988400</v>
      </c>
    </row>
    <row r="12518" spans="1:44" x14ac:dyDescent="0.25">
      <c r="A12518">
        <v>12516</v>
      </c>
      <c r="B12518">
        <v>604</v>
      </c>
      <c r="C12518">
        <v>2847</v>
      </c>
      <c r="D12518">
        <v>3119</v>
      </c>
      <c r="E12518">
        <v>9618</v>
      </c>
      <c r="H12518" t="s">
        <v>16442</v>
      </c>
      <c r="I12518">
        <v>23</v>
      </c>
      <c r="J12518" t="s">
        <v>31890</v>
      </c>
      <c r="K12518" t="s">
        <v>37162</v>
      </c>
      <c r="N12518">
        <v>0</v>
      </c>
      <c r="O12518">
        <v>0</v>
      </c>
      <c r="P12518" t="s">
        <v>5015</v>
      </c>
      <c r="Q12518" t="s">
        <v>5015</v>
      </c>
      <c r="R12518" t="s">
        <v>5015</v>
      </c>
      <c r="S12518" t="s">
        <v>5016</v>
      </c>
      <c r="U12518" t="s">
        <v>31893</v>
      </c>
      <c r="V12518" t="s">
        <v>31901</v>
      </c>
      <c r="W12518">
        <v>4</v>
      </c>
      <c r="X12518" t="s">
        <v>3010</v>
      </c>
      <c r="Y12518">
        <v>2</v>
      </c>
      <c r="Z12518">
        <v>1150.1232</v>
      </c>
      <c r="AA12518">
        <v>2298.2319000000002</v>
      </c>
      <c r="AB12518">
        <v>40577.78515625</v>
      </c>
      <c r="AC12518">
        <v>-0.22209000000000001</v>
      </c>
      <c r="AD12518">
        <v>-0.11211</v>
      </c>
      <c r="AE12518">
        <v>-0.3342</v>
      </c>
      <c r="AF12518">
        <v>163.15</v>
      </c>
      <c r="AG12518">
        <v>0.37569000000000002</v>
      </c>
      <c r="AH12518">
        <v>163.35</v>
      </c>
      <c r="AI12518">
        <v>0.20074</v>
      </c>
      <c r="AK12518">
        <v>0.976018726825714</v>
      </c>
      <c r="AL12518" s="21">
        <v>1.1871000000000001E-21</v>
      </c>
      <c r="AM12518">
        <v>1</v>
      </c>
      <c r="AN12518">
        <v>21082</v>
      </c>
      <c r="AO12518">
        <v>198.77</v>
      </c>
      <c r="AP12518">
        <v>171.43</v>
      </c>
      <c r="AQ12518">
        <v>1</v>
      </c>
      <c r="AR12518">
        <v>9436300</v>
      </c>
    </row>
    <row r="12519" spans="1:44" x14ac:dyDescent="0.25">
      <c r="A12519">
        <v>12517</v>
      </c>
      <c r="B12519">
        <v>604</v>
      </c>
      <c r="C12519">
        <v>2847</v>
      </c>
      <c r="D12519">
        <v>3119</v>
      </c>
      <c r="E12519">
        <v>9619</v>
      </c>
      <c r="H12519" t="s">
        <v>16442</v>
      </c>
      <c r="I12519">
        <v>23</v>
      </c>
      <c r="J12519" t="s">
        <v>31890</v>
      </c>
      <c r="K12519" t="s">
        <v>37162</v>
      </c>
      <c r="N12519">
        <v>0</v>
      </c>
      <c r="O12519">
        <v>0</v>
      </c>
      <c r="P12519" t="s">
        <v>5015</v>
      </c>
      <c r="Q12519" t="s">
        <v>5015</v>
      </c>
      <c r="R12519" t="s">
        <v>5015</v>
      </c>
      <c r="S12519" t="s">
        <v>5016</v>
      </c>
      <c r="U12519" t="s">
        <v>31893</v>
      </c>
      <c r="V12519" t="s">
        <v>31897</v>
      </c>
      <c r="W12519">
        <v>6</v>
      </c>
      <c r="X12519" t="s">
        <v>3012</v>
      </c>
      <c r="Y12519">
        <v>2</v>
      </c>
      <c r="Z12519">
        <v>1150.1232</v>
      </c>
      <c r="AA12519">
        <v>2298.2319000000002</v>
      </c>
      <c r="AB12519">
        <v>39944.109375</v>
      </c>
      <c r="AC12519">
        <v>0.26373999999999997</v>
      </c>
      <c r="AD12519">
        <v>-0.10247000000000001</v>
      </c>
      <c r="AE12519">
        <v>0.16127</v>
      </c>
      <c r="AF12519">
        <v>163.12</v>
      </c>
      <c r="AG12519">
        <v>0.29852000000000001</v>
      </c>
      <c r="AH12519">
        <v>163.38</v>
      </c>
      <c r="AI12519">
        <v>0.25297999999999998</v>
      </c>
      <c r="AK12519">
        <v>0.93678182363510099</v>
      </c>
      <c r="AL12519" s="21">
        <v>1.5736E-15</v>
      </c>
      <c r="AM12519">
        <v>1</v>
      </c>
      <c r="AN12519">
        <v>22606</v>
      </c>
      <c r="AO12519">
        <v>168.27</v>
      </c>
      <c r="AP12519">
        <v>137.5</v>
      </c>
      <c r="AQ12519">
        <v>1</v>
      </c>
      <c r="AR12519">
        <v>15735000</v>
      </c>
    </row>
    <row r="12520" spans="1:44" x14ac:dyDescent="0.25">
      <c r="A12520">
        <v>12518</v>
      </c>
      <c r="B12520">
        <v>604</v>
      </c>
      <c r="C12520">
        <v>2847</v>
      </c>
      <c r="D12520">
        <v>3119</v>
      </c>
      <c r="H12520" t="s">
        <v>16442</v>
      </c>
      <c r="I12520">
        <v>23</v>
      </c>
      <c r="J12520" t="s">
        <v>31890</v>
      </c>
      <c r="N12520">
        <v>0</v>
      </c>
      <c r="O12520">
        <v>0</v>
      </c>
      <c r="P12520" t="s">
        <v>5015</v>
      </c>
      <c r="Q12520" t="s">
        <v>5015</v>
      </c>
      <c r="R12520" t="s">
        <v>5015</v>
      </c>
      <c r="S12520" t="s">
        <v>5016</v>
      </c>
      <c r="U12520" t="s">
        <v>31898</v>
      </c>
      <c r="V12520" t="s">
        <v>31895</v>
      </c>
      <c r="W12520">
        <v>2</v>
      </c>
      <c r="X12520" t="s">
        <v>3013</v>
      </c>
      <c r="Y12520">
        <v>2</v>
      </c>
      <c r="Z12520">
        <v>1150.1232</v>
      </c>
      <c r="AA12520">
        <v>2298.2319000000002</v>
      </c>
      <c r="AB12520">
        <v>39915.69921875</v>
      </c>
      <c r="AC12520">
        <v>-0.83618000000000003</v>
      </c>
      <c r="AD12520">
        <v>0.20688999999999999</v>
      </c>
      <c r="AE12520">
        <v>-0.62929000000000002</v>
      </c>
      <c r="AF12520">
        <v>163.31</v>
      </c>
      <c r="AG12520">
        <v>0.23996999999999999</v>
      </c>
      <c r="AH12520">
        <v>163.27000000000001</v>
      </c>
      <c r="AI12520">
        <v>-4.2266999999999999E-2</v>
      </c>
      <c r="AJ12520">
        <v>-4.9926999999999999E-2</v>
      </c>
      <c r="AK12520" t="s">
        <v>9099</v>
      </c>
      <c r="AL12520">
        <v>1</v>
      </c>
      <c r="AM12520">
        <v>0</v>
      </c>
      <c r="AO12520" t="s">
        <v>9099</v>
      </c>
      <c r="AP12520" t="s">
        <v>9099</v>
      </c>
      <c r="AQ12520">
        <v>0</v>
      </c>
      <c r="AR12520">
        <v>2697900</v>
      </c>
    </row>
    <row r="12521" spans="1:44" x14ac:dyDescent="0.25">
      <c r="A12521">
        <v>12519</v>
      </c>
      <c r="B12521">
        <v>604</v>
      </c>
      <c r="C12521">
        <v>2847</v>
      </c>
      <c r="D12521">
        <v>3119</v>
      </c>
      <c r="H12521" t="s">
        <v>16442</v>
      </c>
      <c r="I12521">
        <v>23</v>
      </c>
      <c r="J12521" t="s">
        <v>31890</v>
      </c>
      <c r="N12521">
        <v>0</v>
      </c>
      <c r="O12521">
        <v>0</v>
      </c>
      <c r="P12521" t="s">
        <v>5015</v>
      </c>
      <c r="Q12521" t="s">
        <v>5015</v>
      </c>
      <c r="R12521" t="s">
        <v>5015</v>
      </c>
      <c r="S12521" t="s">
        <v>5016</v>
      </c>
      <c r="U12521" t="s">
        <v>31898</v>
      </c>
      <c r="V12521" t="s">
        <v>31902</v>
      </c>
      <c r="W12521">
        <v>5</v>
      </c>
      <c r="X12521" t="s">
        <v>3011</v>
      </c>
      <c r="Y12521">
        <v>2</v>
      </c>
      <c r="Z12521">
        <v>1150.1232</v>
      </c>
      <c r="AA12521">
        <v>2298.2319000000002</v>
      </c>
      <c r="AB12521">
        <v>39714.94140625</v>
      </c>
      <c r="AC12521">
        <v>-0.25833</v>
      </c>
      <c r="AD12521">
        <v>0.60962000000000005</v>
      </c>
      <c r="AE12521">
        <v>0.35128999999999999</v>
      </c>
      <c r="AF12521">
        <v>163.34</v>
      </c>
      <c r="AG12521">
        <v>0.18154999999999999</v>
      </c>
      <c r="AH12521">
        <v>163.29</v>
      </c>
      <c r="AI12521">
        <v>-5.0171E-2</v>
      </c>
      <c r="AJ12521">
        <v>-5.4061999999999999E-2</v>
      </c>
      <c r="AK12521" t="s">
        <v>9099</v>
      </c>
      <c r="AL12521">
        <v>1</v>
      </c>
      <c r="AM12521">
        <v>0</v>
      </c>
      <c r="AO12521" t="s">
        <v>9099</v>
      </c>
      <c r="AP12521" t="s">
        <v>9099</v>
      </c>
      <c r="AQ12521">
        <v>0</v>
      </c>
      <c r="AR12521">
        <v>1081600</v>
      </c>
    </row>
    <row r="12522" spans="1:44" x14ac:dyDescent="0.25">
      <c r="A12522">
        <v>12520</v>
      </c>
      <c r="B12522">
        <v>604</v>
      </c>
      <c r="C12522">
        <v>2847</v>
      </c>
      <c r="D12522">
        <v>3119</v>
      </c>
      <c r="H12522" t="s">
        <v>16442</v>
      </c>
      <c r="I12522">
        <v>23</v>
      </c>
      <c r="J12522" t="s">
        <v>31890</v>
      </c>
      <c r="N12522">
        <v>0</v>
      </c>
      <c r="O12522">
        <v>0</v>
      </c>
      <c r="P12522" t="s">
        <v>5015</v>
      </c>
      <c r="Q12522" t="s">
        <v>5015</v>
      </c>
      <c r="R12522" t="s">
        <v>5015</v>
      </c>
      <c r="S12522" t="s">
        <v>5016</v>
      </c>
      <c r="U12522" t="s">
        <v>31898</v>
      </c>
      <c r="V12522" t="s">
        <v>31902</v>
      </c>
      <c r="W12522">
        <v>5</v>
      </c>
      <c r="X12522" t="s">
        <v>3011</v>
      </c>
      <c r="Y12522">
        <v>3</v>
      </c>
      <c r="Z12522">
        <v>767.08456000000001</v>
      </c>
      <c r="AA12522">
        <v>2298.2319000000002</v>
      </c>
      <c r="AB12522">
        <v>40364.12890625</v>
      </c>
      <c r="AC12522">
        <v>-0.70498000000000005</v>
      </c>
      <c r="AD12522">
        <v>0.50536000000000003</v>
      </c>
      <c r="AE12522">
        <v>-0.19961999999999999</v>
      </c>
      <c r="AF12522">
        <v>163.35</v>
      </c>
      <c r="AG12522">
        <v>0.16156000000000001</v>
      </c>
      <c r="AH12522">
        <v>163.30000000000001</v>
      </c>
      <c r="AI12522">
        <v>-5.0171E-2</v>
      </c>
      <c r="AJ12522">
        <v>-4.2816E-2</v>
      </c>
      <c r="AK12522" t="s">
        <v>9099</v>
      </c>
      <c r="AL12522">
        <v>1</v>
      </c>
      <c r="AM12522">
        <v>0</v>
      </c>
      <c r="AO12522" t="s">
        <v>9099</v>
      </c>
      <c r="AP12522" t="s">
        <v>9099</v>
      </c>
      <c r="AQ12522">
        <v>0</v>
      </c>
      <c r="AR12522">
        <v>573380</v>
      </c>
    </row>
    <row r="12523" spans="1:44" x14ac:dyDescent="0.25">
      <c r="A12523">
        <v>12521</v>
      </c>
      <c r="B12523">
        <v>604</v>
      </c>
      <c r="C12523">
        <v>2847</v>
      </c>
      <c r="D12523">
        <v>3119</v>
      </c>
      <c r="H12523" t="s">
        <v>16442</v>
      </c>
      <c r="I12523">
        <v>23</v>
      </c>
      <c r="J12523" t="s">
        <v>31890</v>
      </c>
      <c r="N12523">
        <v>0</v>
      </c>
      <c r="O12523">
        <v>0</v>
      </c>
      <c r="P12523" t="s">
        <v>5015</v>
      </c>
      <c r="Q12523" t="s">
        <v>5015</v>
      </c>
      <c r="R12523" t="s">
        <v>5015</v>
      </c>
      <c r="S12523" t="s">
        <v>5016</v>
      </c>
      <c r="U12523" t="s">
        <v>31898</v>
      </c>
      <c r="V12523" t="s">
        <v>31897</v>
      </c>
      <c r="W12523">
        <v>6</v>
      </c>
      <c r="X12523" t="s">
        <v>3012</v>
      </c>
      <c r="Y12523">
        <v>3</v>
      </c>
      <c r="Z12523">
        <v>767.08456000000001</v>
      </c>
      <c r="AA12523">
        <v>2298.2319000000002</v>
      </c>
      <c r="AB12523">
        <v>47531.828125</v>
      </c>
      <c r="AC12523">
        <v>-0.11984</v>
      </c>
      <c r="AD12523">
        <v>-6.9885000000000003E-2</v>
      </c>
      <c r="AE12523">
        <v>-0.18972</v>
      </c>
      <c r="AF12523">
        <v>163.13</v>
      </c>
      <c r="AG12523">
        <v>0.29194999999999999</v>
      </c>
      <c r="AH12523">
        <v>163.38</v>
      </c>
      <c r="AI12523">
        <v>0.25297999999999998</v>
      </c>
      <c r="AJ12523">
        <v>4.0070000000000001E-2</v>
      </c>
      <c r="AK12523" t="s">
        <v>9099</v>
      </c>
      <c r="AL12523">
        <v>1</v>
      </c>
      <c r="AM12523">
        <v>0</v>
      </c>
      <c r="AO12523" t="s">
        <v>9099</v>
      </c>
      <c r="AP12523" t="s">
        <v>9099</v>
      </c>
      <c r="AQ12523">
        <v>0</v>
      </c>
      <c r="AR12523">
        <v>8412000</v>
      </c>
    </row>
    <row r="12524" spans="1:44" x14ac:dyDescent="0.25">
      <c r="A12524">
        <v>12522</v>
      </c>
      <c r="B12524">
        <v>1194</v>
      </c>
      <c r="C12524">
        <v>2848</v>
      </c>
      <c r="D12524">
        <v>3120</v>
      </c>
      <c r="E12524">
        <v>9620</v>
      </c>
      <c r="H12524" t="s">
        <v>16446</v>
      </c>
      <c r="I12524">
        <v>17</v>
      </c>
      <c r="J12524" t="s">
        <v>31890</v>
      </c>
      <c r="K12524" t="s">
        <v>37163</v>
      </c>
      <c r="N12524">
        <v>0</v>
      </c>
      <c r="O12524">
        <v>0</v>
      </c>
      <c r="P12524" t="s">
        <v>6804</v>
      </c>
      <c r="Q12524" t="s">
        <v>6804</v>
      </c>
      <c r="R12524" t="s">
        <v>6804</v>
      </c>
      <c r="S12524" t="s">
        <v>6805</v>
      </c>
      <c r="U12524" t="s">
        <v>31893</v>
      </c>
      <c r="V12524" t="s">
        <v>31894</v>
      </c>
      <c r="W12524">
        <v>1</v>
      </c>
      <c r="X12524" t="s">
        <v>1600</v>
      </c>
      <c r="Y12524">
        <v>3</v>
      </c>
      <c r="Z12524">
        <v>631.97322999999994</v>
      </c>
      <c r="AA12524">
        <v>1892.8978</v>
      </c>
      <c r="AB12524">
        <v>53275.0390625</v>
      </c>
      <c r="AC12524">
        <v>-1.9964</v>
      </c>
      <c r="AD12524">
        <v>-5.8442000000000001E-2</v>
      </c>
      <c r="AE12524">
        <v>-2.0548000000000002</v>
      </c>
      <c r="AF12524">
        <v>91.820999999999998</v>
      </c>
      <c r="AG12524">
        <v>0.89102000000000003</v>
      </c>
      <c r="AH12524">
        <v>91.820999999999998</v>
      </c>
      <c r="AI12524">
        <v>0</v>
      </c>
      <c r="AK12524">
        <v>0.88346564769744895</v>
      </c>
      <c r="AL12524">
        <v>0.67920999999999998</v>
      </c>
      <c r="AM12524">
        <v>1</v>
      </c>
      <c r="AN12524">
        <v>12183</v>
      </c>
      <c r="AO12524">
        <v>50.155000000000001</v>
      </c>
      <c r="AP12524">
        <v>50.155000000000001</v>
      </c>
      <c r="AQ12524">
        <v>1</v>
      </c>
      <c r="AR12524">
        <v>29946000</v>
      </c>
    </row>
    <row r="12525" spans="1:44" x14ac:dyDescent="0.25">
      <c r="A12525">
        <v>12523</v>
      </c>
      <c r="B12525">
        <v>1194</v>
      </c>
      <c r="C12525">
        <v>2848</v>
      </c>
      <c r="D12525">
        <v>3120</v>
      </c>
      <c r="E12525">
        <v>9621</v>
      </c>
      <c r="H12525" t="s">
        <v>16446</v>
      </c>
      <c r="I12525">
        <v>17</v>
      </c>
      <c r="J12525" t="s">
        <v>31890</v>
      </c>
      <c r="K12525" t="s">
        <v>37163</v>
      </c>
      <c r="N12525">
        <v>0</v>
      </c>
      <c r="O12525">
        <v>0</v>
      </c>
      <c r="P12525" t="s">
        <v>6804</v>
      </c>
      <c r="Q12525" t="s">
        <v>6804</v>
      </c>
      <c r="R12525" t="s">
        <v>6804</v>
      </c>
      <c r="S12525" t="s">
        <v>6805</v>
      </c>
      <c r="U12525" t="s">
        <v>31893</v>
      </c>
      <c r="V12525" t="s">
        <v>31894</v>
      </c>
      <c r="W12525">
        <v>1</v>
      </c>
      <c r="X12525" t="s">
        <v>1600</v>
      </c>
      <c r="Y12525">
        <v>2</v>
      </c>
      <c r="Z12525">
        <v>947.45619999999997</v>
      </c>
      <c r="AA12525">
        <v>1892.8978</v>
      </c>
      <c r="AB12525">
        <v>43971.3984375</v>
      </c>
      <c r="AC12525">
        <v>-1.5455000000000001</v>
      </c>
      <c r="AD12525">
        <v>1.0498E-2</v>
      </c>
      <c r="AE12525">
        <v>-1.5349999999999999</v>
      </c>
      <c r="AF12525">
        <v>91.796000000000006</v>
      </c>
      <c r="AG12525">
        <v>0.46051999999999998</v>
      </c>
      <c r="AH12525">
        <v>91.796000000000006</v>
      </c>
      <c r="AI12525">
        <v>0</v>
      </c>
      <c r="AK12525">
        <v>0.98720937967300404</v>
      </c>
      <c r="AL12525">
        <v>1.0435E-2</v>
      </c>
      <c r="AM12525">
        <v>1</v>
      </c>
      <c r="AN12525">
        <v>12205</v>
      </c>
      <c r="AO12525">
        <v>97.835999999999999</v>
      </c>
      <c r="AP12525">
        <v>75.995000000000005</v>
      </c>
      <c r="AQ12525">
        <v>1</v>
      </c>
      <c r="AR12525">
        <v>8011600</v>
      </c>
    </row>
    <row r="12526" spans="1:44" x14ac:dyDescent="0.25">
      <c r="A12526">
        <v>12524</v>
      </c>
      <c r="B12526">
        <v>1194</v>
      </c>
      <c r="C12526">
        <v>2848</v>
      </c>
      <c r="D12526">
        <v>3120</v>
      </c>
      <c r="E12526">
        <v>9622</v>
      </c>
      <c r="H12526" t="s">
        <v>16446</v>
      </c>
      <c r="I12526">
        <v>17</v>
      </c>
      <c r="J12526" t="s">
        <v>31890</v>
      </c>
      <c r="K12526" t="s">
        <v>37163</v>
      </c>
      <c r="N12526">
        <v>0</v>
      </c>
      <c r="O12526">
        <v>0</v>
      </c>
      <c r="P12526" t="s">
        <v>6804</v>
      </c>
      <c r="Q12526" t="s">
        <v>6804</v>
      </c>
      <c r="R12526" t="s">
        <v>6804</v>
      </c>
      <c r="S12526" t="s">
        <v>6805</v>
      </c>
      <c r="U12526" t="s">
        <v>31893</v>
      </c>
      <c r="V12526" t="s">
        <v>31895</v>
      </c>
      <c r="W12526">
        <v>2</v>
      </c>
      <c r="X12526" t="s">
        <v>3013</v>
      </c>
      <c r="Y12526">
        <v>2</v>
      </c>
      <c r="Z12526">
        <v>947.45619999999997</v>
      </c>
      <c r="AA12526">
        <v>1892.8978</v>
      </c>
      <c r="AB12526">
        <v>43625.32421875</v>
      </c>
      <c r="AC12526">
        <v>0.21629999999999999</v>
      </c>
      <c r="AD12526">
        <v>-0.66798999999999997</v>
      </c>
      <c r="AE12526">
        <v>-0.45168999999999998</v>
      </c>
      <c r="AF12526">
        <v>92.141000000000005</v>
      </c>
      <c r="AG12526">
        <v>0.49651000000000001</v>
      </c>
      <c r="AH12526">
        <v>91.897999999999996</v>
      </c>
      <c r="AI12526">
        <v>-0.24260999999999999</v>
      </c>
      <c r="AK12526">
        <v>0.86120021343231201</v>
      </c>
      <c r="AL12526" s="21">
        <v>1.3686E-12</v>
      </c>
      <c r="AM12526">
        <v>1</v>
      </c>
      <c r="AN12526">
        <v>11422</v>
      </c>
      <c r="AO12526">
        <v>181.26</v>
      </c>
      <c r="AP12526">
        <v>171.51</v>
      </c>
      <c r="AQ12526">
        <v>1</v>
      </c>
      <c r="AR12526">
        <v>2260200</v>
      </c>
    </row>
    <row r="12527" spans="1:44" x14ac:dyDescent="0.25">
      <c r="A12527">
        <v>12525</v>
      </c>
      <c r="B12527">
        <v>1194</v>
      </c>
      <c r="C12527">
        <v>2848</v>
      </c>
      <c r="D12527">
        <v>3120</v>
      </c>
      <c r="E12527">
        <v>9623</v>
      </c>
      <c r="H12527" t="s">
        <v>16446</v>
      </c>
      <c r="I12527">
        <v>17</v>
      </c>
      <c r="J12527" t="s">
        <v>31890</v>
      </c>
      <c r="K12527" t="s">
        <v>37163</v>
      </c>
      <c r="N12527">
        <v>0</v>
      </c>
      <c r="O12527">
        <v>0</v>
      </c>
      <c r="P12527" t="s">
        <v>6804</v>
      </c>
      <c r="Q12527" t="s">
        <v>6804</v>
      </c>
      <c r="R12527" t="s">
        <v>6804</v>
      </c>
      <c r="S12527" t="s">
        <v>6805</v>
      </c>
      <c r="U12527" t="s">
        <v>31893</v>
      </c>
      <c r="V12527" t="s">
        <v>31896</v>
      </c>
      <c r="W12527">
        <v>3</v>
      </c>
      <c r="X12527" t="s">
        <v>3014</v>
      </c>
      <c r="Y12527">
        <v>2</v>
      </c>
      <c r="Z12527">
        <v>947.45619999999997</v>
      </c>
      <c r="AA12527">
        <v>1892.8978</v>
      </c>
      <c r="AB12527">
        <v>45405.953125</v>
      </c>
      <c r="AC12527">
        <v>-0.32440000000000002</v>
      </c>
      <c r="AD12527">
        <v>-0.54444999999999999</v>
      </c>
      <c r="AE12527">
        <v>-0.86885999999999997</v>
      </c>
      <c r="AF12527">
        <v>91.713999999999999</v>
      </c>
      <c r="AG12527">
        <v>0.55037999999999998</v>
      </c>
      <c r="AH12527">
        <v>91.816999999999993</v>
      </c>
      <c r="AI12527">
        <v>0.10261000000000001</v>
      </c>
      <c r="AK12527">
        <v>0.71967202425003096</v>
      </c>
      <c r="AL12527">
        <v>7.8828999999999996E-2</v>
      </c>
      <c r="AM12527">
        <v>1</v>
      </c>
      <c r="AN12527">
        <v>11992</v>
      </c>
      <c r="AO12527">
        <v>74.296000000000006</v>
      </c>
      <c r="AP12527">
        <v>56.893999999999998</v>
      </c>
      <c r="AQ12527">
        <v>1</v>
      </c>
      <c r="AR12527">
        <v>2849200</v>
      </c>
    </row>
    <row r="12528" spans="1:44" x14ac:dyDescent="0.25">
      <c r="A12528">
        <v>12526</v>
      </c>
      <c r="B12528">
        <v>1194</v>
      </c>
      <c r="C12528">
        <v>2848</v>
      </c>
      <c r="D12528">
        <v>3120</v>
      </c>
      <c r="E12528">
        <v>9624</v>
      </c>
      <c r="H12528" t="s">
        <v>16446</v>
      </c>
      <c r="I12528">
        <v>17</v>
      </c>
      <c r="J12528" t="s">
        <v>31890</v>
      </c>
      <c r="K12528" t="s">
        <v>37163</v>
      </c>
      <c r="N12528">
        <v>0</v>
      </c>
      <c r="O12528">
        <v>0</v>
      </c>
      <c r="P12528" t="s">
        <v>6804</v>
      </c>
      <c r="Q12528" t="s">
        <v>6804</v>
      </c>
      <c r="R12528" t="s">
        <v>6804</v>
      </c>
      <c r="S12528" t="s">
        <v>6805</v>
      </c>
      <c r="U12528" t="s">
        <v>31893</v>
      </c>
      <c r="V12528" t="s">
        <v>31901</v>
      </c>
      <c r="W12528">
        <v>4</v>
      </c>
      <c r="X12528" t="s">
        <v>3010</v>
      </c>
      <c r="Y12528">
        <v>3</v>
      </c>
      <c r="Z12528">
        <v>631.97322999999994</v>
      </c>
      <c r="AA12528">
        <v>1892.8978</v>
      </c>
      <c r="AB12528">
        <v>54058.890625</v>
      </c>
      <c r="AC12528">
        <v>-1.0634999999999999</v>
      </c>
      <c r="AD12528">
        <v>3.041E-2</v>
      </c>
      <c r="AE12528">
        <v>-1.0330999999999999</v>
      </c>
      <c r="AF12528">
        <v>91.843000000000004</v>
      </c>
      <c r="AG12528">
        <v>0.65758000000000005</v>
      </c>
      <c r="AH12528">
        <v>91.843000000000004</v>
      </c>
      <c r="AI12528">
        <v>2.6703000000000002E-4</v>
      </c>
      <c r="AK12528">
        <v>0.86604154109954801</v>
      </c>
      <c r="AL12528">
        <v>2.1595</v>
      </c>
      <c r="AM12528">
        <v>1</v>
      </c>
      <c r="AN12528">
        <v>12131</v>
      </c>
      <c r="AO12528">
        <v>22.803000000000001</v>
      </c>
      <c r="AP12528">
        <v>5.2571000000000003</v>
      </c>
      <c r="AQ12528">
        <v>1</v>
      </c>
      <c r="AR12528">
        <v>7220100</v>
      </c>
    </row>
    <row r="12529" spans="1:46" x14ac:dyDescent="0.25">
      <c r="A12529">
        <v>12527</v>
      </c>
      <c r="B12529">
        <v>1194</v>
      </c>
      <c r="C12529">
        <v>2848</v>
      </c>
      <c r="D12529">
        <v>3120</v>
      </c>
      <c r="E12529">
        <v>9625</v>
      </c>
      <c r="H12529" t="s">
        <v>16446</v>
      </c>
      <c r="I12529">
        <v>17</v>
      </c>
      <c r="J12529" t="s">
        <v>31890</v>
      </c>
      <c r="K12529" t="s">
        <v>37163</v>
      </c>
      <c r="N12529">
        <v>0</v>
      </c>
      <c r="O12529">
        <v>0</v>
      </c>
      <c r="P12529" t="s">
        <v>6804</v>
      </c>
      <c r="Q12529" t="s">
        <v>6804</v>
      </c>
      <c r="R12529" t="s">
        <v>6804</v>
      </c>
      <c r="S12529" t="s">
        <v>6805</v>
      </c>
      <c r="U12529" t="s">
        <v>31893</v>
      </c>
      <c r="V12529" t="s">
        <v>31901</v>
      </c>
      <c r="W12529">
        <v>4</v>
      </c>
      <c r="X12529" t="s">
        <v>3010</v>
      </c>
      <c r="Y12529">
        <v>2</v>
      </c>
      <c r="Z12529">
        <v>947.45619999999997</v>
      </c>
      <c r="AA12529">
        <v>1892.8978</v>
      </c>
      <c r="AB12529">
        <v>44169.68359375</v>
      </c>
      <c r="AC12529">
        <v>-0.43086000000000002</v>
      </c>
      <c r="AD12529">
        <v>5.4725999999999997E-2</v>
      </c>
      <c r="AE12529">
        <v>-0.37613000000000002</v>
      </c>
      <c r="AF12529">
        <v>91.834000000000003</v>
      </c>
      <c r="AG12529">
        <v>0.47624</v>
      </c>
      <c r="AH12529">
        <v>91.834999999999994</v>
      </c>
      <c r="AI12529">
        <v>2.6703000000000002E-4</v>
      </c>
      <c r="AK12529">
        <v>0.92299056053161599</v>
      </c>
      <c r="AL12529" s="21">
        <v>1.1463E-11</v>
      </c>
      <c r="AM12529">
        <v>1</v>
      </c>
      <c r="AN12529">
        <v>12141</v>
      </c>
      <c r="AO12529">
        <v>169.3</v>
      </c>
      <c r="AP12529">
        <v>169.3</v>
      </c>
      <c r="AQ12529">
        <v>1</v>
      </c>
      <c r="AR12529">
        <v>5138100</v>
      </c>
    </row>
    <row r="12530" spans="1:46" x14ac:dyDescent="0.25">
      <c r="A12530">
        <v>12528</v>
      </c>
      <c r="B12530">
        <v>1194</v>
      </c>
      <c r="C12530">
        <v>2848</v>
      </c>
      <c r="D12530">
        <v>3120</v>
      </c>
      <c r="E12530">
        <v>9626</v>
      </c>
      <c r="H12530" t="s">
        <v>16446</v>
      </c>
      <c r="I12530">
        <v>17</v>
      </c>
      <c r="J12530" t="s">
        <v>31890</v>
      </c>
      <c r="K12530" t="s">
        <v>37163</v>
      </c>
      <c r="N12530">
        <v>0</v>
      </c>
      <c r="O12530">
        <v>0</v>
      </c>
      <c r="P12530" t="s">
        <v>6804</v>
      </c>
      <c r="Q12530" t="s">
        <v>6804</v>
      </c>
      <c r="R12530" t="s">
        <v>6804</v>
      </c>
      <c r="S12530" t="s">
        <v>6805</v>
      </c>
      <c r="U12530" t="s">
        <v>31893</v>
      </c>
      <c r="V12530" t="s">
        <v>31902</v>
      </c>
      <c r="W12530">
        <v>5</v>
      </c>
      <c r="X12530" t="s">
        <v>3011</v>
      </c>
      <c r="Y12530">
        <v>2</v>
      </c>
      <c r="Z12530">
        <v>947.45619999999997</v>
      </c>
      <c r="AA12530">
        <v>1892.8978</v>
      </c>
      <c r="AB12530">
        <v>43259.73828125</v>
      </c>
      <c r="AC12530">
        <v>-0.34437000000000001</v>
      </c>
      <c r="AD12530">
        <v>-1.0244</v>
      </c>
      <c r="AE12530">
        <v>-1.3688</v>
      </c>
      <c r="AF12530">
        <v>92.299000000000007</v>
      </c>
      <c r="AG12530">
        <v>0.37651000000000001</v>
      </c>
      <c r="AH12530">
        <v>91.847999999999999</v>
      </c>
      <c r="AI12530">
        <v>-0.45113999999999999</v>
      </c>
      <c r="AK12530">
        <v>0.80708342790603604</v>
      </c>
      <c r="AL12530" s="21">
        <v>9.9738E-5</v>
      </c>
      <c r="AM12530">
        <v>1</v>
      </c>
      <c r="AN12530">
        <v>10996</v>
      </c>
      <c r="AO12530">
        <v>133.47999999999999</v>
      </c>
      <c r="AP12530">
        <v>117.7</v>
      </c>
      <c r="AQ12530">
        <v>1</v>
      </c>
      <c r="AR12530">
        <v>2685700</v>
      </c>
    </row>
    <row r="12531" spans="1:46" x14ac:dyDescent="0.25">
      <c r="A12531">
        <v>12529</v>
      </c>
      <c r="B12531">
        <v>1194</v>
      </c>
      <c r="C12531">
        <v>2848</v>
      </c>
      <c r="D12531">
        <v>3120</v>
      </c>
      <c r="E12531">
        <v>9627</v>
      </c>
      <c r="H12531" t="s">
        <v>16446</v>
      </c>
      <c r="I12531">
        <v>17</v>
      </c>
      <c r="J12531" t="s">
        <v>31890</v>
      </c>
      <c r="K12531" t="s">
        <v>37163</v>
      </c>
      <c r="N12531">
        <v>0</v>
      </c>
      <c r="O12531">
        <v>0</v>
      </c>
      <c r="P12531" t="s">
        <v>6804</v>
      </c>
      <c r="Q12531" t="s">
        <v>6804</v>
      </c>
      <c r="R12531" t="s">
        <v>6804</v>
      </c>
      <c r="S12531" t="s">
        <v>6805</v>
      </c>
      <c r="U12531" t="s">
        <v>31893</v>
      </c>
      <c r="V12531" t="s">
        <v>31902</v>
      </c>
      <c r="W12531">
        <v>5</v>
      </c>
      <c r="X12531" t="s">
        <v>3011</v>
      </c>
      <c r="Y12531">
        <v>3</v>
      </c>
      <c r="Z12531">
        <v>631.97322999999994</v>
      </c>
      <c r="AA12531">
        <v>1892.8978</v>
      </c>
      <c r="AB12531">
        <v>55275.0390625</v>
      </c>
      <c r="AC12531">
        <v>-1.0136000000000001</v>
      </c>
      <c r="AD12531">
        <v>-0.53744000000000003</v>
      </c>
      <c r="AE12531">
        <v>-1.5509999999999999</v>
      </c>
      <c r="AF12531">
        <v>92.311999999999998</v>
      </c>
      <c r="AG12531">
        <v>0.64009000000000005</v>
      </c>
      <c r="AH12531">
        <v>91.861000000000004</v>
      </c>
      <c r="AI12531">
        <v>-0.45113999999999999</v>
      </c>
      <c r="AK12531">
        <v>0.74155741930007901</v>
      </c>
      <c r="AL12531">
        <v>2.2671000000000001</v>
      </c>
      <c r="AM12531">
        <v>1</v>
      </c>
      <c r="AN12531">
        <v>11025</v>
      </c>
      <c r="AO12531">
        <v>16.529</v>
      </c>
      <c r="AP12531">
        <v>16.529</v>
      </c>
      <c r="AQ12531">
        <v>1</v>
      </c>
      <c r="AR12531">
        <v>3611500</v>
      </c>
    </row>
    <row r="12532" spans="1:46" x14ac:dyDescent="0.25">
      <c r="A12532">
        <v>12530</v>
      </c>
      <c r="B12532">
        <v>1194</v>
      </c>
      <c r="C12532">
        <v>2848</v>
      </c>
      <c r="D12532">
        <v>3120</v>
      </c>
      <c r="E12532">
        <v>9628</v>
      </c>
      <c r="H12532" t="s">
        <v>16446</v>
      </c>
      <c r="I12532">
        <v>17</v>
      </c>
      <c r="J12532" t="s">
        <v>31890</v>
      </c>
      <c r="K12532" t="s">
        <v>37163</v>
      </c>
      <c r="N12532">
        <v>0</v>
      </c>
      <c r="O12532">
        <v>0</v>
      </c>
      <c r="P12532" t="s">
        <v>6804</v>
      </c>
      <c r="Q12532" t="s">
        <v>6804</v>
      </c>
      <c r="R12532" t="s">
        <v>6804</v>
      </c>
      <c r="S12532" t="s">
        <v>6805</v>
      </c>
      <c r="U12532" t="s">
        <v>31893</v>
      </c>
      <c r="V12532" t="s">
        <v>31897</v>
      </c>
      <c r="W12532">
        <v>6</v>
      </c>
      <c r="X12532" t="s">
        <v>3012</v>
      </c>
      <c r="Y12532">
        <v>2</v>
      </c>
      <c r="Z12532">
        <v>947.45619999999997</v>
      </c>
      <c r="AA12532">
        <v>1892.8978</v>
      </c>
      <c r="AB12532">
        <v>43995.76953125</v>
      </c>
      <c r="AC12532">
        <v>-0.10299999999999999</v>
      </c>
      <c r="AD12532">
        <v>-0.36434</v>
      </c>
      <c r="AE12532">
        <v>-0.46733999999999998</v>
      </c>
      <c r="AF12532">
        <v>91.519000000000005</v>
      </c>
      <c r="AG12532">
        <v>0.47976000000000002</v>
      </c>
      <c r="AH12532">
        <v>91.772000000000006</v>
      </c>
      <c r="AI12532">
        <v>0.25297999999999998</v>
      </c>
      <c r="AK12532">
        <v>0.909654021263123</v>
      </c>
      <c r="AL12532" s="21">
        <v>2.1808E-23</v>
      </c>
      <c r="AM12532">
        <v>1</v>
      </c>
      <c r="AN12532">
        <v>12550</v>
      </c>
      <c r="AO12532">
        <v>207.52</v>
      </c>
      <c r="AP12532">
        <v>207.52</v>
      </c>
      <c r="AQ12532">
        <v>1</v>
      </c>
      <c r="AR12532">
        <v>11836000</v>
      </c>
    </row>
    <row r="12533" spans="1:46" x14ac:dyDescent="0.25">
      <c r="A12533">
        <v>12531</v>
      </c>
      <c r="B12533">
        <v>1194</v>
      </c>
      <c r="C12533">
        <v>2848</v>
      </c>
      <c r="D12533">
        <v>3120</v>
      </c>
      <c r="E12533">
        <v>9629</v>
      </c>
      <c r="H12533" t="s">
        <v>16446</v>
      </c>
      <c r="I12533">
        <v>17</v>
      </c>
      <c r="J12533" t="s">
        <v>31890</v>
      </c>
      <c r="K12533" t="s">
        <v>37163</v>
      </c>
      <c r="N12533">
        <v>0</v>
      </c>
      <c r="O12533">
        <v>0</v>
      </c>
      <c r="P12533" t="s">
        <v>6804</v>
      </c>
      <c r="Q12533" t="s">
        <v>6804</v>
      </c>
      <c r="R12533" t="s">
        <v>6804</v>
      </c>
      <c r="S12533" t="s">
        <v>6805</v>
      </c>
      <c r="U12533" t="s">
        <v>31893</v>
      </c>
      <c r="V12533" t="s">
        <v>31897</v>
      </c>
      <c r="W12533">
        <v>6</v>
      </c>
      <c r="X12533" t="s">
        <v>3012</v>
      </c>
      <c r="Y12533">
        <v>3</v>
      </c>
      <c r="Z12533">
        <v>631.97322999999994</v>
      </c>
      <c r="AA12533">
        <v>1892.8978</v>
      </c>
      <c r="AB12533">
        <v>54246.86328125</v>
      </c>
      <c r="AC12533">
        <v>-0.76527999999999996</v>
      </c>
      <c r="AD12533">
        <v>-0.20821000000000001</v>
      </c>
      <c r="AE12533">
        <v>-0.97348999999999997</v>
      </c>
      <c r="AF12533">
        <v>91.545000000000002</v>
      </c>
      <c r="AG12533">
        <v>0.59494000000000002</v>
      </c>
      <c r="AH12533">
        <v>91.798000000000002</v>
      </c>
      <c r="AI12533">
        <v>0.25297999999999998</v>
      </c>
      <c r="AK12533">
        <v>0.95346945524215698</v>
      </c>
      <c r="AL12533">
        <v>0.12972</v>
      </c>
      <c r="AM12533">
        <v>1</v>
      </c>
      <c r="AN12533">
        <v>12551</v>
      </c>
      <c r="AO12533">
        <v>68.277000000000001</v>
      </c>
      <c r="AP12533">
        <v>56.756999999999998</v>
      </c>
      <c r="AQ12533">
        <v>1</v>
      </c>
      <c r="AR12533">
        <v>10935000</v>
      </c>
    </row>
    <row r="12534" spans="1:46" x14ac:dyDescent="0.25">
      <c r="A12534">
        <v>12532</v>
      </c>
      <c r="B12534">
        <v>1194</v>
      </c>
      <c r="C12534">
        <v>2848</v>
      </c>
      <c r="D12534">
        <v>3120</v>
      </c>
      <c r="H12534" t="s">
        <v>16446</v>
      </c>
      <c r="I12534">
        <v>17</v>
      </c>
      <c r="J12534" t="s">
        <v>31890</v>
      </c>
      <c r="N12534">
        <v>0</v>
      </c>
      <c r="O12534">
        <v>0</v>
      </c>
      <c r="P12534" t="s">
        <v>6804</v>
      </c>
      <c r="Q12534" t="s">
        <v>6804</v>
      </c>
      <c r="R12534" t="s">
        <v>6804</v>
      </c>
      <c r="S12534" t="s">
        <v>6805</v>
      </c>
      <c r="U12534" t="s">
        <v>31898</v>
      </c>
      <c r="V12534" t="s">
        <v>31895</v>
      </c>
      <c r="W12534">
        <v>2</v>
      </c>
      <c r="X12534" t="s">
        <v>3013</v>
      </c>
      <c r="Y12534">
        <v>3</v>
      </c>
      <c r="Z12534">
        <v>631.97322999999994</v>
      </c>
      <c r="AA12534">
        <v>1892.8978</v>
      </c>
      <c r="AB12534">
        <v>53228.78125</v>
      </c>
      <c r="AC12534">
        <v>-0.50729999999999997</v>
      </c>
      <c r="AD12534">
        <v>-0.12017</v>
      </c>
      <c r="AE12534">
        <v>-0.62746999999999997</v>
      </c>
      <c r="AF12534">
        <v>92.188000000000002</v>
      </c>
      <c r="AG12534">
        <v>1.3436999999999999</v>
      </c>
      <c r="AH12534">
        <v>91.945999999999998</v>
      </c>
      <c r="AI12534">
        <v>-0.24260999999999999</v>
      </c>
      <c r="AJ12534">
        <v>0.12447999999999999</v>
      </c>
      <c r="AK12534" t="s">
        <v>9099</v>
      </c>
      <c r="AL12534">
        <v>1</v>
      </c>
      <c r="AM12534">
        <v>0</v>
      </c>
      <c r="AO12534" t="s">
        <v>9099</v>
      </c>
      <c r="AP12534" t="s">
        <v>9099</v>
      </c>
      <c r="AQ12534">
        <v>0</v>
      </c>
      <c r="AR12534">
        <v>10772000</v>
      </c>
    </row>
    <row r="12535" spans="1:46" x14ac:dyDescent="0.25">
      <c r="A12535">
        <v>12533</v>
      </c>
      <c r="B12535">
        <v>1194</v>
      </c>
      <c r="C12535">
        <v>2848</v>
      </c>
      <c r="D12535">
        <v>3120</v>
      </c>
      <c r="H12535" t="s">
        <v>16446</v>
      </c>
      <c r="I12535">
        <v>17</v>
      </c>
      <c r="J12535" t="s">
        <v>31890</v>
      </c>
      <c r="N12535">
        <v>0</v>
      </c>
      <c r="O12535">
        <v>0</v>
      </c>
      <c r="P12535" t="s">
        <v>6804</v>
      </c>
      <c r="Q12535" t="s">
        <v>6804</v>
      </c>
      <c r="R12535" t="s">
        <v>6804</v>
      </c>
      <c r="S12535" t="s">
        <v>6805</v>
      </c>
      <c r="U12535" t="s">
        <v>31898</v>
      </c>
      <c r="V12535" t="s">
        <v>31896</v>
      </c>
      <c r="W12535">
        <v>3</v>
      </c>
      <c r="X12535" t="s">
        <v>3014</v>
      </c>
      <c r="Y12535">
        <v>3</v>
      </c>
      <c r="Z12535">
        <v>631.97322999999994</v>
      </c>
      <c r="AA12535">
        <v>1892.8978</v>
      </c>
      <c r="AB12535">
        <v>54264.27734375</v>
      </c>
      <c r="AC12535">
        <v>-0.96179000000000003</v>
      </c>
      <c r="AD12535">
        <v>-0.38621</v>
      </c>
      <c r="AE12535">
        <v>-1.3480000000000001</v>
      </c>
      <c r="AF12535">
        <v>91.741</v>
      </c>
      <c r="AG12535">
        <v>0.75812999999999997</v>
      </c>
      <c r="AH12535">
        <v>91.843000000000004</v>
      </c>
      <c r="AI12535">
        <v>0.10261000000000001</v>
      </c>
      <c r="AJ12535">
        <v>2.2102E-2</v>
      </c>
      <c r="AK12535" t="s">
        <v>9099</v>
      </c>
      <c r="AL12535">
        <v>1</v>
      </c>
      <c r="AM12535">
        <v>0</v>
      </c>
      <c r="AO12535" t="s">
        <v>9099</v>
      </c>
      <c r="AP12535" t="s">
        <v>9099</v>
      </c>
      <c r="AQ12535">
        <v>0</v>
      </c>
      <c r="AR12535">
        <v>3605500</v>
      </c>
    </row>
    <row r="12536" spans="1:46" x14ac:dyDescent="0.25">
      <c r="A12536">
        <v>12534</v>
      </c>
      <c r="B12536">
        <v>1194</v>
      </c>
      <c r="C12536">
        <v>2848</v>
      </c>
      <c r="D12536">
        <v>3121</v>
      </c>
      <c r="E12536">
        <v>9630</v>
      </c>
      <c r="H12536" t="s">
        <v>16446</v>
      </c>
      <c r="I12536">
        <v>17</v>
      </c>
      <c r="J12536" t="s">
        <v>31868</v>
      </c>
      <c r="K12536" t="s">
        <v>37164</v>
      </c>
      <c r="L12536" t="s">
        <v>37165</v>
      </c>
      <c r="M12536" t="s">
        <v>37166</v>
      </c>
      <c r="N12536">
        <v>0</v>
      </c>
      <c r="O12536">
        <v>1</v>
      </c>
      <c r="P12536" t="s">
        <v>6804</v>
      </c>
      <c r="Q12536" t="s">
        <v>6804</v>
      </c>
      <c r="R12536" t="s">
        <v>6804</v>
      </c>
      <c r="S12536" t="s">
        <v>6805</v>
      </c>
      <c r="U12536" t="s">
        <v>31893</v>
      </c>
      <c r="V12536" t="s">
        <v>31902</v>
      </c>
      <c r="W12536">
        <v>5</v>
      </c>
      <c r="X12536" t="s">
        <v>3011</v>
      </c>
      <c r="Y12536">
        <v>3</v>
      </c>
      <c r="Z12536">
        <v>637.30485999999996</v>
      </c>
      <c r="AA12536">
        <v>1908.8928000000001</v>
      </c>
      <c r="AB12536">
        <v>52033.00390625</v>
      </c>
      <c r="AC12536">
        <v>-0.50688</v>
      </c>
      <c r="AD12536">
        <v>-0.42330000000000001</v>
      </c>
      <c r="AE12536">
        <v>-0.93018000000000001</v>
      </c>
      <c r="AF12536">
        <v>79.072999999999993</v>
      </c>
      <c r="AG12536">
        <v>0.46559</v>
      </c>
      <c r="AH12536">
        <v>78.721999999999994</v>
      </c>
      <c r="AI12536">
        <v>-0.35089999999999999</v>
      </c>
      <c r="AK12536">
        <v>0.87634974718093905</v>
      </c>
      <c r="AL12536">
        <v>0.89766000000000001</v>
      </c>
      <c r="AM12536">
        <v>1</v>
      </c>
      <c r="AN12536">
        <v>9178</v>
      </c>
      <c r="AO12536">
        <v>39.033000000000001</v>
      </c>
      <c r="AP12536">
        <v>30.024999999999999</v>
      </c>
      <c r="AQ12536">
        <v>1</v>
      </c>
      <c r="AR12536">
        <v>2362400</v>
      </c>
    </row>
    <row r="12537" spans="1:46" x14ac:dyDescent="0.25">
      <c r="A12537">
        <v>12535</v>
      </c>
      <c r="B12537">
        <v>10</v>
      </c>
      <c r="C12537">
        <v>2849</v>
      </c>
      <c r="D12537">
        <v>3122</v>
      </c>
      <c r="E12537">
        <v>9631</v>
      </c>
      <c r="H12537" t="s">
        <v>16449</v>
      </c>
      <c r="I12537">
        <v>39</v>
      </c>
      <c r="J12537" t="s">
        <v>31890</v>
      </c>
      <c r="K12537" t="s">
        <v>37167</v>
      </c>
      <c r="N12537">
        <v>0</v>
      </c>
      <c r="O12537">
        <v>0</v>
      </c>
      <c r="P12537" t="s">
        <v>3150</v>
      </c>
      <c r="Q12537" t="s">
        <v>3150</v>
      </c>
      <c r="R12537" t="s">
        <v>3150</v>
      </c>
      <c r="S12537" t="s">
        <v>3153</v>
      </c>
      <c r="T12537" t="s">
        <v>3154</v>
      </c>
      <c r="U12537" t="s">
        <v>31893</v>
      </c>
      <c r="V12537" t="s">
        <v>31896</v>
      </c>
      <c r="W12537">
        <v>3</v>
      </c>
      <c r="X12537" t="s">
        <v>3014</v>
      </c>
      <c r="Y12537">
        <v>3</v>
      </c>
      <c r="Z12537">
        <v>1104.7742000000001</v>
      </c>
      <c r="AA12537">
        <v>3311.3008</v>
      </c>
      <c r="AB12537">
        <v>40832.3203125</v>
      </c>
      <c r="AC12537">
        <v>-0.29433999999999999</v>
      </c>
      <c r="AD12537">
        <v>-6.7041000000000003E-2</v>
      </c>
      <c r="AE12537">
        <v>-0.36137999999999998</v>
      </c>
      <c r="AF12537">
        <v>44.134999999999998</v>
      </c>
      <c r="AG12537">
        <v>1.0389999999999999</v>
      </c>
      <c r="AH12537">
        <v>44.137</v>
      </c>
      <c r="AI12537">
        <v>2.3689000000000002E-3</v>
      </c>
      <c r="AK12537">
        <v>0.75009500980377197</v>
      </c>
      <c r="AL12537" s="21">
        <v>1.5988E-5</v>
      </c>
      <c r="AM12537">
        <v>1</v>
      </c>
      <c r="AN12537">
        <v>4609</v>
      </c>
      <c r="AO12537">
        <v>78.382999999999996</v>
      </c>
      <c r="AP12537">
        <v>63.84</v>
      </c>
      <c r="AQ12537">
        <v>1</v>
      </c>
      <c r="AR12537">
        <v>28600000</v>
      </c>
      <c r="AT12537" t="s">
        <v>3099</v>
      </c>
    </row>
    <row r="12538" spans="1:46" x14ac:dyDescent="0.25">
      <c r="A12538">
        <v>12536</v>
      </c>
      <c r="B12538">
        <v>10</v>
      </c>
      <c r="C12538">
        <v>2849</v>
      </c>
      <c r="D12538">
        <v>3122</v>
      </c>
      <c r="E12538">
        <v>9632</v>
      </c>
      <c r="H12538" t="s">
        <v>16449</v>
      </c>
      <c r="I12538">
        <v>39</v>
      </c>
      <c r="J12538" t="s">
        <v>31890</v>
      </c>
      <c r="K12538" t="s">
        <v>37167</v>
      </c>
      <c r="N12538">
        <v>0</v>
      </c>
      <c r="O12538">
        <v>0</v>
      </c>
      <c r="P12538" t="s">
        <v>3150</v>
      </c>
      <c r="Q12538" t="s">
        <v>3150</v>
      </c>
      <c r="R12538" t="s">
        <v>3150</v>
      </c>
      <c r="S12538" t="s">
        <v>3153</v>
      </c>
      <c r="T12538" t="s">
        <v>3154</v>
      </c>
      <c r="U12538" t="s">
        <v>31893</v>
      </c>
      <c r="V12538" t="s">
        <v>31901</v>
      </c>
      <c r="W12538">
        <v>4</v>
      </c>
      <c r="X12538" t="s">
        <v>3010</v>
      </c>
      <c r="Y12538">
        <v>3</v>
      </c>
      <c r="Z12538">
        <v>1104.7742000000001</v>
      </c>
      <c r="AA12538">
        <v>3311.3008</v>
      </c>
      <c r="AB12538">
        <v>40556.62890625</v>
      </c>
      <c r="AC12538">
        <v>-6.1545000000000002E-3</v>
      </c>
      <c r="AD12538">
        <v>0.12856000000000001</v>
      </c>
      <c r="AE12538">
        <v>0.12239999999999999</v>
      </c>
      <c r="AF12538">
        <v>43.994</v>
      </c>
      <c r="AG12538">
        <v>1.1371</v>
      </c>
      <c r="AH12538">
        <v>44.295000000000002</v>
      </c>
      <c r="AI12538">
        <v>0.30101</v>
      </c>
      <c r="AK12538">
        <v>0.97140097618103005</v>
      </c>
      <c r="AL12538" s="21">
        <v>3.8680000000000003E-9</v>
      </c>
      <c r="AM12538">
        <v>1</v>
      </c>
      <c r="AN12538">
        <v>4632</v>
      </c>
      <c r="AO12538">
        <v>92.088999999999999</v>
      </c>
      <c r="AP12538">
        <v>56.046999999999997</v>
      </c>
      <c r="AQ12538">
        <v>1</v>
      </c>
      <c r="AR12538">
        <v>47964000</v>
      </c>
      <c r="AT12538" t="s">
        <v>3099</v>
      </c>
    </row>
    <row r="12539" spans="1:46" x14ac:dyDescent="0.25">
      <c r="A12539">
        <v>12537</v>
      </c>
      <c r="B12539">
        <v>10</v>
      </c>
      <c r="C12539">
        <v>2849</v>
      </c>
      <c r="D12539">
        <v>3122</v>
      </c>
      <c r="E12539" t="s">
        <v>37168</v>
      </c>
      <c r="H12539" t="s">
        <v>16449</v>
      </c>
      <c r="I12539">
        <v>39</v>
      </c>
      <c r="J12539" t="s">
        <v>31890</v>
      </c>
      <c r="K12539" t="s">
        <v>37167</v>
      </c>
      <c r="N12539">
        <v>0</v>
      </c>
      <c r="O12539">
        <v>0</v>
      </c>
      <c r="P12539" t="s">
        <v>3150</v>
      </c>
      <c r="Q12539" t="s">
        <v>3150</v>
      </c>
      <c r="R12539" t="s">
        <v>3150</v>
      </c>
      <c r="S12539" t="s">
        <v>3153</v>
      </c>
      <c r="T12539" t="s">
        <v>3154</v>
      </c>
      <c r="U12539" t="s">
        <v>31893</v>
      </c>
      <c r="V12539" t="s">
        <v>31902</v>
      </c>
      <c r="W12539">
        <v>5</v>
      </c>
      <c r="X12539" t="s">
        <v>3011</v>
      </c>
      <c r="Y12539">
        <v>3</v>
      </c>
      <c r="Z12539">
        <v>1104.7742000000001</v>
      </c>
      <c r="AA12539">
        <v>3311.3008</v>
      </c>
      <c r="AB12539">
        <v>40598.2421875</v>
      </c>
      <c r="AC12539">
        <v>-0.53886000000000001</v>
      </c>
      <c r="AD12539">
        <v>-0.16361999999999999</v>
      </c>
      <c r="AE12539">
        <v>-0.70247999999999999</v>
      </c>
      <c r="AF12539">
        <v>44.715000000000003</v>
      </c>
      <c r="AG12539">
        <v>2.1402000000000001</v>
      </c>
      <c r="AH12539">
        <v>44.264000000000003</v>
      </c>
      <c r="AI12539">
        <v>-0.45113999999999999</v>
      </c>
      <c r="AK12539">
        <v>0.99445474147796598</v>
      </c>
      <c r="AL12539" s="21">
        <v>4.1404000000000003E-26</v>
      </c>
      <c r="AM12539">
        <v>2</v>
      </c>
      <c r="AN12539">
        <v>4299</v>
      </c>
      <c r="AO12539">
        <v>177.85</v>
      </c>
      <c r="AP12539">
        <v>152.97999999999999</v>
      </c>
      <c r="AQ12539">
        <v>1</v>
      </c>
      <c r="AR12539">
        <v>112450000</v>
      </c>
      <c r="AT12539" t="s">
        <v>3099</v>
      </c>
    </row>
    <row r="12540" spans="1:46" x14ac:dyDescent="0.25">
      <c r="A12540">
        <v>12538</v>
      </c>
      <c r="B12540">
        <v>10</v>
      </c>
      <c r="C12540">
        <v>2849</v>
      </c>
      <c r="D12540">
        <v>3122</v>
      </c>
      <c r="E12540">
        <v>9635</v>
      </c>
      <c r="H12540" t="s">
        <v>16449</v>
      </c>
      <c r="I12540">
        <v>39</v>
      </c>
      <c r="J12540" t="s">
        <v>31890</v>
      </c>
      <c r="K12540" t="s">
        <v>37167</v>
      </c>
      <c r="N12540">
        <v>0</v>
      </c>
      <c r="O12540">
        <v>0</v>
      </c>
      <c r="P12540" t="s">
        <v>3150</v>
      </c>
      <c r="Q12540" t="s">
        <v>3150</v>
      </c>
      <c r="R12540" t="s">
        <v>3150</v>
      </c>
      <c r="S12540" t="s">
        <v>3153</v>
      </c>
      <c r="T12540" t="s">
        <v>3154</v>
      </c>
      <c r="U12540" t="s">
        <v>31893</v>
      </c>
      <c r="V12540" t="s">
        <v>31902</v>
      </c>
      <c r="W12540">
        <v>5</v>
      </c>
      <c r="X12540" t="s">
        <v>3011</v>
      </c>
      <c r="Y12540">
        <v>4</v>
      </c>
      <c r="Z12540">
        <v>828.83249000000001</v>
      </c>
      <c r="AA12540">
        <v>3311.3008</v>
      </c>
      <c r="AB12540">
        <v>47623.6484375</v>
      </c>
      <c r="AC12540">
        <v>-0.71758</v>
      </c>
      <c r="AD12540">
        <v>-0.11053</v>
      </c>
      <c r="AE12540">
        <v>-0.82809999999999995</v>
      </c>
      <c r="AF12540">
        <v>44.651000000000003</v>
      </c>
      <c r="AG12540">
        <v>1.0511999999999999</v>
      </c>
      <c r="AH12540">
        <v>44.2</v>
      </c>
      <c r="AI12540">
        <v>-0.45113999999999999</v>
      </c>
      <c r="AK12540">
        <v>0.90262413024902299</v>
      </c>
      <c r="AL12540">
        <v>1.2544</v>
      </c>
      <c r="AM12540">
        <v>1</v>
      </c>
      <c r="AN12540">
        <v>4300</v>
      </c>
      <c r="AO12540">
        <v>5.6863999999999999</v>
      </c>
      <c r="AP12540">
        <v>0.27578999999999998</v>
      </c>
      <c r="AQ12540">
        <v>1</v>
      </c>
      <c r="AR12540">
        <v>14059000</v>
      </c>
      <c r="AT12540" t="s">
        <v>3099</v>
      </c>
    </row>
    <row r="12541" spans="1:46" x14ac:dyDescent="0.25">
      <c r="A12541">
        <v>12539</v>
      </c>
      <c r="B12541">
        <v>10</v>
      </c>
      <c r="C12541">
        <v>2849</v>
      </c>
      <c r="D12541">
        <v>3122</v>
      </c>
      <c r="E12541">
        <v>9636</v>
      </c>
      <c r="H12541" t="s">
        <v>16449</v>
      </c>
      <c r="I12541">
        <v>39</v>
      </c>
      <c r="J12541" t="s">
        <v>31890</v>
      </c>
      <c r="K12541" t="s">
        <v>37167</v>
      </c>
      <c r="N12541">
        <v>0</v>
      </c>
      <c r="O12541">
        <v>0</v>
      </c>
      <c r="P12541" t="s">
        <v>3150</v>
      </c>
      <c r="Q12541" t="s">
        <v>3150</v>
      </c>
      <c r="R12541" t="s">
        <v>3150</v>
      </c>
      <c r="S12541" t="s">
        <v>3153</v>
      </c>
      <c r="T12541" t="s">
        <v>3154</v>
      </c>
      <c r="U12541" t="s">
        <v>31893</v>
      </c>
      <c r="V12541" t="s">
        <v>31897</v>
      </c>
      <c r="W12541">
        <v>6</v>
      </c>
      <c r="X12541" t="s">
        <v>3012</v>
      </c>
      <c r="Y12541">
        <v>3</v>
      </c>
      <c r="Z12541">
        <v>1104.7742000000001</v>
      </c>
      <c r="AA12541">
        <v>3311.3008</v>
      </c>
      <c r="AB12541">
        <v>40854.953125</v>
      </c>
      <c r="AC12541">
        <v>-0.84872999999999998</v>
      </c>
      <c r="AD12541">
        <v>9.2480999999999994E-2</v>
      </c>
      <c r="AE12541">
        <v>-0.75624999999999998</v>
      </c>
      <c r="AF12541">
        <v>43.735999999999997</v>
      </c>
      <c r="AG12541">
        <v>1.5791999999999999</v>
      </c>
      <c r="AH12541">
        <v>44.19</v>
      </c>
      <c r="AI12541">
        <v>0.45347999999999999</v>
      </c>
      <c r="AK12541">
        <v>0.95502400398254395</v>
      </c>
      <c r="AL12541" s="21">
        <v>3.8051000000000001E-13</v>
      </c>
      <c r="AM12541">
        <v>1</v>
      </c>
      <c r="AN12541">
        <v>4721</v>
      </c>
      <c r="AO12541">
        <v>120.18</v>
      </c>
      <c r="AP12541">
        <v>80.832999999999998</v>
      </c>
      <c r="AQ12541">
        <v>1</v>
      </c>
      <c r="AR12541">
        <v>123870000</v>
      </c>
      <c r="AT12541" t="s">
        <v>3099</v>
      </c>
    </row>
    <row r="12542" spans="1:46" x14ac:dyDescent="0.25">
      <c r="A12542">
        <v>12540</v>
      </c>
      <c r="B12542">
        <v>10</v>
      </c>
      <c r="C12542">
        <v>2849</v>
      </c>
      <c r="D12542">
        <v>3122</v>
      </c>
      <c r="H12542" t="s">
        <v>16449</v>
      </c>
      <c r="I12542">
        <v>39</v>
      </c>
      <c r="J12542" t="s">
        <v>31890</v>
      </c>
      <c r="N12542">
        <v>0</v>
      </c>
      <c r="O12542">
        <v>0</v>
      </c>
      <c r="P12542" t="s">
        <v>3150</v>
      </c>
      <c r="Q12542" t="s">
        <v>3150</v>
      </c>
      <c r="R12542" t="s">
        <v>3150</v>
      </c>
      <c r="S12542" t="s">
        <v>3153</v>
      </c>
      <c r="T12542" t="s">
        <v>3154</v>
      </c>
      <c r="U12542" t="s">
        <v>31898</v>
      </c>
      <c r="V12542" t="s">
        <v>31896</v>
      </c>
      <c r="W12542">
        <v>3</v>
      </c>
      <c r="X12542" t="s">
        <v>3014</v>
      </c>
      <c r="Y12542">
        <v>4</v>
      </c>
      <c r="Z12542">
        <v>828.83249000000001</v>
      </c>
      <c r="AA12542">
        <v>3311.3008</v>
      </c>
      <c r="AB12542">
        <v>46769.28515625</v>
      </c>
      <c r="AC12542">
        <v>-0.57286000000000004</v>
      </c>
      <c r="AD12542">
        <v>4.6547999999999999E-2</v>
      </c>
      <c r="AE12542">
        <v>-0.52632000000000001</v>
      </c>
      <c r="AF12542">
        <v>44.113999999999997</v>
      </c>
      <c r="AG12542">
        <v>0.55162999999999995</v>
      </c>
      <c r="AH12542">
        <v>44.116999999999997</v>
      </c>
      <c r="AI12542">
        <v>2.3689000000000002E-3</v>
      </c>
      <c r="AJ12542">
        <v>-8.3488000000000007E-2</v>
      </c>
      <c r="AK12542" t="s">
        <v>9099</v>
      </c>
      <c r="AL12542">
        <v>1</v>
      </c>
      <c r="AM12542">
        <v>0</v>
      </c>
      <c r="AO12542" t="s">
        <v>9099</v>
      </c>
      <c r="AP12542" t="s">
        <v>9099</v>
      </c>
      <c r="AQ12542">
        <v>0</v>
      </c>
      <c r="AR12542">
        <v>3952500</v>
      </c>
      <c r="AT12542" t="s">
        <v>3099</v>
      </c>
    </row>
    <row r="12543" spans="1:46" x14ac:dyDescent="0.25">
      <c r="A12543">
        <v>12541</v>
      </c>
      <c r="B12543">
        <v>10</v>
      </c>
      <c r="C12543">
        <v>2849</v>
      </c>
      <c r="D12543">
        <v>3122</v>
      </c>
      <c r="H12543" t="s">
        <v>16449</v>
      </c>
      <c r="I12543">
        <v>39</v>
      </c>
      <c r="J12543" t="s">
        <v>31890</v>
      </c>
      <c r="N12543">
        <v>0</v>
      </c>
      <c r="O12543">
        <v>0</v>
      </c>
      <c r="P12543" t="s">
        <v>3150</v>
      </c>
      <c r="Q12543" t="s">
        <v>3150</v>
      </c>
      <c r="R12543" t="s">
        <v>3150</v>
      </c>
      <c r="S12543" t="s">
        <v>3153</v>
      </c>
      <c r="T12543" t="s">
        <v>3154</v>
      </c>
      <c r="U12543" t="s">
        <v>31898</v>
      </c>
      <c r="V12543" t="s">
        <v>31901</v>
      </c>
      <c r="W12543">
        <v>4</v>
      </c>
      <c r="X12543" t="s">
        <v>3010</v>
      </c>
      <c r="Y12543">
        <v>4</v>
      </c>
      <c r="Z12543">
        <v>828.83249000000001</v>
      </c>
      <c r="AA12543">
        <v>3311.3008</v>
      </c>
      <c r="AB12543">
        <v>47701.27734375</v>
      </c>
      <c r="AC12543">
        <v>-0.23172000000000001</v>
      </c>
      <c r="AD12543">
        <v>7.9122999999999999E-2</v>
      </c>
      <c r="AE12543">
        <v>-0.15260000000000001</v>
      </c>
      <c r="AF12543">
        <v>43.963000000000001</v>
      </c>
      <c r="AG12543">
        <v>0.54078000000000004</v>
      </c>
      <c r="AH12543">
        <v>44.264000000000003</v>
      </c>
      <c r="AI12543">
        <v>0.30101</v>
      </c>
      <c r="AJ12543">
        <v>6.3793000000000002E-2</v>
      </c>
      <c r="AK12543" t="s">
        <v>9099</v>
      </c>
      <c r="AL12543">
        <v>1</v>
      </c>
      <c r="AM12543">
        <v>0</v>
      </c>
      <c r="AO12543" t="s">
        <v>9099</v>
      </c>
      <c r="AP12543" t="s">
        <v>9099</v>
      </c>
      <c r="AQ12543">
        <v>0</v>
      </c>
      <c r="AR12543">
        <v>6026600</v>
      </c>
      <c r="AT12543" t="s">
        <v>3099</v>
      </c>
    </row>
    <row r="12544" spans="1:46" x14ac:dyDescent="0.25">
      <c r="A12544">
        <v>12542</v>
      </c>
      <c r="B12544">
        <v>10</v>
      </c>
      <c r="C12544">
        <v>2849</v>
      </c>
      <c r="D12544">
        <v>3122</v>
      </c>
      <c r="H12544" t="s">
        <v>16449</v>
      </c>
      <c r="I12544">
        <v>39</v>
      </c>
      <c r="J12544" t="s">
        <v>31890</v>
      </c>
      <c r="N12544">
        <v>0</v>
      </c>
      <c r="O12544">
        <v>0</v>
      </c>
      <c r="P12544" t="s">
        <v>3150</v>
      </c>
      <c r="Q12544" t="s">
        <v>3150</v>
      </c>
      <c r="R12544" t="s">
        <v>3150</v>
      </c>
      <c r="S12544" t="s">
        <v>3153</v>
      </c>
      <c r="T12544" t="s">
        <v>3154</v>
      </c>
      <c r="U12544" t="s">
        <v>31898</v>
      </c>
      <c r="V12544" t="s">
        <v>31897</v>
      </c>
      <c r="W12544">
        <v>6</v>
      </c>
      <c r="X12544" t="s">
        <v>3012</v>
      </c>
      <c r="Y12544">
        <v>4</v>
      </c>
      <c r="Z12544">
        <v>828.83249000000001</v>
      </c>
      <c r="AA12544">
        <v>3311.3008</v>
      </c>
      <c r="AB12544">
        <v>47870.33984375</v>
      </c>
      <c r="AC12544">
        <v>-1.1102000000000001</v>
      </c>
      <c r="AD12544">
        <v>0.25430999999999998</v>
      </c>
      <c r="AE12544">
        <v>-0.85592999999999997</v>
      </c>
      <c r="AF12544">
        <v>43.691000000000003</v>
      </c>
      <c r="AG12544">
        <v>0.51188999999999996</v>
      </c>
      <c r="AH12544">
        <v>44.145000000000003</v>
      </c>
      <c r="AI12544">
        <v>0.45347999999999999</v>
      </c>
      <c r="AJ12544">
        <v>-5.5724999999999997E-2</v>
      </c>
      <c r="AK12544" t="s">
        <v>9099</v>
      </c>
      <c r="AL12544">
        <v>1</v>
      </c>
      <c r="AM12544">
        <v>0</v>
      </c>
      <c r="AO12544" t="s">
        <v>9099</v>
      </c>
      <c r="AP12544" t="s">
        <v>9099</v>
      </c>
      <c r="AQ12544">
        <v>0</v>
      </c>
      <c r="AR12544">
        <v>13251000</v>
      </c>
      <c r="AT12544" t="s">
        <v>3099</v>
      </c>
    </row>
    <row r="12545" spans="1:44" x14ac:dyDescent="0.25">
      <c r="A12545">
        <v>12543</v>
      </c>
      <c r="B12545" t="s">
        <v>3532</v>
      </c>
      <c r="C12545">
        <v>2850</v>
      </c>
      <c r="D12545">
        <v>3123</v>
      </c>
      <c r="E12545">
        <v>9637</v>
      </c>
      <c r="H12545" t="s">
        <v>16452</v>
      </c>
      <c r="I12545">
        <v>19</v>
      </c>
      <c r="J12545" t="s">
        <v>31890</v>
      </c>
      <c r="K12545" t="s">
        <v>37169</v>
      </c>
      <c r="N12545">
        <v>0</v>
      </c>
      <c r="O12545">
        <v>0</v>
      </c>
      <c r="P12545" t="s">
        <v>10016</v>
      </c>
      <c r="Q12545" t="s">
        <v>17178</v>
      </c>
      <c r="R12545" t="s">
        <v>10017</v>
      </c>
      <c r="S12545" t="s">
        <v>3432</v>
      </c>
      <c r="U12545" t="s">
        <v>31893</v>
      </c>
      <c r="V12545" t="s">
        <v>31894</v>
      </c>
      <c r="W12545">
        <v>1</v>
      </c>
      <c r="X12545" t="s">
        <v>1600</v>
      </c>
      <c r="Y12545">
        <v>3</v>
      </c>
      <c r="Z12545">
        <v>654.96069999999997</v>
      </c>
      <c r="AA12545">
        <v>1961.8603000000001</v>
      </c>
      <c r="AB12545">
        <v>53135.54296875</v>
      </c>
      <c r="AC12545">
        <v>-2.2623000000000002</v>
      </c>
      <c r="AD12545">
        <v>0.20463999999999999</v>
      </c>
      <c r="AE12545">
        <v>-2.0575999999999999</v>
      </c>
      <c r="AF12545">
        <v>52.457999999999998</v>
      </c>
      <c r="AG12545">
        <v>1.3010999999999999</v>
      </c>
      <c r="AH12545">
        <v>52.457999999999998</v>
      </c>
      <c r="AI12545">
        <v>0</v>
      </c>
      <c r="AK12545">
        <v>0.92991143465042103</v>
      </c>
      <c r="AL12545" s="21">
        <v>1.8712E-7</v>
      </c>
      <c r="AM12545">
        <v>1</v>
      </c>
      <c r="AN12545">
        <v>5858</v>
      </c>
      <c r="AO12545">
        <v>138.19</v>
      </c>
      <c r="AP12545">
        <v>138.19</v>
      </c>
      <c r="AQ12545">
        <v>1</v>
      </c>
      <c r="AR12545">
        <v>62156000</v>
      </c>
    </row>
    <row r="12546" spans="1:44" x14ac:dyDescent="0.25">
      <c r="A12546">
        <v>12544</v>
      </c>
      <c r="B12546" t="s">
        <v>3532</v>
      </c>
      <c r="C12546">
        <v>2850</v>
      </c>
      <c r="D12546">
        <v>3123</v>
      </c>
      <c r="E12546">
        <v>9638</v>
      </c>
      <c r="H12546" t="s">
        <v>16452</v>
      </c>
      <c r="I12546">
        <v>19</v>
      </c>
      <c r="J12546" t="s">
        <v>31890</v>
      </c>
      <c r="K12546" t="s">
        <v>37169</v>
      </c>
      <c r="N12546">
        <v>0</v>
      </c>
      <c r="O12546">
        <v>0</v>
      </c>
      <c r="P12546" t="s">
        <v>10016</v>
      </c>
      <c r="Q12546" t="s">
        <v>17178</v>
      </c>
      <c r="R12546" t="s">
        <v>10017</v>
      </c>
      <c r="S12546" t="s">
        <v>3432</v>
      </c>
      <c r="U12546" t="s">
        <v>31893</v>
      </c>
      <c r="V12546" t="s">
        <v>31894</v>
      </c>
      <c r="W12546">
        <v>1</v>
      </c>
      <c r="X12546" t="s">
        <v>1600</v>
      </c>
      <c r="Y12546">
        <v>2</v>
      </c>
      <c r="Z12546">
        <v>981.93741999999997</v>
      </c>
      <c r="AA12546">
        <v>1961.8603000000001</v>
      </c>
      <c r="AB12546">
        <v>43299.00390625</v>
      </c>
      <c r="AC12546">
        <v>-1.6483000000000001</v>
      </c>
      <c r="AD12546">
        <v>0.26218999999999998</v>
      </c>
      <c r="AE12546">
        <v>-1.3861000000000001</v>
      </c>
      <c r="AF12546">
        <v>52.438000000000002</v>
      </c>
      <c r="AG12546">
        <v>0.70457000000000003</v>
      </c>
      <c r="AH12546">
        <v>52.438000000000002</v>
      </c>
      <c r="AI12546">
        <v>0</v>
      </c>
      <c r="AK12546">
        <v>0.97485309839248702</v>
      </c>
      <c r="AL12546" s="21">
        <v>3.4201000000000002E-45</v>
      </c>
      <c r="AM12546">
        <v>1</v>
      </c>
      <c r="AN12546">
        <v>5869</v>
      </c>
      <c r="AO12546">
        <v>270.97000000000003</v>
      </c>
      <c r="AP12546">
        <v>270.97000000000003</v>
      </c>
      <c r="AQ12546">
        <v>1</v>
      </c>
      <c r="AR12546">
        <v>8223100</v>
      </c>
    </row>
    <row r="12547" spans="1:44" x14ac:dyDescent="0.25">
      <c r="A12547">
        <v>12545</v>
      </c>
      <c r="B12547" t="s">
        <v>3532</v>
      </c>
      <c r="C12547">
        <v>2850</v>
      </c>
      <c r="D12547">
        <v>3123</v>
      </c>
      <c r="E12547">
        <v>9639</v>
      </c>
      <c r="H12547" t="s">
        <v>16452</v>
      </c>
      <c r="I12547">
        <v>19</v>
      </c>
      <c r="J12547" t="s">
        <v>31890</v>
      </c>
      <c r="K12547" t="s">
        <v>37169</v>
      </c>
      <c r="N12547">
        <v>0</v>
      </c>
      <c r="O12547">
        <v>0</v>
      </c>
      <c r="P12547" t="s">
        <v>10016</v>
      </c>
      <c r="Q12547" t="s">
        <v>17178</v>
      </c>
      <c r="R12547" t="s">
        <v>10017</v>
      </c>
      <c r="S12547" t="s">
        <v>3432</v>
      </c>
      <c r="U12547" t="s">
        <v>31893</v>
      </c>
      <c r="V12547" t="s">
        <v>31895</v>
      </c>
      <c r="W12547">
        <v>2</v>
      </c>
      <c r="X12547" t="s">
        <v>3013</v>
      </c>
      <c r="Y12547">
        <v>3</v>
      </c>
      <c r="Z12547">
        <v>654.96069999999997</v>
      </c>
      <c r="AA12547">
        <v>1961.8603000000001</v>
      </c>
      <c r="AB12547">
        <v>52662.796875</v>
      </c>
      <c r="AC12547">
        <v>-0.92035</v>
      </c>
      <c r="AD12547">
        <v>0.23715</v>
      </c>
      <c r="AE12547">
        <v>-0.68318999999999996</v>
      </c>
      <c r="AF12547">
        <v>52.804000000000002</v>
      </c>
      <c r="AG12547">
        <v>1.4323999999999999</v>
      </c>
      <c r="AH12547">
        <v>52.460999999999999</v>
      </c>
      <c r="AI12547">
        <v>-0.34277999999999997</v>
      </c>
      <c r="AK12547">
        <v>0.66953998804092396</v>
      </c>
      <c r="AL12547">
        <v>8.6537000000000003E-3</v>
      </c>
      <c r="AM12547">
        <v>1</v>
      </c>
      <c r="AN12547">
        <v>5536</v>
      </c>
      <c r="AO12547">
        <v>86.548000000000002</v>
      </c>
      <c r="AP12547">
        <v>81.442999999999998</v>
      </c>
      <c r="AQ12547">
        <v>1</v>
      </c>
      <c r="AR12547">
        <v>31810000</v>
      </c>
    </row>
    <row r="12548" spans="1:44" x14ac:dyDescent="0.25">
      <c r="A12548">
        <v>12546</v>
      </c>
      <c r="B12548" t="s">
        <v>3532</v>
      </c>
      <c r="C12548">
        <v>2850</v>
      </c>
      <c r="D12548">
        <v>3123</v>
      </c>
      <c r="E12548">
        <v>9640</v>
      </c>
      <c r="H12548" t="s">
        <v>16452</v>
      </c>
      <c r="I12548">
        <v>19</v>
      </c>
      <c r="J12548" t="s">
        <v>31890</v>
      </c>
      <c r="K12548" t="s">
        <v>37169</v>
      </c>
      <c r="N12548">
        <v>0</v>
      </c>
      <c r="O12548">
        <v>0</v>
      </c>
      <c r="P12548" t="s">
        <v>10016</v>
      </c>
      <c r="Q12548" t="s">
        <v>17178</v>
      </c>
      <c r="R12548" t="s">
        <v>10017</v>
      </c>
      <c r="S12548" t="s">
        <v>3432</v>
      </c>
      <c r="U12548" t="s">
        <v>31893</v>
      </c>
      <c r="V12548" t="s">
        <v>31895</v>
      </c>
      <c r="W12548">
        <v>2</v>
      </c>
      <c r="X12548" t="s">
        <v>3013</v>
      </c>
      <c r="Y12548">
        <v>2</v>
      </c>
      <c r="Z12548">
        <v>981.93741999999997</v>
      </c>
      <c r="AA12548">
        <v>1961.8603000000001</v>
      </c>
      <c r="AB12548">
        <v>43912.64453125</v>
      </c>
      <c r="AC12548">
        <v>-0.32379000000000002</v>
      </c>
      <c r="AD12548">
        <v>0.44224999999999998</v>
      </c>
      <c r="AE12548">
        <v>0.11846</v>
      </c>
      <c r="AF12548">
        <v>52.774000000000001</v>
      </c>
      <c r="AG12548">
        <v>0.65691999999999995</v>
      </c>
      <c r="AH12548">
        <v>52.430999999999997</v>
      </c>
      <c r="AI12548">
        <v>-0.34277999999999997</v>
      </c>
      <c r="AK12548">
        <v>0.97756868600845304</v>
      </c>
      <c r="AL12548" s="21">
        <v>7.1285999999999994E-8</v>
      </c>
      <c r="AM12548">
        <v>1</v>
      </c>
      <c r="AN12548">
        <v>5556</v>
      </c>
      <c r="AO12548">
        <v>151.80000000000001</v>
      </c>
      <c r="AP12548">
        <v>151.80000000000001</v>
      </c>
      <c r="AQ12548">
        <v>1</v>
      </c>
      <c r="AR12548">
        <v>3319600</v>
      </c>
    </row>
    <row r="12549" spans="1:44" x14ac:dyDescent="0.25">
      <c r="A12549">
        <v>12547</v>
      </c>
      <c r="B12549" t="s">
        <v>3532</v>
      </c>
      <c r="C12549">
        <v>2850</v>
      </c>
      <c r="D12549">
        <v>3123</v>
      </c>
      <c r="E12549" t="s">
        <v>37170</v>
      </c>
      <c r="H12549" t="s">
        <v>16452</v>
      </c>
      <c r="I12549">
        <v>19</v>
      </c>
      <c r="J12549" t="s">
        <v>31890</v>
      </c>
      <c r="K12549" t="s">
        <v>37169</v>
      </c>
      <c r="N12549">
        <v>0</v>
      </c>
      <c r="O12549">
        <v>0</v>
      </c>
      <c r="P12549" t="s">
        <v>10016</v>
      </c>
      <c r="Q12549" t="s">
        <v>17178</v>
      </c>
      <c r="R12549" t="s">
        <v>10017</v>
      </c>
      <c r="S12549" t="s">
        <v>3432</v>
      </c>
      <c r="U12549" t="s">
        <v>31893</v>
      </c>
      <c r="V12549" t="s">
        <v>31896</v>
      </c>
      <c r="W12549">
        <v>3</v>
      </c>
      <c r="X12549" t="s">
        <v>3014</v>
      </c>
      <c r="Y12549">
        <v>3</v>
      </c>
      <c r="Z12549">
        <v>654.96069999999997</v>
      </c>
      <c r="AA12549">
        <v>1961.8603000000001</v>
      </c>
      <c r="AB12549">
        <v>52554.6953125</v>
      </c>
      <c r="AC12549">
        <v>-1.0247999999999999</v>
      </c>
      <c r="AD12549">
        <v>-0.20399999999999999</v>
      </c>
      <c r="AE12549">
        <v>-1.2287999999999999</v>
      </c>
      <c r="AF12549">
        <v>52.41</v>
      </c>
      <c r="AG12549">
        <v>2.5122</v>
      </c>
      <c r="AH12549">
        <v>52.512999999999998</v>
      </c>
      <c r="AI12549">
        <v>0.1026</v>
      </c>
      <c r="AK12549">
        <v>0.96875292062759399</v>
      </c>
      <c r="AL12549" s="21">
        <v>8.6167000000000007E-8</v>
      </c>
      <c r="AM12549">
        <v>4</v>
      </c>
      <c r="AN12549">
        <v>5928</v>
      </c>
      <c r="AO12549">
        <v>150.05000000000001</v>
      </c>
      <c r="AP12549">
        <v>150.05000000000001</v>
      </c>
      <c r="AQ12549">
        <v>1</v>
      </c>
      <c r="AR12549">
        <v>172020000</v>
      </c>
    </row>
    <row r="12550" spans="1:44" x14ac:dyDescent="0.25">
      <c r="A12550">
        <v>12548</v>
      </c>
      <c r="B12550" t="s">
        <v>3532</v>
      </c>
      <c r="C12550">
        <v>2850</v>
      </c>
      <c r="D12550">
        <v>3123</v>
      </c>
      <c r="E12550" t="s">
        <v>37171</v>
      </c>
      <c r="H12550" t="s">
        <v>16452</v>
      </c>
      <c r="I12550">
        <v>19</v>
      </c>
      <c r="J12550" t="s">
        <v>31890</v>
      </c>
      <c r="K12550" t="s">
        <v>37169</v>
      </c>
      <c r="N12550">
        <v>0</v>
      </c>
      <c r="O12550">
        <v>0</v>
      </c>
      <c r="P12550" t="s">
        <v>10016</v>
      </c>
      <c r="Q12550" t="s">
        <v>17178</v>
      </c>
      <c r="R12550" t="s">
        <v>10017</v>
      </c>
      <c r="S12550" t="s">
        <v>3432</v>
      </c>
      <c r="U12550" t="s">
        <v>31893</v>
      </c>
      <c r="V12550" t="s">
        <v>31896</v>
      </c>
      <c r="W12550">
        <v>3</v>
      </c>
      <c r="X12550" t="s">
        <v>3014</v>
      </c>
      <c r="Y12550">
        <v>2</v>
      </c>
      <c r="Z12550">
        <v>981.93741999999997</v>
      </c>
      <c r="AA12550">
        <v>1961.8603000000001</v>
      </c>
      <c r="AB12550">
        <v>42910.44140625</v>
      </c>
      <c r="AC12550">
        <v>-0.48493999999999998</v>
      </c>
      <c r="AD12550">
        <v>-2.6384999999999999E-2</v>
      </c>
      <c r="AE12550">
        <v>-0.51132</v>
      </c>
      <c r="AF12550">
        <v>52.365000000000002</v>
      </c>
      <c r="AG12550">
        <v>1.2272000000000001</v>
      </c>
      <c r="AH12550">
        <v>52.468000000000004</v>
      </c>
      <c r="AI12550">
        <v>0.1026</v>
      </c>
      <c r="AK12550">
        <v>0.97167992591857899</v>
      </c>
      <c r="AL12550" s="21">
        <v>5.8267000000000003E-55</v>
      </c>
      <c r="AM12550">
        <v>2</v>
      </c>
      <c r="AN12550">
        <v>5819</v>
      </c>
      <c r="AO12550">
        <v>276.58999999999997</v>
      </c>
      <c r="AP12550">
        <v>255.27</v>
      </c>
      <c r="AQ12550">
        <v>1</v>
      </c>
      <c r="AR12550">
        <v>44047000</v>
      </c>
    </row>
    <row r="12551" spans="1:44" x14ac:dyDescent="0.25">
      <c r="A12551">
        <v>12549</v>
      </c>
      <c r="B12551" t="s">
        <v>3532</v>
      </c>
      <c r="C12551">
        <v>2850</v>
      </c>
      <c r="D12551">
        <v>3123</v>
      </c>
      <c r="E12551">
        <v>9647</v>
      </c>
      <c r="H12551" t="s">
        <v>16452</v>
      </c>
      <c r="I12551">
        <v>19</v>
      </c>
      <c r="J12551" t="s">
        <v>31890</v>
      </c>
      <c r="K12551" t="s">
        <v>37169</v>
      </c>
      <c r="N12551">
        <v>0</v>
      </c>
      <c r="O12551">
        <v>0</v>
      </c>
      <c r="P12551" t="s">
        <v>10016</v>
      </c>
      <c r="Q12551" t="s">
        <v>17178</v>
      </c>
      <c r="R12551" t="s">
        <v>10017</v>
      </c>
      <c r="S12551" t="s">
        <v>3432</v>
      </c>
      <c r="U12551" t="s">
        <v>31893</v>
      </c>
      <c r="V12551" t="s">
        <v>31901</v>
      </c>
      <c r="W12551">
        <v>4</v>
      </c>
      <c r="X12551" t="s">
        <v>3010</v>
      </c>
      <c r="Y12551">
        <v>3</v>
      </c>
      <c r="Z12551">
        <v>654.96069999999997</v>
      </c>
      <c r="AA12551">
        <v>1961.8603000000001</v>
      </c>
      <c r="AB12551">
        <v>52905.8671875</v>
      </c>
      <c r="AC12551">
        <v>-0.66095000000000004</v>
      </c>
      <c r="AD12551">
        <v>0.12672</v>
      </c>
      <c r="AE12551">
        <v>-0.53422999999999998</v>
      </c>
      <c r="AF12551">
        <v>50.832999999999998</v>
      </c>
      <c r="AG12551">
        <v>0.47953000000000001</v>
      </c>
      <c r="AH12551">
        <v>51.033999999999999</v>
      </c>
      <c r="AI12551">
        <v>0.20075999999999999</v>
      </c>
      <c r="AK12551">
        <v>0.44828066229820301</v>
      </c>
      <c r="AL12551">
        <v>6.7865999999999996E-2</v>
      </c>
      <c r="AM12551">
        <v>1</v>
      </c>
      <c r="AN12551">
        <v>5735</v>
      </c>
      <c r="AO12551">
        <v>66.673000000000002</v>
      </c>
      <c r="AP12551">
        <v>62.811</v>
      </c>
      <c r="AQ12551">
        <v>1</v>
      </c>
      <c r="AR12551">
        <v>1642000</v>
      </c>
    </row>
    <row r="12552" spans="1:44" x14ac:dyDescent="0.25">
      <c r="A12552">
        <v>12550</v>
      </c>
      <c r="B12552" t="s">
        <v>3532</v>
      </c>
      <c r="C12552">
        <v>2850</v>
      </c>
      <c r="D12552">
        <v>3123</v>
      </c>
      <c r="E12552">
        <v>9648</v>
      </c>
      <c r="H12552" t="s">
        <v>16452</v>
      </c>
      <c r="I12552">
        <v>19</v>
      </c>
      <c r="J12552" t="s">
        <v>31890</v>
      </c>
      <c r="K12552" t="s">
        <v>37169</v>
      </c>
      <c r="N12552">
        <v>0</v>
      </c>
      <c r="O12552">
        <v>0</v>
      </c>
      <c r="P12552" t="s">
        <v>10016</v>
      </c>
      <c r="Q12552" t="s">
        <v>17178</v>
      </c>
      <c r="R12552" t="s">
        <v>10017</v>
      </c>
      <c r="S12552" t="s">
        <v>3432</v>
      </c>
      <c r="U12552" t="s">
        <v>31893</v>
      </c>
      <c r="V12552" t="s">
        <v>31901</v>
      </c>
      <c r="W12552">
        <v>4</v>
      </c>
      <c r="X12552" t="s">
        <v>3010</v>
      </c>
      <c r="Y12552">
        <v>2</v>
      </c>
      <c r="Z12552">
        <v>981.93741999999997</v>
      </c>
      <c r="AA12552">
        <v>1961.8603000000001</v>
      </c>
      <c r="AB12552">
        <v>42926.69140625</v>
      </c>
      <c r="AC12552">
        <v>7.5961000000000001E-2</v>
      </c>
      <c r="AD12552">
        <v>0.10894</v>
      </c>
      <c r="AE12552">
        <v>0.18490000000000001</v>
      </c>
      <c r="AF12552">
        <v>52.344000000000001</v>
      </c>
      <c r="AG12552">
        <v>1.6102000000000001</v>
      </c>
      <c r="AH12552">
        <v>52.445</v>
      </c>
      <c r="AI12552">
        <v>0.10051</v>
      </c>
      <c r="AK12552">
        <v>0.94149148464202903</v>
      </c>
      <c r="AL12552" s="21">
        <v>1.2568000000000001E-35</v>
      </c>
      <c r="AM12552">
        <v>1</v>
      </c>
      <c r="AN12552">
        <v>5897</v>
      </c>
      <c r="AO12552">
        <v>242.19</v>
      </c>
      <c r="AP12552">
        <v>242.19</v>
      </c>
      <c r="AQ12552">
        <v>1</v>
      </c>
      <c r="AR12552">
        <v>57352000</v>
      </c>
    </row>
    <row r="12553" spans="1:44" x14ac:dyDescent="0.25">
      <c r="A12553">
        <v>12551</v>
      </c>
      <c r="B12553" t="s">
        <v>3532</v>
      </c>
      <c r="C12553">
        <v>2850</v>
      </c>
      <c r="D12553">
        <v>3123</v>
      </c>
      <c r="E12553">
        <v>9649</v>
      </c>
      <c r="H12553" t="s">
        <v>16452</v>
      </c>
      <c r="I12553">
        <v>19</v>
      </c>
      <c r="J12553" t="s">
        <v>31890</v>
      </c>
      <c r="K12553" t="s">
        <v>37169</v>
      </c>
      <c r="N12553">
        <v>0</v>
      </c>
      <c r="O12553">
        <v>0</v>
      </c>
      <c r="P12553" t="s">
        <v>10016</v>
      </c>
      <c r="Q12553" t="s">
        <v>17178</v>
      </c>
      <c r="R12553" t="s">
        <v>10017</v>
      </c>
      <c r="S12553" t="s">
        <v>3432</v>
      </c>
      <c r="U12553" t="s">
        <v>31893</v>
      </c>
      <c r="V12553" t="s">
        <v>31901</v>
      </c>
      <c r="W12553">
        <v>4</v>
      </c>
      <c r="X12553" t="s">
        <v>3010</v>
      </c>
      <c r="Y12553">
        <v>3</v>
      </c>
      <c r="Z12553">
        <v>654.96069999999997</v>
      </c>
      <c r="AA12553">
        <v>1961.8603000000001</v>
      </c>
      <c r="AB12553">
        <v>52653.1796875</v>
      </c>
      <c r="AC12553">
        <v>-0.38162000000000001</v>
      </c>
      <c r="AD12553">
        <v>4.5932000000000001E-2</v>
      </c>
      <c r="AE12553">
        <v>-0.33568999999999999</v>
      </c>
      <c r="AF12553">
        <v>52.353000000000002</v>
      </c>
      <c r="AG12553">
        <v>1.9607000000000001</v>
      </c>
      <c r="AH12553">
        <v>52.453000000000003</v>
      </c>
      <c r="AI12553">
        <v>0.10051</v>
      </c>
      <c r="AK12553">
        <v>0.94388502836227395</v>
      </c>
      <c r="AL12553" s="21">
        <v>4.1282999999999998E-18</v>
      </c>
      <c r="AM12553">
        <v>1</v>
      </c>
      <c r="AN12553">
        <v>5902</v>
      </c>
      <c r="AO12553">
        <v>183.41</v>
      </c>
      <c r="AP12553">
        <v>183.41</v>
      </c>
      <c r="AQ12553">
        <v>1</v>
      </c>
      <c r="AR12553">
        <v>116420000</v>
      </c>
    </row>
    <row r="12554" spans="1:44" x14ac:dyDescent="0.25">
      <c r="A12554">
        <v>12552</v>
      </c>
      <c r="B12554" t="s">
        <v>3532</v>
      </c>
      <c r="C12554">
        <v>2850</v>
      </c>
      <c r="D12554">
        <v>3123</v>
      </c>
      <c r="E12554">
        <v>9650</v>
      </c>
      <c r="H12554" t="s">
        <v>16452</v>
      </c>
      <c r="I12554">
        <v>19</v>
      </c>
      <c r="J12554" t="s">
        <v>31890</v>
      </c>
      <c r="K12554" t="s">
        <v>37169</v>
      </c>
      <c r="N12554">
        <v>0</v>
      </c>
      <c r="O12554">
        <v>0</v>
      </c>
      <c r="P12554" t="s">
        <v>10016</v>
      </c>
      <c r="Q12554" t="s">
        <v>17178</v>
      </c>
      <c r="R12554" t="s">
        <v>10017</v>
      </c>
      <c r="S12554" t="s">
        <v>3432</v>
      </c>
      <c r="U12554" t="s">
        <v>31893</v>
      </c>
      <c r="V12554" t="s">
        <v>31902</v>
      </c>
      <c r="W12554">
        <v>5</v>
      </c>
      <c r="X12554" t="s">
        <v>3011</v>
      </c>
      <c r="Y12554">
        <v>2</v>
      </c>
      <c r="Z12554">
        <v>981.93741999999997</v>
      </c>
      <c r="AA12554">
        <v>1961.8603000000001</v>
      </c>
      <c r="AB12554">
        <v>44476.72265625</v>
      </c>
      <c r="AC12554">
        <v>-0.46282000000000001</v>
      </c>
      <c r="AD12554">
        <v>0.32721</v>
      </c>
      <c r="AE12554">
        <v>-0.13561000000000001</v>
      </c>
      <c r="AF12554">
        <v>51.322000000000003</v>
      </c>
      <c r="AG12554">
        <v>0.42573</v>
      </c>
      <c r="AH12554">
        <v>50.871000000000002</v>
      </c>
      <c r="AI12554">
        <v>-0.45113999999999999</v>
      </c>
      <c r="AK12554">
        <v>0.78327000141143799</v>
      </c>
      <c r="AL12554" s="21">
        <v>1.7727E-7</v>
      </c>
      <c r="AM12554">
        <v>1</v>
      </c>
      <c r="AN12554">
        <v>5218</v>
      </c>
      <c r="AO12554">
        <v>139.34</v>
      </c>
      <c r="AP12554">
        <v>139.34</v>
      </c>
      <c r="AQ12554">
        <v>1</v>
      </c>
      <c r="AR12554">
        <v>824900</v>
      </c>
    </row>
    <row r="12555" spans="1:44" x14ac:dyDescent="0.25">
      <c r="A12555">
        <v>12553</v>
      </c>
      <c r="B12555" t="s">
        <v>3532</v>
      </c>
      <c r="C12555">
        <v>2850</v>
      </c>
      <c r="D12555">
        <v>3123</v>
      </c>
      <c r="E12555" t="s">
        <v>37172</v>
      </c>
      <c r="H12555" t="s">
        <v>16452</v>
      </c>
      <c r="I12555">
        <v>19</v>
      </c>
      <c r="J12555" t="s">
        <v>31890</v>
      </c>
      <c r="K12555" t="s">
        <v>37169</v>
      </c>
      <c r="N12555">
        <v>0</v>
      </c>
      <c r="O12555">
        <v>0</v>
      </c>
      <c r="P12555" t="s">
        <v>10016</v>
      </c>
      <c r="Q12555" t="s">
        <v>17178</v>
      </c>
      <c r="R12555" t="s">
        <v>10017</v>
      </c>
      <c r="S12555" t="s">
        <v>3432</v>
      </c>
      <c r="U12555" t="s">
        <v>31893</v>
      </c>
      <c r="V12555" t="s">
        <v>31902</v>
      </c>
      <c r="W12555">
        <v>5</v>
      </c>
      <c r="X12555" t="s">
        <v>3011</v>
      </c>
      <c r="Y12555">
        <v>2</v>
      </c>
      <c r="Z12555">
        <v>981.93741999999997</v>
      </c>
      <c r="AA12555">
        <v>1961.8603000000001</v>
      </c>
      <c r="AB12555">
        <v>43473.60546875</v>
      </c>
      <c r="AC12555">
        <v>-0.50348999999999999</v>
      </c>
      <c r="AD12555">
        <v>-0.36902000000000001</v>
      </c>
      <c r="AE12555">
        <v>-0.87251000000000001</v>
      </c>
      <c r="AF12555">
        <v>52.878999999999998</v>
      </c>
      <c r="AG12555">
        <v>2.3639000000000001</v>
      </c>
      <c r="AH12555">
        <v>52.427</v>
      </c>
      <c r="AI12555">
        <v>-0.45113999999999999</v>
      </c>
      <c r="AK12555">
        <v>0.986333549022675</v>
      </c>
      <c r="AL12555" s="21">
        <v>1.1924999999999999E-67</v>
      </c>
      <c r="AM12555">
        <v>2</v>
      </c>
      <c r="AN12555">
        <v>5493</v>
      </c>
      <c r="AO12555">
        <v>307.87</v>
      </c>
      <c r="AP12555">
        <v>291.51</v>
      </c>
      <c r="AQ12555">
        <v>1</v>
      </c>
      <c r="AR12555">
        <v>115000000</v>
      </c>
    </row>
    <row r="12556" spans="1:44" x14ac:dyDescent="0.25">
      <c r="A12556">
        <v>12554</v>
      </c>
      <c r="B12556" t="s">
        <v>3532</v>
      </c>
      <c r="C12556">
        <v>2850</v>
      </c>
      <c r="D12556">
        <v>3123</v>
      </c>
      <c r="E12556" t="s">
        <v>37173</v>
      </c>
      <c r="H12556" t="s">
        <v>16452</v>
      </c>
      <c r="I12556">
        <v>19</v>
      </c>
      <c r="J12556" t="s">
        <v>31890</v>
      </c>
      <c r="K12556" t="s">
        <v>37169</v>
      </c>
      <c r="N12556">
        <v>0</v>
      </c>
      <c r="O12556">
        <v>0</v>
      </c>
      <c r="P12556" t="s">
        <v>10016</v>
      </c>
      <c r="Q12556" t="s">
        <v>17178</v>
      </c>
      <c r="R12556" t="s">
        <v>10017</v>
      </c>
      <c r="S12556" t="s">
        <v>3432</v>
      </c>
      <c r="U12556" t="s">
        <v>31893</v>
      </c>
      <c r="V12556" t="s">
        <v>31902</v>
      </c>
      <c r="W12556">
        <v>5</v>
      </c>
      <c r="X12556" t="s">
        <v>3011</v>
      </c>
      <c r="Y12556">
        <v>3</v>
      </c>
      <c r="Z12556">
        <v>654.96069999999997</v>
      </c>
      <c r="AA12556">
        <v>1961.8603000000001</v>
      </c>
      <c r="AB12556">
        <v>52438.21484375</v>
      </c>
      <c r="AC12556">
        <v>-1.0166999999999999</v>
      </c>
      <c r="AD12556">
        <v>-0.51241000000000003</v>
      </c>
      <c r="AE12556">
        <v>-1.5290999999999999</v>
      </c>
      <c r="AF12556">
        <v>52.932000000000002</v>
      </c>
      <c r="AG12556">
        <v>3.1038999999999999</v>
      </c>
      <c r="AH12556">
        <v>52.48</v>
      </c>
      <c r="AI12556">
        <v>-0.45113999999999999</v>
      </c>
      <c r="AK12556">
        <v>0.94128572940826405</v>
      </c>
      <c r="AL12556" s="21">
        <v>1.9104E-12</v>
      </c>
      <c r="AM12556">
        <v>3</v>
      </c>
      <c r="AN12556">
        <v>5492</v>
      </c>
      <c r="AO12556">
        <v>176.4</v>
      </c>
      <c r="AP12556">
        <v>176.4</v>
      </c>
      <c r="AQ12556">
        <v>1</v>
      </c>
      <c r="AR12556">
        <v>194460000</v>
      </c>
    </row>
    <row r="12557" spans="1:44" x14ac:dyDescent="0.25">
      <c r="A12557">
        <v>12555</v>
      </c>
      <c r="B12557" t="s">
        <v>3532</v>
      </c>
      <c r="C12557">
        <v>2850</v>
      </c>
      <c r="D12557">
        <v>3123</v>
      </c>
      <c r="E12557">
        <v>9656</v>
      </c>
      <c r="H12557" t="s">
        <v>16452</v>
      </c>
      <c r="I12557">
        <v>19</v>
      </c>
      <c r="J12557" t="s">
        <v>31890</v>
      </c>
      <c r="K12557" t="s">
        <v>37169</v>
      </c>
      <c r="N12557">
        <v>0</v>
      </c>
      <c r="O12557">
        <v>0</v>
      </c>
      <c r="P12557" t="s">
        <v>10016</v>
      </c>
      <c r="Q12557" t="s">
        <v>17178</v>
      </c>
      <c r="R12557" t="s">
        <v>10017</v>
      </c>
      <c r="S12557" t="s">
        <v>3432</v>
      </c>
      <c r="U12557" t="s">
        <v>31893</v>
      </c>
      <c r="V12557" t="s">
        <v>31902</v>
      </c>
      <c r="W12557">
        <v>5</v>
      </c>
      <c r="X12557" t="s">
        <v>3011</v>
      </c>
      <c r="Y12557">
        <v>2</v>
      </c>
      <c r="Z12557">
        <v>981.93741999999997</v>
      </c>
      <c r="AA12557">
        <v>1961.8603000000001</v>
      </c>
      <c r="AB12557">
        <v>42917.41796875</v>
      </c>
      <c r="AC12557">
        <v>-0.48648000000000002</v>
      </c>
      <c r="AD12557">
        <v>0.70604999999999996</v>
      </c>
      <c r="AE12557">
        <v>0.21956999999999999</v>
      </c>
      <c r="AF12557">
        <v>54.872999999999998</v>
      </c>
      <c r="AG12557">
        <v>0.39616000000000001</v>
      </c>
      <c r="AH12557">
        <v>54.421999999999997</v>
      </c>
      <c r="AI12557">
        <v>-0.45113999999999999</v>
      </c>
      <c r="AK12557">
        <v>0.68530786037445102</v>
      </c>
      <c r="AL12557">
        <v>0.94415000000000004</v>
      </c>
      <c r="AM12557">
        <v>1</v>
      </c>
      <c r="AN12557">
        <v>5720</v>
      </c>
      <c r="AO12557">
        <v>27.271000000000001</v>
      </c>
      <c r="AP12557">
        <v>16.155999999999999</v>
      </c>
      <c r="AQ12557">
        <v>1</v>
      </c>
      <c r="AR12557">
        <v>648120</v>
      </c>
    </row>
    <row r="12558" spans="1:44" x14ac:dyDescent="0.25">
      <c r="A12558">
        <v>12556</v>
      </c>
      <c r="B12558" t="s">
        <v>3532</v>
      </c>
      <c r="C12558">
        <v>2850</v>
      </c>
      <c r="D12558">
        <v>3123</v>
      </c>
      <c r="E12558">
        <v>9657</v>
      </c>
      <c r="H12558" t="s">
        <v>16452</v>
      </c>
      <c r="I12558">
        <v>19</v>
      </c>
      <c r="J12558" t="s">
        <v>31890</v>
      </c>
      <c r="K12558" t="s">
        <v>37169</v>
      </c>
      <c r="N12558">
        <v>0</v>
      </c>
      <c r="O12558">
        <v>0</v>
      </c>
      <c r="P12558" t="s">
        <v>10016</v>
      </c>
      <c r="Q12558" t="s">
        <v>17178</v>
      </c>
      <c r="R12558" t="s">
        <v>10017</v>
      </c>
      <c r="S12558" t="s">
        <v>3432</v>
      </c>
      <c r="U12558" t="s">
        <v>31893</v>
      </c>
      <c r="V12558" t="s">
        <v>31897</v>
      </c>
      <c r="W12558">
        <v>6</v>
      </c>
      <c r="X12558" t="s">
        <v>3012</v>
      </c>
      <c r="Y12558">
        <v>3</v>
      </c>
      <c r="Z12558">
        <v>654.96069999999997</v>
      </c>
      <c r="AA12558">
        <v>1961.8603000000001</v>
      </c>
      <c r="AB12558">
        <v>52983.51171875</v>
      </c>
      <c r="AC12558">
        <v>-1.2649999999999999</v>
      </c>
      <c r="AD12558">
        <v>8.2347000000000004E-2</v>
      </c>
      <c r="AE12558">
        <v>-1.1827000000000001</v>
      </c>
      <c r="AF12558">
        <v>52.076000000000001</v>
      </c>
      <c r="AG12558">
        <v>1.5726</v>
      </c>
      <c r="AH12558">
        <v>52.429000000000002</v>
      </c>
      <c r="AI12558">
        <v>0.35321999999999998</v>
      </c>
      <c r="AK12558">
        <v>0.89902311563491799</v>
      </c>
      <c r="AL12558" s="21">
        <v>1.2186000000000001E-7</v>
      </c>
      <c r="AM12558">
        <v>1</v>
      </c>
      <c r="AN12558">
        <v>6045</v>
      </c>
      <c r="AO12558">
        <v>145.86000000000001</v>
      </c>
      <c r="AP12558">
        <v>142.24</v>
      </c>
      <c r="AQ12558">
        <v>1</v>
      </c>
      <c r="AR12558">
        <v>72440000</v>
      </c>
    </row>
    <row r="12559" spans="1:44" x14ac:dyDescent="0.25">
      <c r="A12559">
        <v>12557</v>
      </c>
      <c r="B12559" t="s">
        <v>3532</v>
      </c>
      <c r="C12559">
        <v>2850</v>
      </c>
      <c r="D12559">
        <v>3123</v>
      </c>
      <c r="E12559">
        <v>9658</v>
      </c>
      <c r="H12559" t="s">
        <v>16452</v>
      </c>
      <c r="I12559">
        <v>19</v>
      </c>
      <c r="J12559" t="s">
        <v>31890</v>
      </c>
      <c r="K12559" t="s">
        <v>37169</v>
      </c>
      <c r="N12559">
        <v>0</v>
      </c>
      <c r="O12559">
        <v>0</v>
      </c>
      <c r="P12559" t="s">
        <v>10016</v>
      </c>
      <c r="Q12559" t="s">
        <v>17178</v>
      </c>
      <c r="R12559" t="s">
        <v>10017</v>
      </c>
      <c r="S12559" t="s">
        <v>3432</v>
      </c>
      <c r="U12559" t="s">
        <v>31893</v>
      </c>
      <c r="V12559" t="s">
        <v>31897</v>
      </c>
      <c r="W12559">
        <v>6</v>
      </c>
      <c r="X12559" t="s">
        <v>3012</v>
      </c>
      <c r="Y12559">
        <v>2</v>
      </c>
      <c r="Z12559">
        <v>981.93741999999997</v>
      </c>
      <c r="AA12559">
        <v>1961.8603000000001</v>
      </c>
      <c r="AB12559">
        <v>43279.09765625</v>
      </c>
      <c r="AC12559">
        <v>-0.73168999999999995</v>
      </c>
      <c r="AD12559">
        <v>0.10818</v>
      </c>
      <c r="AE12559">
        <v>-0.62351000000000001</v>
      </c>
      <c r="AF12559">
        <v>52.073</v>
      </c>
      <c r="AG12559">
        <v>1.8310999999999999</v>
      </c>
      <c r="AH12559">
        <v>52.426000000000002</v>
      </c>
      <c r="AI12559">
        <v>0.35321999999999998</v>
      </c>
      <c r="AK12559">
        <v>0.96889173984527599</v>
      </c>
      <c r="AL12559" s="21">
        <v>9.1389999999999999E-45</v>
      </c>
      <c r="AM12559">
        <v>1</v>
      </c>
      <c r="AN12559">
        <v>6052</v>
      </c>
      <c r="AO12559">
        <v>266.42</v>
      </c>
      <c r="AP12559">
        <v>255.3</v>
      </c>
      <c r="AQ12559">
        <v>1</v>
      </c>
      <c r="AR12559">
        <v>63730000</v>
      </c>
    </row>
    <row r="12560" spans="1:44" x14ac:dyDescent="0.25">
      <c r="A12560">
        <v>12558</v>
      </c>
      <c r="B12560" t="s">
        <v>3532</v>
      </c>
      <c r="C12560">
        <v>2850</v>
      </c>
      <c r="D12560">
        <v>3123</v>
      </c>
      <c r="H12560" t="s">
        <v>16452</v>
      </c>
      <c r="I12560">
        <v>19</v>
      </c>
      <c r="J12560" t="s">
        <v>31890</v>
      </c>
      <c r="N12560">
        <v>0</v>
      </c>
      <c r="O12560">
        <v>0</v>
      </c>
      <c r="P12560" t="s">
        <v>10016</v>
      </c>
      <c r="Q12560" t="s">
        <v>17178</v>
      </c>
      <c r="R12560" t="s">
        <v>10017</v>
      </c>
      <c r="S12560" t="s">
        <v>3432</v>
      </c>
      <c r="U12560" t="s">
        <v>31898</v>
      </c>
      <c r="V12560" t="s">
        <v>31896</v>
      </c>
      <c r="W12560">
        <v>3</v>
      </c>
      <c r="X12560" t="s">
        <v>3014</v>
      </c>
      <c r="Y12560">
        <v>2</v>
      </c>
      <c r="Z12560">
        <v>981.93741999999997</v>
      </c>
      <c r="AA12560">
        <v>1961.8603000000001</v>
      </c>
      <c r="AB12560">
        <v>43424.546875</v>
      </c>
      <c r="AC12560">
        <v>-0.13858000000000001</v>
      </c>
      <c r="AD12560">
        <v>-0.13045999999999999</v>
      </c>
      <c r="AE12560">
        <v>-0.26902999999999999</v>
      </c>
      <c r="AF12560">
        <v>53.28</v>
      </c>
      <c r="AG12560">
        <v>0.40276000000000001</v>
      </c>
      <c r="AH12560">
        <v>53.383000000000003</v>
      </c>
      <c r="AI12560">
        <v>0.1026</v>
      </c>
      <c r="AJ12560">
        <v>0.95516999999999996</v>
      </c>
      <c r="AK12560" t="s">
        <v>9099</v>
      </c>
      <c r="AL12560">
        <v>1</v>
      </c>
      <c r="AM12560">
        <v>0</v>
      </c>
      <c r="AO12560" t="s">
        <v>9099</v>
      </c>
      <c r="AP12560" t="s">
        <v>9099</v>
      </c>
      <c r="AQ12560">
        <v>0</v>
      </c>
      <c r="AR12560">
        <v>3254400</v>
      </c>
    </row>
    <row r="12561" spans="1:44" x14ac:dyDescent="0.25">
      <c r="A12561">
        <v>12559</v>
      </c>
      <c r="B12561" t="s">
        <v>3532</v>
      </c>
      <c r="C12561">
        <v>2850</v>
      </c>
      <c r="D12561">
        <v>3123</v>
      </c>
      <c r="H12561" t="s">
        <v>16452</v>
      </c>
      <c r="I12561">
        <v>19</v>
      </c>
      <c r="J12561" t="s">
        <v>31890</v>
      </c>
      <c r="N12561">
        <v>0</v>
      </c>
      <c r="O12561">
        <v>0</v>
      </c>
      <c r="P12561" t="s">
        <v>10016</v>
      </c>
      <c r="Q12561" t="s">
        <v>17178</v>
      </c>
      <c r="R12561" t="s">
        <v>10017</v>
      </c>
      <c r="S12561" t="s">
        <v>3432</v>
      </c>
      <c r="U12561" t="s">
        <v>31898</v>
      </c>
      <c r="V12561" t="s">
        <v>31896</v>
      </c>
      <c r="W12561">
        <v>3</v>
      </c>
      <c r="X12561" t="s">
        <v>3014</v>
      </c>
      <c r="Y12561">
        <v>3</v>
      </c>
      <c r="Z12561">
        <v>654.96069999999997</v>
      </c>
      <c r="AA12561">
        <v>1961.8603000000001</v>
      </c>
      <c r="AB12561">
        <v>53019.6953125</v>
      </c>
      <c r="AC12561">
        <v>-0.90127000000000002</v>
      </c>
      <c r="AD12561">
        <v>-5.8961E-2</v>
      </c>
      <c r="AE12561">
        <v>-0.96023000000000003</v>
      </c>
      <c r="AF12561">
        <v>50.871000000000002</v>
      </c>
      <c r="AG12561">
        <v>0.64517999999999998</v>
      </c>
      <c r="AH12561">
        <v>50.973999999999997</v>
      </c>
      <c r="AI12561">
        <v>0.1026</v>
      </c>
      <c r="AJ12561">
        <v>-1.4841</v>
      </c>
      <c r="AK12561" t="s">
        <v>9099</v>
      </c>
      <c r="AL12561">
        <v>1</v>
      </c>
      <c r="AM12561">
        <v>0</v>
      </c>
      <c r="AO12561" t="s">
        <v>9099</v>
      </c>
      <c r="AP12561" t="s">
        <v>9099</v>
      </c>
      <c r="AQ12561">
        <v>0</v>
      </c>
      <c r="AR12561">
        <v>2552500</v>
      </c>
    </row>
    <row r="12562" spans="1:44" x14ac:dyDescent="0.25">
      <c r="A12562">
        <v>12560</v>
      </c>
      <c r="B12562" t="s">
        <v>3532</v>
      </c>
      <c r="C12562">
        <v>2850</v>
      </c>
      <c r="D12562">
        <v>3123</v>
      </c>
      <c r="H12562" t="s">
        <v>16452</v>
      </c>
      <c r="I12562">
        <v>19</v>
      </c>
      <c r="J12562" t="s">
        <v>31890</v>
      </c>
      <c r="N12562">
        <v>0</v>
      </c>
      <c r="O12562">
        <v>0</v>
      </c>
      <c r="P12562" t="s">
        <v>10016</v>
      </c>
      <c r="Q12562" t="s">
        <v>17178</v>
      </c>
      <c r="R12562" t="s">
        <v>10017</v>
      </c>
      <c r="S12562" t="s">
        <v>3432</v>
      </c>
      <c r="U12562" t="s">
        <v>31898</v>
      </c>
      <c r="V12562" t="s">
        <v>31901</v>
      </c>
      <c r="W12562">
        <v>4</v>
      </c>
      <c r="X12562" t="s">
        <v>3010</v>
      </c>
      <c r="Y12562">
        <v>2</v>
      </c>
      <c r="Z12562">
        <v>981.93741999999997</v>
      </c>
      <c r="AA12562">
        <v>1961.8603000000001</v>
      </c>
      <c r="AB12562">
        <v>47016.265625</v>
      </c>
      <c r="AC12562">
        <v>-0.19781000000000001</v>
      </c>
      <c r="AD12562">
        <v>0.36923</v>
      </c>
      <c r="AE12562">
        <v>0.17141999999999999</v>
      </c>
      <c r="AF12562">
        <v>50.823999999999998</v>
      </c>
      <c r="AG12562">
        <v>0.34553</v>
      </c>
      <c r="AH12562">
        <v>51.024999999999999</v>
      </c>
      <c r="AI12562">
        <v>0.20075999999999999</v>
      </c>
      <c r="AJ12562">
        <v>-1.4430000000000001</v>
      </c>
      <c r="AK12562" t="s">
        <v>9099</v>
      </c>
      <c r="AL12562">
        <v>1</v>
      </c>
      <c r="AM12562">
        <v>0</v>
      </c>
      <c r="AO12562" t="s">
        <v>9099</v>
      </c>
      <c r="AP12562" t="s">
        <v>9099</v>
      </c>
      <c r="AQ12562">
        <v>0</v>
      </c>
      <c r="AR12562">
        <v>529260</v>
      </c>
    </row>
    <row r="12563" spans="1:44" x14ac:dyDescent="0.25">
      <c r="A12563">
        <v>12561</v>
      </c>
      <c r="B12563" t="s">
        <v>3532</v>
      </c>
      <c r="C12563">
        <v>2850</v>
      </c>
      <c r="D12563">
        <v>3123</v>
      </c>
      <c r="H12563" t="s">
        <v>16452</v>
      </c>
      <c r="I12563">
        <v>19</v>
      </c>
      <c r="J12563" t="s">
        <v>31890</v>
      </c>
      <c r="N12563">
        <v>0</v>
      </c>
      <c r="O12563">
        <v>0</v>
      </c>
      <c r="P12563" t="s">
        <v>10016</v>
      </c>
      <c r="Q12563" t="s">
        <v>17178</v>
      </c>
      <c r="R12563" t="s">
        <v>10017</v>
      </c>
      <c r="S12563" t="s">
        <v>3432</v>
      </c>
      <c r="U12563" t="s">
        <v>31898</v>
      </c>
      <c r="V12563" t="s">
        <v>31902</v>
      </c>
      <c r="W12563">
        <v>5</v>
      </c>
      <c r="X12563" t="s">
        <v>3011</v>
      </c>
      <c r="Y12563">
        <v>3</v>
      </c>
      <c r="Z12563">
        <v>654.96069999999997</v>
      </c>
      <c r="AA12563">
        <v>1961.8603000000001</v>
      </c>
      <c r="AB12563">
        <v>53135.59375</v>
      </c>
      <c r="AC12563">
        <v>-0.97931000000000001</v>
      </c>
      <c r="AD12563">
        <v>1.5021E-2</v>
      </c>
      <c r="AE12563">
        <v>-0.96428999999999998</v>
      </c>
      <c r="AF12563">
        <v>51.353999999999999</v>
      </c>
      <c r="AG12563">
        <v>0.91390000000000005</v>
      </c>
      <c r="AH12563">
        <v>50.902999999999999</v>
      </c>
      <c r="AI12563">
        <v>-0.45113999999999999</v>
      </c>
      <c r="AJ12563">
        <v>-1.5499000000000001</v>
      </c>
      <c r="AK12563" t="s">
        <v>9099</v>
      </c>
      <c r="AL12563">
        <v>1</v>
      </c>
      <c r="AM12563">
        <v>0</v>
      </c>
      <c r="AO12563" t="s">
        <v>9099</v>
      </c>
      <c r="AP12563" t="s">
        <v>9099</v>
      </c>
      <c r="AQ12563">
        <v>0</v>
      </c>
      <c r="AR12563">
        <v>3225500</v>
      </c>
    </row>
    <row r="12564" spans="1:44" x14ac:dyDescent="0.25">
      <c r="A12564">
        <v>12562</v>
      </c>
      <c r="B12564" t="s">
        <v>3532</v>
      </c>
      <c r="C12564">
        <v>2850</v>
      </c>
      <c r="D12564">
        <v>3123</v>
      </c>
      <c r="H12564" t="s">
        <v>16452</v>
      </c>
      <c r="I12564">
        <v>19</v>
      </c>
      <c r="J12564" t="s">
        <v>31890</v>
      </c>
      <c r="N12564">
        <v>0</v>
      </c>
      <c r="O12564">
        <v>0</v>
      </c>
      <c r="P12564" t="s">
        <v>10016</v>
      </c>
      <c r="Q12564" t="s">
        <v>17178</v>
      </c>
      <c r="R12564" t="s">
        <v>10017</v>
      </c>
      <c r="S12564" t="s">
        <v>3432</v>
      </c>
      <c r="U12564" t="s">
        <v>31898</v>
      </c>
      <c r="V12564" t="s">
        <v>31897</v>
      </c>
      <c r="W12564">
        <v>6</v>
      </c>
      <c r="X12564" t="s">
        <v>3012</v>
      </c>
      <c r="Y12564">
        <v>2</v>
      </c>
      <c r="Z12564">
        <v>981.93741999999997</v>
      </c>
      <c r="AA12564">
        <v>1961.8603000000001</v>
      </c>
      <c r="AB12564">
        <v>46883.8984375</v>
      </c>
      <c r="AC12564">
        <v>-0.94786000000000004</v>
      </c>
      <c r="AD12564">
        <v>0.1147</v>
      </c>
      <c r="AE12564">
        <v>-0.83316000000000001</v>
      </c>
      <c r="AF12564">
        <v>50.62</v>
      </c>
      <c r="AG12564">
        <v>0.33500999999999997</v>
      </c>
      <c r="AH12564">
        <v>51.073</v>
      </c>
      <c r="AI12564">
        <v>0.45346999999999998</v>
      </c>
      <c r="AJ12564">
        <v>-1.3945000000000001</v>
      </c>
      <c r="AK12564" t="s">
        <v>9099</v>
      </c>
      <c r="AL12564">
        <v>1</v>
      </c>
      <c r="AM12564">
        <v>0</v>
      </c>
      <c r="AO12564" t="s">
        <v>9099</v>
      </c>
      <c r="AP12564" t="s">
        <v>9099</v>
      </c>
      <c r="AQ12564">
        <v>0</v>
      </c>
      <c r="AR12564">
        <v>552070</v>
      </c>
    </row>
    <row r="12565" spans="1:44" x14ac:dyDescent="0.25">
      <c r="A12565">
        <v>12563</v>
      </c>
      <c r="B12565" t="s">
        <v>3532</v>
      </c>
      <c r="C12565">
        <v>2850</v>
      </c>
      <c r="D12565">
        <v>3123</v>
      </c>
      <c r="H12565" t="s">
        <v>16452</v>
      </c>
      <c r="I12565">
        <v>19</v>
      </c>
      <c r="J12565" t="s">
        <v>31890</v>
      </c>
      <c r="N12565">
        <v>0</v>
      </c>
      <c r="O12565">
        <v>0</v>
      </c>
      <c r="P12565" t="s">
        <v>10016</v>
      </c>
      <c r="Q12565" t="s">
        <v>17178</v>
      </c>
      <c r="R12565" t="s">
        <v>10017</v>
      </c>
      <c r="S12565" t="s">
        <v>3432</v>
      </c>
      <c r="U12565" t="s">
        <v>31898</v>
      </c>
      <c r="V12565" t="s">
        <v>31897</v>
      </c>
      <c r="W12565">
        <v>6</v>
      </c>
      <c r="X12565" t="s">
        <v>3012</v>
      </c>
      <c r="Y12565">
        <v>3</v>
      </c>
      <c r="Z12565">
        <v>654.96069999999997</v>
      </c>
      <c r="AA12565">
        <v>1961.8603000000001</v>
      </c>
      <c r="AB12565">
        <v>52434.609375</v>
      </c>
      <c r="AC12565">
        <v>-1.4823</v>
      </c>
      <c r="AD12565">
        <v>0.11376</v>
      </c>
      <c r="AE12565">
        <v>-1.3686</v>
      </c>
      <c r="AF12565">
        <v>50.613999999999997</v>
      </c>
      <c r="AG12565">
        <v>0.38852999999999999</v>
      </c>
      <c r="AH12565">
        <v>51.067999999999998</v>
      </c>
      <c r="AI12565">
        <v>0.45346999999999998</v>
      </c>
      <c r="AJ12565">
        <v>-1.3855</v>
      </c>
      <c r="AK12565" t="s">
        <v>9099</v>
      </c>
      <c r="AL12565">
        <v>1</v>
      </c>
      <c r="AM12565">
        <v>0</v>
      </c>
      <c r="AO12565" t="s">
        <v>9099</v>
      </c>
      <c r="AP12565" t="s">
        <v>9099</v>
      </c>
      <c r="AQ12565">
        <v>0</v>
      </c>
      <c r="AR12565">
        <v>1279900</v>
      </c>
    </row>
    <row r="12566" spans="1:44" x14ac:dyDescent="0.25">
      <c r="A12566">
        <v>12564</v>
      </c>
      <c r="B12566" t="s">
        <v>3532</v>
      </c>
      <c r="C12566">
        <v>2851</v>
      </c>
      <c r="D12566">
        <v>3124</v>
      </c>
      <c r="E12566">
        <v>9659</v>
      </c>
      <c r="H12566" t="s">
        <v>16455</v>
      </c>
      <c r="I12566">
        <v>20</v>
      </c>
      <c r="J12566" t="s">
        <v>31890</v>
      </c>
      <c r="K12566" t="s">
        <v>37174</v>
      </c>
      <c r="N12566">
        <v>0</v>
      </c>
      <c r="O12566">
        <v>0</v>
      </c>
      <c r="P12566" t="s">
        <v>10016</v>
      </c>
      <c r="Q12566" t="s">
        <v>17178</v>
      </c>
      <c r="R12566" t="s">
        <v>10017</v>
      </c>
      <c r="S12566" t="s">
        <v>3432</v>
      </c>
      <c r="U12566" t="s">
        <v>31893</v>
      </c>
      <c r="V12566" t="s">
        <v>31894</v>
      </c>
      <c r="W12566">
        <v>1</v>
      </c>
      <c r="X12566" t="s">
        <v>1600</v>
      </c>
      <c r="Y12566">
        <v>3</v>
      </c>
      <c r="Z12566">
        <v>706.99441000000002</v>
      </c>
      <c r="AA12566">
        <v>2117.9614000000001</v>
      </c>
      <c r="AB12566">
        <v>50062.53125</v>
      </c>
      <c r="AC12566">
        <v>-1.9743999999999999</v>
      </c>
      <c r="AD12566">
        <v>0.18489</v>
      </c>
      <c r="AE12566">
        <v>-1.7895000000000001</v>
      </c>
      <c r="AF12566">
        <v>44.853999999999999</v>
      </c>
      <c r="AG12566">
        <v>0.56252000000000002</v>
      </c>
      <c r="AH12566">
        <v>44.853999999999999</v>
      </c>
      <c r="AI12566">
        <v>0</v>
      </c>
      <c r="AK12566">
        <v>0.95240855216980003</v>
      </c>
      <c r="AL12566" s="21">
        <v>4.7036000000000003E-12</v>
      </c>
      <c r="AM12566">
        <v>1</v>
      </c>
      <c r="AN12566">
        <v>4705</v>
      </c>
      <c r="AO12566">
        <v>160.81</v>
      </c>
      <c r="AP12566">
        <v>151.05000000000001</v>
      </c>
      <c r="AQ12566">
        <v>1</v>
      </c>
      <c r="AR12566">
        <v>5276000</v>
      </c>
    </row>
    <row r="12567" spans="1:44" x14ac:dyDescent="0.25">
      <c r="A12567">
        <v>12565</v>
      </c>
      <c r="B12567" t="s">
        <v>3532</v>
      </c>
      <c r="C12567">
        <v>2851</v>
      </c>
      <c r="D12567">
        <v>3124</v>
      </c>
      <c r="E12567">
        <v>9660</v>
      </c>
      <c r="H12567" t="s">
        <v>16455</v>
      </c>
      <c r="I12567">
        <v>20</v>
      </c>
      <c r="J12567" t="s">
        <v>31890</v>
      </c>
      <c r="K12567" t="s">
        <v>37174</v>
      </c>
      <c r="N12567">
        <v>0</v>
      </c>
      <c r="O12567">
        <v>0</v>
      </c>
      <c r="P12567" t="s">
        <v>10016</v>
      </c>
      <c r="Q12567" t="s">
        <v>17178</v>
      </c>
      <c r="R12567" t="s">
        <v>10017</v>
      </c>
      <c r="S12567" t="s">
        <v>3432</v>
      </c>
      <c r="U12567" t="s">
        <v>31893</v>
      </c>
      <c r="V12567" t="s">
        <v>31895</v>
      </c>
      <c r="W12567">
        <v>2</v>
      </c>
      <c r="X12567" t="s">
        <v>3013</v>
      </c>
      <c r="Y12567">
        <v>3</v>
      </c>
      <c r="Z12567">
        <v>706.99441000000002</v>
      </c>
      <c r="AA12567">
        <v>2117.9614000000001</v>
      </c>
      <c r="AB12567">
        <v>49992.1875</v>
      </c>
      <c r="AC12567">
        <v>-0.70857000000000003</v>
      </c>
      <c r="AD12567">
        <v>0.49740000000000001</v>
      </c>
      <c r="AE12567">
        <v>-0.21117</v>
      </c>
      <c r="AF12567">
        <v>45.198</v>
      </c>
      <c r="AG12567">
        <v>0.55295000000000005</v>
      </c>
      <c r="AH12567">
        <v>44.856000000000002</v>
      </c>
      <c r="AI12567">
        <v>-0.34277999999999997</v>
      </c>
      <c r="AK12567">
        <v>0.90017366409301802</v>
      </c>
      <c r="AL12567" s="21">
        <v>6.8591999999999996E-8</v>
      </c>
      <c r="AM12567">
        <v>1</v>
      </c>
      <c r="AN12567">
        <v>4462</v>
      </c>
      <c r="AO12567">
        <v>146.78</v>
      </c>
      <c r="AP12567">
        <v>136.16</v>
      </c>
      <c r="AQ12567">
        <v>1</v>
      </c>
      <c r="AR12567">
        <v>2214800</v>
      </c>
    </row>
    <row r="12568" spans="1:44" x14ac:dyDescent="0.25">
      <c r="A12568">
        <v>12566</v>
      </c>
      <c r="B12568" t="s">
        <v>3532</v>
      </c>
      <c r="C12568">
        <v>2851</v>
      </c>
      <c r="D12568">
        <v>3124</v>
      </c>
      <c r="E12568">
        <v>9661</v>
      </c>
      <c r="H12568" t="s">
        <v>16455</v>
      </c>
      <c r="I12568">
        <v>20</v>
      </c>
      <c r="J12568" t="s">
        <v>31890</v>
      </c>
      <c r="K12568" t="s">
        <v>37174</v>
      </c>
      <c r="N12568">
        <v>0</v>
      </c>
      <c r="O12568">
        <v>0</v>
      </c>
      <c r="P12568" t="s">
        <v>10016</v>
      </c>
      <c r="Q12568" t="s">
        <v>17178</v>
      </c>
      <c r="R12568" t="s">
        <v>10017</v>
      </c>
      <c r="S12568" t="s">
        <v>3432</v>
      </c>
      <c r="U12568" t="s">
        <v>31893</v>
      </c>
      <c r="V12568" t="s">
        <v>31896</v>
      </c>
      <c r="W12568">
        <v>3</v>
      </c>
      <c r="X12568" t="s">
        <v>3014</v>
      </c>
      <c r="Y12568">
        <v>3</v>
      </c>
      <c r="Z12568">
        <v>706.99441000000002</v>
      </c>
      <c r="AA12568">
        <v>2117.9614000000001</v>
      </c>
      <c r="AB12568">
        <v>50597.17578125</v>
      </c>
      <c r="AC12568">
        <v>-0.92078000000000004</v>
      </c>
      <c r="AD12568">
        <v>-0.27895999999999999</v>
      </c>
      <c r="AE12568">
        <v>-1.1997</v>
      </c>
      <c r="AF12568">
        <v>44.756</v>
      </c>
      <c r="AG12568">
        <v>0.81649000000000005</v>
      </c>
      <c r="AH12568">
        <v>44.759</v>
      </c>
      <c r="AI12568">
        <v>2.3689000000000002E-3</v>
      </c>
      <c r="AK12568">
        <v>0.92561119794845603</v>
      </c>
      <c r="AL12568" s="21">
        <v>2.4333000000000001E-12</v>
      </c>
      <c r="AM12568">
        <v>1</v>
      </c>
      <c r="AN12568">
        <v>4706</v>
      </c>
      <c r="AO12568">
        <v>171.46</v>
      </c>
      <c r="AP12568">
        <v>171.46</v>
      </c>
      <c r="AQ12568">
        <v>1</v>
      </c>
      <c r="AR12568">
        <v>14055000</v>
      </c>
    </row>
    <row r="12569" spans="1:44" x14ac:dyDescent="0.25">
      <c r="A12569">
        <v>12567</v>
      </c>
      <c r="B12569" t="s">
        <v>3532</v>
      </c>
      <c r="C12569">
        <v>2851</v>
      </c>
      <c r="D12569">
        <v>3124</v>
      </c>
      <c r="E12569">
        <v>9662</v>
      </c>
      <c r="H12569" t="s">
        <v>16455</v>
      </c>
      <c r="I12569">
        <v>20</v>
      </c>
      <c r="J12569" t="s">
        <v>31890</v>
      </c>
      <c r="K12569" t="s">
        <v>37174</v>
      </c>
      <c r="N12569">
        <v>0</v>
      </c>
      <c r="O12569">
        <v>0</v>
      </c>
      <c r="P12569" t="s">
        <v>10016</v>
      </c>
      <c r="Q12569" t="s">
        <v>17178</v>
      </c>
      <c r="R12569" t="s">
        <v>10017</v>
      </c>
      <c r="S12569" t="s">
        <v>3432</v>
      </c>
      <c r="U12569" t="s">
        <v>31893</v>
      </c>
      <c r="V12569" t="s">
        <v>31901</v>
      </c>
      <c r="W12569">
        <v>4</v>
      </c>
      <c r="X12569" t="s">
        <v>3010</v>
      </c>
      <c r="Y12569">
        <v>3</v>
      </c>
      <c r="Z12569">
        <v>706.99441000000002</v>
      </c>
      <c r="AA12569">
        <v>2117.9614000000001</v>
      </c>
      <c r="AB12569">
        <v>50394.98046875</v>
      </c>
      <c r="AC12569">
        <v>-0.32180999999999998</v>
      </c>
      <c r="AD12569">
        <v>-0.34417999999999999</v>
      </c>
      <c r="AE12569">
        <v>-0.66598999999999997</v>
      </c>
      <c r="AF12569">
        <v>44.594000000000001</v>
      </c>
      <c r="AG12569">
        <v>0.77395999999999998</v>
      </c>
      <c r="AH12569">
        <v>44.895000000000003</v>
      </c>
      <c r="AI12569">
        <v>0.30101</v>
      </c>
      <c r="AK12569">
        <v>0.91823154687881503</v>
      </c>
      <c r="AL12569" s="21">
        <v>2.4333000000000001E-12</v>
      </c>
      <c r="AM12569">
        <v>1</v>
      </c>
      <c r="AN12569">
        <v>4736</v>
      </c>
      <c r="AO12569">
        <v>171.46</v>
      </c>
      <c r="AP12569">
        <v>165.65</v>
      </c>
      <c r="AQ12569">
        <v>1</v>
      </c>
      <c r="AR12569">
        <v>13354000</v>
      </c>
    </row>
    <row r="12570" spans="1:44" x14ac:dyDescent="0.25">
      <c r="A12570">
        <v>12568</v>
      </c>
      <c r="B12570" t="s">
        <v>3532</v>
      </c>
      <c r="C12570">
        <v>2851</v>
      </c>
      <c r="D12570">
        <v>3124</v>
      </c>
      <c r="E12570">
        <v>9663</v>
      </c>
      <c r="H12570" t="s">
        <v>16455</v>
      </c>
      <c r="I12570">
        <v>20</v>
      </c>
      <c r="J12570" t="s">
        <v>31890</v>
      </c>
      <c r="K12570" t="s">
        <v>37174</v>
      </c>
      <c r="N12570">
        <v>0</v>
      </c>
      <c r="O12570">
        <v>0</v>
      </c>
      <c r="P12570" t="s">
        <v>10016</v>
      </c>
      <c r="Q12570" t="s">
        <v>17178</v>
      </c>
      <c r="R12570" t="s">
        <v>10017</v>
      </c>
      <c r="S12570" t="s">
        <v>3432</v>
      </c>
      <c r="U12570" t="s">
        <v>31893</v>
      </c>
      <c r="V12570" t="s">
        <v>31902</v>
      </c>
      <c r="W12570">
        <v>5</v>
      </c>
      <c r="X12570" t="s">
        <v>3011</v>
      </c>
      <c r="Y12570">
        <v>3</v>
      </c>
      <c r="Z12570">
        <v>706.99441000000002</v>
      </c>
      <c r="AA12570">
        <v>2117.9614000000001</v>
      </c>
      <c r="AB12570">
        <v>50591.1875</v>
      </c>
      <c r="AC12570">
        <v>-1.2522</v>
      </c>
      <c r="AD12570">
        <v>0.39978999999999998</v>
      </c>
      <c r="AE12570">
        <v>-0.85236999999999996</v>
      </c>
      <c r="AF12570">
        <v>45.350999999999999</v>
      </c>
      <c r="AG12570">
        <v>1.5253000000000001</v>
      </c>
      <c r="AH12570">
        <v>44.9</v>
      </c>
      <c r="AI12570">
        <v>-0.45113999999999999</v>
      </c>
      <c r="AK12570">
        <v>0.69884759187698398</v>
      </c>
      <c r="AL12570" s="21">
        <v>1.2746E-5</v>
      </c>
      <c r="AM12570">
        <v>1</v>
      </c>
      <c r="AN12570">
        <v>4381</v>
      </c>
      <c r="AO12570">
        <v>132.84</v>
      </c>
      <c r="AP12570">
        <v>123.65</v>
      </c>
      <c r="AQ12570">
        <v>1</v>
      </c>
      <c r="AR12570">
        <v>32851000</v>
      </c>
    </row>
    <row r="12571" spans="1:44" x14ac:dyDescent="0.25">
      <c r="A12571">
        <v>12569</v>
      </c>
      <c r="B12571" t="s">
        <v>3532</v>
      </c>
      <c r="C12571">
        <v>2851</v>
      </c>
      <c r="D12571">
        <v>3124</v>
      </c>
      <c r="E12571">
        <v>9664</v>
      </c>
      <c r="H12571" t="s">
        <v>16455</v>
      </c>
      <c r="I12571">
        <v>20</v>
      </c>
      <c r="J12571" t="s">
        <v>31890</v>
      </c>
      <c r="K12571" t="s">
        <v>37174</v>
      </c>
      <c r="N12571">
        <v>0</v>
      </c>
      <c r="O12571">
        <v>0</v>
      </c>
      <c r="P12571" t="s">
        <v>10016</v>
      </c>
      <c r="Q12571" t="s">
        <v>17178</v>
      </c>
      <c r="R12571" t="s">
        <v>10017</v>
      </c>
      <c r="S12571" t="s">
        <v>3432</v>
      </c>
      <c r="U12571" t="s">
        <v>31893</v>
      </c>
      <c r="V12571" t="s">
        <v>31902</v>
      </c>
      <c r="W12571">
        <v>5</v>
      </c>
      <c r="X12571" t="s">
        <v>3011</v>
      </c>
      <c r="Y12571">
        <v>4</v>
      </c>
      <c r="Z12571">
        <v>530.49761999999998</v>
      </c>
      <c r="AA12571">
        <v>2117.9614000000001</v>
      </c>
      <c r="AB12571">
        <v>58173.203125</v>
      </c>
      <c r="AC12571">
        <v>-1.8454999999999999</v>
      </c>
      <c r="AD12571">
        <v>-0.24501000000000001</v>
      </c>
      <c r="AE12571">
        <v>-2.0905</v>
      </c>
      <c r="AF12571">
        <v>45.317999999999998</v>
      </c>
      <c r="AG12571">
        <v>0.82074999999999998</v>
      </c>
      <c r="AH12571">
        <v>44.866999999999997</v>
      </c>
      <c r="AI12571">
        <v>-0.45113999999999999</v>
      </c>
      <c r="AK12571">
        <v>0.80968981981277499</v>
      </c>
      <c r="AL12571">
        <v>3.3481999999999998</v>
      </c>
      <c r="AM12571">
        <v>1</v>
      </c>
      <c r="AN12571">
        <v>4388</v>
      </c>
      <c r="AO12571">
        <v>13.037000000000001</v>
      </c>
      <c r="AP12571">
        <v>13.037000000000001</v>
      </c>
      <c r="AQ12571">
        <v>1</v>
      </c>
      <c r="AR12571">
        <v>10085000</v>
      </c>
    </row>
    <row r="12572" spans="1:44" x14ac:dyDescent="0.25">
      <c r="A12572">
        <v>12570</v>
      </c>
      <c r="B12572" t="s">
        <v>3532</v>
      </c>
      <c r="C12572">
        <v>2851</v>
      </c>
      <c r="D12572">
        <v>3124</v>
      </c>
      <c r="E12572">
        <v>9665</v>
      </c>
      <c r="H12572" t="s">
        <v>16455</v>
      </c>
      <c r="I12572">
        <v>20</v>
      </c>
      <c r="J12572" t="s">
        <v>31890</v>
      </c>
      <c r="K12572" t="s">
        <v>37174</v>
      </c>
      <c r="N12572">
        <v>0</v>
      </c>
      <c r="O12572">
        <v>0</v>
      </c>
      <c r="P12572" t="s">
        <v>10016</v>
      </c>
      <c r="Q12572" t="s">
        <v>17178</v>
      </c>
      <c r="R12572" t="s">
        <v>10017</v>
      </c>
      <c r="S12572" t="s">
        <v>3432</v>
      </c>
      <c r="U12572" t="s">
        <v>31893</v>
      </c>
      <c r="V12572" t="s">
        <v>31897</v>
      </c>
      <c r="W12572">
        <v>6</v>
      </c>
      <c r="X12572" t="s">
        <v>3012</v>
      </c>
      <c r="Y12572">
        <v>3</v>
      </c>
      <c r="Z12572">
        <v>706.99441000000002</v>
      </c>
      <c r="AA12572">
        <v>2117.9614000000001</v>
      </c>
      <c r="AB12572">
        <v>49935.4375</v>
      </c>
      <c r="AC12572">
        <v>-1.2763</v>
      </c>
      <c r="AD12572">
        <v>-0.14849000000000001</v>
      </c>
      <c r="AE12572">
        <v>-1.4247000000000001</v>
      </c>
      <c r="AF12572">
        <v>44.344999999999999</v>
      </c>
      <c r="AG12572">
        <v>0.79325999999999997</v>
      </c>
      <c r="AH12572">
        <v>44.798000000000002</v>
      </c>
      <c r="AI12572">
        <v>0.45347999999999999</v>
      </c>
      <c r="AK12572">
        <v>0.87133657932281505</v>
      </c>
      <c r="AL12572" s="21">
        <v>5.1885000000000002E-5</v>
      </c>
      <c r="AM12572">
        <v>1</v>
      </c>
      <c r="AN12572">
        <v>4823</v>
      </c>
      <c r="AO12572">
        <v>118.47</v>
      </c>
      <c r="AP12572">
        <v>111.35</v>
      </c>
      <c r="AQ12572">
        <v>1</v>
      </c>
      <c r="AR12572">
        <v>25622000</v>
      </c>
    </row>
    <row r="12573" spans="1:44" x14ac:dyDescent="0.25">
      <c r="A12573">
        <v>12571</v>
      </c>
      <c r="B12573" t="s">
        <v>3532</v>
      </c>
      <c r="C12573">
        <v>2851</v>
      </c>
      <c r="D12573">
        <v>3124</v>
      </c>
      <c r="E12573">
        <v>9666</v>
      </c>
      <c r="H12573" t="s">
        <v>16455</v>
      </c>
      <c r="I12573">
        <v>20</v>
      </c>
      <c r="J12573" t="s">
        <v>31890</v>
      </c>
      <c r="K12573" t="s">
        <v>37174</v>
      </c>
      <c r="N12573">
        <v>0</v>
      </c>
      <c r="O12573">
        <v>0</v>
      </c>
      <c r="P12573" t="s">
        <v>10016</v>
      </c>
      <c r="Q12573" t="s">
        <v>17178</v>
      </c>
      <c r="R12573" t="s">
        <v>10017</v>
      </c>
      <c r="S12573" t="s">
        <v>3432</v>
      </c>
      <c r="U12573" t="s">
        <v>31893</v>
      </c>
      <c r="V12573" t="s">
        <v>31897</v>
      </c>
      <c r="W12573">
        <v>6</v>
      </c>
      <c r="X12573" t="s">
        <v>3012</v>
      </c>
      <c r="Y12573">
        <v>2</v>
      </c>
      <c r="Z12573">
        <v>1059.9880000000001</v>
      </c>
      <c r="AA12573">
        <v>2117.9614000000001</v>
      </c>
      <c r="AB12573">
        <v>42048.609375</v>
      </c>
      <c r="AC12573">
        <v>-0.68793000000000004</v>
      </c>
      <c r="AD12573">
        <v>0.17091999999999999</v>
      </c>
      <c r="AE12573">
        <v>-0.51700000000000002</v>
      </c>
      <c r="AF12573">
        <v>44.323999999999998</v>
      </c>
      <c r="AG12573">
        <v>0.50549999999999995</v>
      </c>
      <c r="AH12573">
        <v>44.777000000000001</v>
      </c>
      <c r="AI12573">
        <v>0.45347999999999999</v>
      </c>
      <c r="AK12573">
        <v>0.96019309759140004</v>
      </c>
      <c r="AL12573" s="21">
        <v>4.2702999999999999E-56</v>
      </c>
      <c r="AM12573">
        <v>1</v>
      </c>
      <c r="AN12573">
        <v>4842</v>
      </c>
      <c r="AO12573">
        <v>292.66000000000003</v>
      </c>
      <c r="AP12573">
        <v>262.62</v>
      </c>
      <c r="AQ12573">
        <v>1</v>
      </c>
      <c r="AR12573">
        <v>4355200</v>
      </c>
    </row>
    <row r="12574" spans="1:44" x14ac:dyDescent="0.25">
      <c r="A12574">
        <v>12572</v>
      </c>
      <c r="B12574" t="s">
        <v>3532</v>
      </c>
      <c r="C12574">
        <v>2851</v>
      </c>
      <c r="D12574">
        <v>3124</v>
      </c>
      <c r="H12574" t="s">
        <v>16455</v>
      </c>
      <c r="I12574">
        <v>20</v>
      </c>
      <c r="J12574" t="s">
        <v>31890</v>
      </c>
      <c r="N12574">
        <v>0</v>
      </c>
      <c r="O12574">
        <v>0</v>
      </c>
      <c r="P12574" t="s">
        <v>10016</v>
      </c>
      <c r="Q12574" t="s">
        <v>17178</v>
      </c>
      <c r="R12574" t="s">
        <v>10017</v>
      </c>
      <c r="S12574" t="s">
        <v>3432</v>
      </c>
      <c r="U12574" t="s">
        <v>31898</v>
      </c>
      <c r="V12574" t="s">
        <v>31894</v>
      </c>
      <c r="W12574">
        <v>1</v>
      </c>
      <c r="X12574" t="s">
        <v>1600</v>
      </c>
      <c r="Y12574">
        <v>4</v>
      </c>
      <c r="Z12574">
        <v>530.49761999999998</v>
      </c>
      <c r="AA12574">
        <v>2117.9614000000001</v>
      </c>
      <c r="AB12574">
        <v>57643.6171875</v>
      </c>
      <c r="AC12574">
        <v>-2.5823</v>
      </c>
      <c r="AD12574">
        <v>6.0058E-2</v>
      </c>
      <c r="AE12574">
        <v>-2.5222000000000002</v>
      </c>
      <c r="AF12574">
        <v>44.856000000000002</v>
      </c>
      <c r="AG12574">
        <v>0.52569999999999995</v>
      </c>
      <c r="AH12574">
        <v>44.856000000000002</v>
      </c>
      <c r="AI12574">
        <v>0</v>
      </c>
      <c r="AJ12574">
        <v>-1.1578E-2</v>
      </c>
      <c r="AK12574" t="s">
        <v>9099</v>
      </c>
      <c r="AL12574">
        <v>1</v>
      </c>
      <c r="AM12574">
        <v>0</v>
      </c>
      <c r="AO12574" t="s">
        <v>9099</v>
      </c>
      <c r="AP12574" t="s">
        <v>9099</v>
      </c>
      <c r="AQ12574">
        <v>0</v>
      </c>
      <c r="AR12574">
        <v>3068400</v>
      </c>
    </row>
    <row r="12575" spans="1:44" x14ac:dyDescent="0.25">
      <c r="A12575">
        <v>12573</v>
      </c>
      <c r="B12575" t="s">
        <v>3532</v>
      </c>
      <c r="C12575">
        <v>2851</v>
      </c>
      <c r="D12575">
        <v>3124</v>
      </c>
      <c r="H12575" t="s">
        <v>16455</v>
      </c>
      <c r="I12575">
        <v>20</v>
      </c>
      <c r="J12575" t="s">
        <v>31890</v>
      </c>
      <c r="N12575">
        <v>0</v>
      </c>
      <c r="O12575">
        <v>0</v>
      </c>
      <c r="P12575" t="s">
        <v>10016</v>
      </c>
      <c r="Q12575" t="s">
        <v>17178</v>
      </c>
      <c r="R12575" t="s">
        <v>10017</v>
      </c>
      <c r="S12575" t="s">
        <v>3432</v>
      </c>
      <c r="U12575" t="s">
        <v>31898</v>
      </c>
      <c r="V12575" t="s">
        <v>31895</v>
      </c>
      <c r="W12575">
        <v>2</v>
      </c>
      <c r="X12575" t="s">
        <v>3013</v>
      </c>
      <c r="Y12575">
        <v>4</v>
      </c>
      <c r="Z12575">
        <v>530.49761999999998</v>
      </c>
      <c r="AA12575">
        <v>2117.9614000000001</v>
      </c>
      <c r="AB12575">
        <v>59532.5546875</v>
      </c>
      <c r="AC12575">
        <v>-1.3605</v>
      </c>
      <c r="AD12575">
        <v>0.21765999999999999</v>
      </c>
      <c r="AE12575">
        <v>-1.1429</v>
      </c>
      <c r="AF12575">
        <v>45.186</v>
      </c>
      <c r="AG12575">
        <v>0.40698000000000001</v>
      </c>
      <c r="AH12575">
        <v>44.844000000000001</v>
      </c>
      <c r="AI12575">
        <v>-0.34277999999999997</v>
      </c>
      <c r="AJ12575">
        <v>-2.3605000000000001E-2</v>
      </c>
      <c r="AK12575" t="s">
        <v>9099</v>
      </c>
      <c r="AL12575">
        <v>1</v>
      </c>
      <c r="AM12575">
        <v>0</v>
      </c>
      <c r="AO12575" t="s">
        <v>9099</v>
      </c>
      <c r="AP12575" t="s">
        <v>9099</v>
      </c>
      <c r="AQ12575">
        <v>0</v>
      </c>
      <c r="AR12575">
        <v>1397700</v>
      </c>
    </row>
    <row r="12576" spans="1:44" x14ac:dyDescent="0.25">
      <c r="A12576">
        <v>12574</v>
      </c>
      <c r="B12576" t="s">
        <v>3532</v>
      </c>
      <c r="C12576">
        <v>2851</v>
      </c>
      <c r="D12576">
        <v>3124</v>
      </c>
      <c r="H12576" t="s">
        <v>16455</v>
      </c>
      <c r="I12576">
        <v>20</v>
      </c>
      <c r="J12576" t="s">
        <v>31890</v>
      </c>
      <c r="N12576">
        <v>0</v>
      </c>
      <c r="O12576">
        <v>0</v>
      </c>
      <c r="P12576" t="s">
        <v>10016</v>
      </c>
      <c r="Q12576" t="s">
        <v>17178</v>
      </c>
      <c r="R12576" t="s">
        <v>10017</v>
      </c>
      <c r="S12576" t="s">
        <v>3432</v>
      </c>
      <c r="U12576" t="s">
        <v>31898</v>
      </c>
      <c r="V12576" t="s">
        <v>31896</v>
      </c>
      <c r="W12576">
        <v>3</v>
      </c>
      <c r="X12576" t="s">
        <v>3014</v>
      </c>
      <c r="Y12576">
        <v>2</v>
      </c>
      <c r="Z12576">
        <v>1059.9880000000001</v>
      </c>
      <c r="AA12576">
        <v>2117.9614000000001</v>
      </c>
      <c r="AB12576">
        <v>40917.50390625</v>
      </c>
      <c r="AC12576">
        <v>-0.53244999999999998</v>
      </c>
      <c r="AD12576">
        <v>-0.10803</v>
      </c>
      <c r="AE12576">
        <v>-0.64046999999999998</v>
      </c>
      <c r="AF12576">
        <v>44.716000000000001</v>
      </c>
      <c r="AG12576">
        <v>0.28554000000000002</v>
      </c>
      <c r="AH12576">
        <v>44.718000000000004</v>
      </c>
      <c r="AI12576">
        <v>2.3689000000000002E-3</v>
      </c>
      <c r="AJ12576">
        <v>-5.9215999999999998E-2</v>
      </c>
      <c r="AK12576" t="s">
        <v>9099</v>
      </c>
      <c r="AL12576">
        <v>1</v>
      </c>
      <c r="AM12576">
        <v>0</v>
      </c>
      <c r="AO12576" t="s">
        <v>9099</v>
      </c>
      <c r="AP12576" t="s">
        <v>9099</v>
      </c>
      <c r="AQ12576">
        <v>0</v>
      </c>
      <c r="AR12576">
        <v>687710</v>
      </c>
    </row>
    <row r="12577" spans="1:44" x14ac:dyDescent="0.25">
      <c r="A12577">
        <v>12575</v>
      </c>
      <c r="B12577" t="s">
        <v>3532</v>
      </c>
      <c r="C12577">
        <v>2851</v>
      </c>
      <c r="D12577">
        <v>3124</v>
      </c>
      <c r="H12577" t="s">
        <v>16455</v>
      </c>
      <c r="I12577">
        <v>20</v>
      </c>
      <c r="J12577" t="s">
        <v>31890</v>
      </c>
      <c r="N12577">
        <v>0</v>
      </c>
      <c r="O12577">
        <v>0</v>
      </c>
      <c r="P12577" t="s">
        <v>10016</v>
      </c>
      <c r="Q12577" t="s">
        <v>17178</v>
      </c>
      <c r="R12577" t="s">
        <v>10017</v>
      </c>
      <c r="S12577" t="s">
        <v>3432</v>
      </c>
      <c r="U12577" t="s">
        <v>31898</v>
      </c>
      <c r="V12577" t="s">
        <v>31896</v>
      </c>
      <c r="W12577">
        <v>3</v>
      </c>
      <c r="X12577" t="s">
        <v>3014</v>
      </c>
      <c r="Y12577">
        <v>4</v>
      </c>
      <c r="Z12577">
        <v>530.49761999999998</v>
      </c>
      <c r="AA12577">
        <v>2117.9614000000001</v>
      </c>
      <c r="AB12577">
        <v>58478.88671875</v>
      </c>
      <c r="AC12577">
        <v>-1.7495000000000001</v>
      </c>
      <c r="AD12577">
        <v>1.8794000000000002E-2</v>
      </c>
      <c r="AE12577">
        <v>-1.7306999999999999</v>
      </c>
      <c r="AF12577">
        <v>44.747999999999998</v>
      </c>
      <c r="AG12577">
        <v>0.53632000000000002</v>
      </c>
      <c r="AH12577">
        <v>44.75</v>
      </c>
      <c r="AI12577">
        <v>2.3689000000000002E-3</v>
      </c>
      <c r="AJ12577">
        <v>-0.11687</v>
      </c>
      <c r="AK12577" t="s">
        <v>9099</v>
      </c>
      <c r="AL12577">
        <v>1</v>
      </c>
      <c r="AM12577">
        <v>0</v>
      </c>
      <c r="AO12577" t="s">
        <v>9099</v>
      </c>
      <c r="AP12577" t="s">
        <v>9099</v>
      </c>
      <c r="AQ12577">
        <v>0</v>
      </c>
      <c r="AR12577">
        <v>3676000</v>
      </c>
    </row>
    <row r="12578" spans="1:44" x14ac:dyDescent="0.25">
      <c r="A12578">
        <v>12576</v>
      </c>
      <c r="B12578" t="s">
        <v>3532</v>
      </c>
      <c r="C12578">
        <v>2851</v>
      </c>
      <c r="D12578">
        <v>3124</v>
      </c>
      <c r="H12578" t="s">
        <v>16455</v>
      </c>
      <c r="I12578">
        <v>20</v>
      </c>
      <c r="J12578" t="s">
        <v>31890</v>
      </c>
      <c r="N12578">
        <v>0</v>
      </c>
      <c r="O12578">
        <v>0</v>
      </c>
      <c r="P12578" t="s">
        <v>10016</v>
      </c>
      <c r="Q12578" t="s">
        <v>17178</v>
      </c>
      <c r="R12578" t="s">
        <v>10017</v>
      </c>
      <c r="S12578" t="s">
        <v>3432</v>
      </c>
      <c r="U12578" t="s">
        <v>31898</v>
      </c>
      <c r="V12578" t="s">
        <v>31901</v>
      </c>
      <c r="W12578">
        <v>4</v>
      </c>
      <c r="X12578" t="s">
        <v>3010</v>
      </c>
      <c r="Y12578">
        <v>2</v>
      </c>
      <c r="Z12578">
        <v>1059.9880000000001</v>
      </c>
      <c r="AA12578">
        <v>2117.9614000000001</v>
      </c>
      <c r="AB12578">
        <v>41292.2578125</v>
      </c>
      <c r="AC12578">
        <v>0.12472999999999999</v>
      </c>
      <c r="AD12578">
        <v>0.13467000000000001</v>
      </c>
      <c r="AE12578">
        <v>0.25940000000000002</v>
      </c>
      <c r="AF12578">
        <v>44.582999999999998</v>
      </c>
      <c r="AG12578">
        <v>0.54544000000000004</v>
      </c>
      <c r="AH12578">
        <v>44.884</v>
      </c>
      <c r="AI12578">
        <v>0.30101</v>
      </c>
      <c r="AJ12578">
        <v>0.107</v>
      </c>
      <c r="AK12578" t="s">
        <v>9099</v>
      </c>
      <c r="AL12578">
        <v>1</v>
      </c>
      <c r="AM12578">
        <v>0</v>
      </c>
      <c r="AO12578" t="s">
        <v>9099</v>
      </c>
      <c r="AP12578" t="s">
        <v>9099</v>
      </c>
      <c r="AQ12578">
        <v>0</v>
      </c>
      <c r="AR12578">
        <v>1444900</v>
      </c>
    </row>
    <row r="12579" spans="1:44" x14ac:dyDescent="0.25">
      <c r="A12579">
        <v>12577</v>
      </c>
      <c r="B12579" t="s">
        <v>3532</v>
      </c>
      <c r="C12579">
        <v>2851</v>
      </c>
      <c r="D12579">
        <v>3124</v>
      </c>
      <c r="H12579" t="s">
        <v>16455</v>
      </c>
      <c r="I12579">
        <v>20</v>
      </c>
      <c r="J12579" t="s">
        <v>31890</v>
      </c>
      <c r="N12579">
        <v>0</v>
      </c>
      <c r="O12579">
        <v>0</v>
      </c>
      <c r="P12579" t="s">
        <v>10016</v>
      </c>
      <c r="Q12579" t="s">
        <v>17178</v>
      </c>
      <c r="R12579" t="s">
        <v>10017</v>
      </c>
      <c r="S12579" t="s">
        <v>3432</v>
      </c>
      <c r="U12579" t="s">
        <v>31898</v>
      </c>
      <c r="V12579" t="s">
        <v>31901</v>
      </c>
      <c r="W12579">
        <v>4</v>
      </c>
      <c r="X12579" t="s">
        <v>3010</v>
      </c>
      <c r="Y12579">
        <v>3</v>
      </c>
      <c r="Z12579">
        <v>706.99441000000002</v>
      </c>
      <c r="AA12579">
        <v>2117.9614000000001</v>
      </c>
      <c r="AB12579">
        <v>53758.90625</v>
      </c>
      <c r="AC12579">
        <v>-0.89795999999999998</v>
      </c>
      <c r="AD12579">
        <v>0.73924999999999996</v>
      </c>
      <c r="AE12579">
        <v>-0.15872</v>
      </c>
      <c r="AF12579">
        <v>42.658999999999999</v>
      </c>
      <c r="AG12579">
        <v>0.40416000000000002</v>
      </c>
      <c r="AH12579">
        <v>42.96</v>
      </c>
      <c r="AI12579">
        <v>0.30101</v>
      </c>
      <c r="AJ12579">
        <v>-1.8380000000000001</v>
      </c>
      <c r="AK12579" t="s">
        <v>9099</v>
      </c>
      <c r="AL12579">
        <v>1</v>
      </c>
      <c r="AM12579">
        <v>0</v>
      </c>
      <c r="AO12579" t="s">
        <v>9099</v>
      </c>
      <c r="AP12579" t="s">
        <v>9099</v>
      </c>
      <c r="AQ12579">
        <v>0</v>
      </c>
      <c r="AR12579">
        <v>1055200</v>
      </c>
    </row>
    <row r="12580" spans="1:44" x14ac:dyDescent="0.25">
      <c r="A12580">
        <v>12578</v>
      </c>
      <c r="B12580" t="s">
        <v>3532</v>
      </c>
      <c r="C12580">
        <v>2851</v>
      </c>
      <c r="D12580">
        <v>3124</v>
      </c>
      <c r="H12580" t="s">
        <v>16455</v>
      </c>
      <c r="I12580">
        <v>20</v>
      </c>
      <c r="J12580" t="s">
        <v>31890</v>
      </c>
      <c r="N12580">
        <v>0</v>
      </c>
      <c r="O12580">
        <v>0</v>
      </c>
      <c r="P12580" t="s">
        <v>10016</v>
      </c>
      <c r="Q12580" t="s">
        <v>17178</v>
      </c>
      <c r="R12580" t="s">
        <v>10017</v>
      </c>
      <c r="S12580" t="s">
        <v>3432</v>
      </c>
      <c r="U12580" t="s">
        <v>31898</v>
      </c>
      <c r="V12580" t="s">
        <v>31901</v>
      </c>
      <c r="W12580">
        <v>4</v>
      </c>
      <c r="X12580" t="s">
        <v>3010</v>
      </c>
      <c r="Y12580">
        <v>4</v>
      </c>
      <c r="Z12580">
        <v>530.49761999999998</v>
      </c>
      <c r="AA12580">
        <v>2117.9614000000001</v>
      </c>
      <c r="AB12580">
        <v>59873.375</v>
      </c>
      <c r="AC12580">
        <v>-0.87453999999999998</v>
      </c>
      <c r="AD12580">
        <v>-0.36770999999999998</v>
      </c>
      <c r="AE12580">
        <v>-1.2423</v>
      </c>
      <c r="AF12580">
        <v>44.595999999999997</v>
      </c>
      <c r="AG12580">
        <v>0.47205999999999998</v>
      </c>
      <c r="AH12580">
        <v>44.896999999999998</v>
      </c>
      <c r="AI12580">
        <v>0.30101</v>
      </c>
      <c r="AJ12580">
        <v>2.9411E-2</v>
      </c>
      <c r="AK12580" t="s">
        <v>9099</v>
      </c>
      <c r="AL12580">
        <v>1</v>
      </c>
      <c r="AM12580">
        <v>0</v>
      </c>
      <c r="AO12580" t="s">
        <v>9099</v>
      </c>
      <c r="AP12580" t="s">
        <v>9099</v>
      </c>
      <c r="AQ12580">
        <v>0</v>
      </c>
      <c r="AR12580">
        <v>2260200</v>
      </c>
    </row>
    <row r="12581" spans="1:44" x14ac:dyDescent="0.25">
      <c r="A12581">
        <v>12579</v>
      </c>
      <c r="B12581" t="s">
        <v>3532</v>
      </c>
      <c r="C12581">
        <v>2851</v>
      </c>
      <c r="D12581">
        <v>3124</v>
      </c>
      <c r="H12581" t="s">
        <v>16455</v>
      </c>
      <c r="I12581">
        <v>20</v>
      </c>
      <c r="J12581" t="s">
        <v>31890</v>
      </c>
      <c r="N12581">
        <v>0</v>
      </c>
      <c r="O12581">
        <v>0</v>
      </c>
      <c r="P12581" t="s">
        <v>10016</v>
      </c>
      <c r="Q12581" t="s">
        <v>17178</v>
      </c>
      <c r="R12581" t="s">
        <v>10017</v>
      </c>
      <c r="S12581" t="s">
        <v>3432</v>
      </c>
      <c r="U12581" t="s">
        <v>31898</v>
      </c>
      <c r="V12581" t="s">
        <v>31902</v>
      </c>
      <c r="W12581">
        <v>5</v>
      </c>
      <c r="X12581" t="s">
        <v>3011</v>
      </c>
      <c r="Y12581">
        <v>2</v>
      </c>
      <c r="Z12581">
        <v>1059.9880000000001</v>
      </c>
      <c r="AA12581">
        <v>2117.9614000000001</v>
      </c>
      <c r="AB12581">
        <v>41721.3125</v>
      </c>
      <c r="AC12581">
        <v>-0.82855999999999996</v>
      </c>
      <c r="AD12581">
        <v>0.22975000000000001</v>
      </c>
      <c r="AE12581">
        <v>-0.59880999999999995</v>
      </c>
      <c r="AF12581">
        <v>45.287999999999997</v>
      </c>
      <c r="AG12581">
        <v>0.50599000000000005</v>
      </c>
      <c r="AH12581">
        <v>44.837000000000003</v>
      </c>
      <c r="AI12581">
        <v>-0.45113999999999999</v>
      </c>
      <c r="AJ12581">
        <v>5.9501999999999999E-2</v>
      </c>
      <c r="AK12581" t="s">
        <v>9099</v>
      </c>
      <c r="AL12581">
        <v>1</v>
      </c>
      <c r="AM12581">
        <v>0</v>
      </c>
      <c r="AO12581" t="s">
        <v>9099</v>
      </c>
      <c r="AP12581" t="s">
        <v>9099</v>
      </c>
      <c r="AQ12581">
        <v>0</v>
      </c>
      <c r="AR12581">
        <v>1808600</v>
      </c>
    </row>
    <row r="12582" spans="1:44" x14ac:dyDescent="0.25">
      <c r="A12582">
        <v>12580</v>
      </c>
      <c r="B12582" t="s">
        <v>3532</v>
      </c>
      <c r="C12582">
        <v>2851</v>
      </c>
      <c r="D12582">
        <v>3124</v>
      </c>
      <c r="H12582" t="s">
        <v>16455</v>
      </c>
      <c r="I12582">
        <v>20</v>
      </c>
      <c r="J12582" t="s">
        <v>31890</v>
      </c>
      <c r="N12582">
        <v>0</v>
      </c>
      <c r="O12582">
        <v>0</v>
      </c>
      <c r="P12582" t="s">
        <v>10016</v>
      </c>
      <c r="Q12582" t="s">
        <v>17178</v>
      </c>
      <c r="R12582" t="s">
        <v>10017</v>
      </c>
      <c r="S12582" t="s">
        <v>3432</v>
      </c>
      <c r="U12582" t="s">
        <v>31898</v>
      </c>
      <c r="V12582" t="s">
        <v>31902</v>
      </c>
      <c r="W12582">
        <v>5</v>
      </c>
      <c r="X12582" t="s">
        <v>3011</v>
      </c>
      <c r="Y12582">
        <v>3</v>
      </c>
      <c r="Z12582">
        <v>706.99441000000002</v>
      </c>
      <c r="AA12582">
        <v>2117.9614000000001</v>
      </c>
      <c r="AB12582">
        <v>49360.75390625</v>
      </c>
      <c r="AC12582">
        <v>-0.72445000000000004</v>
      </c>
      <c r="AD12582">
        <v>0.21959999999999999</v>
      </c>
      <c r="AE12582">
        <v>-0.50485000000000002</v>
      </c>
      <c r="AF12582">
        <v>43.54</v>
      </c>
      <c r="AG12582">
        <v>0.63373999999999997</v>
      </c>
      <c r="AH12582">
        <v>43.088999999999999</v>
      </c>
      <c r="AI12582">
        <v>-0.45113999999999999</v>
      </c>
      <c r="AJ12582">
        <v>-1.7093</v>
      </c>
      <c r="AK12582" t="s">
        <v>9099</v>
      </c>
      <c r="AL12582">
        <v>1</v>
      </c>
      <c r="AM12582">
        <v>0</v>
      </c>
      <c r="AO12582" t="s">
        <v>9099</v>
      </c>
      <c r="AP12582" t="s">
        <v>9099</v>
      </c>
      <c r="AQ12582">
        <v>0</v>
      </c>
      <c r="AR12582">
        <v>615230</v>
      </c>
    </row>
    <row r="12583" spans="1:44" x14ac:dyDescent="0.25">
      <c r="A12583">
        <v>12581</v>
      </c>
      <c r="B12583" t="s">
        <v>3532</v>
      </c>
      <c r="C12583">
        <v>2851</v>
      </c>
      <c r="D12583">
        <v>3124</v>
      </c>
      <c r="H12583" t="s">
        <v>16455</v>
      </c>
      <c r="I12583">
        <v>20</v>
      </c>
      <c r="J12583" t="s">
        <v>31890</v>
      </c>
      <c r="N12583">
        <v>0</v>
      </c>
      <c r="O12583">
        <v>0</v>
      </c>
      <c r="P12583" t="s">
        <v>10016</v>
      </c>
      <c r="Q12583" t="s">
        <v>17178</v>
      </c>
      <c r="R12583" t="s">
        <v>10017</v>
      </c>
      <c r="S12583" t="s">
        <v>3432</v>
      </c>
      <c r="U12583" t="s">
        <v>31898</v>
      </c>
      <c r="V12583" t="s">
        <v>31897</v>
      </c>
      <c r="W12583">
        <v>6</v>
      </c>
      <c r="X12583" t="s">
        <v>3012</v>
      </c>
      <c r="Y12583">
        <v>4</v>
      </c>
      <c r="Z12583">
        <v>530.49761999999998</v>
      </c>
      <c r="AA12583">
        <v>2117.9614000000001</v>
      </c>
      <c r="AB12583">
        <v>58163.44140625</v>
      </c>
      <c r="AC12583">
        <v>-1.8702000000000001</v>
      </c>
      <c r="AD12583" s="21">
        <v>-4.4441999999999999E-5</v>
      </c>
      <c r="AE12583">
        <v>-1.8702000000000001</v>
      </c>
      <c r="AF12583">
        <v>44.341000000000001</v>
      </c>
      <c r="AG12583">
        <v>0.59460000000000002</v>
      </c>
      <c r="AH12583">
        <v>44.795000000000002</v>
      </c>
      <c r="AI12583">
        <v>0.45347999999999999</v>
      </c>
      <c r="AJ12583">
        <v>-7.2468000000000005E-2</v>
      </c>
      <c r="AK12583" t="s">
        <v>9099</v>
      </c>
      <c r="AL12583">
        <v>1</v>
      </c>
      <c r="AM12583">
        <v>0</v>
      </c>
      <c r="AO12583" t="s">
        <v>9099</v>
      </c>
      <c r="AP12583" t="s">
        <v>9099</v>
      </c>
      <c r="AQ12583">
        <v>0</v>
      </c>
      <c r="AR12583">
        <v>5357400</v>
      </c>
    </row>
    <row r="12584" spans="1:44" x14ac:dyDescent="0.25">
      <c r="A12584">
        <v>12582</v>
      </c>
      <c r="B12584" t="s">
        <v>3532</v>
      </c>
      <c r="C12584">
        <v>2852</v>
      </c>
      <c r="D12584">
        <v>3125</v>
      </c>
      <c r="E12584">
        <v>9667</v>
      </c>
      <c r="H12584" t="s">
        <v>16458</v>
      </c>
      <c r="I12584">
        <v>21</v>
      </c>
      <c r="J12584" t="s">
        <v>31890</v>
      </c>
      <c r="K12584" t="s">
        <v>37175</v>
      </c>
      <c r="N12584">
        <v>0</v>
      </c>
      <c r="O12584">
        <v>0</v>
      </c>
      <c r="P12584" t="s">
        <v>10016</v>
      </c>
      <c r="Q12584" t="s">
        <v>17178</v>
      </c>
      <c r="R12584" t="s">
        <v>10017</v>
      </c>
      <c r="S12584" t="s">
        <v>3432</v>
      </c>
      <c r="U12584" t="s">
        <v>31893</v>
      </c>
      <c r="V12584" t="s">
        <v>31902</v>
      </c>
      <c r="W12584">
        <v>5</v>
      </c>
      <c r="X12584" t="s">
        <v>3011</v>
      </c>
      <c r="Y12584">
        <v>3</v>
      </c>
      <c r="Z12584">
        <v>759.02810999999997</v>
      </c>
      <c r="AA12584">
        <v>2274.0625</v>
      </c>
      <c r="AB12584">
        <v>48768.44921875</v>
      </c>
      <c r="AC12584">
        <v>-0.88690999999999998</v>
      </c>
      <c r="AD12584">
        <v>-0.11966</v>
      </c>
      <c r="AE12584">
        <v>-1.0065999999999999</v>
      </c>
      <c r="AF12584">
        <v>38.655000000000001</v>
      </c>
      <c r="AG12584">
        <v>0.85755000000000003</v>
      </c>
      <c r="AH12584">
        <v>38.204000000000001</v>
      </c>
      <c r="AI12584">
        <v>-0.45113999999999999</v>
      </c>
      <c r="AK12584">
        <v>0.54298293590545699</v>
      </c>
      <c r="AL12584">
        <v>0.1087</v>
      </c>
      <c r="AM12584">
        <v>1</v>
      </c>
      <c r="AN12584">
        <v>3508</v>
      </c>
      <c r="AO12584">
        <v>71.600999999999999</v>
      </c>
      <c r="AP12584">
        <v>58.624000000000002</v>
      </c>
      <c r="AQ12584">
        <v>1</v>
      </c>
      <c r="AR12584">
        <v>12124000</v>
      </c>
    </row>
    <row r="12585" spans="1:44" x14ac:dyDescent="0.25">
      <c r="A12585">
        <v>12583</v>
      </c>
      <c r="B12585" t="s">
        <v>3532</v>
      </c>
      <c r="C12585">
        <v>2852</v>
      </c>
      <c r="D12585">
        <v>3125</v>
      </c>
      <c r="E12585">
        <v>9668</v>
      </c>
      <c r="H12585" t="s">
        <v>16458</v>
      </c>
      <c r="I12585">
        <v>21</v>
      </c>
      <c r="J12585" t="s">
        <v>31890</v>
      </c>
      <c r="K12585" t="s">
        <v>37175</v>
      </c>
      <c r="N12585">
        <v>0</v>
      </c>
      <c r="O12585">
        <v>0</v>
      </c>
      <c r="P12585" t="s">
        <v>10016</v>
      </c>
      <c r="Q12585" t="s">
        <v>17178</v>
      </c>
      <c r="R12585" t="s">
        <v>10017</v>
      </c>
      <c r="S12585" t="s">
        <v>3432</v>
      </c>
      <c r="U12585" t="s">
        <v>31893</v>
      </c>
      <c r="V12585" t="s">
        <v>31902</v>
      </c>
      <c r="W12585">
        <v>5</v>
      </c>
      <c r="X12585" t="s">
        <v>3011</v>
      </c>
      <c r="Y12585">
        <v>4</v>
      </c>
      <c r="Z12585">
        <v>569.52290000000005</v>
      </c>
      <c r="AA12585">
        <v>2274.0625</v>
      </c>
      <c r="AB12585">
        <v>56731.3203125</v>
      </c>
      <c r="AC12585">
        <v>-1.2232000000000001</v>
      </c>
      <c r="AD12585">
        <v>-0.64798999999999995</v>
      </c>
      <c r="AE12585">
        <v>-1.8712</v>
      </c>
      <c r="AF12585">
        <v>38.649000000000001</v>
      </c>
      <c r="AG12585">
        <v>0.75702999999999998</v>
      </c>
      <c r="AH12585">
        <v>38.197000000000003</v>
      </c>
      <c r="AI12585">
        <v>-0.45113999999999999</v>
      </c>
      <c r="AK12585">
        <v>0.74550157785415605</v>
      </c>
      <c r="AL12585">
        <v>8.3919999999999995E-2</v>
      </c>
      <c r="AM12585">
        <v>1</v>
      </c>
      <c r="AN12585">
        <v>3513</v>
      </c>
      <c r="AO12585">
        <v>76.340999999999994</v>
      </c>
      <c r="AP12585">
        <v>59.411000000000001</v>
      </c>
      <c r="AQ12585">
        <v>1</v>
      </c>
      <c r="AR12585">
        <v>8727900</v>
      </c>
    </row>
    <row r="12586" spans="1:44" x14ac:dyDescent="0.25">
      <c r="A12586">
        <v>12584</v>
      </c>
      <c r="B12586">
        <v>1431</v>
      </c>
      <c r="C12586">
        <v>2853</v>
      </c>
      <c r="D12586">
        <v>3126</v>
      </c>
      <c r="E12586">
        <v>9669</v>
      </c>
      <c r="H12586" t="s">
        <v>16461</v>
      </c>
      <c r="I12586">
        <v>16</v>
      </c>
      <c r="J12586" t="s">
        <v>31890</v>
      </c>
      <c r="K12586" t="s">
        <v>37176</v>
      </c>
      <c r="N12586">
        <v>0</v>
      </c>
      <c r="O12586">
        <v>0</v>
      </c>
      <c r="P12586" t="s">
        <v>7517</v>
      </c>
      <c r="Q12586" t="s">
        <v>7517</v>
      </c>
      <c r="R12586" t="s">
        <v>7517</v>
      </c>
      <c r="S12586" t="s">
        <v>7518</v>
      </c>
      <c r="U12586" t="s">
        <v>31893</v>
      </c>
      <c r="V12586" t="s">
        <v>31896</v>
      </c>
      <c r="W12586">
        <v>3</v>
      </c>
      <c r="X12586" t="s">
        <v>3014</v>
      </c>
      <c r="Y12586">
        <v>2</v>
      </c>
      <c r="Z12586">
        <v>791.91282000000001</v>
      </c>
      <c r="AA12586">
        <v>1581.8110999999999</v>
      </c>
      <c r="AB12586">
        <v>48885.04296875</v>
      </c>
      <c r="AC12586">
        <v>-0.74082000000000003</v>
      </c>
      <c r="AD12586">
        <v>-0.13966999999999999</v>
      </c>
      <c r="AE12586">
        <v>-0.88048999999999999</v>
      </c>
      <c r="AF12586">
        <v>27.533999999999999</v>
      </c>
      <c r="AG12586">
        <v>0.34593000000000002</v>
      </c>
      <c r="AH12586">
        <v>27.536000000000001</v>
      </c>
      <c r="AI12586">
        <v>2.3823E-3</v>
      </c>
      <c r="AK12586">
        <v>0.85061347484588601</v>
      </c>
      <c r="AL12586">
        <v>1.1069999999999999E-3</v>
      </c>
      <c r="AM12586">
        <v>1</v>
      </c>
      <c r="AN12586">
        <v>2095</v>
      </c>
      <c r="AO12586">
        <v>114.31</v>
      </c>
      <c r="AP12586">
        <v>78.787000000000006</v>
      </c>
      <c r="AQ12586">
        <v>1</v>
      </c>
      <c r="AR12586">
        <v>2042200</v>
      </c>
    </row>
    <row r="12587" spans="1:44" x14ac:dyDescent="0.25">
      <c r="A12587">
        <v>12585</v>
      </c>
      <c r="B12587">
        <v>1431</v>
      </c>
      <c r="C12587">
        <v>2853</v>
      </c>
      <c r="D12587">
        <v>3126</v>
      </c>
      <c r="E12587">
        <v>9670</v>
      </c>
      <c r="H12587" t="s">
        <v>16461</v>
      </c>
      <c r="I12587">
        <v>16</v>
      </c>
      <c r="J12587" t="s">
        <v>31890</v>
      </c>
      <c r="K12587" t="s">
        <v>37176</v>
      </c>
      <c r="N12587">
        <v>0</v>
      </c>
      <c r="O12587">
        <v>0</v>
      </c>
      <c r="P12587" t="s">
        <v>7517</v>
      </c>
      <c r="Q12587" t="s">
        <v>7517</v>
      </c>
      <c r="R12587" t="s">
        <v>7517</v>
      </c>
      <c r="S12587" t="s">
        <v>7518</v>
      </c>
      <c r="U12587" t="s">
        <v>31893</v>
      </c>
      <c r="V12587" t="s">
        <v>31897</v>
      </c>
      <c r="W12587">
        <v>6</v>
      </c>
      <c r="X12587" t="s">
        <v>3012</v>
      </c>
      <c r="Y12587">
        <v>2</v>
      </c>
      <c r="Z12587">
        <v>791.91282000000001</v>
      </c>
      <c r="AA12587">
        <v>1581.8110999999999</v>
      </c>
      <c r="AB12587">
        <v>48287.55859375</v>
      </c>
      <c r="AC12587">
        <v>-0.90271999999999997</v>
      </c>
      <c r="AD12587">
        <v>1.5254E-2</v>
      </c>
      <c r="AE12587">
        <v>-0.88746999999999998</v>
      </c>
      <c r="AF12587">
        <v>27.196999999999999</v>
      </c>
      <c r="AG12587">
        <v>0.41127000000000002</v>
      </c>
      <c r="AH12587">
        <v>27.550999999999998</v>
      </c>
      <c r="AI12587">
        <v>0.35321999999999998</v>
      </c>
      <c r="AK12587">
        <v>0.56199264526367199</v>
      </c>
      <c r="AL12587">
        <v>1.5235E-2</v>
      </c>
      <c r="AM12587">
        <v>1</v>
      </c>
      <c r="AN12587">
        <v>2020</v>
      </c>
      <c r="AO12587">
        <v>97.766999999999996</v>
      </c>
      <c r="AP12587">
        <v>61.32</v>
      </c>
      <c r="AQ12587">
        <v>1</v>
      </c>
      <c r="AR12587">
        <v>2073600</v>
      </c>
    </row>
    <row r="12588" spans="1:44" x14ac:dyDescent="0.25">
      <c r="A12588">
        <v>12586</v>
      </c>
      <c r="B12588">
        <v>1431</v>
      </c>
      <c r="C12588">
        <v>2853</v>
      </c>
      <c r="D12588">
        <v>3126</v>
      </c>
      <c r="H12588" t="s">
        <v>16461</v>
      </c>
      <c r="I12588">
        <v>16</v>
      </c>
      <c r="J12588" t="s">
        <v>31890</v>
      </c>
      <c r="N12588">
        <v>0</v>
      </c>
      <c r="O12588">
        <v>0</v>
      </c>
      <c r="P12588" t="s">
        <v>7517</v>
      </c>
      <c r="Q12588" t="s">
        <v>7517</v>
      </c>
      <c r="R12588" t="s">
        <v>7517</v>
      </c>
      <c r="S12588" t="s">
        <v>7518</v>
      </c>
      <c r="U12588" t="s">
        <v>31898</v>
      </c>
      <c r="V12588" t="s">
        <v>31901</v>
      </c>
      <c r="W12588">
        <v>4</v>
      </c>
      <c r="X12588" t="s">
        <v>3010</v>
      </c>
      <c r="Y12588">
        <v>2</v>
      </c>
      <c r="Z12588">
        <v>791.91282000000001</v>
      </c>
      <c r="AA12588">
        <v>1581.8110999999999</v>
      </c>
      <c r="AB12588">
        <v>49215.48828125</v>
      </c>
      <c r="AC12588">
        <v>-0.36625999999999997</v>
      </c>
      <c r="AD12588">
        <v>-0.3967</v>
      </c>
      <c r="AE12588">
        <v>-0.76297000000000004</v>
      </c>
      <c r="AF12588">
        <v>27.329000000000001</v>
      </c>
      <c r="AG12588">
        <v>0.30293999999999999</v>
      </c>
      <c r="AH12588">
        <v>27.53</v>
      </c>
      <c r="AI12588">
        <v>0.20075000000000001</v>
      </c>
      <c r="AJ12588">
        <v>-6.3057E-3</v>
      </c>
      <c r="AK12588" t="s">
        <v>9099</v>
      </c>
      <c r="AL12588">
        <v>1</v>
      </c>
      <c r="AM12588">
        <v>0</v>
      </c>
      <c r="AO12588" t="s">
        <v>9099</v>
      </c>
      <c r="AP12588" t="s">
        <v>9099</v>
      </c>
      <c r="AQ12588">
        <v>0</v>
      </c>
      <c r="AR12588">
        <v>786080</v>
      </c>
    </row>
    <row r="12589" spans="1:44" x14ac:dyDescent="0.25">
      <c r="A12589">
        <v>12587</v>
      </c>
      <c r="B12589">
        <v>1431</v>
      </c>
      <c r="C12589">
        <v>2853</v>
      </c>
      <c r="D12589">
        <v>3126</v>
      </c>
      <c r="H12589" t="s">
        <v>16461</v>
      </c>
      <c r="I12589">
        <v>16</v>
      </c>
      <c r="J12589" t="s">
        <v>31890</v>
      </c>
      <c r="N12589">
        <v>0</v>
      </c>
      <c r="O12589">
        <v>0</v>
      </c>
      <c r="P12589" t="s">
        <v>7517</v>
      </c>
      <c r="Q12589" t="s">
        <v>7517</v>
      </c>
      <c r="R12589" t="s">
        <v>7517</v>
      </c>
      <c r="S12589" t="s">
        <v>7518</v>
      </c>
      <c r="U12589" t="s">
        <v>31898</v>
      </c>
      <c r="V12589" t="s">
        <v>31902</v>
      </c>
      <c r="W12589">
        <v>5</v>
      </c>
      <c r="X12589" t="s">
        <v>3011</v>
      </c>
      <c r="Y12589">
        <v>2</v>
      </c>
      <c r="Z12589">
        <v>791.91282000000001</v>
      </c>
      <c r="AA12589">
        <v>1581.8110999999999</v>
      </c>
      <c r="AB12589">
        <v>49482.21484375</v>
      </c>
      <c r="AC12589">
        <v>-0.60431000000000001</v>
      </c>
      <c r="AD12589">
        <v>-0.10353999999999999</v>
      </c>
      <c r="AE12589">
        <v>-0.70784999999999998</v>
      </c>
      <c r="AF12589">
        <v>27.759</v>
      </c>
      <c r="AG12589">
        <v>0.315</v>
      </c>
      <c r="AH12589">
        <v>27.509</v>
      </c>
      <c r="AI12589">
        <v>-0.25064999999999998</v>
      </c>
      <c r="AJ12589">
        <v>-2.7716000000000001E-2</v>
      </c>
      <c r="AK12589" t="s">
        <v>9099</v>
      </c>
      <c r="AL12589">
        <v>1</v>
      </c>
      <c r="AM12589">
        <v>0</v>
      </c>
      <c r="AO12589" t="s">
        <v>9099</v>
      </c>
      <c r="AP12589" t="s">
        <v>9099</v>
      </c>
      <c r="AQ12589">
        <v>0</v>
      </c>
      <c r="AR12589">
        <v>937150</v>
      </c>
    </row>
    <row r="12590" spans="1:44" x14ac:dyDescent="0.25">
      <c r="A12590">
        <v>12588</v>
      </c>
      <c r="B12590">
        <v>1272</v>
      </c>
      <c r="C12590">
        <v>2854</v>
      </c>
      <c r="D12590">
        <v>3127</v>
      </c>
      <c r="E12590">
        <v>9671</v>
      </c>
      <c r="H12590" t="s">
        <v>16463</v>
      </c>
      <c r="I12590">
        <v>10</v>
      </c>
      <c r="J12590" t="s">
        <v>31890</v>
      </c>
      <c r="K12590" t="s">
        <v>37177</v>
      </c>
      <c r="N12590">
        <v>0</v>
      </c>
      <c r="O12590">
        <v>0</v>
      </c>
      <c r="P12590" t="s">
        <v>7038</v>
      </c>
      <c r="Q12590" t="s">
        <v>7038</v>
      </c>
      <c r="R12590" t="s">
        <v>7038</v>
      </c>
      <c r="S12590" t="s">
        <v>7039</v>
      </c>
      <c r="U12590" t="s">
        <v>31893</v>
      </c>
      <c r="V12590" t="s">
        <v>31897</v>
      </c>
      <c r="W12590">
        <v>6</v>
      </c>
      <c r="X12590" t="s">
        <v>3012</v>
      </c>
      <c r="Y12590">
        <v>2</v>
      </c>
      <c r="Z12590">
        <v>552.78021000000001</v>
      </c>
      <c r="AA12590">
        <v>1103.5459000000001</v>
      </c>
      <c r="AB12590">
        <v>59284.62109375</v>
      </c>
      <c r="AC12590">
        <v>-1.6001000000000001</v>
      </c>
      <c r="AD12590">
        <v>0.19989999999999999</v>
      </c>
      <c r="AE12590">
        <v>-1.4001999999999999</v>
      </c>
      <c r="AF12590">
        <v>48.44</v>
      </c>
      <c r="AG12590">
        <v>0.83504</v>
      </c>
      <c r="AH12590">
        <v>48.893999999999998</v>
      </c>
      <c r="AI12590">
        <v>0.45346999999999998</v>
      </c>
      <c r="AK12590">
        <v>0.62027066946029696</v>
      </c>
      <c r="AL12590">
        <v>0.10519000000000001</v>
      </c>
      <c r="AM12590">
        <v>1</v>
      </c>
      <c r="AN12590">
        <v>5509</v>
      </c>
      <c r="AO12590">
        <v>74.376000000000005</v>
      </c>
      <c r="AP12590">
        <v>42.055999999999997</v>
      </c>
      <c r="AQ12590">
        <v>1</v>
      </c>
      <c r="AR12590">
        <v>5580600</v>
      </c>
    </row>
    <row r="12591" spans="1:44" x14ac:dyDescent="0.25">
      <c r="A12591">
        <v>12589</v>
      </c>
      <c r="B12591">
        <v>1272</v>
      </c>
      <c r="C12591">
        <v>2854</v>
      </c>
      <c r="D12591">
        <v>3127</v>
      </c>
      <c r="H12591" t="s">
        <v>16463</v>
      </c>
      <c r="I12591">
        <v>10</v>
      </c>
      <c r="J12591" t="s">
        <v>31890</v>
      </c>
      <c r="N12591">
        <v>0</v>
      </c>
      <c r="O12591">
        <v>0</v>
      </c>
      <c r="P12591" t="s">
        <v>7038</v>
      </c>
      <c r="Q12591" t="s">
        <v>7038</v>
      </c>
      <c r="R12591" t="s">
        <v>7038</v>
      </c>
      <c r="S12591" t="s">
        <v>7039</v>
      </c>
      <c r="U12591" t="s">
        <v>31898</v>
      </c>
      <c r="V12591" t="s">
        <v>31895</v>
      </c>
      <c r="W12591">
        <v>2</v>
      </c>
      <c r="X12591" t="s">
        <v>3013</v>
      </c>
      <c r="Y12591">
        <v>2</v>
      </c>
      <c r="Z12591">
        <v>552.78021000000001</v>
      </c>
      <c r="AA12591">
        <v>1103.5459000000001</v>
      </c>
      <c r="AB12591" t="s">
        <v>9099</v>
      </c>
      <c r="AC12591">
        <v>-0.95774000000000004</v>
      </c>
      <c r="AD12591">
        <v>0.83809</v>
      </c>
      <c r="AE12591">
        <v>-0.11964</v>
      </c>
      <c r="AF12591">
        <v>49.128999999999998</v>
      </c>
      <c r="AG12591">
        <v>0.23321</v>
      </c>
      <c r="AH12591">
        <v>48.786000000000001</v>
      </c>
      <c r="AI12591">
        <v>-0.34277999999999997</v>
      </c>
      <c r="AJ12591">
        <v>-0.1077</v>
      </c>
      <c r="AK12591" t="s">
        <v>9099</v>
      </c>
      <c r="AL12591">
        <v>1</v>
      </c>
      <c r="AM12591">
        <v>0</v>
      </c>
      <c r="AO12591" t="s">
        <v>9099</v>
      </c>
      <c r="AP12591" t="s">
        <v>9099</v>
      </c>
      <c r="AQ12591">
        <v>0</v>
      </c>
      <c r="AR12591">
        <v>279220</v>
      </c>
    </row>
    <row r="12592" spans="1:44" x14ac:dyDescent="0.25">
      <c r="A12592">
        <v>12590</v>
      </c>
      <c r="B12592">
        <v>1272</v>
      </c>
      <c r="C12592">
        <v>2854</v>
      </c>
      <c r="D12592">
        <v>3127</v>
      </c>
      <c r="H12592" t="s">
        <v>16463</v>
      </c>
      <c r="I12592">
        <v>10</v>
      </c>
      <c r="J12592" t="s">
        <v>31890</v>
      </c>
      <c r="N12592">
        <v>0</v>
      </c>
      <c r="O12592">
        <v>0</v>
      </c>
      <c r="P12592" t="s">
        <v>7038</v>
      </c>
      <c r="Q12592" t="s">
        <v>7038</v>
      </c>
      <c r="R12592" t="s">
        <v>7038</v>
      </c>
      <c r="S12592" t="s">
        <v>7039</v>
      </c>
      <c r="U12592" t="s">
        <v>31898</v>
      </c>
      <c r="V12592" t="s">
        <v>31896</v>
      </c>
      <c r="W12592">
        <v>3</v>
      </c>
      <c r="X12592" t="s">
        <v>3014</v>
      </c>
      <c r="Y12592">
        <v>2</v>
      </c>
      <c r="Z12592">
        <v>552.78021000000001</v>
      </c>
      <c r="AA12592">
        <v>1103.5459000000001</v>
      </c>
      <c r="AB12592">
        <v>55255.80859375</v>
      </c>
      <c r="AC12592">
        <v>-1.5435000000000001</v>
      </c>
      <c r="AD12592">
        <v>-5.8129E-2</v>
      </c>
      <c r="AE12592">
        <v>-1.6015999999999999</v>
      </c>
      <c r="AF12592">
        <v>48.85</v>
      </c>
      <c r="AG12592">
        <v>0.87465999999999999</v>
      </c>
      <c r="AH12592">
        <v>48.953000000000003</v>
      </c>
      <c r="AI12592">
        <v>0.1026</v>
      </c>
      <c r="AJ12592">
        <v>5.9001999999999999E-2</v>
      </c>
      <c r="AK12592" t="s">
        <v>9099</v>
      </c>
      <c r="AL12592">
        <v>1</v>
      </c>
      <c r="AM12592">
        <v>0</v>
      </c>
      <c r="AO12592" t="s">
        <v>9099</v>
      </c>
      <c r="AP12592" t="s">
        <v>9099</v>
      </c>
      <c r="AQ12592">
        <v>0</v>
      </c>
      <c r="AR12592">
        <v>1965600</v>
      </c>
    </row>
    <row r="12593" spans="1:44" x14ac:dyDescent="0.25">
      <c r="A12593">
        <v>12591</v>
      </c>
      <c r="B12593">
        <v>1272</v>
      </c>
      <c r="C12593">
        <v>2854</v>
      </c>
      <c r="D12593">
        <v>3127</v>
      </c>
      <c r="H12593" t="s">
        <v>16463</v>
      </c>
      <c r="I12593">
        <v>10</v>
      </c>
      <c r="J12593" t="s">
        <v>31890</v>
      </c>
      <c r="N12593">
        <v>0</v>
      </c>
      <c r="O12593">
        <v>0</v>
      </c>
      <c r="P12593" t="s">
        <v>7038</v>
      </c>
      <c r="Q12593" t="s">
        <v>7038</v>
      </c>
      <c r="R12593" t="s">
        <v>7038</v>
      </c>
      <c r="S12593" t="s">
        <v>7039</v>
      </c>
      <c r="U12593" t="s">
        <v>31898</v>
      </c>
      <c r="V12593" t="s">
        <v>31901</v>
      </c>
      <c r="W12593">
        <v>4</v>
      </c>
      <c r="X12593" t="s">
        <v>3010</v>
      </c>
      <c r="Y12593">
        <v>2</v>
      </c>
      <c r="Z12593">
        <v>552.78021000000001</v>
      </c>
      <c r="AA12593">
        <v>1103.5459000000001</v>
      </c>
      <c r="AB12593">
        <v>57392.50390625</v>
      </c>
      <c r="AC12593">
        <v>-0.89861000000000002</v>
      </c>
      <c r="AD12593">
        <v>-6.3783000000000006E-2</v>
      </c>
      <c r="AE12593">
        <v>-0.96240000000000003</v>
      </c>
      <c r="AF12593">
        <v>48.621000000000002</v>
      </c>
      <c r="AG12593">
        <v>0.75961000000000001</v>
      </c>
      <c r="AH12593">
        <v>48.822000000000003</v>
      </c>
      <c r="AI12593">
        <v>0.20075999999999999</v>
      </c>
      <c r="AJ12593">
        <v>-7.1807999999999997E-2</v>
      </c>
      <c r="AK12593" t="s">
        <v>9099</v>
      </c>
      <c r="AL12593">
        <v>1</v>
      </c>
      <c r="AM12593">
        <v>0</v>
      </c>
      <c r="AO12593" t="s">
        <v>9099</v>
      </c>
      <c r="AP12593" t="s">
        <v>9099</v>
      </c>
      <c r="AQ12593">
        <v>0</v>
      </c>
      <c r="AR12593">
        <v>1424500</v>
      </c>
    </row>
    <row r="12594" spans="1:44" x14ac:dyDescent="0.25">
      <c r="A12594">
        <v>12592</v>
      </c>
      <c r="B12594">
        <v>1272</v>
      </c>
      <c r="C12594">
        <v>2854</v>
      </c>
      <c r="D12594">
        <v>3127</v>
      </c>
      <c r="H12594" t="s">
        <v>16463</v>
      </c>
      <c r="I12594">
        <v>10</v>
      </c>
      <c r="J12594" t="s">
        <v>31890</v>
      </c>
      <c r="N12594">
        <v>0</v>
      </c>
      <c r="O12594">
        <v>0</v>
      </c>
      <c r="P12594" t="s">
        <v>7038</v>
      </c>
      <c r="Q12594" t="s">
        <v>7038</v>
      </c>
      <c r="R12594" t="s">
        <v>7038</v>
      </c>
      <c r="S12594" t="s">
        <v>7039</v>
      </c>
      <c r="U12594" t="s">
        <v>31898</v>
      </c>
      <c r="V12594" t="s">
        <v>31902</v>
      </c>
      <c r="W12594">
        <v>5</v>
      </c>
      <c r="X12594" t="s">
        <v>3011</v>
      </c>
      <c r="Y12594">
        <v>2</v>
      </c>
      <c r="Z12594">
        <v>552.78021000000001</v>
      </c>
      <c r="AA12594">
        <v>1103.5459000000001</v>
      </c>
      <c r="AB12594">
        <v>59720.58203125</v>
      </c>
      <c r="AC12594">
        <v>-1.6625000000000001</v>
      </c>
      <c r="AD12594">
        <v>0.25374000000000002</v>
      </c>
      <c r="AE12594">
        <v>-1.4088000000000001</v>
      </c>
      <c r="AF12594">
        <v>49.234999999999999</v>
      </c>
      <c r="AG12594">
        <v>0.68794999999999995</v>
      </c>
      <c r="AH12594">
        <v>48.783999999999999</v>
      </c>
      <c r="AI12594">
        <v>-0.45113999999999999</v>
      </c>
      <c r="AJ12594">
        <v>-0.10972</v>
      </c>
      <c r="AK12594" t="s">
        <v>9099</v>
      </c>
      <c r="AL12594">
        <v>1</v>
      </c>
      <c r="AM12594">
        <v>0</v>
      </c>
      <c r="AO12594" t="s">
        <v>9099</v>
      </c>
      <c r="AP12594" t="s">
        <v>9099</v>
      </c>
      <c r="AQ12594">
        <v>0</v>
      </c>
      <c r="AR12594">
        <v>1273600</v>
      </c>
    </row>
    <row r="12595" spans="1:44" x14ac:dyDescent="0.25">
      <c r="A12595">
        <v>12593</v>
      </c>
      <c r="B12595">
        <v>1452</v>
      </c>
      <c r="C12595">
        <v>2855</v>
      </c>
      <c r="D12595">
        <v>3128</v>
      </c>
      <c r="E12595">
        <v>9672</v>
      </c>
      <c r="H12595" t="s">
        <v>16466</v>
      </c>
      <c r="I12595">
        <v>19</v>
      </c>
      <c r="J12595" t="s">
        <v>31890</v>
      </c>
      <c r="K12595" t="s">
        <v>37178</v>
      </c>
      <c r="N12595">
        <v>0</v>
      </c>
      <c r="O12595">
        <v>0</v>
      </c>
      <c r="P12595" t="s">
        <v>7581</v>
      </c>
      <c r="Q12595" t="s">
        <v>7581</v>
      </c>
      <c r="R12595" t="s">
        <v>7581</v>
      </c>
      <c r="S12595" t="s">
        <v>7582</v>
      </c>
      <c r="U12595" t="s">
        <v>31893</v>
      </c>
      <c r="V12595" t="s">
        <v>31894</v>
      </c>
      <c r="W12595">
        <v>1</v>
      </c>
      <c r="X12595" t="s">
        <v>1600</v>
      </c>
      <c r="Y12595">
        <v>3</v>
      </c>
      <c r="Z12595">
        <v>723.99301000000003</v>
      </c>
      <c r="AA12595">
        <v>2168.9571999999998</v>
      </c>
      <c r="AB12595">
        <v>50701.91796875</v>
      </c>
      <c r="AC12595">
        <v>-1.8479000000000001</v>
      </c>
      <c r="AD12595">
        <v>-0.12714</v>
      </c>
      <c r="AE12595">
        <v>-1.9750000000000001</v>
      </c>
      <c r="AF12595">
        <v>103.07</v>
      </c>
      <c r="AG12595">
        <v>0.85590999999999995</v>
      </c>
      <c r="AH12595">
        <v>103.07</v>
      </c>
      <c r="AI12595">
        <v>0</v>
      </c>
      <c r="AK12595">
        <v>0.59030216932296797</v>
      </c>
      <c r="AL12595">
        <v>1.7856E-2</v>
      </c>
      <c r="AM12595">
        <v>1</v>
      </c>
      <c r="AN12595">
        <v>13925</v>
      </c>
      <c r="AO12595">
        <v>78.69</v>
      </c>
      <c r="AP12595">
        <v>62.375</v>
      </c>
      <c r="AQ12595">
        <v>1</v>
      </c>
      <c r="AR12595">
        <v>7836500</v>
      </c>
    </row>
    <row r="12596" spans="1:44" x14ac:dyDescent="0.25">
      <c r="A12596">
        <v>12594</v>
      </c>
      <c r="B12596">
        <v>1452</v>
      </c>
      <c r="C12596">
        <v>2855</v>
      </c>
      <c r="D12596">
        <v>3128</v>
      </c>
      <c r="E12596">
        <v>9673</v>
      </c>
      <c r="H12596" t="s">
        <v>16466</v>
      </c>
      <c r="I12596">
        <v>19</v>
      </c>
      <c r="J12596" t="s">
        <v>31890</v>
      </c>
      <c r="K12596" t="s">
        <v>37178</v>
      </c>
      <c r="N12596">
        <v>0</v>
      </c>
      <c r="O12596">
        <v>0</v>
      </c>
      <c r="P12596" t="s">
        <v>7581</v>
      </c>
      <c r="Q12596" t="s">
        <v>7581</v>
      </c>
      <c r="R12596" t="s">
        <v>7581</v>
      </c>
      <c r="S12596" t="s">
        <v>7582</v>
      </c>
      <c r="U12596" t="s">
        <v>31893</v>
      </c>
      <c r="V12596" t="s">
        <v>31895</v>
      </c>
      <c r="W12596">
        <v>2</v>
      </c>
      <c r="X12596" t="s">
        <v>3013</v>
      </c>
      <c r="Y12596">
        <v>3</v>
      </c>
      <c r="Z12596">
        <v>723.99301000000003</v>
      </c>
      <c r="AA12596">
        <v>2168.9571999999998</v>
      </c>
      <c r="AB12596">
        <v>50162</v>
      </c>
      <c r="AC12596">
        <v>-0.90859999999999996</v>
      </c>
      <c r="AD12596">
        <v>-0.17704</v>
      </c>
      <c r="AE12596">
        <v>-1.0855999999999999</v>
      </c>
      <c r="AF12596">
        <v>103.22</v>
      </c>
      <c r="AG12596">
        <v>0.94298000000000004</v>
      </c>
      <c r="AH12596">
        <v>102.98</v>
      </c>
      <c r="AI12596">
        <v>-0.24260999999999999</v>
      </c>
      <c r="AK12596">
        <v>0.63435488939285301</v>
      </c>
      <c r="AL12596">
        <v>1.8717E-3</v>
      </c>
      <c r="AM12596">
        <v>1</v>
      </c>
      <c r="AN12596">
        <v>13004</v>
      </c>
      <c r="AO12596">
        <v>95.57</v>
      </c>
      <c r="AP12596">
        <v>81.942999999999998</v>
      </c>
      <c r="AQ12596">
        <v>1</v>
      </c>
      <c r="AR12596">
        <v>5250900</v>
      </c>
    </row>
    <row r="12597" spans="1:44" x14ac:dyDescent="0.25">
      <c r="A12597">
        <v>12595</v>
      </c>
      <c r="B12597">
        <v>145</v>
      </c>
      <c r="C12597">
        <v>2856</v>
      </c>
      <c r="D12597">
        <v>3129</v>
      </c>
      <c r="E12597">
        <v>9674</v>
      </c>
      <c r="H12597" t="s">
        <v>16468</v>
      </c>
      <c r="I12597">
        <v>11</v>
      </c>
      <c r="J12597" t="s">
        <v>31890</v>
      </c>
      <c r="K12597" t="s">
        <v>37179</v>
      </c>
      <c r="N12597">
        <v>0</v>
      </c>
      <c r="O12597">
        <v>0</v>
      </c>
      <c r="P12597" t="s">
        <v>3630</v>
      </c>
      <c r="Q12597" t="s">
        <v>3630</v>
      </c>
      <c r="R12597" t="s">
        <v>3630</v>
      </c>
      <c r="S12597" t="s">
        <v>3631</v>
      </c>
      <c r="U12597" t="s">
        <v>31893</v>
      </c>
      <c r="V12597" t="s">
        <v>31894</v>
      </c>
      <c r="W12597">
        <v>1</v>
      </c>
      <c r="X12597" t="s">
        <v>1600</v>
      </c>
      <c r="Y12597">
        <v>2</v>
      </c>
      <c r="Z12597">
        <v>604.78444000000002</v>
      </c>
      <c r="AA12597">
        <v>1207.5543</v>
      </c>
      <c r="AB12597">
        <v>55042.109375</v>
      </c>
      <c r="AC12597">
        <v>-1.9069</v>
      </c>
      <c r="AD12597">
        <v>0.46228000000000002</v>
      </c>
      <c r="AE12597">
        <v>-1.4446000000000001</v>
      </c>
      <c r="AF12597">
        <v>88.066000000000003</v>
      </c>
      <c r="AG12597">
        <v>0.93623000000000001</v>
      </c>
      <c r="AH12597">
        <v>88.066000000000003</v>
      </c>
      <c r="AI12597">
        <v>0</v>
      </c>
      <c r="AK12597">
        <v>0.76890182495117199</v>
      </c>
      <c r="AL12597" s="21">
        <v>2.0818E-7</v>
      </c>
      <c r="AM12597">
        <v>1</v>
      </c>
      <c r="AN12597">
        <v>11603</v>
      </c>
      <c r="AO12597">
        <v>163.38</v>
      </c>
      <c r="AP12597">
        <v>138</v>
      </c>
      <c r="AQ12597">
        <v>1</v>
      </c>
      <c r="AR12597">
        <v>5378000</v>
      </c>
    </row>
    <row r="12598" spans="1:44" x14ac:dyDescent="0.25">
      <c r="A12598">
        <v>12596</v>
      </c>
      <c r="B12598">
        <v>145</v>
      </c>
      <c r="C12598">
        <v>2856</v>
      </c>
      <c r="D12598">
        <v>3129</v>
      </c>
      <c r="E12598">
        <v>9675</v>
      </c>
      <c r="H12598" t="s">
        <v>16468</v>
      </c>
      <c r="I12598">
        <v>11</v>
      </c>
      <c r="J12598" t="s">
        <v>31890</v>
      </c>
      <c r="K12598" t="s">
        <v>37179</v>
      </c>
      <c r="N12598">
        <v>0</v>
      </c>
      <c r="O12598">
        <v>0</v>
      </c>
      <c r="P12598" t="s">
        <v>3630</v>
      </c>
      <c r="Q12598" t="s">
        <v>3630</v>
      </c>
      <c r="R12598" t="s">
        <v>3630</v>
      </c>
      <c r="S12598" t="s">
        <v>3631</v>
      </c>
      <c r="U12598" t="s">
        <v>31893</v>
      </c>
      <c r="V12598" t="s">
        <v>31895</v>
      </c>
      <c r="W12598">
        <v>2</v>
      </c>
      <c r="X12598" t="s">
        <v>3013</v>
      </c>
      <c r="Y12598">
        <v>2</v>
      </c>
      <c r="Z12598">
        <v>604.78444000000002</v>
      </c>
      <c r="AA12598">
        <v>1207.5543</v>
      </c>
      <c r="AB12598">
        <v>54606.21875</v>
      </c>
      <c r="AC12598">
        <v>-0.69638999999999995</v>
      </c>
      <c r="AD12598">
        <v>0.26395999999999997</v>
      </c>
      <c r="AE12598">
        <v>-0.43243999999999999</v>
      </c>
      <c r="AF12598">
        <v>88.308999999999997</v>
      </c>
      <c r="AG12598">
        <v>1.0673999999999999</v>
      </c>
      <c r="AH12598">
        <v>87.965999999999994</v>
      </c>
      <c r="AI12598">
        <v>-0.34277999999999997</v>
      </c>
      <c r="AK12598">
        <v>0.60521090030670199</v>
      </c>
      <c r="AL12598">
        <v>4.1247000000000002E-3</v>
      </c>
      <c r="AM12598">
        <v>1</v>
      </c>
      <c r="AN12598">
        <v>10812</v>
      </c>
      <c r="AO12598">
        <v>110.38</v>
      </c>
      <c r="AP12598">
        <v>89.382999999999996</v>
      </c>
      <c r="AQ12598">
        <v>1</v>
      </c>
      <c r="AR12598">
        <v>3914800</v>
      </c>
    </row>
    <row r="12599" spans="1:44" x14ac:dyDescent="0.25">
      <c r="A12599">
        <v>12597</v>
      </c>
      <c r="B12599">
        <v>1201</v>
      </c>
      <c r="C12599">
        <v>2857</v>
      </c>
      <c r="D12599">
        <v>3130</v>
      </c>
      <c r="E12599">
        <v>9676</v>
      </c>
      <c r="H12599" t="s">
        <v>16471</v>
      </c>
      <c r="I12599">
        <v>22</v>
      </c>
      <c r="J12599" t="s">
        <v>31890</v>
      </c>
      <c r="K12599" t="s">
        <v>37180</v>
      </c>
      <c r="N12599">
        <v>0</v>
      </c>
      <c r="O12599">
        <v>0</v>
      </c>
      <c r="P12599" t="s">
        <v>6826</v>
      </c>
      <c r="Q12599" t="s">
        <v>6826</v>
      </c>
      <c r="R12599" t="s">
        <v>6826</v>
      </c>
      <c r="S12599" t="s">
        <v>6827</v>
      </c>
      <c r="U12599" t="s">
        <v>31893</v>
      </c>
      <c r="V12599" t="s">
        <v>31894</v>
      </c>
      <c r="W12599">
        <v>1</v>
      </c>
      <c r="X12599" t="s">
        <v>1600</v>
      </c>
      <c r="Y12599">
        <v>3</v>
      </c>
      <c r="Z12599">
        <v>815.43547999999998</v>
      </c>
      <c r="AA12599">
        <v>2443.2846</v>
      </c>
      <c r="AB12599">
        <v>46833.01171875</v>
      </c>
      <c r="AC12599">
        <v>-1.4113</v>
      </c>
      <c r="AD12599">
        <v>7.9157000000000005E-2</v>
      </c>
      <c r="AE12599">
        <v>-1.3322000000000001</v>
      </c>
      <c r="AF12599">
        <v>144.12</v>
      </c>
      <c r="AG12599">
        <v>0.91295999999999999</v>
      </c>
      <c r="AH12599">
        <v>144.12</v>
      </c>
      <c r="AI12599">
        <v>0</v>
      </c>
      <c r="AK12599">
        <v>0.88130563497543302</v>
      </c>
      <c r="AL12599">
        <v>1.5544</v>
      </c>
      <c r="AM12599">
        <v>1</v>
      </c>
      <c r="AN12599">
        <v>19398</v>
      </c>
      <c r="AO12599">
        <v>31.279</v>
      </c>
      <c r="AP12599">
        <v>10.15</v>
      </c>
      <c r="AQ12599">
        <v>1</v>
      </c>
      <c r="AR12599">
        <v>11464000</v>
      </c>
    </row>
    <row r="12600" spans="1:44" x14ac:dyDescent="0.25">
      <c r="A12600">
        <v>12598</v>
      </c>
      <c r="B12600">
        <v>1201</v>
      </c>
      <c r="C12600">
        <v>2857</v>
      </c>
      <c r="D12600">
        <v>3130</v>
      </c>
      <c r="E12600">
        <v>9677</v>
      </c>
      <c r="H12600" t="s">
        <v>16471</v>
      </c>
      <c r="I12600">
        <v>22</v>
      </c>
      <c r="J12600" t="s">
        <v>31890</v>
      </c>
      <c r="K12600" t="s">
        <v>37180</v>
      </c>
      <c r="N12600">
        <v>0</v>
      </c>
      <c r="O12600">
        <v>0</v>
      </c>
      <c r="P12600" t="s">
        <v>6826</v>
      </c>
      <c r="Q12600" t="s">
        <v>6826</v>
      </c>
      <c r="R12600" t="s">
        <v>6826</v>
      </c>
      <c r="S12600" t="s">
        <v>6827</v>
      </c>
      <c r="U12600" t="s">
        <v>31893</v>
      </c>
      <c r="V12600" t="s">
        <v>31901</v>
      </c>
      <c r="W12600">
        <v>4</v>
      </c>
      <c r="X12600" t="s">
        <v>3010</v>
      </c>
      <c r="Y12600">
        <v>3</v>
      </c>
      <c r="Z12600">
        <v>815.43547999999998</v>
      </c>
      <c r="AA12600">
        <v>2443.2846</v>
      </c>
      <c r="AB12600">
        <v>46776.1640625</v>
      </c>
      <c r="AC12600">
        <v>2.1491000000000001E-3</v>
      </c>
      <c r="AD12600">
        <v>0.50936999999999999</v>
      </c>
      <c r="AE12600">
        <v>0.51151000000000002</v>
      </c>
      <c r="AF12600">
        <v>144.33000000000001</v>
      </c>
      <c r="AG12600">
        <v>0.96084999999999998</v>
      </c>
      <c r="AH12600">
        <v>144.13</v>
      </c>
      <c r="AI12600">
        <v>-0.20022999999999999</v>
      </c>
      <c r="AK12600">
        <v>0.97048360109329201</v>
      </c>
      <c r="AL12600">
        <v>1.3394999999999999</v>
      </c>
      <c r="AM12600">
        <v>1</v>
      </c>
      <c r="AN12600">
        <v>19085</v>
      </c>
      <c r="AO12600">
        <v>34.649000000000001</v>
      </c>
      <c r="AP12600">
        <v>13.912000000000001</v>
      </c>
      <c r="AQ12600">
        <v>1</v>
      </c>
      <c r="AR12600">
        <v>9933900</v>
      </c>
    </row>
    <row r="12601" spans="1:44" x14ac:dyDescent="0.25">
      <c r="A12601">
        <v>12599</v>
      </c>
      <c r="B12601">
        <v>1201</v>
      </c>
      <c r="C12601">
        <v>2857</v>
      </c>
      <c r="D12601">
        <v>3130</v>
      </c>
      <c r="E12601">
        <v>9678</v>
      </c>
      <c r="H12601" t="s">
        <v>16471</v>
      </c>
      <c r="I12601">
        <v>22</v>
      </c>
      <c r="J12601" t="s">
        <v>31890</v>
      </c>
      <c r="K12601" t="s">
        <v>37180</v>
      </c>
      <c r="N12601">
        <v>0</v>
      </c>
      <c r="O12601">
        <v>0</v>
      </c>
      <c r="P12601" t="s">
        <v>6826</v>
      </c>
      <c r="Q12601" t="s">
        <v>6826</v>
      </c>
      <c r="R12601" t="s">
        <v>6826</v>
      </c>
      <c r="S12601" t="s">
        <v>6827</v>
      </c>
      <c r="U12601" t="s">
        <v>31893</v>
      </c>
      <c r="V12601" t="s">
        <v>31902</v>
      </c>
      <c r="W12601">
        <v>5</v>
      </c>
      <c r="X12601" t="s">
        <v>3011</v>
      </c>
      <c r="Y12601">
        <v>3</v>
      </c>
      <c r="Z12601">
        <v>815.43547999999998</v>
      </c>
      <c r="AA12601">
        <v>2443.2846</v>
      </c>
      <c r="AB12601">
        <v>47595.10546875</v>
      </c>
      <c r="AC12601">
        <v>-0.41777999999999998</v>
      </c>
      <c r="AD12601">
        <v>2.9246999999999999E-2</v>
      </c>
      <c r="AE12601">
        <v>-0.38852999999999999</v>
      </c>
      <c r="AF12601">
        <v>144.54</v>
      </c>
      <c r="AG12601">
        <v>1.0888</v>
      </c>
      <c r="AH12601">
        <v>144.09</v>
      </c>
      <c r="AI12601">
        <v>-0.45113999999999999</v>
      </c>
      <c r="AK12601">
        <v>0.95513713359832797</v>
      </c>
      <c r="AL12601">
        <v>1.8964000000000001</v>
      </c>
      <c r="AM12601">
        <v>1</v>
      </c>
      <c r="AN12601">
        <v>17308</v>
      </c>
      <c r="AO12601">
        <v>25.916</v>
      </c>
      <c r="AP12601">
        <v>11.808999999999999</v>
      </c>
      <c r="AQ12601">
        <v>1</v>
      </c>
      <c r="AR12601">
        <v>6406700</v>
      </c>
    </row>
    <row r="12602" spans="1:44" x14ac:dyDescent="0.25">
      <c r="A12602">
        <v>12600</v>
      </c>
      <c r="B12602">
        <v>1201</v>
      </c>
      <c r="C12602">
        <v>2857</v>
      </c>
      <c r="D12602">
        <v>3130</v>
      </c>
      <c r="E12602">
        <v>9679</v>
      </c>
      <c r="H12602" t="s">
        <v>16471</v>
      </c>
      <c r="I12602">
        <v>22</v>
      </c>
      <c r="J12602" t="s">
        <v>31890</v>
      </c>
      <c r="K12602" t="s">
        <v>37180</v>
      </c>
      <c r="N12602">
        <v>0</v>
      </c>
      <c r="O12602">
        <v>0</v>
      </c>
      <c r="P12602" t="s">
        <v>6826</v>
      </c>
      <c r="Q12602" t="s">
        <v>6826</v>
      </c>
      <c r="R12602" t="s">
        <v>6826</v>
      </c>
      <c r="S12602" t="s">
        <v>6827</v>
      </c>
      <c r="U12602" t="s">
        <v>31893</v>
      </c>
      <c r="V12602" t="s">
        <v>31897</v>
      </c>
      <c r="W12602">
        <v>6</v>
      </c>
      <c r="X12602" t="s">
        <v>3012</v>
      </c>
      <c r="Y12602">
        <v>2</v>
      </c>
      <c r="Z12602">
        <v>1222.6496</v>
      </c>
      <c r="AA12602">
        <v>2443.2846</v>
      </c>
      <c r="AB12602">
        <v>38354.17578125</v>
      </c>
      <c r="AC12602">
        <v>0.22602</v>
      </c>
      <c r="AD12602">
        <v>-6.7834000000000005E-2</v>
      </c>
      <c r="AE12602">
        <v>0.15819</v>
      </c>
      <c r="AF12602">
        <v>143.85</v>
      </c>
      <c r="AG12602">
        <v>0.30510999999999999</v>
      </c>
      <c r="AH12602">
        <v>144</v>
      </c>
      <c r="AI12602">
        <v>0.15273</v>
      </c>
      <c r="AK12602">
        <v>0.59948158264160201</v>
      </c>
      <c r="AL12602" s="21">
        <v>2.9100999999999999E-13</v>
      </c>
      <c r="AM12602">
        <v>1</v>
      </c>
      <c r="AN12602">
        <v>20220</v>
      </c>
      <c r="AO12602">
        <v>169.49</v>
      </c>
      <c r="AP12602">
        <v>139.65</v>
      </c>
      <c r="AQ12602">
        <v>1</v>
      </c>
      <c r="AR12602">
        <v>8493900</v>
      </c>
    </row>
    <row r="12603" spans="1:44" x14ac:dyDescent="0.25">
      <c r="A12603">
        <v>12601</v>
      </c>
      <c r="B12603">
        <v>1201</v>
      </c>
      <c r="C12603">
        <v>2857</v>
      </c>
      <c r="D12603">
        <v>3130</v>
      </c>
      <c r="H12603" t="s">
        <v>16471</v>
      </c>
      <c r="I12603">
        <v>22</v>
      </c>
      <c r="J12603" t="s">
        <v>31890</v>
      </c>
      <c r="N12603">
        <v>0</v>
      </c>
      <c r="O12603">
        <v>0</v>
      </c>
      <c r="P12603" t="s">
        <v>6826</v>
      </c>
      <c r="Q12603" t="s">
        <v>6826</v>
      </c>
      <c r="R12603" t="s">
        <v>6826</v>
      </c>
      <c r="S12603" t="s">
        <v>6827</v>
      </c>
      <c r="U12603" t="s">
        <v>31898</v>
      </c>
      <c r="V12603" t="s">
        <v>31895</v>
      </c>
      <c r="W12603">
        <v>2</v>
      </c>
      <c r="X12603" t="s">
        <v>3013</v>
      </c>
      <c r="Y12603">
        <v>3</v>
      </c>
      <c r="Z12603">
        <v>815.43547999999998</v>
      </c>
      <c r="AA12603">
        <v>2443.2846</v>
      </c>
      <c r="AB12603">
        <v>45610.15625</v>
      </c>
      <c r="AC12603">
        <v>-1.2294</v>
      </c>
      <c r="AD12603">
        <v>-0.77875000000000005</v>
      </c>
      <c r="AE12603">
        <v>-2.0082</v>
      </c>
      <c r="AF12603">
        <v>144.41</v>
      </c>
      <c r="AG12603">
        <v>0.63759999999999994</v>
      </c>
      <c r="AH12603">
        <v>144.07</v>
      </c>
      <c r="AI12603">
        <v>-0.34277000000000002</v>
      </c>
      <c r="AJ12603">
        <v>-5.0460999999999999E-2</v>
      </c>
      <c r="AK12603" t="s">
        <v>9099</v>
      </c>
      <c r="AL12603">
        <v>1</v>
      </c>
      <c r="AM12603">
        <v>0</v>
      </c>
      <c r="AO12603" t="s">
        <v>9099</v>
      </c>
      <c r="AP12603" t="s">
        <v>9099</v>
      </c>
      <c r="AQ12603">
        <v>0</v>
      </c>
      <c r="AR12603">
        <v>1831500</v>
      </c>
    </row>
    <row r="12604" spans="1:44" x14ac:dyDescent="0.25">
      <c r="A12604">
        <v>12602</v>
      </c>
      <c r="B12604">
        <v>1201</v>
      </c>
      <c r="C12604">
        <v>2857</v>
      </c>
      <c r="D12604">
        <v>3130</v>
      </c>
      <c r="H12604" t="s">
        <v>16471</v>
      </c>
      <c r="I12604">
        <v>22</v>
      </c>
      <c r="J12604" t="s">
        <v>31890</v>
      </c>
      <c r="N12604">
        <v>0</v>
      </c>
      <c r="O12604">
        <v>0</v>
      </c>
      <c r="P12604" t="s">
        <v>6826</v>
      </c>
      <c r="Q12604" t="s">
        <v>6826</v>
      </c>
      <c r="R12604" t="s">
        <v>6826</v>
      </c>
      <c r="S12604" t="s">
        <v>6827</v>
      </c>
      <c r="U12604" t="s">
        <v>31898</v>
      </c>
      <c r="V12604" t="s">
        <v>31896</v>
      </c>
      <c r="W12604">
        <v>3</v>
      </c>
      <c r="X12604" t="s">
        <v>3014</v>
      </c>
      <c r="Y12604">
        <v>3</v>
      </c>
      <c r="Z12604">
        <v>815.43547999999998</v>
      </c>
      <c r="AA12604">
        <v>2443.2846</v>
      </c>
      <c r="AB12604">
        <v>48553.5859375</v>
      </c>
      <c r="AC12604">
        <v>-0.12644</v>
      </c>
      <c r="AD12604">
        <v>-8.3946999999999994E-2</v>
      </c>
      <c r="AE12604">
        <v>-0.21038999999999999</v>
      </c>
      <c r="AF12604">
        <v>144.72</v>
      </c>
      <c r="AG12604">
        <v>1.61</v>
      </c>
      <c r="AH12604">
        <v>144.41999999999999</v>
      </c>
      <c r="AI12604">
        <v>-0.29833999999999999</v>
      </c>
      <c r="AJ12604">
        <v>0.30281000000000002</v>
      </c>
      <c r="AK12604" t="s">
        <v>9099</v>
      </c>
      <c r="AL12604">
        <v>1</v>
      </c>
      <c r="AM12604">
        <v>0</v>
      </c>
      <c r="AO12604" t="s">
        <v>9099</v>
      </c>
      <c r="AP12604" t="s">
        <v>9099</v>
      </c>
      <c r="AQ12604">
        <v>0</v>
      </c>
      <c r="AR12604">
        <v>2539000</v>
      </c>
    </row>
    <row r="12605" spans="1:44" x14ac:dyDescent="0.25">
      <c r="A12605">
        <v>12603</v>
      </c>
      <c r="B12605">
        <v>1201</v>
      </c>
      <c r="C12605">
        <v>2857</v>
      </c>
      <c r="D12605">
        <v>3130</v>
      </c>
      <c r="H12605" t="s">
        <v>16471</v>
      </c>
      <c r="I12605">
        <v>22</v>
      </c>
      <c r="J12605" t="s">
        <v>31890</v>
      </c>
      <c r="N12605">
        <v>0</v>
      </c>
      <c r="O12605">
        <v>0</v>
      </c>
      <c r="P12605" t="s">
        <v>6826</v>
      </c>
      <c r="Q12605" t="s">
        <v>6826</v>
      </c>
      <c r="R12605" t="s">
        <v>6826</v>
      </c>
      <c r="S12605" t="s">
        <v>6827</v>
      </c>
      <c r="U12605" t="s">
        <v>31898</v>
      </c>
      <c r="V12605" t="s">
        <v>31897</v>
      </c>
      <c r="W12605">
        <v>6</v>
      </c>
      <c r="X12605" t="s">
        <v>3012</v>
      </c>
      <c r="Y12605">
        <v>3</v>
      </c>
      <c r="Z12605">
        <v>815.43547999999998</v>
      </c>
      <c r="AA12605">
        <v>2443.2846</v>
      </c>
      <c r="AB12605">
        <v>47095.8046875</v>
      </c>
      <c r="AC12605">
        <v>-2.5177999999999999E-2</v>
      </c>
      <c r="AD12605">
        <v>-7.9851000000000005E-2</v>
      </c>
      <c r="AE12605">
        <v>-0.10503</v>
      </c>
      <c r="AF12605">
        <v>143.97999999999999</v>
      </c>
      <c r="AG12605">
        <v>0.98934999999999995</v>
      </c>
      <c r="AH12605">
        <v>144.13999999999999</v>
      </c>
      <c r="AI12605">
        <v>0.15273</v>
      </c>
      <c r="AJ12605">
        <v>6.1798000000000001E-3</v>
      </c>
      <c r="AK12605" t="s">
        <v>9099</v>
      </c>
      <c r="AL12605">
        <v>1</v>
      </c>
      <c r="AM12605">
        <v>0</v>
      </c>
      <c r="AO12605" t="s">
        <v>9099</v>
      </c>
      <c r="AP12605" t="s">
        <v>9099</v>
      </c>
      <c r="AQ12605">
        <v>0</v>
      </c>
      <c r="AR12605">
        <v>27659000</v>
      </c>
    </row>
    <row r="12606" spans="1:44" x14ac:dyDescent="0.25">
      <c r="A12606">
        <v>12604</v>
      </c>
      <c r="B12606">
        <v>255</v>
      </c>
      <c r="C12606">
        <v>2858</v>
      </c>
      <c r="D12606">
        <v>3131</v>
      </c>
      <c r="E12606">
        <v>9680</v>
      </c>
      <c r="H12606" t="s">
        <v>16474</v>
      </c>
      <c r="I12606">
        <v>19</v>
      </c>
      <c r="J12606" t="s">
        <v>31890</v>
      </c>
      <c r="K12606" t="s">
        <v>37181</v>
      </c>
      <c r="N12606">
        <v>0</v>
      </c>
      <c r="O12606">
        <v>0</v>
      </c>
      <c r="P12606" t="s">
        <v>3957</v>
      </c>
      <c r="Q12606" t="s">
        <v>3957</v>
      </c>
      <c r="R12606" t="s">
        <v>3957</v>
      </c>
      <c r="S12606" t="s">
        <v>3958</v>
      </c>
      <c r="U12606" t="s">
        <v>31893</v>
      </c>
      <c r="V12606" t="s">
        <v>31901</v>
      </c>
      <c r="W12606">
        <v>4</v>
      </c>
      <c r="X12606" t="s">
        <v>3010</v>
      </c>
      <c r="Y12606">
        <v>2</v>
      </c>
      <c r="Z12606">
        <v>1020.9973</v>
      </c>
      <c r="AA12606">
        <v>2039.98</v>
      </c>
      <c r="AB12606">
        <v>42521.57421875</v>
      </c>
      <c r="AC12606">
        <v>-0.40347</v>
      </c>
      <c r="AD12606">
        <v>4.4374999999999998E-2</v>
      </c>
      <c r="AE12606">
        <v>-0.35909999999999997</v>
      </c>
      <c r="AF12606">
        <v>105.46</v>
      </c>
      <c r="AG12606">
        <v>0.71204999999999996</v>
      </c>
      <c r="AH12606">
        <v>105.36</v>
      </c>
      <c r="AI12606">
        <v>-9.9983000000000002E-2</v>
      </c>
      <c r="AK12606">
        <v>0.88306456804275502</v>
      </c>
      <c r="AL12606" s="21">
        <v>4.5479000000000003E-26</v>
      </c>
      <c r="AM12606">
        <v>1</v>
      </c>
      <c r="AN12606">
        <v>14164</v>
      </c>
      <c r="AO12606">
        <v>207.53</v>
      </c>
      <c r="AP12606">
        <v>184.01</v>
      </c>
      <c r="AQ12606">
        <v>1</v>
      </c>
      <c r="AR12606">
        <v>9671500</v>
      </c>
    </row>
    <row r="12607" spans="1:44" x14ac:dyDescent="0.25">
      <c r="A12607">
        <v>12605</v>
      </c>
      <c r="B12607">
        <v>255</v>
      </c>
      <c r="C12607">
        <v>2858</v>
      </c>
      <c r="D12607">
        <v>3131</v>
      </c>
      <c r="E12607">
        <v>9681</v>
      </c>
      <c r="H12607" t="s">
        <v>16474</v>
      </c>
      <c r="I12607">
        <v>19</v>
      </c>
      <c r="J12607" t="s">
        <v>31890</v>
      </c>
      <c r="K12607" t="s">
        <v>37181</v>
      </c>
      <c r="N12607">
        <v>0</v>
      </c>
      <c r="O12607">
        <v>0</v>
      </c>
      <c r="P12607" t="s">
        <v>3957</v>
      </c>
      <c r="Q12607" t="s">
        <v>3957</v>
      </c>
      <c r="R12607" t="s">
        <v>3957</v>
      </c>
      <c r="S12607" t="s">
        <v>3958</v>
      </c>
      <c r="U12607" t="s">
        <v>31893</v>
      </c>
      <c r="V12607" t="s">
        <v>31897</v>
      </c>
      <c r="W12607">
        <v>6</v>
      </c>
      <c r="X12607" t="s">
        <v>3012</v>
      </c>
      <c r="Y12607">
        <v>2</v>
      </c>
      <c r="Z12607">
        <v>1020.9973</v>
      </c>
      <c r="AA12607">
        <v>2039.98</v>
      </c>
      <c r="AB12607">
        <v>41015.7109375</v>
      </c>
      <c r="AC12607">
        <v>0.13433</v>
      </c>
      <c r="AD12607">
        <v>-0.40748000000000001</v>
      </c>
      <c r="AE12607">
        <v>-0.27315</v>
      </c>
      <c r="AF12607">
        <v>105.14</v>
      </c>
      <c r="AG12607">
        <v>0.76085000000000003</v>
      </c>
      <c r="AH12607">
        <v>105.39</v>
      </c>
      <c r="AI12607">
        <v>0.25296000000000002</v>
      </c>
      <c r="AK12607">
        <v>0.74598652124404896</v>
      </c>
      <c r="AL12607" s="21">
        <v>5.2880999999999997E-12</v>
      </c>
      <c r="AM12607">
        <v>1</v>
      </c>
      <c r="AN12607">
        <v>14740</v>
      </c>
      <c r="AO12607">
        <v>164.93</v>
      </c>
      <c r="AP12607">
        <v>127.84</v>
      </c>
      <c r="AQ12607">
        <v>1</v>
      </c>
      <c r="AR12607">
        <v>12248000</v>
      </c>
    </row>
    <row r="12608" spans="1:44" x14ac:dyDescent="0.25">
      <c r="A12608">
        <v>12606</v>
      </c>
      <c r="B12608">
        <v>255</v>
      </c>
      <c r="C12608">
        <v>2858</v>
      </c>
      <c r="D12608">
        <v>3131</v>
      </c>
      <c r="H12608" t="s">
        <v>16474</v>
      </c>
      <c r="I12608">
        <v>19</v>
      </c>
      <c r="J12608" t="s">
        <v>31890</v>
      </c>
      <c r="N12608">
        <v>0</v>
      </c>
      <c r="O12608">
        <v>0</v>
      </c>
      <c r="P12608" t="s">
        <v>3957</v>
      </c>
      <c r="Q12608" t="s">
        <v>3957</v>
      </c>
      <c r="R12608" t="s">
        <v>3957</v>
      </c>
      <c r="S12608" t="s">
        <v>3958</v>
      </c>
      <c r="U12608" t="s">
        <v>31898</v>
      </c>
      <c r="V12608" t="s">
        <v>31894</v>
      </c>
      <c r="W12608">
        <v>1</v>
      </c>
      <c r="X12608" t="s">
        <v>1600</v>
      </c>
      <c r="Y12608">
        <v>2</v>
      </c>
      <c r="Z12608">
        <v>1020.9973</v>
      </c>
      <c r="AA12608">
        <v>2039.98</v>
      </c>
      <c r="AB12608">
        <v>41458.34765625</v>
      </c>
      <c r="AC12608">
        <v>-1.6355999999999999</v>
      </c>
      <c r="AD12608">
        <v>-0.22653000000000001</v>
      </c>
      <c r="AE12608">
        <v>-1.8622000000000001</v>
      </c>
      <c r="AF12608">
        <v>105.42</v>
      </c>
      <c r="AG12608">
        <v>0.78334000000000004</v>
      </c>
      <c r="AH12608">
        <v>105.42</v>
      </c>
      <c r="AI12608">
        <v>0</v>
      </c>
      <c r="AJ12608">
        <v>6.5041000000000002E-2</v>
      </c>
      <c r="AK12608" t="s">
        <v>9099</v>
      </c>
      <c r="AL12608">
        <v>1</v>
      </c>
      <c r="AM12608">
        <v>0</v>
      </c>
      <c r="AO12608" t="s">
        <v>9099</v>
      </c>
      <c r="AP12608" t="s">
        <v>9099</v>
      </c>
      <c r="AQ12608">
        <v>0</v>
      </c>
      <c r="AR12608">
        <v>11807000</v>
      </c>
    </row>
    <row r="12609" spans="1:44" x14ac:dyDescent="0.25">
      <c r="A12609">
        <v>12607</v>
      </c>
      <c r="B12609">
        <v>255</v>
      </c>
      <c r="C12609">
        <v>2858</v>
      </c>
      <c r="D12609">
        <v>3131</v>
      </c>
      <c r="H12609" t="s">
        <v>16474</v>
      </c>
      <c r="I12609">
        <v>19</v>
      </c>
      <c r="J12609" t="s">
        <v>31890</v>
      </c>
      <c r="N12609">
        <v>0</v>
      </c>
      <c r="O12609">
        <v>0</v>
      </c>
      <c r="P12609" t="s">
        <v>3957</v>
      </c>
      <c r="Q12609" t="s">
        <v>3957</v>
      </c>
      <c r="R12609" t="s">
        <v>3957</v>
      </c>
      <c r="S12609" t="s">
        <v>3958</v>
      </c>
      <c r="U12609" t="s">
        <v>31898</v>
      </c>
      <c r="V12609" t="s">
        <v>31895</v>
      </c>
      <c r="W12609">
        <v>2</v>
      </c>
      <c r="X12609" t="s">
        <v>3013</v>
      </c>
      <c r="Y12609">
        <v>2</v>
      </c>
      <c r="Z12609">
        <v>1020.9973</v>
      </c>
      <c r="AA12609">
        <v>2039.98</v>
      </c>
      <c r="AB12609" t="s">
        <v>9099</v>
      </c>
      <c r="AC12609">
        <v>-0.67669999999999997</v>
      </c>
      <c r="AD12609">
        <v>0.53564000000000001</v>
      </c>
      <c r="AE12609">
        <v>-0.14105999999999999</v>
      </c>
      <c r="AF12609">
        <v>105.54</v>
      </c>
      <c r="AG12609">
        <v>0.75590999999999997</v>
      </c>
      <c r="AH12609">
        <v>105.3</v>
      </c>
      <c r="AI12609">
        <v>-0.24260999999999999</v>
      </c>
      <c r="AJ12609">
        <v>-5.3145999999999999E-2</v>
      </c>
      <c r="AK12609" t="s">
        <v>9099</v>
      </c>
      <c r="AL12609">
        <v>1</v>
      </c>
      <c r="AM12609">
        <v>0</v>
      </c>
      <c r="AO12609" t="s">
        <v>9099</v>
      </c>
      <c r="AP12609" t="s">
        <v>9099</v>
      </c>
      <c r="AQ12609">
        <v>0</v>
      </c>
      <c r="AR12609">
        <v>3096700</v>
      </c>
    </row>
    <row r="12610" spans="1:44" x14ac:dyDescent="0.25">
      <c r="A12610">
        <v>12608</v>
      </c>
      <c r="B12610">
        <v>255</v>
      </c>
      <c r="C12610">
        <v>2858</v>
      </c>
      <c r="D12610">
        <v>3131</v>
      </c>
      <c r="H12610" t="s">
        <v>16474</v>
      </c>
      <c r="I12610">
        <v>19</v>
      </c>
      <c r="J12610" t="s">
        <v>31890</v>
      </c>
      <c r="N12610">
        <v>0</v>
      </c>
      <c r="O12610">
        <v>0</v>
      </c>
      <c r="P12610" t="s">
        <v>3957</v>
      </c>
      <c r="Q12610" t="s">
        <v>3957</v>
      </c>
      <c r="R12610" t="s">
        <v>3957</v>
      </c>
      <c r="S12610" t="s">
        <v>3958</v>
      </c>
      <c r="U12610" t="s">
        <v>31898</v>
      </c>
      <c r="V12610" t="s">
        <v>31896</v>
      </c>
      <c r="W12610">
        <v>3</v>
      </c>
      <c r="X12610" t="s">
        <v>3014</v>
      </c>
      <c r="Y12610">
        <v>2</v>
      </c>
      <c r="Z12610">
        <v>1020.9973</v>
      </c>
      <c r="AA12610">
        <v>2039.98</v>
      </c>
      <c r="AB12610" t="s">
        <v>9099</v>
      </c>
      <c r="AC12610">
        <v>-0.58823999999999999</v>
      </c>
      <c r="AD12610">
        <v>-0.59994999999999998</v>
      </c>
      <c r="AE12610">
        <v>-1.1881999999999999</v>
      </c>
      <c r="AF12610">
        <v>105.36</v>
      </c>
      <c r="AG12610">
        <v>0.40795999999999999</v>
      </c>
      <c r="AH12610">
        <v>105.36</v>
      </c>
      <c r="AI12610">
        <v>2.3651000000000002E-3</v>
      </c>
      <c r="AJ12610">
        <v>4.9132999999999998E-3</v>
      </c>
      <c r="AK12610" t="s">
        <v>9099</v>
      </c>
      <c r="AL12610">
        <v>1</v>
      </c>
      <c r="AM12610">
        <v>0</v>
      </c>
      <c r="AO12610" t="s">
        <v>9099</v>
      </c>
      <c r="AP12610" t="s">
        <v>9099</v>
      </c>
      <c r="AQ12610">
        <v>0</v>
      </c>
      <c r="AR12610">
        <v>1170700</v>
      </c>
    </row>
    <row r="12611" spans="1:44" x14ac:dyDescent="0.25">
      <c r="A12611">
        <v>12609</v>
      </c>
      <c r="B12611">
        <v>255</v>
      </c>
      <c r="C12611">
        <v>2858</v>
      </c>
      <c r="D12611">
        <v>3131</v>
      </c>
      <c r="H12611" t="s">
        <v>16474</v>
      </c>
      <c r="I12611">
        <v>19</v>
      </c>
      <c r="J12611" t="s">
        <v>31890</v>
      </c>
      <c r="N12611">
        <v>0</v>
      </c>
      <c r="O12611">
        <v>0</v>
      </c>
      <c r="P12611" t="s">
        <v>3957</v>
      </c>
      <c r="Q12611" t="s">
        <v>3957</v>
      </c>
      <c r="R12611" t="s">
        <v>3957</v>
      </c>
      <c r="S12611" t="s">
        <v>3958</v>
      </c>
      <c r="U12611" t="s">
        <v>31898</v>
      </c>
      <c r="V12611" t="s">
        <v>31902</v>
      </c>
      <c r="W12611">
        <v>5</v>
      </c>
      <c r="X12611" t="s">
        <v>3011</v>
      </c>
      <c r="Y12611">
        <v>2</v>
      </c>
      <c r="Z12611">
        <v>1020.9973</v>
      </c>
      <c r="AA12611">
        <v>2039.98</v>
      </c>
      <c r="AB12611">
        <v>43357.61328125</v>
      </c>
      <c r="AC12611">
        <v>0.14318</v>
      </c>
      <c r="AD12611">
        <v>-0.56011999999999995</v>
      </c>
      <c r="AE12611">
        <v>-0.41693999999999998</v>
      </c>
      <c r="AF12611">
        <v>105.72</v>
      </c>
      <c r="AG12611">
        <v>0.48620999999999998</v>
      </c>
      <c r="AH12611">
        <v>105.27</v>
      </c>
      <c r="AI12611">
        <v>-0.45113999999999999</v>
      </c>
      <c r="AJ12611">
        <v>-8.2091999999999998E-2</v>
      </c>
      <c r="AK12611" t="s">
        <v>9099</v>
      </c>
      <c r="AL12611">
        <v>1</v>
      </c>
      <c r="AM12611">
        <v>0</v>
      </c>
      <c r="AO12611" t="s">
        <v>9099</v>
      </c>
      <c r="AP12611" t="s">
        <v>9099</v>
      </c>
      <c r="AQ12611">
        <v>0</v>
      </c>
      <c r="AR12611">
        <v>1196500</v>
      </c>
    </row>
    <row r="12612" spans="1:44" x14ac:dyDescent="0.25">
      <c r="A12612">
        <v>12610</v>
      </c>
      <c r="B12612">
        <v>1575</v>
      </c>
      <c r="C12612">
        <v>2859</v>
      </c>
      <c r="D12612">
        <v>3132</v>
      </c>
      <c r="E12612">
        <v>9682</v>
      </c>
      <c r="H12612" t="s">
        <v>16477</v>
      </c>
      <c r="I12612">
        <v>15</v>
      </c>
      <c r="J12612" t="s">
        <v>31890</v>
      </c>
      <c r="K12612" t="s">
        <v>37182</v>
      </c>
      <c r="N12612">
        <v>0</v>
      </c>
      <c r="O12612">
        <v>0</v>
      </c>
      <c r="P12612" t="s">
        <v>7956</v>
      </c>
      <c r="Q12612" t="s">
        <v>7956</v>
      </c>
      <c r="R12612" t="s">
        <v>7956</v>
      </c>
      <c r="S12612" t="s">
        <v>7957</v>
      </c>
      <c r="U12612" t="s">
        <v>31893</v>
      </c>
      <c r="V12612" t="s">
        <v>31894</v>
      </c>
      <c r="W12612">
        <v>1</v>
      </c>
      <c r="X12612" t="s">
        <v>1600</v>
      </c>
      <c r="Y12612">
        <v>2</v>
      </c>
      <c r="Z12612">
        <v>851.88699999999994</v>
      </c>
      <c r="AA12612">
        <v>1701.7593999999999</v>
      </c>
      <c r="AB12612">
        <v>44614.96484375</v>
      </c>
      <c r="AC12612">
        <v>-1.1504000000000001</v>
      </c>
      <c r="AD12612">
        <v>-0.52231000000000005</v>
      </c>
      <c r="AE12612">
        <v>-1.6727000000000001</v>
      </c>
      <c r="AF12612">
        <v>63.445</v>
      </c>
      <c r="AG12612">
        <v>0.69618999999999998</v>
      </c>
      <c r="AH12612">
        <v>63.445</v>
      </c>
      <c r="AI12612">
        <v>0</v>
      </c>
      <c r="AK12612">
        <v>0.93778544664382901</v>
      </c>
      <c r="AL12612" s="21">
        <v>9.0143999999999994E-11</v>
      </c>
      <c r="AM12612">
        <v>1</v>
      </c>
      <c r="AN12612">
        <v>7653</v>
      </c>
      <c r="AO12612">
        <v>170.95</v>
      </c>
      <c r="AP12612">
        <v>149.04</v>
      </c>
      <c r="AQ12612">
        <v>1</v>
      </c>
      <c r="AR12612">
        <v>3863300</v>
      </c>
    </row>
    <row r="12613" spans="1:44" x14ac:dyDescent="0.25">
      <c r="A12613">
        <v>12611</v>
      </c>
      <c r="B12613">
        <v>1575</v>
      </c>
      <c r="C12613">
        <v>2859</v>
      </c>
      <c r="D12613">
        <v>3132</v>
      </c>
      <c r="E12613">
        <v>9683</v>
      </c>
      <c r="H12613" t="s">
        <v>16477</v>
      </c>
      <c r="I12613">
        <v>15</v>
      </c>
      <c r="J12613" t="s">
        <v>31890</v>
      </c>
      <c r="K12613" t="s">
        <v>37182</v>
      </c>
      <c r="N12613">
        <v>0</v>
      </c>
      <c r="O12613">
        <v>0</v>
      </c>
      <c r="P12613" t="s">
        <v>7956</v>
      </c>
      <c r="Q12613" t="s">
        <v>7956</v>
      </c>
      <c r="R12613" t="s">
        <v>7956</v>
      </c>
      <c r="S12613" t="s">
        <v>7957</v>
      </c>
      <c r="U12613" t="s">
        <v>31893</v>
      </c>
      <c r="V12613" t="s">
        <v>31897</v>
      </c>
      <c r="W12613">
        <v>6</v>
      </c>
      <c r="X12613" t="s">
        <v>3012</v>
      </c>
      <c r="Y12613">
        <v>2</v>
      </c>
      <c r="Z12613">
        <v>851.88699999999994</v>
      </c>
      <c r="AA12613">
        <v>1701.7593999999999</v>
      </c>
      <c r="AB12613">
        <v>46546.61328125</v>
      </c>
      <c r="AC12613">
        <v>-0.72957000000000005</v>
      </c>
      <c r="AD12613">
        <v>-0.21403</v>
      </c>
      <c r="AE12613">
        <v>-0.94359999999999999</v>
      </c>
      <c r="AF12613">
        <v>63.075000000000003</v>
      </c>
      <c r="AG12613">
        <v>0.60846</v>
      </c>
      <c r="AH12613">
        <v>63.427999999999997</v>
      </c>
      <c r="AI12613">
        <v>0.35321000000000002</v>
      </c>
      <c r="AK12613">
        <v>0.87954962253570601</v>
      </c>
      <c r="AL12613">
        <v>0.81672999999999996</v>
      </c>
      <c r="AM12613">
        <v>1</v>
      </c>
      <c r="AN12613">
        <v>7914</v>
      </c>
      <c r="AO12613">
        <v>32.924999999999997</v>
      </c>
      <c r="AP12613">
        <v>18.323</v>
      </c>
      <c r="AQ12613">
        <v>1</v>
      </c>
      <c r="AR12613">
        <v>2504500</v>
      </c>
    </row>
    <row r="12614" spans="1:44" x14ac:dyDescent="0.25">
      <c r="A12614">
        <v>12612</v>
      </c>
      <c r="B12614">
        <v>1575</v>
      </c>
      <c r="C12614">
        <v>2859</v>
      </c>
      <c r="D12614">
        <v>3132</v>
      </c>
      <c r="H12614" t="s">
        <v>16477</v>
      </c>
      <c r="I12614">
        <v>15</v>
      </c>
      <c r="J12614" t="s">
        <v>31890</v>
      </c>
      <c r="N12614">
        <v>0</v>
      </c>
      <c r="O12614">
        <v>0</v>
      </c>
      <c r="P12614" t="s">
        <v>7956</v>
      </c>
      <c r="Q12614" t="s">
        <v>7956</v>
      </c>
      <c r="R12614" t="s">
        <v>7956</v>
      </c>
      <c r="S12614" t="s">
        <v>7957</v>
      </c>
      <c r="U12614" t="s">
        <v>31898</v>
      </c>
      <c r="V12614" t="s">
        <v>31895</v>
      </c>
      <c r="W12614">
        <v>2</v>
      </c>
      <c r="X12614" t="s">
        <v>3013</v>
      </c>
      <c r="Y12614">
        <v>2</v>
      </c>
      <c r="Z12614">
        <v>851.88699999999994</v>
      </c>
      <c r="AA12614">
        <v>1701.7593999999999</v>
      </c>
      <c r="AB12614">
        <v>47926.41015625</v>
      </c>
      <c r="AC12614">
        <v>0.24379999999999999</v>
      </c>
      <c r="AD12614">
        <v>-0.51973999999999998</v>
      </c>
      <c r="AE12614">
        <v>-0.27594999999999997</v>
      </c>
      <c r="AF12614">
        <v>63.66</v>
      </c>
      <c r="AG12614">
        <v>0.54329000000000005</v>
      </c>
      <c r="AH12614">
        <v>63.317</v>
      </c>
      <c r="AI12614">
        <v>-0.34277999999999997</v>
      </c>
      <c r="AJ12614">
        <v>-0.12745999999999999</v>
      </c>
      <c r="AK12614" t="s">
        <v>9099</v>
      </c>
      <c r="AL12614">
        <v>1</v>
      </c>
      <c r="AM12614">
        <v>0</v>
      </c>
      <c r="AO12614" t="s">
        <v>9099</v>
      </c>
      <c r="AP12614" t="s">
        <v>9099</v>
      </c>
      <c r="AQ12614">
        <v>0</v>
      </c>
      <c r="AR12614">
        <v>1566700</v>
      </c>
    </row>
    <row r="12615" spans="1:44" x14ac:dyDescent="0.25">
      <c r="A12615">
        <v>12613</v>
      </c>
      <c r="B12615">
        <v>469</v>
      </c>
      <c r="C12615">
        <v>2860</v>
      </c>
      <c r="D12615">
        <v>3133</v>
      </c>
      <c r="E12615">
        <v>9684</v>
      </c>
      <c r="H12615" t="s">
        <v>16479</v>
      </c>
      <c r="I12615">
        <v>29</v>
      </c>
      <c r="J12615" t="s">
        <v>31890</v>
      </c>
      <c r="K12615" t="s">
        <v>37183</v>
      </c>
      <c r="N12615">
        <v>0</v>
      </c>
      <c r="O12615">
        <v>0</v>
      </c>
      <c r="P12615" t="s">
        <v>4621</v>
      </c>
      <c r="Q12615" t="s">
        <v>4621</v>
      </c>
      <c r="R12615" t="s">
        <v>4621</v>
      </c>
      <c r="S12615" t="s">
        <v>4622</v>
      </c>
      <c r="U12615" t="s">
        <v>31893</v>
      </c>
      <c r="V12615" t="s">
        <v>31894</v>
      </c>
      <c r="W12615">
        <v>1</v>
      </c>
      <c r="X12615" t="s">
        <v>1600</v>
      </c>
      <c r="Y12615">
        <v>3</v>
      </c>
      <c r="Z12615">
        <v>1071.5237999999999</v>
      </c>
      <c r="AA12615">
        <v>3211.5495999999998</v>
      </c>
      <c r="AB12615">
        <v>42101.07421875</v>
      </c>
      <c r="AC12615">
        <v>-0.86214999999999997</v>
      </c>
      <c r="AD12615">
        <v>-6.0803999999999997E-2</v>
      </c>
      <c r="AE12615">
        <v>-0.92296</v>
      </c>
      <c r="AF12615">
        <v>134.12</v>
      </c>
      <c r="AG12615">
        <v>0.76839999999999997</v>
      </c>
      <c r="AH12615">
        <v>134.12</v>
      </c>
      <c r="AI12615">
        <v>0</v>
      </c>
      <c r="AK12615">
        <v>0.970264852046967</v>
      </c>
      <c r="AL12615">
        <v>3.9764000000000001E-2</v>
      </c>
      <c r="AM12615">
        <v>1</v>
      </c>
      <c r="AN12615">
        <v>18224</v>
      </c>
      <c r="AO12615">
        <v>67.194000000000003</v>
      </c>
      <c r="AP12615">
        <v>52.856000000000002</v>
      </c>
      <c r="AQ12615">
        <v>1</v>
      </c>
      <c r="AR12615">
        <v>10617000</v>
      </c>
    </row>
    <row r="12616" spans="1:44" x14ac:dyDescent="0.25">
      <c r="A12616">
        <v>12614</v>
      </c>
      <c r="B12616">
        <v>469</v>
      </c>
      <c r="C12616">
        <v>2860</v>
      </c>
      <c r="D12616">
        <v>3133</v>
      </c>
      <c r="H12616" t="s">
        <v>16479</v>
      </c>
      <c r="I12616">
        <v>29</v>
      </c>
      <c r="J12616" t="s">
        <v>31890</v>
      </c>
      <c r="N12616">
        <v>0</v>
      </c>
      <c r="O12616">
        <v>0</v>
      </c>
      <c r="P12616" t="s">
        <v>4621</v>
      </c>
      <c r="Q12616" t="s">
        <v>4621</v>
      </c>
      <c r="R12616" t="s">
        <v>4621</v>
      </c>
      <c r="S12616" t="s">
        <v>4622</v>
      </c>
      <c r="U12616" t="s">
        <v>31898</v>
      </c>
      <c r="V12616" t="s">
        <v>31895</v>
      </c>
      <c r="W12616">
        <v>2</v>
      </c>
      <c r="X12616" t="s">
        <v>3013</v>
      </c>
      <c r="Y12616">
        <v>3</v>
      </c>
      <c r="Z12616">
        <v>1071.5237999999999</v>
      </c>
      <c r="AA12616">
        <v>3211.5495999999998</v>
      </c>
      <c r="AB12616">
        <v>41585.96875</v>
      </c>
      <c r="AC12616">
        <v>-0.82694000000000001</v>
      </c>
      <c r="AD12616">
        <v>5.9892000000000001E-2</v>
      </c>
      <c r="AE12616">
        <v>-0.76705000000000001</v>
      </c>
      <c r="AF12616">
        <v>134.38999999999999</v>
      </c>
      <c r="AG12616">
        <v>0.4274</v>
      </c>
      <c r="AH12616">
        <v>134.05000000000001</v>
      </c>
      <c r="AI12616">
        <v>-0.34277000000000002</v>
      </c>
      <c r="AJ12616">
        <v>-6.7077999999999999E-2</v>
      </c>
      <c r="AK12616" t="s">
        <v>9099</v>
      </c>
      <c r="AL12616">
        <v>1</v>
      </c>
      <c r="AM12616">
        <v>0</v>
      </c>
      <c r="AO12616" t="s">
        <v>9099</v>
      </c>
      <c r="AP12616" t="s">
        <v>9099</v>
      </c>
      <c r="AQ12616">
        <v>0</v>
      </c>
      <c r="AR12616">
        <v>1059500</v>
      </c>
    </row>
    <row r="12617" spans="1:44" x14ac:dyDescent="0.25">
      <c r="A12617">
        <v>12615</v>
      </c>
      <c r="B12617">
        <v>600</v>
      </c>
      <c r="C12617">
        <v>2861</v>
      </c>
      <c r="D12617">
        <v>3134</v>
      </c>
      <c r="E12617">
        <v>9685</v>
      </c>
      <c r="H12617" t="s">
        <v>16480</v>
      </c>
      <c r="I12617">
        <v>19</v>
      </c>
      <c r="J12617" t="s">
        <v>31890</v>
      </c>
      <c r="K12617" t="s">
        <v>37184</v>
      </c>
      <c r="N12617">
        <v>0</v>
      </c>
      <c r="O12617">
        <v>0</v>
      </c>
      <c r="P12617" t="s">
        <v>5003</v>
      </c>
      <c r="Q12617" t="s">
        <v>5003</v>
      </c>
      <c r="R12617" t="s">
        <v>5003</v>
      </c>
      <c r="S12617" t="s">
        <v>5004</v>
      </c>
      <c r="U12617" t="s">
        <v>31893</v>
      </c>
      <c r="V12617" t="s">
        <v>31896</v>
      </c>
      <c r="W12617">
        <v>3</v>
      </c>
      <c r="X12617" t="s">
        <v>3014</v>
      </c>
      <c r="Y12617">
        <v>3</v>
      </c>
      <c r="Z12617">
        <v>677.66785000000004</v>
      </c>
      <c r="AA12617">
        <v>2029.9817</v>
      </c>
      <c r="AB12617">
        <v>52118.49609375</v>
      </c>
      <c r="AC12617">
        <v>-0.88270999999999999</v>
      </c>
      <c r="AD12617">
        <v>0.57281000000000004</v>
      </c>
      <c r="AE12617">
        <v>-0.30990000000000001</v>
      </c>
      <c r="AF12617">
        <v>60.19</v>
      </c>
      <c r="AG12617">
        <v>0.90359999999999996</v>
      </c>
      <c r="AH12617">
        <v>60.292999999999999</v>
      </c>
      <c r="AI12617">
        <v>0.1026</v>
      </c>
      <c r="AK12617">
        <v>0.66754812002181996</v>
      </c>
      <c r="AL12617">
        <v>9.9171999999999993E-3</v>
      </c>
      <c r="AM12617">
        <v>1</v>
      </c>
      <c r="AN12617">
        <v>7089</v>
      </c>
      <c r="AO12617">
        <v>85.468999999999994</v>
      </c>
      <c r="AP12617">
        <v>61.512999999999998</v>
      </c>
      <c r="AQ12617">
        <v>1</v>
      </c>
      <c r="AR12617">
        <v>10765000</v>
      </c>
    </row>
    <row r="12618" spans="1:44" x14ac:dyDescent="0.25">
      <c r="A12618">
        <v>12616</v>
      </c>
      <c r="B12618">
        <v>849</v>
      </c>
      <c r="C12618">
        <v>2862</v>
      </c>
      <c r="D12618">
        <v>3135</v>
      </c>
      <c r="E12618">
        <v>9686</v>
      </c>
      <c r="H12618" t="s">
        <v>16481</v>
      </c>
      <c r="I12618">
        <v>12</v>
      </c>
      <c r="J12618" t="s">
        <v>31890</v>
      </c>
      <c r="K12618" t="s">
        <v>37185</v>
      </c>
      <c r="N12618">
        <v>0</v>
      </c>
      <c r="O12618">
        <v>0</v>
      </c>
      <c r="P12618" t="s">
        <v>5752</v>
      </c>
      <c r="Q12618" t="s">
        <v>5752</v>
      </c>
      <c r="R12618" t="s">
        <v>5752</v>
      </c>
      <c r="S12618" t="s">
        <v>5753</v>
      </c>
      <c r="U12618" t="s">
        <v>31893</v>
      </c>
      <c r="V12618" t="s">
        <v>31896</v>
      </c>
      <c r="W12618">
        <v>3</v>
      </c>
      <c r="X12618" t="s">
        <v>3014</v>
      </c>
      <c r="Y12618">
        <v>2</v>
      </c>
      <c r="Z12618">
        <v>619.84622000000002</v>
      </c>
      <c r="AA12618">
        <v>1237.6778999999999</v>
      </c>
      <c r="AB12618">
        <v>51670.3125</v>
      </c>
      <c r="AC12618">
        <v>-0.75316000000000005</v>
      </c>
      <c r="AD12618">
        <v>0.60863999999999996</v>
      </c>
      <c r="AE12618">
        <v>-0.14451</v>
      </c>
      <c r="AF12618">
        <v>36.497</v>
      </c>
      <c r="AG12618">
        <v>0.48542000000000002</v>
      </c>
      <c r="AH12618">
        <v>36.499000000000002</v>
      </c>
      <c r="AI12618">
        <v>2.3727000000000002E-3</v>
      </c>
      <c r="AK12618">
        <v>0.58087468147277799</v>
      </c>
      <c r="AL12618">
        <v>3.9944E-2</v>
      </c>
      <c r="AM12618">
        <v>1</v>
      </c>
      <c r="AN12618">
        <v>3486</v>
      </c>
      <c r="AO12618">
        <v>83.081000000000003</v>
      </c>
      <c r="AP12618">
        <v>58.386000000000003</v>
      </c>
      <c r="AQ12618">
        <v>1</v>
      </c>
      <c r="AR12618">
        <v>2252200</v>
      </c>
    </row>
    <row r="12619" spans="1:44" x14ac:dyDescent="0.25">
      <c r="A12619">
        <v>12617</v>
      </c>
      <c r="B12619">
        <v>1460</v>
      </c>
      <c r="C12619">
        <v>2863</v>
      </c>
      <c r="D12619">
        <v>3136</v>
      </c>
      <c r="E12619">
        <v>9687</v>
      </c>
      <c r="H12619" t="s">
        <v>16484</v>
      </c>
      <c r="I12619">
        <v>18</v>
      </c>
      <c r="J12619" t="s">
        <v>31890</v>
      </c>
      <c r="K12619" t="s">
        <v>37186</v>
      </c>
      <c r="N12619">
        <v>0</v>
      </c>
      <c r="O12619">
        <v>0</v>
      </c>
      <c r="P12619" t="s">
        <v>7611</v>
      </c>
      <c r="Q12619" t="s">
        <v>7611</v>
      </c>
      <c r="R12619" t="s">
        <v>7611</v>
      </c>
      <c r="S12619" t="s">
        <v>7612</v>
      </c>
      <c r="U12619" t="s">
        <v>31893</v>
      </c>
      <c r="V12619" t="s">
        <v>31894</v>
      </c>
      <c r="W12619">
        <v>1</v>
      </c>
      <c r="X12619" t="s">
        <v>1600</v>
      </c>
      <c r="Y12619">
        <v>3</v>
      </c>
      <c r="Z12619">
        <v>654.68120999999996</v>
      </c>
      <c r="AA12619">
        <v>1961.0218</v>
      </c>
      <c r="AB12619">
        <v>54097.125</v>
      </c>
      <c r="AC12619">
        <v>-2.1480000000000001</v>
      </c>
      <c r="AD12619">
        <v>-0.20055999999999999</v>
      </c>
      <c r="AE12619">
        <v>-2.3485</v>
      </c>
      <c r="AF12619">
        <v>81.478999999999999</v>
      </c>
      <c r="AG12619">
        <v>0.50409999999999999</v>
      </c>
      <c r="AH12619">
        <v>81.478999999999999</v>
      </c>
      <c r="AI12619">
        <v>0</v>
      </c>
      <c r="AK12619">
        <v>0.82239115238189697</v>
      </c>
      <c r="AL12619">
        <v>1.0987</v>
      </c>
      <c r="AM12619">
        <v>1</v>
      </c>
      <c r="AN12619">
        <v>10560</v>
      </c>
      <c r="AO12619">
        <v>40.856999999999999</v>
      </c>
      <c r="AP12619">
        <v>40.856999999999999</v>
      </c>
      <c r="AQ12619">
        <v>1</v>
      </c>
      <c r="AR12619">
        <v>4849200</v>
      </c>
    </row>
    <row r="12620" spans="1:44" x14ac:dyDescent="0.25">
      <c r="A12620">
        <v>12618</v>
      </c>
      <c r="B12620">
        <v>1460</v>
      </c>
      <c r="C12620">
        <v>2863</v>
      </c>
      <c r="D12620">
        <v>3136</v>
      </c>
      <c r="E12620">
        <v>9688</v>
      </c>
      <c r="H12620" t="s">
        <v>16484</v>
      </c>
      <c r="I12620">
        <v>18</v>
      </c>
      <c r="J12620" t="s">
        <v>31890</v>
      </c>
      <c r="K12620" t="s">
        <v>37186</v>
      </c>
      <c r="N12620">
        <v>0</v>
      </c>
      <c r="O12620">
        <v>0</v>
      </c>
      <c r="P12620" t="s">
        <v>7611</v>
      </c>
      <c r="Q12620" t="s">
        <v>7611</v>
      </c>
      <c r="R12620" t="s">
        <v>7611</v>
      </c>
      <c r="S12620" t="s">
        <v>7612</v>
      </c>
      <c r="U12620" t="s">
        <v>31893</v>
      </c>
      <c r="V12620" t="s">
        <v>31895</v>
      </c>
      <c r="W12620">
        <v>2</v>
      </c>
      <c r="X12620" t="s">
        <v>3013</v>
      </c>
      <c r="Y12620">
        <v>3</v>
      </c>
      <c r="Z12620">
        <v>654.68120999999996</v>
      </c>
      <c r="AA12620">
        <v>1961.0218</v>
      </c>
      <c r="AB12620">
        <v>54566.15234375</v>
      </c>
      <c r="AC12620">
        <v>-0.30945</v>
      </c>
      <c r="AD12620">
        <v>-0.12469</v>
      </c>
      <c r="AE12620">
        <v>-0.43414000000000003</v>
      </c>
      <c r="AF12620">
        <v>81.852999999999994</v>
      </c>
      <c r="AG12620">
        <v>0.48726999999999998</v>
      </c>
      <c r="AH12620">
        <v>81.510000000000005</v>
      </c>
      <c r="AI12620">
        <v>-0.34277999999999997</v>
      </c>
      <c r="AK12620">
        <v>0.86826848983764604</v>
      </c>
      <c r="AL12620" s="21">
        <v>4.5538999999999999E-5</v>
      </c>
      <c r="AM12620">
        <v>1</v>
      </c>
      <c r="AN12620">
        <v>9900</v>
      </c>
      <c r="AO12620">
        <v>135.02000000000001</v>
      </c>
      <c r="AP12620">
        <v>111.89</v>
      </c>
      <c r="AQ12620">
        <v>1</v>
      </c>
      <c r="AR12620">
        <v>2217400</v>
      </c>
    </row>
    <row r="12621" spans="1:44" x14ac:dyDescent="0.25">
      <c r="A12621">
        <v>12619</v>
      </c>
      <c r="B12621">
        <v>77</v>
      </c>
      <c r="C12621">
        <v>2864</v>
      </c>
      <c r="D12621">
        <v>3137</v>
      </c>
      <c r="E12621">
        <v>9689</v>
      </c>
      <c r="H12621" t="s">
        <v>16487</v>
      </c>
      <c r="I12621">
        <v>8</v>
      </c>
      <c r="J12621" t="s">
        <v>31890</v>
      </c>
      <c r="K12621" t="s">
        <v>37187</v>
      </c>
      <c r="N12621">
        <v>0</v>
      </c>
      <c r="O12621">
        <v>0</v>
      </c>
      <c r="P12621" t="s">
        <v>3409</v>
      </c>
      <c r="Q12621" t="s">
        <v>3409</v>
      </c>
      <c r="R12621" t="s">
        <v>3409</v>
      </c>
      <c r="S12621" t="s">
        <v>3410</v>
      </c>
      <c r="U12621" t="s">
        <v>31893</v>
      </c>
      <c r="V12621" t="s">
        <v>31894</v>
      </c>
      <c r="W12621">
        <v>1</v>
      </c>
      <c r="X12621" t="s">
        <v>1600</v>
      </c>
      <c r="Y12621">
        <v>2</v>
      </c>
      <c r="Z12621">
        <v>416.74797999999998</v>
      </c>
      <c r="AA12621">
        <v>831.48141999999996</v>
      </c>
      <c r="AB12621">
        <v>66398.3984375</v>
      </c>
      <c r="AC12621">
        <v>-1.9426000000000001</v>
      </c>
      <c r="AD12621">
        <v>0.46077000000000001</v>
      </c>
      <c r="AE12621">
        <v>-1.4819</v>
      </c>
      <c r="AF12621">
        <v>35.411000000000001</v>
      </c>
      <c r="AG12621">
        <v>0.99575000000000002</v>
      </c>
      <c r="AH12621">
        <v>35.411000000000001</v>
      </c>
      <c r="AI12621">
        <v>0</v>
      </c>
      <c r="AK12621">
        <v>0.46986484527587902</v>
      </c>
      <c r="AL12621">
        <v>2.9007999999999999E-2</v>
      </c>
      <c r="AM12621">
        <v>1</v>
      </c>
      <c r="AN12621">
        <v>3204</v>
      </c>
      <c r="AO12621">
        <v>133.6</v>
      </c>
      <c r="AP12621">
        <v>79.394999999999996</v>
      </c>
      <c r="AQ12621">
        <v>1</v>
      </c>
      <c r="AR12621">
        <v>4171900</v>
      </c>
    </row>
    <row r="12622" spans="1:44" x14ac:dyDescent="0.25">
      <c r="A12622">
        <v>12620</v>
      </c>
      <c r="B12622">
        <v>77</v>
      </c>
      <c r="C12622">
        <v>2864</v>
      </c>
      <c r="D12622">
        <v>3137</v>
      </c>
      <c r="E12622">
        <v>9690</v>
      </c>
      <c r="H12622" t="s">
        <v>16487</v>
      </c>
      <c r="I12622">
        <v>8</v>
      </c>
      <c r="J12622" t="s">
        <v>31890</v>
      </c>
      <c r="K12622" t="s">
        <v>37187</v>
      </c>
      <c r="N12622">
        <v>0</v>
      </c>
      <c r="O12622">
        <v>0</v>
      </c>
      <c r="P12622" t="s">
        <v>3409</v>
      </c>
      <c r="Q12622" t="s">
        <v>3409</v>
      </c>
      <c r="R12622" t="s">
        <v>3409</v>
      </c>
      <c r="S12622" t="s">
        <v>3410</v>
      </c>
      <c r="U12622" t="s">
        <v>31978</v>
      </c>
      <c r="V12622" t="s">
        <v>31895</v>
      </c>
      <c r="W12622">
        <v>2</v>
      </c>
      <c r="X12622" t="s">
        <v>3013</v>
      </c>
      <c r="Y12622">
        <v>2</v>
      </c>
      <c r="Z12622">
        <v>416.74797999999998</v>
      </c>
      <c r="AA12622">
        <v>831.48141999999996</v>
      </c>
      <c r="AB12622" t="s">
        <v>9099</v>
      </c>
      <c r="AC12622" t="s">
        <v>9099</v>
      </c>
      <c r="AD12622" t="s">
        <v>9099</v>
      </c>
      <c r="AE12622" t="s">
        <v>9099</v>
      </c>
      <c r="AF12622">
        <v>35.628999999999998</v>
      </c>
      <c r="AG12622" t="s">
        <v>9099</v>
      </c>
      <c r="AH12622">
        <v>35.386000000000003</v>
      </c>
      <c r="AI12622">
        <v>-0.24260999999999999</v>
      </c>
      <c r="AK12622" t="s">
        <v>9099</v>
      </c>
      <c r="AL12622">
        <v>0.36982999999999999</v>
      </c>
      <c r="AM12622">
        <v>1</v>
      </c>
      <c r="AN12622">
        <v>3096</v>
      </c>
      <c r="AO12622">
        <v>87.322999999999993</v>
      </c>
      <c r="AP12622">
        <v>41.604999999999997</v>
      </c>
      <c r="AQ12622">
        <v>1</v>
      </c>
    </row>
    <row r="12623" spans="1:44" x14ac:dyDescent="0.25">
      <c r="A12623">
        <v>12621</v>
      </c>
      <c r="B12623">
        <v>77</v>
      </c>
      <c r="C12623">
        <v>2864</v>
      </c>
      <c r="D12623">
        <v>3137</v>
      </c>
      <c r="E12623">
        <v>9691</v>
      </c>
      <c r="H12623" t="s">
        <v>16487</v>
      </c>
      <c r="I12623">
        <v>8</v>
      </c>
      <c r="J12623" t="s">
        <v>31890</v>
      </c>
      <c r="K12623" t="s">
        <v>37187</v>
      </c>
      <c r="N12623">
        <v>0</v>
      </c>
      <c r="O12623">
        <v>0</v>
      </c>
      <c r="P12623" t="s">
        <v>3409</v>
      </c>
      <c r="Q12623" t="s">
        <v>3409</v>
      </c>
      <c r="R12623" t="s">
        <v>3409</v>
      </c>
      <c r="S12623" t="s">
        <v>3410</v>
      </c>
      <c r="U12623" t="s">
        <v>31893</v>
      </c>
      <c r="V12623" t="s">
        <v>31901</v>
      </c>
      <c r="W12623">
        <v>4</v>
      </c>
      <c r="X12623" t="s">
        <v>3010</v>
      </c>
      <c r="Y12623">
        <v>2</v>
      </c>
      <c r="Z12623">
        <v>416.74797999999998</v>
      </c>
      <c r="AA12623">
        <v>831.48141999999996</v>
      </c>
      <c r="AB12623">
        <v>71487.3203125</v>
      </c>
      <c r="AC12623">
        <v>-1.0831999999999999</v>
      </c>
      <c r="AD12623">
        <v>-1.3834000000000001E-2</v>
      </c>
      <c r="AE12623">
        <v>-1.097</v>
      </c>
      <c r="AF12623">
        <v>35.037999999999997</v>
      </c>
      <c r="AG12623">
        <v>0.5696</v>
      </c>
      <c r="AH12623">
        <v>35.338999999999999</v>
      </c>
      <c r="AI12623">
        <v>0.30101</v>
      </c>
      <c r="AK12623">
        <v>0.61120754480361905</v>
      </c>
      <c r="AL12623">
        <v>4.8092000000000003E-2</v>
      </c>
      <c r="AM12623">
        <v>1</v>
      </c>
      <c r="AN12623">
        <v>3196</v>
      </c>
      <c r="AO12623">
        <v>120.46</v>
      </c>
      <c r="AP12623">
        <v>61.54</v>
      </c>
      <c r="AQ12623">
        <v>1</v>
      </c>
      <c r="AR12623">
        <v>1604000</v>
      </c>
    </row>
    <row r="12624" spans="1:44" x14ac:dyDescent="0.25">
      <c r="A12624">
        <v>12622</v>
      </c>
      <c r="B12624">
        <v>77</v>
      </c>
      <c r="C12624">
        <v>2864</v>
      </c>
      <c r="D12624">
        <v>3137</v>
      </c>
      <c r="E12624">
        <v>9692</v>
      </c>
      <c r="H12624" t="s">
        <v>16487</v>
      </c>
      <c r="I12624">
        <v>8</v>
      </c>
      <c r="J12624" t="s">
        <v>31890</v>
      </c>
      <c r="K12624" t="s">
        <v>37187</v>
      </c>
      <c r="N12624">
        <v>0</v>
      </c>
      <c r="O12624">
        <v>0</v>
      </c>
      <c r="P12624" t="s">
        <v>3409</v>
      </c>
      <c r="Q12624" t="s">
        <v>3409</v>
      </c>
      <c r="R12624" t="s">
        <v>3409</v>
      </c>
      <c r="S12624" t="s">
        <v>3410</v>
      </c>
      <c r="U12624" t="s">
        <v>31893</v>
      </c>
      <c r="V12624" t="s">
        <v>31902</v>
      </c>
      <c r="W12624">
        <v>5</v>
      </c>
      <c r="X12624" t="s">
        <v>3011</v>
      </c>
      <c r="Y12624">
        <v>2</v>
      </c>
      <c r="Z12624">
        <v>416.74797999999998</v>
      </c>
      <c r="AA12624">
        <v>831.48141999999996</v>
      </c>
      <c r="AB12624">
        <v>70717.8515625</v>
      </c>
      <c r="AC12624">
        <v>-1.5354000000000001</v>
      </c>
      <c r="AD12624">
        <v>-4.3078000000000003</v>
      </c>
      <c r="AE12624">
        <v>-5.8432000000000004</v>
      </c>
      <c r="AF12624">
        <v>35.692999999999998</v>
      </c>
      <c r="AG12624">
        <v>0.54686000000000001</v>
      </c>
      <c r="AH12624">
        <v>35.343000000000004</v>
      </c>
      <c r="AI12624">
        <v>-0.35089999999999999</v>
      </c>
      <c r="AK12624">
        <v>0.61332672834396396</v>
      </c>
      <c r="AL12624">
        <v>0.64512000000000003</v>
      </c>
      <c r="AM12624">
        <v>1</v>
      </c>
      <c r="AN12624">
        <v>3089</v>
      </c>
      <c r="AO12624">
        <v>50.703000000000003</v>
      </c>
      <c r="AP12624">
        <v>17.582999999999998</v>
      </c>
      <c r="AQ12624">
        <v>1</v>
      </c>
      <c r="AR12624">
        <v>586290</v>
      </c>
    </row>
    <row r="12625" spans="1:44" x14ac:dyDescent="0.25">
      <c r="A12625">
        <v>12623</v>
      </c>
      <c r="B12625">
        <v>1197</v>
      </c>
      <c r="C12625">
        <v>2865</v>
      </c>
      <c r="D12625">
        <v>3138</v>
      </c>
      <c r="E12625">
        <v>9693</v>
      </c>
      <c r="H12625" t="s">
        <v>16490</v>
      </c>
      <c r="I12625">
        <v>16</v>
      </c>
      <c r="J12625" t="s">
        <v>31890</v>
      </c>
      <c r="K12625" t="s">
        <v>37188</v>
      </c>
      <c r="N12625">
        <v>0</v>
      </c>
      <c r="O12625">
        <v>0</v>
      </c>
      <c r="P12625" t="s">
        <v>6812</v>
      </c>
      <c r="Q12625" t="s">
        <v>6812</v>
      </c>
      <c r="R12625" t="s">
        <v>6812</v>
      </c>
      <c r="S12625" t="s">
        <v>6813</v>
      </c>
      <c r="U12625" t="s">
        <v>31893</v>
      </c>
      <c r="V12625" t="s">
        <v>31894</v>
      </c>
      <c r="W12625">
        <v>1</v>
      </c>
      <c r="X12625" t="s">
        <v>1600</v>
      </c>
      <c r="Y12625">
        <v>3</v>
      </c>
      <c r="Z12625">
        <v>555.60905000000002</v>
      </c>
      <c r="AA12625">
        <v>1663.8053</v>
      </c>
      <c r="AB12625">
        <v>57578.64453125</v>
      </c>
      <c r="AC12625">
        <v>-2.3088000000000002</v>
      </c>
      <c r="AD12625">
        <v>-0.24418000000000001</v>
      </c>
      <c r="AE12625">
        <v>-2.5529000000000002</v>
      </c>
      <c r="AF12625">
        <v>56.441000000000003</v>
      </c>
      <c r="AG12625">
        <v>1.1963999999999999</v>
      </c>
      <c r="AH12625">
        <v>56.441000000000003</v>
      </c>
      <c r="AI12625">
        <v>0</v>
      </c>
      <c r="AK12625">
        <v>0.614210665225983</v>
      </c>
      <c r="AL12625">
        <v>1.1393</v>
      </c>
      <c r="AM12625">
        <v>1</v>
      </c>
      <c r="AN12625">
        <v>6527</v>
      </c>
      <c r="AO12625">
        <v>13.791</v>
      </c>
      <c r="AP12625">
        <v>1.2356</v>
      </c>
      <c r="AQ12625">
        <v>1</v>
      </c>
      <c r="AR12625">
        <v>16096000</v>
      </c>
    </row>
    <row r="12626" spans="1:44" x14ac:dyDescent="0.25">
      <c r="A12626">
        <v>12624</v>
      </c>
      <c r="B12626">
        <v>1197</v>
      </c>
      <c r="C12626">
        <v>2865</v>
      </c>
      <c r="D12626">
        <v>3138</v>
      </c>
      <c r="E12626">
        <v>9694</v>
      </c>
      <c r="H12626" t="s">
        <v>16490</v>
      </c>
      <c r="I12626">
        <v>16</v>
      </c>
      <c r="J12626" t="s">
        <v>31890</v>
      </c>
      <c r="K12626" t="s">
        <v>37188</v>
      </c>
      <c r="N12626">
        <v>0</v>
      </c>
      <c r="O12626">
        <v>0</v>
      </c>
      <c r="P12626" t="s">
        <v>6812</v>
      </c>
      <c r="Q12626" t="s">
        <v>6812</v>
      </c>
      <c r="R12626" t="s">
        <v>6812</v>
      </c>
      <c r="S12626" t="s">
        <v>6813</v>
      </c>
      <c r="U12626" t="s">
        <v>31893</v>
      </c>
      <c r="V12626" t="s">
        <v>31894</v>
      </c>
      <c r="W12626">
        <v>1</v>
      </c>
      <c r="X12626" t="s">
        <v>1600</v>
      </c>
      <c r="Y12626">
        <v>2</v>
      </c>
      <c r="Z12626">
        <v>832.90994000000001</v>
      </c>
      <c r="AA12626">
        <v>1663.8053</v>
      </c>
      <c r="AB12626">
        <v>48041.20703125</v>
      </c>
      <c r="AC12626">
        <v>-1.6701999999999999</v>
      </c>
      <c r="AD12626">
        <v>-0.1759</v>
      </c>
      <c r="AE12626">
        <v>-1.8461000000000001</v>
      </c>
      <c r="AF12626">
        <v>56.417999999999999</v>
      </c>
      <c r="AG12626">
        <v>0.76224999999999998</v>
      </c>
      <c r="AH12626">
        <v>56.417999999999999</v>
      </c>
      <c r="AI12626">
        <v>0</v>
      </c>
      <c r="AK12626">
        <v>0.84584438800811801</v>
      </c>
      <c r="AL12626" s="21">
        <v>2.9018E-31</v>
      </c>
      <c r="AM12626">
        <v>1</v>
      </c>
      <c r="AN12626">
        <v>6530</v>
      </c>
      <c r="AO12626">
        <v>243.88</v>
      </c>
      <c r="AP12626">
        <v>243.88</v>
      </c>
      <c r="AQ12626">
        <v>1</v>
      </c>
      <c r="AR12626">
        <v>11261000</v>
      </c>
    </row>
    <row r="12627" spans="1:44" x14ac:dyDescent="0.25">
      <c r="A12627">
        <v>12625</v>
      </c>
      <c r="B12627">
        <v>1197</v>
      </c>
      <c r="C12627">
        <v>2865</v>
      </c>
      <c r="D12627">
        <v>3138</v>
      </c>
      <c r="E12627">
        <v>9695</v>
      </c>
      <c r="H12627" t="s">
        <v>16490</v>
      </c>
      <c r="I12627">
        <v>16</v>
      </c>
      <c r="J12627" t="s">
        <v>31890</v>
      </c>
      <c r="K12627" t="s">
        <v>37188</v>
      </c>
      <c r="N12627">
        <v>0</v>
      </c>
      <c r="O12627">
        <v>0</v>
      </c>
      <c r="P12627" t="s">
        <v>6812</v>
      </c>
      <c r="Q12627" t="s">
        <v>6812</v>
      </c>
      <c r="R12627" t="s">
        <v>6812</v>
      </c>
      <c r="S12627" t="s">
        <v>6813</v>
      </c>
      <c r="U12627" t="s">
        <v>31893</v>
      </c>
      <c r="V12627" t="s">
        <v>31895</v>
      </c>
      <c r="W12627">
        <v>2</v>
      </c>
      <c r="X12627" t="s">
        <v>3013</v>
      </c>
      <c r="Y12627">
        <v>3</v>
      </c>
      <c r="Z12627">
        <v>555.60905000000002</v>
      </c>
      <c r="AA12627">
        <v>1663.8053</v>
      </c>
      <c r="AB12627">
        <v>56772.59765625</v>
      </c>
      <c r="AC12627">
        <v>-0.86761999999999995</v>
      </c>
      <c r="AD12627">
        <v>-3.7488E-2</v>
      </c>
      <c r="AE12627">
        <v>-0.90510999999999997</v>
      </c>
      <c r="AF12627">
        <v>56.942</v>
      </c>
      <c r="AG12627">
        <v>1.2186999999999999</v>
      </c>
      <c r="AH12627">
        <v>56.598999999999997</v>
      </c>
      <c r="AI12627">
        <v>-0.34277999999999997</v>
      </c>
      <c r="AK12627">
        <v>0.60126817226409901</v>
      </c>
      <c r="AL12627">
        <v>6.8960999999999996E-3</v>
      </c>
      <c r="AM12627">
        <v>1</v>
      </c>
      <c r="AN12627">
        <v>6159</v>
      </c>
      <c r="AO12627">
        <v>98.941999999999993</v>
      </c>
      <c r="AP12627">
        <v>79.730999999999995</v>
      </c>
      <c r="AQ12627">
        <v>1</v>
      </c>
      <c r="AR12627">
        <v>11741000</v>
      </c>
    </row>
    <row r="12628" spans="1:44" x14ac:dyDescent="0.25">
      <c r="A12628">
        <v>12626</v>
      </c>
      <c r="B12628">
        <v>1197</v>
      </c>
      <c r="C12628">
        <v>2865</v>
      </c>
      <c r="D12628">
        <v>3138</v>
      </c>
      <c r="E12628">
        <v>9696</v>
      </c>
      <c r="H12628" t="s">
        <v>16490</v>
      </c>
      <c r="I12628">
        <v>16</v>
      </c>
      <c r="J12628" t="s">
        <v>31890</v>
      </c>
      <c r="K12628" t="s">
        <v>37188</v>
      </c>
      <c r="N12628">
        <v>0</v>
      </c>
      <c r="O12628">
        <v>0</v>
      </c>
      <c r="P12628" t="s">
        <v>6812</v>
      </c>
      <c r="Q12628" t="s">
        <v>6812</v>
      </c>
      <c r="R12628" t="s">
        <v>6812</v>
      </c>
      <c r="S12628" t="s">
        <v>6813</v>
      </c>
      <c r="U12628" t="s">
        <v>31893</v>
      </c>
      <c r="V12628" t="s">
        <v>31895</v>
      </c>
      <c r="W12628">
        <v>2</v>
      </c>
      <c r="X12628" t="s">
        <v>3013</v>
      </c>
      <c r="Y12628">
        <v>2</v>
      </c>
      <c r="Z12628">
        <v>832.90994000000001</v>
      </c>
      <c r="AA12628">
        <v>1663.8053</v>
      </c>
      <c r="AB12628">
        <v>46359.1953125</v>
      </c>
      <c r="AC12628">
        <v>-0.11411</v>
      </c>
      <c r="AD12628">
        <v>0.18998000000000001</v>
      </c>
      <c r="AE12628">
        <v>7.5871999999999995E-2</v>
      </c>
      <c r="AF12628">
        <v>56.908000000000001</v>
      </c>
      <c r="AG12628">
        <v>0.59458</v>
      </c>
      <c r="AH12628">
        <v>56.564999999999998</v>
      </c>
      <c r="AI12628">
        <v>-0.34277999999999997</v>
      </c>
      <c r="AK12628">
        <v>0.95555365085601796</v>
      </c>
      <c r="AL12628" s="21">
        <v>6.5982999999999999E-31</v>
      </c>
      <c r="AM12628">
        <v>1</v>
      </c>
      <c r="AN12628">
        <v>6174</v>
      </c>
      <c r="AO12628">
        <v>234.82</v>
      </c>
      <c r="AP12628">
        <v>210.4</v>
      </c>
      <c r="AQ12628">
        <v>1</v>
      </c>
      <c r="AR12628">
        <v>6451600</v>
      </c>
    </row>
    <row r="12629" spans="1:44" x14ac:dyDescent="0.25">
      <c r="A12629">
        <v>12627</v>
      </c>
      <c r="B12629">
        <v>1197</v>
      </c>
      <c r="C12629">
        <v>2865</v>
      </c>
      <c r="D12629">
        <v>3138</v>
      </c>
      <c r="E12629">
        <v>9697</v>
      </c>
      <c r="H12629" t="s">
        <v>16490</v>
      </c>
      <c r="I12629">
        <v>16</v>
      </c>
      <c r="J12629" t="s">
        <v>31890</v>
      </c>
      <c r="K12629" t="s">
        <v>37188</v>
      </c>
      <c r="N12629">
        <v>0</v>
      </c>
      <c r="O12629">
        <v>0</v>
      </c>
      <c r="P12629" t="s">
        <v>6812</v>
      </c>
      <c r="Q12629" t="s">
        <v>6812</v>
      </c>
      <c r="R12629" t="s">
        <v>6812</v>
      </c>
      <c r="S12629" t="s">
        <v>6813</v>
      </c>
      <c r="U12629" t="s">
        <v>31893</v>
      </c>
      <c r="V12629" t="s">
        <v>31901</v>
      </c>
      <c r="W12629">
        <v>4</v>
      </c>
      <c r="X12629" t="s">
        <v>3010</v>
      </c>
      <c r="Y12629">
        <v>2</v>
      </c>
      <c r="Z12629">
        <v>832.90994000000001</v>
      </c>
      <c r="AA12629">
        <v>1663.8053</v>
      </c>
      <c r="AB12629">
        <v>46676.87890625</v>
      </c>
      <c r="AC12629">
        <v>-0.13711999999999999</v>
      </c>
      <c r="AD12629">
        <v>-0.13950000000000001</v>
      </c>
      <c r="AE12629">
        <v>-0.27661999999999998</v>
      </c>
      <c r="AF12629">
        <v>56.357999999999997</v>
      </c>
      <c r="AG12629">
        <v>0.51256999999999997</v>
      </c>
      <c r="AH12629">
        <v>56.459000000000003</v>
      </c>
      <c r="AI12629">
        <v>0.10051</v>
      </c>
      <c r="AK12629">
        <v>0.91702002286911</v>
      </c>
      <c r="AL12629" s="21">
        <v>1.4067999999999999E-23</v>
      </c>
      <c r="AM12629">
        <v>1</v>
      </c>
      <c r="AN12629">
        <v>6592</v>
      </c>
      <c r="AO12629">
        <v>215.51</v>
      </c>
      <c r="AP12629">
        <v>196.3</v>
      </c>
      <c r="AQ12629">
        <v>1</v>
      </c>
      <c r="AR12629">
        <v>4757500</v>
      </c>
    </row>
    <row r="12630" spans="1:44" x14ac:dyDescent="0.25">
      <c r="A12630">
        <v>12628</v>
      </c>
      <c r="B12630">
        <v>1197</v>
      </c>
      <c r="C12630">
        <v>2865</v>
      </c>
      <c r="D12630">
        <v>3138</v>
      </c>
      <c r="E12630">
        <v>9698</v>
      </c>
      <c r="H12630" t="s">
        <v>16490</v>
      </c>
      <c r="I12630">
        <v>16</v>
      </c>
      <c r="J12630" t="s">
        <v>31890</v>
      </c>
      <c r="K12630" t="s">
        <v>37188</v>
      </c>
      <c r="N12630">
        <v>0</v>
      </c>
      <c r="O12630">
        <v>0</v>
      </c>
      <c r="P12630" t="s">
        <v>6812</v>
      </c>
      <c r="Q12630" t="s">
        <v>6812</v>
      </c>
      <c r="R12630" t="s">
        <v>6812</v>
      </c>
      <c r="S12630" t="s">
        <v>6813</v>
      </c>
      <c r="U12630" t="s">
        <v>31893</v>
      </c>
      <c r="V12630" t="s">
        <v>31902</v>
      </c>
      <c r="W12630">
        <v>5</v>
      </c>
      <c r="X12630" t="s">
        <v>3011</v>
      </c>
      <c r="Y12630">
        <v>2</v>
      </c>
      <c r="Z12630">
        <v>832.90994000000001</v>
      </c>
      <c r="AA12630">
        <v>1663.8053</v>
      </c>
      <c r="AB12630">
        <v>48077.48828125</v>
      </c>
      <c r="AC12630">
        <v>-0.28136</v>
      </c>
      <c r="AD12630">
        <v>0.96775</v>
      </c>
      <c r="AE12630">
        <v>0.68638999999999994</v>
      </c>
      <c r="AF12630">
        <v>56.951999999999998</v>
      </c>
      <c r="AG12630">
        <v>0.35503000000000001</v>
      </c>
      <c r="AH12630">
        <v>56.5</v>
      </c>
      <c r="AI12630">
        <v>-0.45113999999999999</v>
      </c>
      <c r="AK12630">
        <v>0.94385206699371305</v>
      </c>
      <c r="AL12630" s="21">
        <v>1.0467999999999999E-12</v>
      </c>
      <c r="AM12630">
        <v>1</v>
      </c>
      <c r="AN12630">
        <v>6016</v>
      </c>
      <c r="AO12630">
        <v>178.58</v>
      </c>
      <c r="AP12630">
        <v>178.58</v>
      </c>
      <c r="AQ12630">
        <v>1</v>
      </c>
      <c r="AR12630">
        <v>1725100</v>
      </c>
    </row>
    <row r="12631" spans="1:44" x14ac:dyDescent="0.25">
      <c r="A12631">
        <v>12629</v>
      </c>
      <c r="B12631">
        <v>1197</v>
      </c>
      <c r="C12631">
        <v>2865</v>
      </c>
      <c r="D12631">
        <v>3138</v>
      </c>
      <c r="E12631">
        <v>9699</v>
      </c>
      <c r="H12631" t="s">
        <v>16490</v>
      </c>
      <c r="I12631">
        <v>16</v>
      </c>
      <c r="J12631" t="s">
        <v>31890</v>
      </c>
      <c r="K12631" t="s">
        <v>37188</v>
      </c>
      <c r="N12631">
        <v>0</v>
      </c>
      <c r="O12631">
        <v>0</v>
      </c>
      <c r="P12631" t="s">
        <v>6812</v>
      </c>
      <c r="Q12631" t="s">
        <v>6812</v>
      </c>
      <c r="R12631" t="s">
        <v>6812</v>
      </c>
      <c r="S12631" t="s">
        <v>6813</v>
      </c>
      <c r="U12631" t="s">
        <v>31893</v>
      </c>
      <c r="V12631" t="s">
        <v>31897</v>
      </c>
      <c r="W12631">
        <v>6</v>
      </c>
      <c r="X12631" t="s">
        <v>3012</v>
      </c>
      <c r="Y12631">
        <v>2</v>
      </c>
      <c r="Z12631">
        <v>832.90994000000001</v>
      </c>
      <c r="AA12631">
        <v>1663.8053</v>
      </c>
      <c r="AB12631">
        <v>45853.6953125</v>
      </c>
      <c r="AC12631">
        <v>-0.59848999999999997</v>
      </c>
      <c r="AD12631">
        <v>-1.8616000000000001E-2</v>
      </c>
      <c r="AE12631">
        <v>-0.61709999999999998</v>
      </c>
      <c r="AF12631">
        <v>56.021999999999998</v>
      </c>
      <c r="AG12631">
        <v>0.65725999999999996</v>
      </c>
      <c r="AH12631">
        <v>56.375</v>
      </c>
      <c r="AI12631">
        <v>0.35321999999999998</v>
      </c>
      <c r="AK12631">
        <v>0.96472036838531505</v>
      </c>
      <c r="AL12631" s="21">
        <v>8.0980999999999994E-33</v>
      </c>
      <c r="AM12631">
        <v>1</v>
      </c>
      <c r="AN12631">
        <v>6741</v>
      </c>
      <c r="AO12631">
        <v>250.8</v>
      </c>
      <c r="AP12631">
        <v>223.12</v>
      </c>
      <c r="AQ12631">
        <v>1</v>
      </c>
      <c r="AR12631">
        <v>6861400</v>
      </c>
    </row>
    <row r="12632" spans="1:44" x14ac:dyDescent="0.25">
      <c r="A12632">
        <v>12630</v>
      </c>
      <c r="B12632">
        <v>1197</v>
      </c>
      <c r="C12632">
        <v>2865</v>
      </c>
      <c r="D12632">
        <v>3138</v>
      </c>
      <c r="H12632" t="s">
        <v>16490</v>
      </c>
      <c r="I12632">
        <v>16</v>
      </c>
      <c r="J12632" t="s">
        <v>31890</v>
      </c>
      <c r="N12632">
        <v>0</v>
      </c>
      <c r="O12632">
        <v>0</v>
      </c>
      <c r="P12632" t="s">
        <v>6812</v>
      </c>
      <c r="Q12632" t="s">
        <v>6812</v>
      </c>
      <c r="R12632" t="s">
        <v>6812</v>
      </c>
      <c r="S12632" t="s">
        <v>6813</v>
      </c>
      <c r="U12632" t="s">
        <v>31898</v>
      </c>
      <c r="V12632" t="s">
        <v>31896</v>
      </c>
      <c r="W12632">
        <v>3</v>
      </c>
      <c r="X12632" t="s">
        <v>3014</v>
      </c>
      <c r="Y12632">
        <v>2</v>
      </c>
      <c r="Z12632">
        <v>832.90994000000001</v>
      </c>
      <c r="AA12632">
        <v>1663.8053</v>
      </c>
      <c r="AB12632">
        <v>48633.00390625</v>
      </c>
      <c r="AC12632">
        <v>-0.60238999999999998</v>
      </c>
      <c r="AD12632">
        <v>0.14229</v>
      </c>
      <c r="AE12632">
        <v>-0.46010000000000001</v>
      </c>
      <c r="AF12632">
        <v>56.308999999999997</v>
      </c>
      <c r="AG12632">
        <v>0.40206999999999998</v>
      </c>
      <c r="AH12632">
        <v>56.411999999999999</v>
      </c>
      <c r="AI12632">
        <v>0.1026</v>
      </c>
      <c r="AJ12632">
        <v>3.6395999999999998E-2</v>
      </c>
      <c r="AK12632" t="s">
        <v>9099</v>
      </c>
      <c r="AL12632">
        <v>1</v>
      </c>
      <c r="AM12632">
        <v>0</v>
      </c>
      <c r="AO12632" t="s">
        <v>9099</v>
      </c>
      <c r="AP12632" t="s">
        <v>9099</v>
      </c>
      <c r="AQ12632">
        <v>0</v>
      </c>
      <c r="AR12632">
        <v>840260</v>
      </c>
    </row>
    <row r="12633" spans="1:44" x14ac:dyDescent="0.25">
      <c r="A12633">
        <v>12631</v>
      </c>
      <c r="B12633">
        <v>1328</v>
      </c>
      <c r="C12633">
        <v>2866</v>
      </c>
      <c r="D12633">
        <v>3139</v>
      </c>
      <c r="E12633">
        <v>9700</v>
      </c>
      <c r="H12633" t="s">
        <v>16492</v>
      </c>
      <c r="I12633">
        <v>13</v>
      </c>
      <c r="J12633" t="s">
        <v>31890</v>
      </c>
      <c r="K12633" t="s">
        <v>37189</v>
      </c>
      <c r="N12633">
        <v>0</v>
      </c>
      <c r="O12633">
        <v>0</v>
      </c>
      <c r="P12633" t="s">
        <v>7202</v>
      </c>
      <c r="Q12633" t="s">
        <v>7202</v>
      </c>
      <c r="R12633" t="s">
        <v>7202</v>
      </c>
      <c r="S12633" t="s">
        <v>7203</v>
      </c>
      <c r="U12633" t="s">
        <v>31893</v>
      </c>
      <c r="V12633" t="s">
        <v>31896</v>
      </c>
      <c r="W12633">
        <v>3</v>
      </c>
      <c r="X12633" t="s">
        <v>3014</v>
      </c>
      <c r="Y12633">
        <v>2</v>
      </c>
      <c r="Z12633">
        <v>757.36210000000005</v>
      </c>
      <c r="AA12633">
        <v>1512.7095999999999</v>
      </c>
      <c r="AB12633">
        <v>47298.9375</v>
      </c>
      <c r="AC12633">
        <v>-0.99950000000000006</v>
      </c>
      <c r="AD12633">
        <v>-7.5426999999999994E-2</v>
      </c>
      <c r="AE12633">
        <v>-1.0749</v>
      </c>
      <c r="AF12633">
        <v>112.9</v>
      </c>
      <c r="AG12633">
        <v>1.1382000000000001</v>
      </c>
      <c r="AH12633">
        <v>112.8</v>
      </c>
      <c r="AI12633">
        <v>-9.7869999999999999E-2</v>
      </c>
      <c r="AK12633">
        <v>0.8457892537117</v>
      </c>
      <c r="AL12633" s="21">
        <v>4.0742999999999999E-5</v>
      </c>
      <c r="AM12633">
        <v>1</v>
      </c>
      <c r="AN12633">
        <v>14930</v>
      </c>
      <c r="AO12633">
        <v>134.97999999999999</v>
      </c>
      <c r="AP12633">
        <v>134.97999999999999</v>
      </c>
      <c r="AQ12633">
        <v>1</v>
      </c>
      <c r="AR12633">
        <v>8140800</v>
      </c>
    </row>
    <row r="12634" spans="1:44" x14ac:dyDescent="0.25">
      <c r="A12634">
        <v>12632</v>
      </c>
      <c r="B12634">
        <v>1328</v>
      </c>
      <c r="C12634">
        <v>2866</v>
      </c>
      <c r="D12634">
        <v>3139</v>
      </c>
      <c r="H12634" t="s">
        <v>16492</v>
      </c>
      <c r="I12634">
        <v>13</v>
      </c>
      <c r="J12634" t="s">
        <v>31890</v>
      </c>
      <c r="N12634">
        <v>0</v>
      </c>
      <c r="O12634">
        <v>0</v>
      </c>
      <c r="P12634" t="s">
        <v>7202</v>
      </c>
      <c r="Q12634" t="s">
        <v>7202</v>
      </c>
      <c r="R12634" t="s">
        <v>7202</v>
      </c>
      <c r="S12634" t="s">
        <v>7203</v>
      </c>
      <c r="U12634" t="s">
        <v>31898</v>
      </c>
      <c r="V12634" t="s">
        <v>31894</v>
      </c>
      <c r="W12634">
        <v>1</v>
      </c>
      <c r="X12634" t="s">
        <v>1600</v>
      </c>
      <c r="Y12634">
        <v>2</v>
      </c>
      <c r="Z12634">
        <v>757.36210000000005</v>
      </c>
      <c r="AA12634">
        <v>1512.7095999999999</v>
      </c>
      <c r="AB12634">
        <v>48561.046875</v>
      </c>
      <c r="AC12634">
        <v>-1.6006</v>
      </c>
      <c r="AD12634">
        <v>0.56845999999999997</v>
      </c>
      <c r="AE12634">
        <v>-1.0321</v>
      </c>
      <c r="AF12634">
        <v>112.83</v>
      </c>
      <c r="AG12634">
        <v>0.75319000000000003</v>
      </c>
      <c r="AH12634">
        <v>112.83</v>
      </c>
      <c r="AI12634">
        <v>0</v>
      </c>
      <c r="AJ12634">
        <v>3.0602000000000001E-2</v>
      </c>
      <c r="AK12634" t="s">
        <v>9099</v>
      </c>
      <c r="AL12634">
        <v>1</v>
      </c>
      <c r="AM12634">
        <v>0</v>
      </c>
      <c r="AO12634" t="s">
        <v>9099</v>
      </c>
      <c r="AP12634" t="s">
        <v>9099</v>
      </c>
      <c r="AQ12634">
        <v>0</v>
      </c>
      <c r="AR12634">
        <v>2307600</v>
      </c>
    </row>
    <row r="12635" spans="1:44" x14ac:dyDescent="0.25">
      <c r="A12635">
        <v>12633</v>
      </c>
      <c r="B12635">
        <v>1328</v>
      </c>
      <c r="C12635">
        <v>2866</v>
      </c>
      <c r="D12635">
        <v>3139</v>
      </c>
      <c r="H12635" t="s">
        <v>16492</v>
      </c>
      <c r="I12635">
        <v>13</v>
      </c>
      <c r="J12635" t="s">
        <v>31890</v>
      </c>
      <c r="N12635">
        <v>0</v>
      </c>
      <c r="O12635">
        <v>0</v>
      </c>
      <c r="P12635" t="s">
        <v>7202</v>
      </c>
      <c r="Q12635" t="s">
        <v>7202</v>
      </c>
      <c r="R12635" t="s">
        <v>7202</v>
      </c>
      <c r="S12635" t="s">
        <v>7203</v>
      </c>
      <c r="U12635" t="s">
        <v>31898</v>
      </c>
      <c r="V12635" t="s">
        <v>31895</v>
      </c>
      <c r="W12635">
        <v>2</v>
      </c>
      <c r="X12635" t="s">
        <v>3013</v>
      </c>
      <c r="Y12635">
        <v>2</v>
      </c>
      <c r="Z12635">
        <v>757.36210000000005</v>
      </c>
      <c r="AA12635">
        <v>1512.7095999999999</v>
      </c>
      <c r="AB12635">
        <v>48643.31640625</v>
      </c>
      <c r="AC12635">
        <v>-0.85858999999999996</v>
      </c>
      <c r="AD12635">
        <v>0.56106999999999996</v>
      </c>
      <c r="AE12635">
        <v>-0.29752000000000001</v>
      </c>
      <c r="AF12635">
        <v>112.98</v>
      </c>
      <c r="AG12635">
        <v>0.72177000000000002</v>
      </c>
      <c r="AH12635">
        <v>112.73</v>
      </c>
      <c r="AI12635">
        <v>-0.24260999999999999</v>
      </c>
      <c r="AJ12635">
        <v>-6.6154000000000004E-2</v>
      </c>
      <c r="AK12635" t="s">
        <v>9099</v>
      </c>
      <c r="AL12635">
        <v>1</v>
      </c>
      <c r="AM12635">
        <v>0</v>
      </c>
      <c r="AO12635" t="s">
        <v>9099</v>
      </c>
      <c r="AP12635" t="s">
        <v>9099</v>
      </c>
      <c r="AQ12635">
        <v>0</v>
      </c>
      <c r="AR12635">
        <v>999300</v>
      </c>
    </row>
    <row r="12636" spans="1:44" x14ac:dyDescent="0.25">
      <c r="A12636">
        <v>12634</v>
      </c>
      <c r="B12636" t="s">
        <v>9501</v>
      </c>
      <c r="C12636">
        <v>2867</v>
      </c>
      <c r="D12636">
        <v>3140</v>
      </c>
      <c r="E12636">
        <v>9701</v>
      </c>
      <c r="H12636" t="s">
        <v>16495</v>
      </c>
      <c r="I12636">
        <v>13</v>
      </c>
      <c r="J12636" t="s">
        <v>31890</v>
      </c>
      <c r="K12636" t="s">
        <v>37190</v>
      </c>
      <c r="N12636">
        <v>0</v>
      </c>
      <c r="O12636">
        <v>0</v>
      </c>
      <c r="P12636" t="s">
        <v>9504</v>
      </c>
      <c r="Q12636" t="s">
        <v>9504</v>
      </c>
      <c r="R12636" t="s">
        <v>8943</v>
      </c>
      <c r="S12636" t="s">
        <v>32211</v>
      </c>
      <c r="U12636" t="s">
        <v>31893</v>
      </c>
      <c r="V12636" t="s">
        <v>31896</v>
      </c>
      <c r="W12636">
        <v>3</v>
      </c>
      <c r="X12636" t="s">
        <v>3014</v>
      </c>
      <c r="Y12636">
        <v>2</v>
      </c>
      <c r="Z12636">
        <v>760.86701000000005</v>
      </c>
      <c r="AA12636">
        <v>1519.7194999999999</v>
      </c>
      <c r="AB12636">
        <v>50662.33984375</v>
      </c>
      <c r="AC12636">
        <v>-0.71109</v>
      </c>
      <c r="AD12636">
        <v>-0.65529999999999999</v>
      </c>
      <c r="AE12636">
        <v>-1.3664000000000001</v>
      </c>
      <c r="AF12636">
        <v>121.48</v>
      </c>
      <c r="AG12636">
        <v>1.7508999999999999</v>
      </c>
      <c r="AH12636">
        <v>121.28</v>
      </c>
      <c r="AI12636">
        <v>-0.1981</v>
      </c>
      <c r="AK12636">
        <v>0.76842522621154796</v>
      </c>
      <c r="AL12636">
        <v>7.4406E-2</v>
      </c>
      <c r="AM12636">
        <v>1</v>
      </c>
      <c r="AN12636">
        <v>16058</v>
      </c>
      <c r="AO12636">
        <v>69.814999999999998</v>
      </c>
      <c r="AP12636">
        <v>69.814999999999998</v>
      </c>
      <c r="AQ12636">
        <v>1</v>
      </c>
      <c r="AR12636">
        <v>21079000</v>
      </c>
    </row>
    <row r="12637" spans="1:44" x14ac:dyDescent="0.25">
      <c r="A12637">
        <v>12635</v>
      </c>
      <c r="B12637" t="s">
        <v>9501</v>
      </c>
      <c r="C12637">
        <v>2867</v>
      </c>
      <c r="D12637">
        <v>3140</v>
      </c>
      <c r="E12637">
        <v>9702</v>
      </c>
      <c r="H12637" t="s">
        <v>16495</v>
      </c>
      <c r="I12637">
        <v>13</v>
      </c>
      <c r="J12637" t="s">
        <v>31890</v>
      </c>
      <c r="K12637" t="s">
        <v>37190</v>
      </c>
      <c r="N12637">
        <v>0</v>
      </c>
      <c r="O12637">
        <v>0</v>
      </c>
      <c r="P12637" t="s">
        <v>9504</v>
      </c>
      <c r="Q12637" t="s">
        <v>9504</v>
      </c>
      <c r="R12637" t="s">
        <v>8943</v>
      </c>
      <c r="S12637" t="s">
        <v>32211</v>
      </c>
      <c r="U12637" t="s">
        <v>31893</v>
      </c>
      <c r="V12637" t="s">
        <v>31901</v>
      </c>
      <c r="W12637">
        <v>4</v>
      </c>
      <c r="X12637" t="s">
        <v>3010</v>
      </c>
      <c r="Y12637">
        <v>2</v>
      </c>
      <c r="Z12637">
        <v>760.86701000000005</v>
      </c>
      <c r="AA12637">
        <v>1519.7194999999999</v>
      </c>
      <c r="AB12637">
        <v>49533.93359375</v>
      </c>
      <c r="AC12637">
        <v>-0.59960000000000002</v>
      </c>
      <c r="AD12637">
        <v>-0.24895</v>
      </c>
      <c r="AE12637">
        <v>-0.84855000000000003</v>
      </c>
      <c r="AF12637">
        <v>121.52</v>
      </c>
      <c r="AG12637">
        <v>1.0784</v>
      </c>
      <c r="AH12637">
        <v>121.32</v>
      </c>
      <c r="AI12637">
        <v>-0.20022999999999999</v>
      </c>
      <c r="AK12637">
        <v>0.26090383529663103</v>
      </c>
      <c r="AL12637">
        <v>0.36923</v>
      </c>
      <c r="AM12637">
        <v>1</v>
      </c>
      <c r="AN12637">
        <v>16331</v>
      </c>
      <c r="AO12637">
        <v>53.252000000000002</v>
      </c>
      <c r="AP12637">
        <v>53.252000000000002</v>
      </c>
      <c r="AQ12637">
        <v>1</v>
      </c>
      <c r="AR12637">
        <v>24767000</v>
      </c>
    </row>
    <row r="12638" spans="1:44" x14ac:dyDescent="0.25">
      <c r="A12638">
        <v>12636</v>
      </c>
      <c r="B12638" t="s">
        <v>9501</v>
      </c>
      <c r="C12638">
        <v>2867</v>
      </c>
      <c r="D12638">
        <v>3140</v>
      </c>
      <c r="E12638">
        <v>9703</v>
      </c>
      <c r="H12638" t="s">
        <v>16495</v>
      </c>
      <c r="I12638">
        <v>13</v>
      </c>
      <c r="J12638" t="s">
        <v>31890</v>
      </c>
      <c r="K12638" t="s">
        <v>37190</v>
      </c>
      <c r="N12638">
        <v>0</v>
      </c>
      <c r="O12638">
        <v>0</v>
      </c>
      <c r="P12638" t="s">
        <v>9504</v>
      </c>
      <c r="Q12638" t="s">
        <v>9504</v>
      </c>
      <c r="R12638" t="s">
        <v>8943</v>
      </c>
      <c r="S12638" t="s">
        <v>32211</v>
      </c>
      <c r="U12638" t="s">
        <v>31893</v>
      </c>
      <c r="V12638" t="s">
        <v>31902</v>
      </c>
      <c r="W12638">
        <v>5</v>
      </c>
      <c r="X12638" t="s">
        <v>3011</v>
      </c>
      <c r="Y12638">
        <v>2</v>
      </c>
      <c r="Z12638">
        <v>760.86701000000005</v>
      </c>
      <c r="AA12638">
        <v>1519.7194999999999</v>
      </c>
      <c r="AB12638">
        <v>50535.91015625</v>
      </c>
      <c r="AC12638">
        <v>-0.36758000000000002</v>
      </c>
      <c r="AD12638">
        <v>-7.7635999999999997E-2</v>
      </c>
      <c r="AE12638">
        <v>-0.44520999999999999</v>
      </c>
      <c r="AF12638">
        <v>121.73</v>
      </c>
      <c r="AG12638">
        <v>1.2050000000000001</v>
      </c>
      <c r="AH12638">
        <v>121.27</v>
      </c>
      <c r="AI12638">
        <v>-0.45113999999999999</v>
      </c>
      <c r="AK12638">
        <v>0.78607130050659202</v>
      </c>
      <c r="AL12638">
        <v>6.2524E-3</v>
      </c>
      <c r="AM12638">
        <v>1</v>
      </c>
      <c r="AN12638">
        <v>14809</v>
      </c>
      <c r="AO12638">
        <v>95.400999999999996</v>
      </c>
      <c r="AP12638">
        <v>62.209000000000003</v>
      </c>
      <c r="AQ12638">
        <v>1</v>
      </c>
      <c r="AR12638">
        <v>5593800</v>
      </c>
    </row>
    <row r="12639" spans="1:44" x14ac:dyDescent="0.25">
      <c r="A12639">
        <v>12637</v>
      </c>
      <c r="B12639" t="s">
        <v>9501</v>
      </c>
      <c r="C12639">
        <v>2867</v>
      </c>
      <c r="D12639">
        <v>3140</v>
      </c>
      <c r="H12639" t="s">
        <v>16495</v>
      </c>
      <c r="I12639">
        <v>13</v>
      </c>
      <c r="J12639" t="s">
        <v>31890</v>
      </c>
      <c r="N12639">
        <v>0</v>
      </c>
      <c r="O12639">
        <v>0</v>
      </c>
      <c r="P12639" t="s">
        <v>9504</v>
      </c>
      <c r="Q12639" t="s">
        <v>9504</v>
      </c>
      <c r="R12639" t="s">
        <v>8943</v>
      </c>
      <c r="S12639" t="s">
        <v>32211</v>
      </c>
      <c r="U12639" t="s">
        <v>31898</v>
      </c>
      <c r="V12639" t="s">
        <v>31897</v>
      </c>
      <c r="W12639">
        <v>6</v>
      </c>
      <c r="X12639" t="s">
        <v>3012</v>
      </c>
      <c r="Y12639">
        <v>2</v>
      </c>
      <c r="Z12639">
        <v>760.86701000000005</v>
      </c>
      <c r="AA12639">
        <v>1519.7194999999999</v>
      </c>
      <c r="AB12639">
        <v>50158.4453125</v>
      </c>
      <c r="AC12639">
        <v>-0.62190000000000001</v>
      </c>
      <c r="AD12639">
        <v>-0.43453000000000003</v>
      </c>
      <c r="AE12639">
        <v>-1.0564</v>
      </c>
      <c r="AF12639">
        <v>121.12</v>
      </c>
      <c r="AG12639">
        <v>1.3624000000000001</v>
      </c>
      <c r="AH12639">
        <v>121.37</v>
      </c>
      <c r="AI12639">
        <v>0.25294</v>
      </c>
      <c r="AJ12639">
        <v>9.7449999999999995E-2</v>
      </c>
      <c r="AK12639" t="s">
        <v>9099</v>
      </c>
      <c r="AL12639">
        <v>1</v>
      </c>
      <c r="AM12639">
        <v>0</v>
      </c>
      <c r="AO12639" t="s">
        <v>9099</v>
      </c>
      <c r="AP12639" t="s">
        <v>9099</v>
      </c>
      <c r="AQ12639">
        <v>0</v>
      </c>
      <c r="AR12639">
        <v>50091000</v>
      </c>
    </row>
    <row r="12640" spans="1:44" x14ac:dyDescent="0.25">
      <c r="A12640">
        <v>12638</v>
      </c>
      <c r="B12640" t="s">
        <v>9501</v>
      </c>
      <c r="C12640">
        <v>2868</v>
      </c>
      <c r="D12640">
        <v>3141</v>
      </c>
      <c r="E12640">
        <v>9704</v>
      </c>
      <c r="H12640" t="s">
        <v>16498</v>
      </c>
      <c r="I12640">
        <v>21</v>
      </c>
      <c r="J12640" t="s">
        <v>31890</v>
      </c>
      <c r="K12640" t="s">
        <v>37191</v>
      </c>
      <c r="N12640">
        <v>0</v>
      </c>
      <c r="O12640">
        <v>0</v>
      </c>
      <c r="P12640" t="s">
        <v>9504</v>
      </c>
      <c r="Q12640" t="s">
        <v>9504</v>
      </c>
      <c r="R12640" t="s">
        <v>8943</v>
      </c>
      <c r="S12640" t="s">
        <v>32211</v>
      </c>
      <c r="U12640" t="s">
        <v>31893</v>
      </c>
      <c r="V12640" t="s">
        <v>31896</v>
      </c>
      <c r="W12640">
        <v>3</v>
      </c>
      <c r="X12640" t="s">
        <v>3014</v>
      </c>
      <c r="Y12640">
        <v>2</v>
      </c>
      <c r="Z12640">
        <v>1231.5659000000001</v>
      </c>
      <c r="AA12640">
        <v>2461.1172999999999</v>
      </c>
      <c r="AB12640">
        <v>39535.1875</v>
      </c>
      <c r="AC12640">
        <v>3.1979E-2</v>
      </c>
      <c r="AD12640">
        <v>0.21410999999999999</v>
      </c>
      <c r="AE12640">
        <v>0.24609</v>
      </c>
      <c r="AF12640">
        <v>123.85</v>
      </c>
      <c r="AG12640">
        <v>0.96894999999999998</v>
      </c>
      <c r="AH12640">
        <v>123.55</v>
      </c>
      <c r="AI12640">
        <v>-0.29835</v>
      </c>
      <c r="AK12640">
        <v>0.96169143915176403</v>
      </c>
      <c r="AL12640" s="21">
        <v>9.3861E-36</v>
      </c>
      <c r="AM12640">
        <v>1</v>
      </c>
      <c r="AN12640">
        <v>16415</v>
      </c>
      <c r="AO12640">
        <v>233.14</v>
      </c>
      <c r="AP12640">
        <v>221.68</v>
      </c>
      <c r="AQ12640">
        <v>1</v>
      </c>
      <c r="AR12640">
        <v>7032700</v>
      </c>
    </row>
    <row r="12641" spans="1:44" x14ac:dyDescent="0.25">
      <c r="A12641">
        <v>12639</v>
      </c>
      <c r="B12641" t="s">
        <v>9501</v>
      </c>
      <c r="C12641">
        <v>2868</v>
      </c>
      <c r="D12641">
        <v>3141</v>
      </c>
      <c r="E12641">
        <v>9705</v>
      </c>
      <c r="H12641" t="s">
        <v>16498</v>
      </c>
      <c r="I12641">
        <v>21</v>
      </c>
      <c r="J12641" t="s">
        <v>31890</v>
      </c>
      <c r="K12641" t="s">
        <v>37191</v>
      </c>
      <c r="N12641">
        <v>0</v>
      </c>
      <c r="O12641">
        <v>0</v>
      </c>
      <c r="P12641" t="s">
        <v>9504</v>
      </c>
      <c r="Q12641" t="s">
        <v>9504</v>
      </c>
      <c r="R12641" t="s">
        <v>8943</v>
      </c>
      <c r="S12641" t="s">
        <v>32211</v>
      </c>
      <c r="U12641" t="s">
        <v>31893</v>
      </c>
      <c r="V12641" t="s">
        <v>31901</v>
      </c>
      <c r="W12641">
        <v>4</v>
      </c>
      <c r="X12641" t="s">
        <v>3010</v>
      </c>
      <c r="Y12641">
        <v>3</v>
      </c>
      <c r="Z12641">
        <v>821.37969999999996</v>
      </c>
      <c r="AA12641">
        <v>2461.1172999999999</v>
      </c>
      <c r="AB12641">
        <v>47613.640625</v>
      </c>
      <c r="AC12641">
        <v>-0.59182999999999997</v>
      </c>
      <c r="AD12641">
        <v>0.19714000000000001</v>
      </c>
      <c r="AE12641">
        <v>-0.39468999999999999</v>
      </c>
      <c r="AF12641">
        <v>123.91</v>
      </c>
      <c r="AG12641">
        <v>1.0598000000000001</v>
      </c>
      <c r="AH12641">
        <v>123.61</v>
      </c>
      <c r="AI12641">
        <v>-0.30048000000000002</v>
      </c>
      <c r="AK12641">
        <v>0.82091969251632702</v>
      </c>
      <c r="AL12641">
        <v>2.3117999999999999E-4</v>
      </c>
      <c r="AM12641">
        <v>1</v>
      </c>
      <c r="AN12641">
        <v>16682</v>
      </c>
      <c r="AO12641">
        <v>105.53</v>
      </c>
      <c r="AP12641">
        <v>94.066999999999993</v>
      </c>
      <c r="AQ12641">
        <v>1</v>
      </c>
      <c r="AR12641">
        <v>27863000</v>
      </c>
    </row>
    <row r="12642" spans="1:44" x14ac:dyDescent="0.25">
      <c r="A12642">
        <v>12640</v>
      </c>
      <c r="B12642" t="s">
        <v>9501</v>
      </c>
      <c r="C12642">
        <v>2868</v>
      </c>
      <c r="D12642">
        <v>3141</v>
      </c>
      <c r="E12642">
        <v>9706</v>
      </c>
      <c r="H12642" t="s">
        <v>16498</v>
      </c>
      <c r="I12642">
        <v>21</v>
      </c>
      <c r="J12642" t="s">
        <v>31890</v>
      </c>
      <c r="K12642" t="s">
        <v>37191</v>
      </c>
      <c r="N12642">
        <v>0</v>
      </c>
      <c r="O12642">
        <v>0</v>
      </c>
      <c r="P12642" t="s">
        <v>9504</v>
      </c>
      <c r="Q12642" t="s">
        <v>9504</v>
      </c>
      <c r="R12642" t="s">
        <v>8943</v>
      </c>
      <c r="S12642" t="s">
        <v>32211</v>
      </c>
      <c r="U12642" t="s">
        <v>31893</v>
      </c>
      <c r="V12642" t="s">
        <v>31902</v>
      </c>
      <c r="W12642">
        <v>5</v>
      </c>
      <c r="X12642" t="s">
        <v>3011</v>
      </c>
      <c r="Y12642">
        <v>3</v>
      </c>
      <c r="Z12642">
        <v>821.37969999999996</v>
      </c>
      <c r="AA12642">
        <v>2461.1172999999999</v>
      </c>
      <c r="AB12642">
        <v>47636.19921875</v>
      </c>
      <c r="AC12642">
        <v>-5.7987999999999998E-2</v>
      </c>
      <c r="AD12642">
        <v>-4.7055999999999999E-3</v>
      </c>
      <c r="AE12642">
        <v>-6.2694E-2</v>
      </c>
      <c r="AF12642">
        <v>124.12</v>
      </c>
      <c r="AG12642">
        <v>1.3589</v>
      </c>
      <c r="AH12642">
        <v>123.57</v>
      </c>
      <c r="AI12642">
        <v>-0.55137999999999998</v>
      </c>
      <c r="AK12642">
        <v>0.84746617078781095</v>
      </c>
      <c r="AL12642">
        <v>5.3058999999999995E-4</v>
      </c>
      <c r="AM12642">
        <v>1</v>
      </c>
      <c r="AN12642">
        <v>15106</v>
      </c>
      <c r="AO12642">
        <v>92.977000000000004</v>
      </c>
      <c r="AP12642">
        <v>92.977000000000004</v>
      </c>
      <c r="AQ12642">
        <v>1</v>
      </c>
      <c r="AR12642">
        <v>10586000</v>
      </c>
    </row>
    <row r="12643" spans="1:44" x14ac:dyDescent="0.25">
      <c r="A12643">
        <v>12641</v>
      </c>
      <c r="B12643" t="s">
        <v>9501</v>
      </c>
      <c r="C12643">
        <v>2868</v>
      </c>
      <c r="D12643">
        <v>3141</v>
      </c>
      <c r="E12643">
        <v>9707</v>
      </c>
      <c r="H12643" t="s">
        <v>16498</v>
      </c>
      <c r="I12643">
        <v>21</v>
      </c>
      <c r="J12643" t="s">
        <v>31890</v>
      </c>
      <c r="K12643" t="s">
        <v>37191</v>
      </c>
      <c r="N12643">
        <v>0</v>
      </c>
      <c r="O12643">
        <v>0</v>
      </c>
      <c r="P12643" t="s">
        <v>9504</v>
      </c>
      <c r="Q12643" t="s">
        <v>9504</v>
      </c>
      <c r="R12643" t="s">
        <v>8943</v>
      </c>
      <c r="S12643" t="s">
        <v>32211</v>
      </c>
      <c r="U12643" t="s">
        <v>31893</v>
      </c>
      <c r="V12643" t="s">
        <v>31897</v>
      </c>
      <c r="W12643">
        <v>6</v>
      </c>
      <c r="X12643" t="s">
        <v>3012</v>
      </c>
      <c r="Y12643">
        <v>3</v>
      </c>
      <c r="Z12643">
        <v>821.37969999999996</v>
      </c>
      <c r="AA12643">
        <v>2461.1172999999999</v>
      </c>
      <c r="AB12643">
        <v>47417.296875</v>
      </c>
      <c r="AC12643">
        <v>-0.37472</v>
      </c>
      <c r="AD12643">
        <v>-0.14457</v>
      </c>
      <c r="AE12643">
        <v>-0.51929000000000003</v>
      </c>
      <c r="AF12643">
        <v>123.55</v>
      </c>
      <c r="AG12643">
        <v>1.226</v>
      </c>
      <c r="AH12643">
        <v>123.7</v>
      </c>
      <c r="AI12643">
        <v>0.1527</v>
      </c>
      <c r="AK12643">
        <v>0.87377911806106601</v>
      </c>
      <c r="AL12643">
        <v>7.1709E-3</v>
      </c>
      <c r="AM12643">
        <v>1</v>
      </c>
      <c r="AN12643">
        <v>17482</v>
      </c>
      <c r="AO12643">
        <v>88.132999999999996</v>
      </c>
      <c r="AP12643">
        <v>77.808000000000007</v>
      </c>
      <c r="AQ12643">
        <v>1</v>
      </c>
      <c r="AR12643">
        <v>77647000</v>
      </c>
    </row>
    <row r="12644" spans="1:44" x14ac:dyDescent="0.25">
      <c r="A12644">
        <v>12642</v>
      </c>
      <c r="B12644" t="s">
        <v>9501</v>
      </c>
      <c r="C12644">
        <v>2868</v>
      </c>
      <c r="D12644">
        <v>3141</v>
      </c>
      <c r="E12644">
        <v>9708</v>
      </c>
      <c r="H12644" t="s">
        <v>16498</v>
      </c>
      <c r="I12644">
        <v>21</v>
      </c>
      <c r="J12644" t="s">
        <v>31890</v>
      </c>
      <c r="K12644" t="s">
        <v>37191</v>
      </c>
      <c r="N12644">
        <v>0</v>
      </c>
      <c r="O12644">
        <v>0</v>
      </c>
      <c r="P12644" t="s">
        <v>9504</v>
      </c>
      <c r="Q12644" t="s">
        <v>9504</v>
      </c>
      <c r="R12644" t="s">
        <v>8943</v>
      </c>
      <c r="S12644" t="s">
        <v>32211</v>
      </c>
      <c r="U12644" t="s">
        <v>31893</v>
      </c>
      <c r="V12644" t="s">
        <v>31897</v>
      </c>
      <c r="W12644">
        <v>6</v>
      </c>
      <c r="X12644" t="s">
        <v>3012</v>
      </c>
      <c r="Y12644">
        <v>2</v>
      </c>
      <c r="Z12644">
        <v>1231.5659000000001</v>
      </c>
      <c r="AA12644">
        <v>2461.1172999999999</v>
      </c>
      <c r="AB12644">
        <v>38218.828125</v>
      </c>
      <c r="AC12644">
        <v>-9.7774E-2</v>
      </c>
      <c r="AD12644">
        <v>-0.16195000000000001</v>
      </c>
      <c r="AE12644">
        <v>-0.25973000000000002</v>
      </c>
      <c r="AF12644">
        <v>123.54</v>
      </c>
      <c r="AG12644">
        <v>0.85948999999999998</v>
      </c>
      <c r="AH12644">
        <v>123.69</v>
      </c>
      <c r="AI12644">
        <v>0.1527</v>
      </c>
      <c r="AK12644">
        <v>0.97730022668838501</v>
      </c>
      <c r="AL12644" s="21">
        <v>6.8260000000000004E-13</v>
      </c>
      <c r="AM12644">
        <v>1</v>
      </c>
      <c r="AN12644">
        <v>17504</v>
      </c>
      <c r="AO12644">
        <v>170.16</v>
      </c>
      <c r="AP12644">
        <v>170.16</v>
      </c>
      <c r="AQ12644">
        <v>1</v>
      </c>
      <c r="AR12644">
        <v>19548000</v>
      </c>
    </row>
    <row r="12645" spans="1:44" x14ac:dyDescent="0.25">
      <c r="A12645">
        <v>12643</v>
      </c>
      <c r="B12645" t="s">
        <v>9501</v>
      </c>
      <c r="C12645">
        <v>2868</v>
      </c>
      <c r="D12645">
        <v>3141</v>
      </c>
      <c r="H12645" t="s">
        <v>16498</v>
      </c>
      <c r="I12645">
        <v>21</v>
      </c>
      <c r="J12645" t="s">
        <v>31890</v>
      </c>
      <c r="N12645">
        <v>0</v>
      </c>
      <c r="O12645">
        <v>0</v>
      </c>
      <c r="P12645" t="s">
        <v>9504</v>
      </c>
      <c r="Q12645" t="s">
        <v>9504</v>
      </c>
      <c r="R12645" t="s">
        <v>8943</v>
      </c>
      <c r="S12645" t="s">
        <v>32211</v>
      </c>
      <c r="U12645" t="s">
        <v>31898</v>
      </c>
      <c r="V12645" t="s">
        <v>31894</v>
      </c>
      <c r="W12645">
        <v>1</v>
      </c>
      <c r="X12645" t="s">
        <v>1600</v>
      </c>
      <c r="Y12645">
        <v>3</v>
      </c>
      <c r="Z12645">
        <v>821.37969999999996</v>
      </c>
      <c r="AA12645">
        <v>2461.1172999999999</v>
      </c>
      <c r="AB12645">
        <v>47341.48828125</v>
      </c>
      <c r="AC12645">
        <v>-1.8318000000000001</v>
      </c>
      <c r="AD12645">
        <v>3.5471999999999997E-2</v>
      </c>
      <c r="AE12645">
        <v>-1.7963</v>
      </c>
      <c r="AF12645">
        <v>123.75</v>
      </c>
      <c r="AG12645">
        <v>0.95291999999999999</v>
      </c>
      <c r="AH12645">
        <v>123.75</v>
      </c>
      <c r="AI12645">
        <v>0</v>
      </c>
      <c r="AJ12645">
        <v>0.13778000000000001</v>
      </c>
      <c r="AK12645" t="s">
        <v>9099</v>
      </c>
      <c r="AL12645">
        <v>1</v>
      </c>
      <c r="AM12645">
        <v>0</v>
      </c>
      <c r="AO12645" t="s">
        <v>9099</v>
      </c>
      <c r="AP12645" t="s">
        <v>9099</v>
      </c>
      <c r="AQ12645">
        <v>0</v>
      </c>
      <c r="AR12645">
        <v>10888000</v>
      </c>
    </row>
    <row r="12646" spans="1:44" x14ac:dyDescent="0.25">
      <c r="A12646">
        <v>12644</v>
      </c>
      <c r="B12646" t="s">
        <v>9501</v>
      </c>
      <c r="C12646">
        <v>2868</v>
      </c>
      <c r="D12646">
        <v>3141</v>
      </c>
      <c r="H12646" t="s">
        <v>16498</v>
      </c>
      <c r="I12646">
        <v>21</v>
      </c>
      <c r="J12646" t="s">
        <v>31890</v>
      </c>
      <c r="N12646">
        <v>0</v>
      </c>
      <c r="O12646">
        <v>0</v>
      </c>
      <c r="P12646" t="s">
        <v>9504</v>
      </c>
      <c r="Q12646" t="s">
        <v>9504</v>
      </c>
      <c r="R12646" t="s">
        <v>8943</v>
      </c>
      <c r="S12646" t="s">
        <v>32211</v>
      </c>
      <c r="U12646" t="s">
        <v>31898</v>
      </c>
      <c r="V12646" t="s">
        <v>31895</v>
      </c>
      <c r="W12646">
        <v>2</v>
      </c>
      <c r="X12646" t="s">
        <v>3013</v>
      </c>
      <c r="Y12646">
        <v>3</v>
      </c>
      <c r="Z12646">
        <v>821.37969999999996</v>
      </c>
      <c r="AA12646">
        <v>2461.1172999999999</v>
      </c>
      <c r="AB12646">
        <v>46812.375</v>
      </c>
      <c r="AC12646">
        <v>-0.84418000000000004</v>
      </c>
      <c r="AD12646">
        <v>-0.2109</v>
      </c>
      <c r="AE12646">
        <v>-1.0550999999999999</v>
      </c>
      <c r="AF12646">
        <v>123.98</v>
      </c>
      <c r="AG12646">
        <v>0.54971000000000003</v>
      </c>
      <c r="AH12646">
        <v>123.64</v>
      </c>
      <c r="AI12646">
        <v>-0.34277999999999997</v>
      </c>
      <c r="AJ12646">
        <v>3.1647000000000002E-2</v>
      </c>
      <c r="AK12646" t="s">
        <v>9099</v>
      </c>
      <c r="AL12646">
        <v>1</v>
      </c>
      <c r="AM12646">
        <v>0</v>
      </c>
      <c r="AO12646" t="s">
        <v>9099</v>
      </c>
      <c r="AP12646" t="s">
        <v>9099</v>
      </c>
      <c r="AQ12646">
        <v>0</v>
      </c>
      <c r="AR12646">
        <v>3301500</v>
      </c>
    </row>
    <row r="12647" spans="1:44" x14ac:dyDescent="0.25">
      <c r="A12647">
        <v>12645</v>
      </c>
      <c r="B12647" t="s">
        <v>9501</v>
      </c>
      <c r="C12647">
        <v>2868</v>
      </c>
      <c r="D12647">
        <v>3141</v>
      </c>
      <c r="H12647" t="s">
        <v>16498</v>
      </c>
      <c r="I12647">
        <v>21</v>
      </c>
      <c r="J12647" t="s">
        <v>31890</v>
      </c>
      <c r="N12647">
        <v>0</v>
      </c>
      <c r="O12647">
        <v>0</v>
      </c>
      <c r="P12647" t="s">
        <v>9504</v>
      </c>
      <c r="Q12647" t="s">
        <v>9504</v>
      </c>
      <c r="R12647" t="s">
        <v>8943</v>
      </c>
      <c r="S12647" t="s">
        <v>32211</v>
      </c>
      <c r="U12647" t="s">
        <v>31898</v>
      </c>
      <c r="V12647" t="s">
        <v>31896</v>
      </c>
      <c r="W12647">
        <v>3</v>
      </c>
      <c r="X12647" t="s">
        <v>3014</v>
      </c>
      <c r="Y12647">
        <v>3</v>
      </c>
      <c r="Z12647">
        <v>821.37969999999996</v>
      </c>
      <c r="AA12647">
        <v>2461.1172999999999</v>
      </c>
      <c r="AB12647">
        <v>47548.91796875</v>
      </c>
      <c r="AC12647">
        <v>-0.15021999999999999</v>
      </c>
      <c r="AD12647">
        <v>-0.23683000000000001</v>
      </c>
      <c r="AE12647">
        <v>-0.38705000000000001</v>
      </c>
      <c r="AF12647">
        <v>123.91</v>
      </c>
      <c r="AG12647">
        <v>1.4950000000000001</v>
      </c>
      <c r="AH12647">
        <v>123.61</v>
      </c>
      <c r="AI12647">
        <v>-0.29835</v>
      </c>
      <c r="AJ12647">
        <v>2.3498999999999998E-3</v>
      </c>
      <c r="AK12647" t="s">
        <v>9099</v>
      </c>
      <c r="AL12647">
        <v>1</v>
      </c>
      <c r="AM12647">
        <v>0</v>
      </c>
      <c r="AO12647" t="s">
        <v>9099</v>
      </c>
      <c r="AP12647" t="s">
        <v>9099</v>
      </c>
      <c r="AQ12647">
        <v>0</v>
      </c>
      <c r="AR12647">
        <v>36786000</v>
      </c>
    </row>
    <row r="12648" spans="1:44" x14ac:dyDescent="0.25">
      <c r="A12648">
        <v>12646</v>
      </c>
      <c r="B12648" t="s">
        <v>9501</v>
      </c>
      <c r="C12648">
        <v>2868</v>
      </c>
      <c r="D12648">
        <v>3141</v>
      </c>
      <c r="H12648" t="s">
        <v>16498</v>
      </c>
      <c r="I12648">
        <v>21</v>
      </c>
      <c r="J12648" t="s">
        <v>31890</v>
      </c>
      <c r="N12648">
        <v>0</v>
      </c>
      <c r="O12648">
        <v>0</v>
      </c>
      <c r="P12648" t="s">
        <v>9504</v>
      </c>
      <c r="Q12648" t="s">
        <v>9504</v>
      </c>
      <c r="R12648" t="s">
        <v>8943</v>
      </c>
      <c r="S12648" t="s">
        <v>32211</v>
      </c>
      <c r="U12648" t="s">
        <v>31898</v>
      </c>
      <c r="V12648" t="s">
        <v>31901</v>
      </c>
      <c r="W12648">
        <v>4</v>
      </c>
      <c r="X12648" t="s">
        <v>3010</v>
      </c>
      <c r="Y12648">
        <v>2</v>
      </c>
      <c r="Z12648">
        <v>1231.5659000000001</v>
      </c>
      <c r="AA12648">
        <v>2461.1172999999999</v>
      </c>
      <c r="AB12648">
        <v>39398.84375</v>
      </c>
      <c r="AC12648">
        <v>-0.21965000000000001</v>
      </c>
      <c r="AD12648">
        <v>0.17172999999999999</v>
      </c>
      <c r="AE12648">
        <v>-4.7917000000000001E-2</v>
      </c>
      <c r="AF12648">
        <v>123.88</v>
      </c>
      <c r="AG12648">
        <v>0.53680000000000005</v>
      </c>
      <c r="AH12648">
        <v>123.58</v>
      </c>
      <c r="AI12648">
        <v>-0.30048000000000002</v>
      </c>
      <c r="AJ12648">
        <v>3.1578000000000002E-2</v>
      </c>
      <c r="AK12648" t="s">
        <v>9099</v>
      </c>
      <c r="AL12648">
        <v>1</v>
      </c>
      <c r="AM12648">
        <v>0</v>
      </c>
      <c r="AO12648" t="s">
        <v>9099</v>
      </c>
      <c r="AP12648" t="s">
        <v>9099</v>
      </c>
      <c r="AQ12648">
        <v>0</v>
      </c>
      <c r="AR12648">
        <v>3000500</v>
      </c>
    </row>
    <row r="12649" spans="1:44" x14ac:dyDescent="0.25">
      <c r="A12649">
        <v>12647</v>
      </c>
      <c r="B12649" t="s">
        <v>9501</v>
      </c>
      <c r="C12649">
        <v>2868</v>
      </c>
      <c r="D12649">
        <v>3141</v>
      </c>
      <c r="H12649" t="s">
        <v>16498</v>
      </c>
      <c r="I12649">
        <v>21</v>
      </c>
      <c r="J12649" t="s">
        <v>31890</v>
      </c>
      <c r="N12649">
        <v>0</v>
      </c>
      <c r="O12649">
        <v>0</v>
      </c>
      <c r="P12649" t="s">
        <v>9504</v>
      </c>
      <c r="Q12649" t="s">
        <v>9504</v>
      </c>
      <c r="R12649" t="s">
        <v>8943</v>
      </c>
      <c r="S12649" t="s">
        <v>32211</v>
      </c>
      <c r="U12649" t="s">
        <v>31898</v>
      </c>
      <c r="V12649" t="s">
        <v>31902</v>
      </c>
      <c r="W12649">
        <v>5</v>
      </c>
      <c r="X12649" t="s">
        <v>3011</v>
      </c>
      <c r="Y12649">
        <v>2</v>
      </c>
      <c r="Z12649">
        <v>1231.5659000000001</v>
      </c>
      <c r="AA12649">
        <v>2461.1172999999999</v>
      </c>
      <c r="AB12649">
        <v>37826.09765625</v>
      </c>
      <c r="AC12649">
        <v>0.10168000000000001</v>
      </c>
      <c r="AD12649">
        <v>-4.7971E-2</v>
      </c>
      <c r="AE12649">
        <v>5.3711000000000002E-2</v>
      </c>
      <c r="AF12649">
        <v>124.08</v>
      </c>
      <c r="AG12649">
        <v>0.60118000000000005</v>
      </c>
      <c r="AH12649">
        <v>123.52</v>
      </c>
      <c r="AI12649">
        <v>-0.55137999999999998</v>
      </c>
      <c r="AJ12649">
        <v>-2.639E-2</v>
      </c>
      <c r="AK12649" t="s">
        <v>9099</v>
      </c>
      <c r="AL12649">
        <v>1</v>
      </c>
      <c r="AM12649">
        <v>0</v>
      </c>
      <c r="AO12649" t="s">
        <v>9099</v>
      </c>
      <c r="AP12649" t="s">
        <v>9099</v>
      </c>
      <c r="AQ12649">
        <v>0</v>
      </c>
      <c r="AR12649">
        <v>1873500</v>
      </c>
    </row>
    <row r="12650" spans="1:44" x14ac:dyDescent="0.25">
      <c r="A12650">
        <v>12648</v>
      </c>
      <c r="B12650" t="s">
        <v>9501</v>
      </c>
      <c r="C12650">
        <v>2869</v>
      </c>
      <c r="D12650">
        <v>3142</v>
      </c>
      <c r="E12650">
        <v>9709</v>
      </c>
      <c r="H12650" t="s">
        <v>16499</v>
      </c>
      <c r="I12650">
        <v>38</v>
      </c>
      <c r="J12650" t="s">
        <v>31890</v>
      </c>
      <c r="K12650" t="s">
        <v>37192</v>
      </c>
      <c r="N12650">
        <v>0</v>
      </c>
      <c r="O12650">
        <v>0</v>
      </c>
      <c r="P12650" t="s">
        <v>9504</v>
      </c>
      <c r="Q12650" t="s">
        <v>9504</v>
      </c>
      <c r="R12650" t="s">
        <v>8943</v>
      </c>
      <c r="S12650" t="s">
        <v>32211</v>
      </c>
      <c r="U12650" t="s">
        <v>31893</v>
      </c>
      <c r="V12650" t="s">
        <v>31897</v>
      </c>
      <c r="W12650">
        <v>6</v>
      </c>
      <c r="X12650" t="s">
        <v>3012</v>
      </c>
      <c r="Y12650">
        <v>4</v>
      </c>
      <c r="Z12650">
        <v>1096.5142000000001</v>
      </c>
      <c r="AA12650">
        <v>4382.0277999999998</v>
      </c>
      <c r="AB12650">
        <v>40683.26171875</v>
      </c>
      <c r="AC12650">
        <v>-0.22475000000000001</v>
      </c>
      <c r="AD12650">
        <v>5.8632999999999998E-2</v>
      </c>
      <c r="AE12650">
        <v>-0.16611999999999999</v>
      </c>
      <c r="AF12650">
        <v>140.44999999999999</v>
      </c>
      <c r="AG12650">
        <v>0.95894999999999997</v>
      </c>
      <c r="AH12650">
        <v>140.6</v>
      </c>
      <c r="AI12650">
        <v>0.15273</v>
      </c>
      <c r="AK12650">
        <v>0.96952420473098799</v>
      </c>
      <c r="AL12650">
        <v>0.21167</v>
      </c>
      <c r="AM12650">
        <v>1</v>
      </c>
      <c r="AN12650">
        <v>19792</v>
      </c>
      <c r="AO12650">
        <v>61.685000000000002</v>
      </c>
      <c r="AP12650">
        <v>61.685000000000002</v>
      </c>
      <c r="AQ12650">
        <v>1</v>
      </c>
      <c r="AR12650">
        <v>22549000</v>
      </c>
    </row>
    <row r="12651" spans="1:44" x14ac:dyDescent="0.25">
      <c r="A12651">
        <v>12649</v>
      </c>
      <c r="B12651">
        <v>568</v>
      </c>
      <c r="C12651">
        <v>2870</v>
      </c>
      <c r="D12651">
        <v>3143</v>
      </c>
      <c r="E12651">
        <v>9710</v>
      </c>
      <c r="H12651" t="s">
        <v>16502</v>
      </c>
      <c r="I12651">
        <v>16</v>
      </c>
      <c r="J12651" t="s">
        <v>31890</v>
      </c>
      <c r="K12651" t="s">
        <v>37193</v>
      </c>
      <c r="N12651">
        <v>0</v>
      </c>
      <c r="O12651">
        <v>0</v>
      </c>
      <c r="P12651" t="s">
        <v>4905</v>
      </c>
      <c r="Q12651" t="s">
        <v>4905</v>
      </c>
      <c r="R12651" t="s">
        <v>4905</v>
      </c>
      <c r="S12651" t="s">
        <v>4906</v>
      </c>
      <c r="U12651" t="s">
        <v>31893</v>
      </c>
      <c r="V12651" t="s">
        <v>31894</v>
      </c>
      <c r="W12651">
        <v>1</v>
      </c>
      <c r="X12651" t="s">
        <v>1600</v>
      </c>
      <c r="Y12651">
        <v>2</v>
      </c>
      <c r="Z12651">
        <v>865.95362</v>
      </c>
      <c r="AA12651">
        <v>1729.8927000000001</v>
      </c>
      <c r="AB12651">
        <v>45581.4765625</v>
      </c>
      <c r="AC12651">
        <v>-1.6389</v>
      </c>
      <c r="AD12651">
        <v>-8.4224999999999994E-2</v>
      </c>
      <c r="AE12651">
        <v>-1.7232000000000001</v>
      </c>
      <c r="AF12651">
        <v>121.72</v>
      </c>
      <c r="AG12651">
        <v>0.76060000000000005</v>
      </c>
      <c r="AH12651">
        <v>121.72</v>
      </c>
      <c r="AI12651">
        <v>0</v>
      </c>
      <c r="AK12651">
        <v>0.74883437156677202</v>
      </c>
      <c r="AL12651">
        <v>0.50044999999999995</v>
      </c>
      <c r="AM12651">
        <v>1</v>
      </c>
      <c r="AN12651">
        <v>16555</v>
      </c>
      <c r="AO12651">
        <v>43.183999999999997</v>
      </c>
      <c r="AP12651">
        <v>25.088000000000001</v>
      </c>
      <c r="AQ12651">
        <v>1</v>
      </c>
      <c r="AR12651">
        <v>7655300</v>
      </c>
    </row>
    <row r="12652" spans="1:44" x14ac:dyDescent="0.25">
      <c r="A12652">
        <v>12650</v>
      </c>
      <c r="B12652">
        <v>568</v>
      </c>
      <c r="C12652">
        <v>2870</v>
      </c>
      <c r="D12652">
        <v>3143</v>
      </c>
      <c r="E12652">
        <v>9711</v>
      </c>
      <c r="H12652" t="s">
        <v>16502</v>
      </c>
      <c r="I12652">
        <v>16</v>
      </c>
      <c r="J12652" t="s">
        <v>31890</v>
      </c>
      <c r="K12652" t="s">
        <v>37193</v>
      </c>
      <c r="N12652">
        <v>0</v>
      </c>
      <c r="O12652">
        <v>0</v>
      </c>
      <c r="P12652" t="s">
        <v>4905</v>
      </c>
      <c r="Q12652" t="s">
        <v>4905</v>
      </c>
      <c r="R12652" t="s">
        <v>4905</v>
      </c>
      <c r="S12652" t="s">
        <v>4906</v>
      </c>
      <c r="U12652" t="s">
        <v>31893</v>
      </c>
      <c r="V12652" t="s">
        <v>31895</v>
      </c>
      <c r="W12652">
        <v>2</v>
      </c>
      <c r="X12652" t="s">
        <v>3013</v>
      </c>
      <c r="Y12652">
        <v>2</v>
      </c>
      <c r="Z12652">
        <v>865.95362</v>
      </c>
      <c r="AA12652">
        <v>1729.8927000000001</v>
      </c>
      <c r="AB12652">
        <v>46102.85546875</v>
      </c>
      <c r="AC12652">
        <v>-0.16932</v>
      </c>
      <c r="AD12652">
        <v>3.6481E-2</v>
      </c>
      <c r="AE12652">
        <v>-0.13284000000000001</v>
      </c>
      <c r="AF12652">
        <v>122.06</v>
      </c>
      <c r="AG12652">
        <v>0.76666000000000001</v>
      </c>
      <c r="AH12652">
        <v>121.72</v>
      </c>
      <c r="AI12652">
        <v>-0.34277999999999997</v>
      </c>
      <c r="AK12652">
        <v>0.91175717115402199</v>
      </c>
      <c r="AL12652" s="21">
        <v>1.4524E-12</v>
      </c>
      <c r="AM12652">
        <v>1</v>
      </c>
      <c r="AN12652">
        <v>15502</v>
      </c>
      <c r="AO12652">
        <v>176.91</v>
      </c>
      <c r="AP12652">
        <v>137.49</v>
      </c>
      <c r="AQ12652">
        <v>1</v>
      </c>
      <c r="AR12652">
        <v>4157400</v>
      </c>
    </row>
    <row r="12653" spans="1:44" x14ac:dyDescent="0.25">
      <c r="A12653">
        <v>12651</v>
      </c>
      <c r="B12653">
        <v>568</v>
      </c>
      <c r="C12653">
        <v>2870</v>
      </c>
      <c r="D12653">
        <v>3143</v>
      </c>
      <c r="E12653">
        <v>9712</v>
      </c>
      <c r="H12653" t="s">
        <v>16502</v>
      </c>
      <c r="I12653">
        <v>16</v>
      </c>
      <c r="J12653" t="s">
        <v>31890</v>
      </c>
      <c r="K12653" t="s">
        <v>37193</v>
      </c>
      <c r="N12653">
        <v>0</v>
      </c>
      <c r="O12653">
        <v>0</v>
      </c>
      <c r="P12653" t="s">
        <v>4905</v>
      </c>
      <c r="Q12653" t="s">
        <v>4905</v>
      </c>
      <c r="R12653" t="s">
        <v>4905</v>
      </c>
      <c r="S12653" t="s">
        <v>4906</v>
      </c>
      <c r="U12653" t="s">
        <v>31893</v>
      </c>
      <c r="V12653" t="s">
        <v>31897</v>
      </c>
      <c r="W12653">
        <v>6</v>
      </c>
      <c r="X12653" t="s">
        <v>3012</v>
      </c>
      <c r="Y12653">
        <v>2</v>
      </c>
      <c r="Z12653">
        <v>865.95362</v>
      </c>
      <c r="AA12653">
        <v>1729.8927000000001</v>
      </c>
      <c r="AB12653">
        <v>46268.6640625</v>
      </c>
      <c r="AC12653">
        <v>-0.40392</v>
      </c>
      <c r="AD12653">
        <v>-0.11135</v>
      </c>
      <c r="AE12653">
        <v>-0.51527000000000001</v>
      </c>
      <c r="AF12653">
        <v>121.55</v>
      </c>
      <c r="AG12653">
        <v>0.64617999999999998</v>
      </c>
      <c r="AH12653">
        <v>121.81</v>
      </c>
      <c r="AI12653">
        <v>0.25294</v>
      </c>
      <c r="AK12653">
        <v>0.881863713264465</v>
      </c>
      <c r="AL12653" s="21">
        <v>2.4555999999999998E-7</v>
      </c>
      <c r="AM12653">
        <v>1</v>
      </c>
      <c r="AN12653">
        <v>17210</v>
      </c>
      <c r="AO12653">
        <v>142.38</v>
      </c>
      <c r="AP12653">
        <v>142.38</v>
      </c>
      <c r="AQ12653">
        <v>1</v>
      </c>
      <c r="AR12653">
        <v>8613900</v>
      </c>
    </row>
    <row r="12654" spans="1:44" x14ac:dyDescent="0.25">
      <c r="A12654">
        <v>12652</v>
      </c>
      <c r="B12654">
        <v>568</v>
      </c>
      <c r="C12654">
        <v>2870</v>
      </c>
      <c r="D12654">
        <v>3143</v>
      </c>
      <c r="H12654" t="s">
        <v>16502</v>
      </c>
      <c r="I12654">
        <v>16</v>
      </c>
      <c r="J12654" t="s">
        <v>31890</v>
      </c>
      <c r="N12654">
        <v>0</v>
      </c>
      <c r="O12654">
        <v>0</v>
      </c>
      <c r="P12654" t="s">
        <v>4905</v>
      </c>
      <c r="Q12654" t="s">
        <v>4905</v>
      </c>
      <c r="R12654" t="s">
        <v>4905</v>
      </c>
      <c r="S12654" t="s">
        <v>4906</v>
      </c>
      <c r="U12654" t="s">
        <v>31898</v>
      </c>
      <c r="V12654" t="s">
        <v>31901</v>
      </c>
      <c r="W12654">
        <v>4</v>
      </c>
      <c r="X12654" t="s">
        <v>3010</v>
      </c>
      <c r="Y12654">
        <v>2</v>
      </c>
      <c r="Z12654">
        <v>865.95362</v>
      </c>
      <c r="AA12654">
        <v>1729.8927000000001</v>
      </c>
      <c r="AB12654" t="s">
        <v>9099</v>
      </c>
      <c r="AC12654">
        <v>-0.31402999999999998</v>
      </c>
      <c r="AD12654">
        <v>0.81962000000000002</v>
      </c>
      <c r="AE12654">
        <v>0.50558999999999998</v>
      </c>
      <c r="AF12654">
        <v>121.98</v>
      </c>
      <c r="AG12654">
        <v>0.13674</v>
      </c>
      <c r="AH12654">
        <v>121.78</v>
      </c>
      <c r="AI12654">
        <v>-0.20022999999999999</v>
      </c>
      <c r="AJ12654">
        <v>-2.5391E-2</v>
      </c>
      <c r="AK12654" t="s">
        <v>9099</v>
      </c>
      <c r="AL12654">
        <v>1</v>
      </c>
      <c r="AM12654">
        <v>0</v>
      </c>
      <c r="AO12654" t="s">
        <v>9099</v>
      </c>
      <c r="AP12654" t="s">
        <v>9099</v>
      </c>
      <c r="AQ12654">
        <v>0</v>
      </c>
      <c r="AR12654">
        <v>486640</v>
      </c>
    </row>
    <row r="12655" spans="1:44" x14ac:dyDescent="0.25">
      <c r="A12655">
        <v>12653</v>
      </c>
      <c r="B12655">
        <v>568</v>
      </c>
      <c r="C12655">
        <v>2870</v>
      </c>
      <c r="D12655">
        <v>3143</v>
      </c>
      <c r="H12655" t="s">
        <v>16502</v>
      </c>
      <c r="I12655">
        <v>16</v>
      </c>
      <c r="J12655" t="s">
        <v>31890</v>
      </c>
      <c r="N12655">
        <v>0</v>
      </c>
      <c r="O12655">
        <v>0</v>
      </c>
      <c r="P12655" t="s">
        <v>4905</v>
      </c>
      <c r="Q12655" t="s">
        <v>4905</v>
      </c>
      <c r="R12655" t="s">
        <v>4905</v>
      </c>
      <c r="S12655" t="s">
        <v>4906</v>
      </c>
      <c r="U12655" t="s">
        <v>31898</v>
      </c>
      <c r="V12655" t="s">
        <v>31902</v>
      </c>
      <c r="W12655">
        <v>5</v>
      </c>
      <c r="X12655" t="s">
        <v>3011</v>
      </c>
      <c r="Y12655">
        <v>2</v>
      </c>
      <c r="Z12655">
        <v>865.95362</v>
      </c>
      <c r="AA12655">
        <v>1729.8927000000001</v>
      </c>
      <c r="AB12655">
        <v>44313.9375</v>
      </c>
      <c r="AC12655">
        <v>-0.27340999999999999</v>
      </c>
      <c r="AD12655">
        <v>0.19850999999999999</v>
      </c>
      <c r="AE12655">
        <v>-7.4894000000000002E-2</v>
      </c>
      <c r="AF12655">
        <v>122.19</v>
      </c>
      <c r="AG12655">
        <v>0.48903999999999997</v>
      </c>
      <c r="AH12655">
        <v>121.74</v>
      </c>
      <c r="AI12655">
        <v>-0.45113999999999999</v>
      </c>
      <c r="AJ12655">
        <v>-6.8695000000000006E-2</v>
      </c>
      <c r="AK12655" t="s">
        <v>9099</v>
      </c>
      <c r="AL12655">
        <v>1</v>
      </c>
      <c r="AM12655">
        <v>0</v>
      </c>
      <c r="AO12655" t="s">
        <v>9099</v>
      </c>
      <c r="AP12655" t="s">
        <v>9099</v>
      </c>
      <c r="AQ12655">
        <v>0</v>
      </c>
      <c r="AR12655">
        <v>990300</v>
      </c>
    </row>
    <row r="12656" spans="1:44" x14ac:dyDescent="0.25">
      <c r="A12656">
        <v>12654</v>
      </c>
      <c r="B12656">
        <v>1387</v>
      </c>
      <c r="C12656">
        <v>2871</v>
      </c>
      <c r="D12656">
        <v>3144</v>
      </c>
      <c r="E12656">
        <v>9713</v>
      </c>
      <c r="H12656" t="s">
        <v>16504</v>
      </c>
      <c r="I12656">
        <v>15</v>
      </c>
      <c r="J12656" t="s">
        <v>31890</v>
      </c>
      <c r="K12656" t="s">
        <v>37194</v>
      </c>
      <c r="N12656">
        <v>0</v>
      </c>
      <c r="O12656">
        <v>0</v>
      </c>
      <c r="P12656" t="s">
        <v>7383</v>
      </c>
      <c r="Q12656" t="s">
        <v>7383</v>
      </c>
      <c r="R12656" t="s">
        <v>7383</v>
      </c>
      <c r="S12656" t="s">
        <v>7384</v>
      </c>
      <c r="U12656" t="s">
        <v>31893</v>
      </c>
      <c r="V12656" t="s">
        <v>31895</v>
      </c>
      <c r="W12656">
        <v>2</v>
      </c>
      <c r="X12656" t="s">
        <v>3013</v>
      </c>
      <c r="Y12656">
        <v>2</v>
      </c>
      <c r="Z12656">
        <v>887.92538999999999</v>
      </c>
      <c r="AA12656">
        <v>1773.8362</v>
      </c>
      <c r="AB12656">
        <v>45763.1953125</v>
      </c>
      <c r="AC12656">
        <v>-0.84270999999999996</v>
      </c>
      <c r="AD12656">
        <v>0.37707000000000002</v>
      </c>
      <c r="AE12656">
        <v>-0.46564</v>
      </c>
      <c r="AF12656">
        <v>147.55000000000001</v>
      </c>
      <c r="AG12656">
        <v>0.69777</v>
      </c>
      <c r="AH12656">
        <v>147.31</v>
      </c>
      <c r="AI12656">
        <v>-0.24260999999999999</v>
      </c>
      <c r="AK12656">
        <v>0.83277130126953103</v>
      </c>
      <c r="AL12656" s="21">
        <v>1.1473E-7</v>
      </c>
      <c r="AM12656">
        <v>1</v>
      </c>
      <c r="AN12656">
        <v>18370</v>
      </c>
      <c r="AO12656">
        <v>148.68</v>
      </c>
      <c r="AP12656">
        <v>124.85</v>
      </c>
      <c r="AQ12656">
        <v>1</v>
      </c>
      <c r="AR12656">
        <v>1393900</v>
      </c>
    </row>
    <row r="12657" spans="1:44" x14ac:dyDescent="0.25">
      <c r="A12657">
        <v>12655</v>
      </c>
      <c r="B12657">
        <v>1387</v>
      </c>
      <c r="C12657">
        <v>2871</v>
      </c>
      <c r="D12657">
        <v>3144</v>
      </c>
      <c r="H12657" t="s">
        <v>16504</v>
      </c>
      <c r="I12657">
        <v>15</v>
      </c>
      <c r="J12657" t="s">
        <v>31890</v>
      </c>
      <c r="N12657">
        <v>0</v>
      </c>
      <c r="O12657">
        <v>0</v>
      </c>
      <c r="P12657" t="s">
        <v>7383</v>
      </c>
      <c r="Q12657" t="s">
        <v>7383</v>
      </c>
      <c r="R12657" t="s">
        <v>7383</v>
      </c>
      <c r="S12657" t="s">
        <v>7384</v>
      </c>
      <c r="U12657" t="s">
        <v>31898</v>
      </c>
      <c r="V12657" t="s">
        <v>31894</v>
      </c>
      <c r="W12657">
        <v>1</v>
      </c>
      <c r="X12657" t="s">
        <v>1600</v>
      </c>
      <c r="Y12657">
        <v>2</v>
      </c>
      <c r="Z12657">
        <v>887.92538999999999</v>
      </c>
      <c r="AA12657">
        <v>1773.8362</v>
      </c>
      <c r="AB12657">
        <v>44554.39453125</v>
      </c>
      <c r="AC12657">
        <v>-0.92718999999999996</v>
      </c>
      <c r="AD12657">
        <v>0.40788999999999997</v>
      </c>
      <c r="AE12657">
        <v>-0.51929999999999998</v>
      </c>
      <c r="AF12657">
        <v>147.38</v>
      </c>
      <c r="AG12657">
        <v>1.0115000000000001</v>
      </c>
      <c r="AH12657">
        <v>147.38</v>
      </c>
      <c r="AI12657">
        <v>0</v>
      </c>
      <c r="AJ12657">
        <v>7.1091000000000001E-2</v>
      </c>
      <c r="AK12657" t="s">
        <v>9099</v>
      </c>
      <c r="AL12657">
        <v>1</v>
      </c>
      <c r="AM12657">
        <v>0</v>
      </c>
      <c r="AO12657" t="s">
        <v>9099</v>
      </c>
      <c r="AP12657" t="s">
        <v>9099</v>
      </c>
      <c r="AQ12657">
        <v>0</v>
      </c>
      <c r="AR12657">
        <v>937070</v>
      </c>
    </row>
    <row r="12658" spans="1:44" x14ac:dyDescent="0.25">
      <c r="A12658">
        <v>12656</v>
      </c>
      <c r="B12658">
        <v>1441</v>
      </c>
      <c r="C12658">
        <v>2872</v>
      </c>
      <c r="D12658">
        <v>3145</v>
      </c>
      <c r="E12658">
        <v>9714</v>
      </c>
      <c r="H12658" t="s">
        <v>16505</v>
      </c>
      <c r="I12658">
        <v>7</v>
      </c>
      <c r="J12658" t="s">
        <v>31890</v>
      </c>
      <c r="K12658" t="s">
        <v>37195</v>
      </c>
      <c r="N12658">
        <v>0</v>
      </c>
      <c r="O12658">
        <v>0</v>
      </c>
      <c r="P12658" t="s">
        <v>7549</v>
      </c>
      <c r="Q12658" t="s">
        <v>7549</v>
      </c>
      <c r="R12658" t="s">
        <v>7549</v>
      </c>
      <c r="S12658" t="s">
        <v>7550</v>
      </c>
      <c r="U12658" t="s">
        <v>31893</v>
      </c>
      <c r="V12658" t="s">
        <v>31896</v>
      </c>
      <c r="W12658">
        <v>3</v>
      </c>
      <c r="X12658" t="s">
        <v>3014</v>
      </c>
      <c r="Y12658">
        <v>2</v>
      </c>
      <c r="Z12658">
        <v>430.22467999999998</v>
      </c>
      <c r="AA12658">
        <v>858.4348</v>
      </c>
      <c r="AB12658">
        <v>63542.73046875</v>
      </c>
      <c r="AC12658">
        <v>-0.75990999999999997</v>
      </c>
      <c r="AD12658">
        <v>0.74992999999999999</v>
      </c>
      <c r="AE12658">
        <v>-9.9775999999999997E-3</v>
      </c>
      <c r="AF12658">
        <v>30.276</v>
      </c>
      <c r="AG12658">
        <v>0.52619000000000005</v>
      </c>
      <c r="AH12658">
        <v>30.277999999999999</v>
      </c>
      <c r="AI12658">
        <v>2.3823E-3</v>
      </c>
      <c r="AK12658">
        <v>0.67028480768203702</v>
      </c>
      <c r="AL12658">
        <v>0.42952000000000001</v>
      </c>
      <c r="AM12658">
        <v>1</v>
      </c>
      <c r="AN12658">
        <v>2513</v>
      </c>
      <c r="AO12658">
        <v>71.948999999999998</v>
      </c>
      <c r="AP12658">
        <v>4.9145000000000003</v>
      </c>
      <c r="AQ12658">
        <v>1</v>
      </c>
      <c r="AR12658">
        <v>1072800</v>
      </c>
    </row>
    <row r="12659" spans="1:44" x14ac:dyDescent="0.25">
      <c r="A12659">
        <v>12657</v>
      </c>
      <c r="B12659">
        <v>1321</v>
      </c>
      <c r="C12659">
        <v>2873</v>
      </c>
      <c r="D12659">
        <v>3146</v>
      </c>
      <c r="E12659">
        <v>9715</v>
      </c>
      <c r="H12659" t="s">
        <v>16507</v>
      </c>
      <c r="I12659">
        <v>14</v>
      </c>
      <c r="J12659" t="s">
        <v>31890</v>
      </c>
      <c r="K12659" t="s">
        <v>37196</v>
      </c>
      <c r="N12659">
        <v>0</v>
      </c>
      <c r="O12659">
        <v>0</v>
      </c>
      <c r="P12659" t="s">
        <v>7181</v>
      </c>
      <c r="Q12659" t="s">
        <v>7181</v>
      </c>
      <c r="R12659" t="s">
        <v>7181</v>
      </c>
      <c r="S12659" t="s">
        <v>7182</v>
      </c>
      <c r="U12659" t="s">
        <v>31893</v>
      </c>
      <c r="V12659" t="s">
        <v>31895</v>
      </c>
      <c r="W12659">
        <v>2</v>
      </c>
      <c r="X12659" t="s">
        <v>3013</v>
      </c>
      <c r="Y12659">
        <v>2</v>
      </c>
      <c r="Z12659">
        <v>765.36887000000002</v>
      </c>
      <c r="AA12659">
        <v>1528.7231999999999</v>
      </c>
      <c r="AB12659">
        <v>49346.58984375</v>
      </c>
      <c r="AC12659">
        <v>-0.87087999999999999</v>
      </c>
      <c r="AD12659">
        <v>0.30241000000000001</v>
      </c>
      <c r="AE12659">
        <v>-0.56847000000000003</v>
      </c>
      <c r="AF12659">
        <v>137.47999999999999</v>
      </c>
      <c r="AG12659">
        <v>0.91701999999999995</v>
      </c>
      <c r="AH12659">
        <v>137.13999999999999</v>
      </c>
      <c r="AI12659">
        <v>-0.34277000000000002</v>
      </c>
      <c r="AK12659">
        <v>0.63111793994903598</v>
      </c>
      <c r="AL12659" s="21">
        <v>9.8895999999999996E-5</v>
      </c>
      <c r="AM12659">
        <v>1</v>
      </c>
      <c r="AN12659">
        <v>17298</v>
      </c>
      <c r="AO12659">
        <v>117.93</v>
      </c>
      <c r="AP12659">
        <v>117.93</v>
      </c>
      <c r="AQ12659">
        <v>1</v>
      </c>
      <c r="AR12659">
        <v>3792500</v>
      </c>
    </row>
    <row r="12660" spans="1:44" x14ac:dyDescent="0.25">
      <c r="A12660">
        <v>12658</v>
      </c>
      <c r="B12660">
        <v>1321</v>
      </c>
      <c r="C12660">
        <v>2873</v>
      </c>
      <c r="D12660">
        <v>3146</v>
      </c>
      <c r="H12660" t="s">
        <v>16507</v>
      </c>
      <c r="I12660">
        <v>14</v>
      </c>
      <c r="J12660" t="s">
        <v>31890</v>
      </c>
      <c r="N12660">
        <v>0</v>
      </c>
      <c r="O12660">
        <v>0</v>
      </c>
      <c r="P12660" t="s">
        <v>7181</v>
      </c>
      <c r="Q12660" t="s">
        <v>7181</v>
      </c>
      <c r="R12660" t="s">
        <v>7181</v>
      </c>
      <c r="S12660" t="s">
        <v>7182</v>
      </c>
      <c r="U12660" t="s">
        <v>31898</v>
      </c>
      <c r="V12660" t="s">
        <v>31894</v>
      </c>
      <c r="W12660">
        <v>1</v>
      </c>
      <c r="X12660" t="s">
        <v>1600</v>
      </c>
      <c r="Y12660">
        <v>2</v>
      </c>
      <c r="Z12660">
        <v>765.36887000000002</v>
      </c>
      <c r="AA12660">
        <v>1528.7231999999999</v>
      </c>
      <c r="AB12660">
        <v>49689.84375</v>
      </c>
      <c r="AC12660">
        <v>-1.3727</v>
      </c>
      <c r="AD12660">
        <v>0.26182</v>
      </c>
      <c r="AE12660">
        <v>-1.1109</v>
      </c>
      <c r="AF12660">
        <v>137.13</v>
      </c>
      <c r="AG12660">
        <v>0.67766000000000004</v>
      </c>
      <c r="AH12660">
        <v>137.13</v>
      </c>
      <c r="AI12660">
        <v>0</v>
      </c>
      <c r="AJ12660">
        <v>-1.5625E-2</v>
      </c>
      <c r="AK12660" t="s">
        <v>9099</v>
      </c>
      <c r="AL12660">
        <v>1</v>
      </c>
      <c r="AM12660">
        <v>0</v>
      </c>
      <c r="AO12660" t="s">
        <v>9099</v>
      </c>
      <c r="AP12660" t="s">
        <v>9099</v>
      </c>
      <c r="AQ12660">
        <v>0</v>
      </c>
      <c r="AR12660">
        <v>4492500</v>
      </c>
    </row>
    <row r="12661" spans="1:44" x14ac:dyDescent="0.25">
      <c r="A12661">
        <v>12659</v>
      </c>
      <c r="B12661">
        <v>914</v>
      </c>
      <c r="C12661">
        <v>2874</v>
      </c>
      <c r="D12661">
        <v>3147</v>
      </c>
      <c r="E12661">
        <v>9716</v>
      </c>
      <c r="H12661" t="s">
        <v>16509</v>
      </c>
      <c r="I12661">
        <v>23</v>
      </c>
      <c r="J12661" t="s">
        <v>31890</v>
      </c>
      <c r="K12661" t="s">
        <v>37197</v>
      </c>
      <c r="N12661">
        <v>0</v>
      </c>
      <c r="O12661">
        <v>0</v>
      </c>
      <c r="P12661" t="s">
        <v>5942</v>
      </c>
      <c r="Q12661" t="s">
        <v>5942</v>
      </c>
      <c r="R12661" t="s">
        <v>5942</v>
      </c>
      <c r="S12661" t="s">
        <v>5943</v>
      </c>
      <c r="U12661" t="s">
        <v>31893</v>
      </c>
      <c r="V12661" t="s">
        <v>31894</v>
      </c>
      <c r="W12661">
        <v>1</v>
      </c>
      <c r="X12661" t="s">
        <v>1600</v>
      </c>
      <c r="Y12661">
        <v>3</v>
      </c>
      <c r="Z12661">
        <v>797.43944999999997</v>
      </c>
      <c r="AA12661">
        <v>2389.2964999999999</v>
      </c>
      <c r="AB12661">
        <v>48670.125</v>
      </c>
      <c r="AC12661">
        <v>-1.5795999999999999</v>
      </c>
      <c r="AD12661">
        <v>-0.105</v>
      </c>
      <c r="AE12661">
        <v>-1.6846000000000001</v>
      </c>
      <c r="AF12661">
        <v>116.01</v>
      </c>
      <c r="AG12661">
        <v>0.55572999999999995</v>
      </c>
      <c r="AH12661">
        <v>116.01</v>
      </c>
      <c r="AI12661">
        <v>0</v>
      </c>
      <c r="AK12661">
        <v>0.81653046607971203</v>
      </c>
      <c r="AL12661">
        <v>0.12939999999999999</v>
      </c>
      <c r="AM12661">
        <v>1</v>
      </c>
      <c r="AN12661">
        <v>15803</v>
      </c>
      <c r="AO12661">
        <v>58.024000000000001</v>
      </c>
      <c r="AP12661">
        <v>38.731999999999999</v>
      </c>
      <c r="AQ12661">
        <v>1</v>
      </c>
      <c r="AR12661">
        <v>7905200</v>
      </c>
    </row>
    <row r="12662" spans="1:44" x14ac:dyDescent="0.25">
      <c r="A12662">
        <v>12660</v>
      </c>
      <c r="B12662">
        <v>914</v>
      </c>
      <c r="C12662">
        <v>2874</v>
      </c>
      <c r="D12662">
        <v>3147</v>
      </c>
      <c r="H12662" t="s">
        <v>16509</v>
      </c>
      <c r="I12662">
        <v>23</v>
      </c>
      <c r="J12662" t="s">
        <v>31890</v>
      </c>
      <c r="N12662">
        <v>0</v>
      </c>
      <c r="O12662">
        <v>0</v>
      </c>
      <c r="P12662" t="s">
        <v>5942</v>
      </c>
      <c r="Q12662" t="s">
        <v>5942</v>
      </c>
      <c r="R12662" t="s">
        <v>5942</v>
      </c>
      <c r="S12662" t="s">
        <v>5943</v>
      </c>
      <c r="U12662" t="s">
        <v>31898</v>
      </c>
      <c r="V12662" t="s">
        <v>31895</v>
      </c>
      <c r="W12662">
        <v>2</v>
      </c>
      <c r="X12662" t="s">
        <v>3013</v>
      </c>
      <c r="Y12662">
        <v>3</v>
      </c>
      <c r="Z12662">
        <v>797.43944999999997</v>
      </c>
      <c r="AA12662">
        <v>2389.2964999999999</v>
      </c>
      <c r="AB12662" t="s">
        <v>9099</v>
      </c>
      <c r="AC12662">
        <v>-0.70350999999999997</v>
      </c>
      <c r="AD12662">
        <v>0.24806</v>
      </c>
      <c r="AE12662">
        <v>-0.45545000000000002</v>
      </c>
      <c r="AF12662">
        <v>116.37</v>
      </c>
      <c r="AG12662">
        <v>0.28203</v>
      </c>
      <c r="AH12662">
        <v>116.13</v>
      </c>
      <c r="AI12662">
        <v>-0.24260999999999999</v>
      </c>
      <c r="AJ12662">
        <v>0.12214999999999999</v>
      </c>
      <c r="AK12662" t="s">
        <v>9099</v>
      </c>
      <c r="AL12662">
        <v>1</v>
      </c>
      <c r="AM12662">
        <v>0</v>
      </c>
      <c r="AO12662" t="s">
        <v>9099</v>
      </c>
      <c r="AP12662" t="s">
        <v>9099</v>
      </c>
      <c r="AQ12662">
        <v>0</v>
      </c>
      <c r="AR12662">
        <v>795370</v>
      </c>
    </row>
    <row r="12663" spans="1:44" x14ac:dyDescent="0.25">
      <c r="A12663">
        <v>12661</v>
      </c>
      <c r="B12663">
        <v>573</v>
      </c>
      <c r="C12663">
        <v>2875</v>
      </c>
      <c r="D12663">
        <v>3148</v>
      </c>
      <c r="E12663">
        <v>9717</v>
      </c>
      <c r="H12663" t="s">
        <v>16512</v>
      </c>
      <c r="I12663">
        <v>8</v>
      </c>
      <c r="J12663" t="s">
        <v>31890</v>
      </c>
      <c r="K12663" t="s">
        <v>37198</v>
      </c>
      <c r="N12663">
        <v>0</v>
      </c>
      <c r="O12663">
        <v>0</v>
      </c>
      <c r="P12663" t="s">
        <v>4921</v>
      </c>
      <c r="Q12663" t="s">
        <v>9305</v>
      </c>
      <c r="R12663" t="s">
        <v>9305</v>
      </c>
      <c r="S12663" t="s">
        <v>4923</v>
      </c>
      <c r="U12663" t="s">
        <v>31893</v>
      </c>
      <c r="V12663" t="s">
        <v>31894</v>
      </c>
      <c r="W12663">
        <v>1</v>
      </c>
      <c r="X12663" t="s">
        <v>1600</v>
      </c>
      <c r="Y12663">
        <v>2</v>
      </c>
      <c r="Z12663">
        <v>435.2638</v>
      </c>
      <c r="AA12663">
        <v>868.51305000000002</v>
      </c>
      <c r="AB12663">
        <v>63359.58984375</v>
      </c>
      <c r="AC12663">
        <v>-2.2747000000000002</v>
      </c>
      <c r="AD12663">
        <v>0.51732</v>
      </c>
      <c r="AE12663">
        <v>-1.7573000000000001</v>
      </c>
      <c r="AF12663">
        <v>40.976999999999997</v>
      </c>
      <c r="AG12663">
        <v>0.61489000000000005</v>
      </c>
      <c r="AH12663">
        <v>40.976999999999997</v>
      </c>
      <c r="AI12663">
        <v>0</v>
      </c>
      <c r="AK12663">
        <v>0.42277780175209001</v>
      </c>
      <c r="AL12663">
        <v>0.7631</v>
      </c>
      <c r="AM12663">
        <v>1</v>
      </c>
      <c r="AN12663">
        <v>4090</v>
      </c>
      <c r="AO12663">
        <v>43.808</v>
      </c>
      <c r="AP12663">
        <v>3.4561999999999999</v>
      </c>
      <c r="AQ12663">
        <v>1</v>
      </c>
      <c r="AR12663">
        <v>1324900</v>
      </c>
    </row>
    <row r="12664" spans="1:44" x14ac:dyDescent="0.25">
      <c r="A12664">
        <v>12662</v>
      </c>
      <c r="B12664">
        <v>573</v>
      </c>
      <c r="C12664">
        <v>2875</v>
      </c>
      <c r="D12664">
        <v>3148</v>
      </c>
      <c r="E12664">
        <v>9718</v>
      </c>
      <c r="H12664" t="s">
        <v>16512</v>
      </c>
      <c r="I12664">
        <v>8</v>
      </c>
      <c r="J12664" t="s">
        <v>31890</v>
      </c>
      <c r="K12664" t="s">
        <v>37198</v>
      </c>
      <c r="N12664">
        <v>0</v>
      </c>
      <c r="O12664">
        <v>0</v>
      </c>
      <c r="P12664" t="s">
        <v>4921</v>
      </c>
      <c r="Q12664" t="s">
        <v>9305</v>
      </c>
      <c r="R12664" t="s">
        <v>9305</v>
      </c>
      <c r="S12664" t="s">
        <v>4923</v>
      </c>
      <c r="U12664" t="s">
        <v>31893</v>
      </c>
      <c r="V12664" t="s">
        <v>31896</v>
      </c>
      <c r="W12664">
        <v>3</v>
      </c>
      <c r="X12664" t="s">
        <v>3014</v>
      </c>
      <c r="Y12664">
        <v>2</v>
      </c>
      <c r="Z12664">
        <v>435.2638</v>
      </c>
      <c r="AA12664">
        <v>868.51305000000002</v>
      </c>
      <c r="AB12664">
        <v>65842.046875</v>
      </c>
      <c r="AC12664">
        <v>-1.1040000000000001</v>
      </c>
      <c r="AD12664">
        <v>0.27300999999999997</v>
      </c>
      <c r="AE12664">
        <v>-0.83099000000000001</v>
      </c>
      <c r="AF12664">
        <v>40.988</v>
      </c>
      <c r="AG12664">
        <v>0.72226999999999997</v>
      </c>
      <c r="AH12664">
        <v>40.991</v>
      </c>
      <c r="AI12664">
        <v>2.3689000000000002E-3</v>
      </c>
      <c r="AK12664">
        <v>0.625624179840088</v>
      </c>
      <c r="AL12664">
        <v>0.19489999999999999</v>
      </c>
      <c r="AM12664">
        <v>1</v>
      </c>
      <c r="AN12664">
        <v>4141</v>
      </c>
      <c r="AO12664">
        <v>84.567999999999998</v>
      </c>
      <c r="AP12664">
        <v>13.648999999999999</v>
      </c>
      <c r="AQ12664">
        <v>1</v>
      </c>
      <c r="AR12664">
        <v>2673700</v>
      </c>
    </row>
    <row r="12665" spans="1:44" x14ac:dyDescent="0.25">
      <c r="A12665">
        <v>12663</v>
      </c>
      <c r="B12665">
        <v>573</v>
      </c>
      <c r="C12665">
        <v>2875</v>
      </c>
      <c r="D12665">
        <v>3148</v>
      </c>
      <c r="E12665">
        <v>9719</v>
      </c>
      <c r="H12665" t="s">
        <v>16512</v>
      </c>
      <c r="I12665">
        <v>8</v>
      </c>
      <c r="J12665" t="s">
        <v>31890</v>
      </c>
      <c r="K12665" t="s">
        <v>37198</v>
      </c>
      <c r="N12665">
        <v>0</v>
      </c>
      <c r="O12665">
        <v>0</v>
      </c>
      <c r="P12665" t="s">
        <v>4921</v>
      </c>
      <c r="Q12665" t="s">
        <v>9305</v>
      </c>
      <c r="R12665" t="s">
        <v>9305</v>
      </c>
      <c r="S12665" t="s">
        <v>4923</v>
      </c>
      <c r="U12665" t="s">
        <v>31893</v>
      </c>
      <c r="V12665" t="s">
        <v>31901</v>
      </c>
      <c r="W12665">
        <v>4</v>
      </c>
      <c r="X12665" t="s">
        <v>3010</v>
      </c>
      <c r="Y12665">
        <v>2</v>
      </c>
      <c r="Z12665">
        <v>435.2638</v>
      </c>
      <c r="AA12665">
        <v>868.51305000000002</v>
      </c>
      <c r="AB12665">
        <v>66484.828125</v>
      </c>
      <c r="AC12665">
        <v>-0.62511000000000005</v>
      </c>
      <c r="AD12665">
        <v>1.3912000000000001E-2</v>
      </c>
      <c r="AE12665">
        <v>-0.61119999999999997</v>
      </c>
      <c r="AF12665">
        <v>40.625999999999998</v>
      </c>
      <c r="AG12665">
        <v>0.41012999999999999</v>
      </c>
      <c r="AH12665">
        <v>40.927</v>
      </c>
      <c r="AI12665">
        <v>0.30101</v>
      </c>
      <c r="AK12665">
        <v>0.44370162487030002</v>
      </c>
      <c r="AL12665">
        <v>0.82721999999999996</v>
      </c>
      <c r="AM12665">
        <v>1</v>
      </c>
      <c r="AN12665">
        <v>4121</v>
      </c>
      <c r="AO12665">
        <v>40.067</v>
      </c>
      <c r="AP12665">
        <v>10.691000000000001</v>
      </c>
      <c r="AQ12665">
        <v>1</v>
      </c>
      <c r="AR12665">
        <v>1444700</v>
      </c>
    </row>
    <row r="12666" spans="1:44" x14ac:dyDescent="0.25">
      <c r="A12666">
        <v>12664</v>
      </c>
      <c r="B12666">
        <v>573</v>
      </c>
      <c r="C12666">
        <v>2875</v>
      </c>
      <c r="D12666">
        <v>3148</v>
      </c>
      <c r="E12666">
        <v>9720</v>
      </c>
      <c r="H12666" t="s">
        <v>16512</v>
      </c>
      <c r="I12666">
        <v>8</v>
      </c>
      <c r="J12666" t="s">
        <v>31890</v>
      </c>
      <c r="K12666" t="s">
        <v>37198</v>
      </c>
      <c r="N12666">
        <v>0</v>
      </c>
      <c r="O12666">
        <v>0</v>
      </c>
      <c r="P12666" t="s">
        <v>4921</v>
      </c>
      <c r="Q12666" t="s">
        <v>9305</v>
      </c>
      <c r="R12666" t="s">
        <v>9305</v>
      </c>
      <c r="S12666" t="s">
        <v>4923</v>
      </c>
      <c r="U12666" t="s">
        <v>31893</v>
      </c>
      <c r="V12666" t="s">
        <v>31897</v>
      </c>
      <c r="W12666">
        <v>6</v>
      </c>
      <c r="X12666" t="s">
        <v>3012</v>
      </c>
      <c r="Y12666">
        <v>2</v>
      </c>
      <c r="Z12666">
        <v>435.2638</v>
      </c>
      <c r="AA12666">
        <v>868.51305000000002</v>
      </c>
      <c r="AB12666">
        <v>63694.16796875</v>
      </c>
      <c r="AC12666">
        <v>-1.2111000000000001</v>
      </c>
      <c r="AD12666">
        <v>2.1385000000000001E-2</v>
      </c>
      <c r="AE12666">
        <v>-1.1897</v>
      </c>
      <c r="AF12666">
        <v>40.533999999999999</v>
      </c>
      <c r="AG12666">
        <v>0.59175</v>
      </c>
      <c r="AH12666">
        <v>40.987000000000002</v>
      </c>
      <c r="AI12666">
        <v>0.45347999999999999</v>
      </c>
      <c r="AK12666">
        <v>0.51899087429046598</v>
      </c>
      <c r="AL12666">
        <v>0.32912000000000002</v>
      </c>
      <c r="AM12666">
        <v>1</v>
      </c>
      <c r="AN12666">
        <v>4198</v>
      </c>
      <c r="AO12666">
        <v>69.197999999999993</v>
      </c>
      <c r="AP12666">
        <v>15.423</v>
      </c>
      <c r="AQ12666">
        <v>1</v>
      </c>
      <c r="AR12666">
        <v>4768900</v>
      </c>
    </row>
    <row r="12667" spans="1:44" x14ac:dyDescent="0.25">
      <c r="A12667">
        <v>12665</v>
      </c>
      <c r="B12667">
        <v>573</v>
      </c>
      <c r="C12667">
        <v>2875</v>
      </c>
      <c r="D12667">
        <v>3148</v>
      </c>
      <c r="H12667" t="s">
        <v>16512</v>
      </c>
      <c r="I12667">
        <v>8</v>
      </c>
      <c r="J12667" t="s">
        <v>31890</v>
      </c>
      <c r="N12667">
        <v>0</v>
      </c>
      <c r="O12667">
        <v>0</v>
      </c>
      <c r="P12667" t="s">
        <v>4921</v>
      </c>
      <c r="Q12667" t="s">
        <v>9305</v>
      </c>
      <c r="R12667" t="s">
        <v>9305</v>
      </c>
      <c r="S12667" t="s">
        <v>4923</v>
      </c>
      <c r="U12667" t="s">
        <v>31898</v>
      </c>
      <c r="V12667" t="s">
        <v>31902</v>
      </c>
      <c r="W12667">
        <v>5</v>
      </c>
      <c r="X12667" t="s">
        <v>3011</v>
      </c>
      <c r="Y12667">
        <v>2</v>
      </c>
      <c r="Z12667">
        <v>435.2638</v>
      </c>
      <c r="AA12667">
        <v>868.51305000000002</v>
      </c>
      <c r="AB12667">
        <v>64991.671875</v>
      </c>
      <c r="AC12667">
        <v>-0.76859</v>
      </c>
      <c r="AD12667">
        <v>1.8291E-3</v>
      </c>
      <c r="AE12667">
        <v>-0.76676</v>
      </c>
      <c r="AF12667">
        <v>41.442999999999998</v>
      </c>
      <c r="AG12667">
        <v>0.68516999999999995</v>
      </c>
      <c r="AH12667">
        <v>40.991999999999997</v>
      </c>
      <c r="AI12667">
        <v>-0.45113999999999999</v>
      </c>
      <c r="AJ12667">
        <v>1.4304999999999999E-3</v>
      </c>
      <c r="AK12667" t="s">
        <v>9099</v>
      </c>
      <c r="AL12667">
        <v>1</v>
      </c>
      <c r="AM12667">
        <v>0</v>
      </c>
      <c r="AO12667" t="s">
        <v>9099</v>
      </c>
      <c r="AP12667" t="s">
        <v>9099</v>
      </c>
      <c r="AQ12667">
        <v>0</v>
      </c>
      <c r="AR12667">
        <v>1822500</v>
      </c>
    </row>
    <row r="12668" spans="1:44" x14ac:dyDescent="0.25">
      <c r="A12668">
        <v>12666</v>
      </c>
      <c r="B12668">
        <v>346</v>
      </c>
      <c r="C12668">
        <v>2876</v>
      </c>
      <c r="D12668">
        <v>3149</v>
      </c>
      <c r="E12668">
        <v>9721</v>
      </c>
      <c r="G12668">
        <v>199</v>
      </c>
      <c r="H12668" t="s">
        <v>16513</v>
      </c>
      <c r="I12668">
        <v>23</v>
      </c>
      <c r="J12668" t="s">
        <v>31868</v>
      </c>
      <c r="K12668" t="s">
        <v>37199</v>
      </c>
      <c r="L12668" t="s">
        <v>37200</v>
      </c>
      <c r="M12668" t="s">
        <v>37201</v>
      </c>
      <c r="N12668">
        <v>0</v>
      </c>
      <c r="O12668">
        <v>1</v>
      </c>
      <c r="P12668" t="s">
        <v>4242</v>
      </c>
      <c r="Q12668" t="s">
        <v>4242</v>
      </c>
      <c r="R12668" t="s">
        <v>4242</v>
      </c>
      <c r="S12668" t="s">
        <v>4243</v>
      </c>
      <c r="U12668" t="s">
        <v>31893</v>
      </c>
      <c r="V12668" t="s">
        <v>31902</v>
      </c>
      <c r="W12668">
        <v>5</v>
      </c>
      <c r="X12668" t="s">
        <v>3011</v>
      </c>
      <c r="Y12668">
        <v>3</v>
      </c>
      <c r="Z12668">
        <v>854.11246000000006</v>
      </c>
      <c r="AA12668">
        <v>2559.3155000000002</v>
      </c>
      <c r="AB12668">
        <v>47273.08203125</v>
      </c>
      <c r="AC12668">
        <v>-0.22508</v>
      </c>
      <c r="AD12668">
        <v>0.72609999999999997</v>
      </c>
      <c r="AE12668">
        <v>0.50102000000000002</v>
      </c>
      <c r="AF12668">
        <v>119.31</v>
      </c>
      <c r="AG12668">
        <v>0.72040999999999999</v>
      </c>
      <c r="AH12668">
        <v>118.85</v>
      </c>
      <c r="AI12668">
        <v>-0.45113999999999999</v>
      </c>
      <c r="AK12668">
        <v>0.75902062654495195</v>
      </c>
      <c r="AL12668">
        <v>1.3011E-2</v>
      </c>
      <c r="AM12668">
        <v>1</v>
      </c>
      <c r="AN12668">
        <v>14530</v>
      </c>
      <c r="AO12668">
        <v>87.554000000000002</v>
      </c>
      <c r="AP12668">
        <v>73.406000000000006</v>
      </c>
      <c r="AQ12668">
        <v>1</v>
      </c>
      <c r="AR12668">
        <v>3539100</v>
      </c>
    </row>
    <row r="12669" spans="1:44" x14ac:dyDescent="0.25">
      <c r="A12669">
        <v>12667</v>
      </c>
      <c r="B12669">
        <v>1642</v>
      </c>
      <c r="C12669">
        <v>2877</v>
      </c>
      <c r="D12669">
        <v>3150</v>
      </c>
      <c r="E12669">
        <v>9722</v>
      </c>
      <c r="H12669" t="s">
        <v>16516</v>
      </c>
      <c r="I12669">
        <v>18</v>
      </c>
      <c r="J12669" t="s">
        <v>31890</v>
      </c>
      <c r="K12669" t="s">
        <v>37202</v>
      </c>
      <c r="N12669">
        <v>0</v>
      </c>
      <c r="O12669">
        <v>0</v>
      </c>
      <c r="P12669" t="s">
        <v>8154</v>
      </c>
      <c r="Q12669" t="s">
        <v>8154</v>
      </c>
      <c r="R12669" t="s">
        <v>8154</v>
      </c>
      <c r="S12669" t="s">
        <v>8155</v>
      </c>
      <c r="U12669" t="s">
        <v>31893</v>
      </c>
      <c r="V12669" t="s">
        <v>31894</v>
      </c>
      <c r="W12669">
        <v>1</v>
      </c>
      <c r="X12669" t="s">
        <v>1600</v>
      </c>
      <c r="Y12669">
        <v>2</v>
      </c>
      <c r="Z12669">
        <v>1032.4193</v>
      </c>
      <c r="AA12669">
        <v>2062.8240000000001</v>
      </c>
      <c r="AB12669">
        <v>41682.171875</v>
      </c>
      <c r="AC12669">
        <v>-1.3642000000000001</v>
      </c>
      <c r="AD12669">
        <v>6.5153000000000003E-2</v>
      </c>
      <c r="AE12669">
        <v>-1.2990999999999999</v>
      </c>
      <c r="AF12669">
        <v>108.72</v>
      </c>
      <c r="AG12669">
        <v>1.1785000000000001</v>
      </c>
      <c r="AH12669">
        <v>108.72</v>
      </c>
      <c r="AI12669">
        <v>0</v>
      </c>
      <c r="AK12669">
        <v>0.90674489736556996</v>
      </c>
      <c r="AL12669" s="21">
        <v>4.4748999999999998E-12</v>
      </c>
      <c r="AM12669">
        <v>1</v>
      </c>
      <c r="AN12669">
        <v>14751</v>
      </c>
      <c r="AO12669">
        <v>174.39</v>
      </c>
      <c r="AP12669">
        <v>164.65</v>
      </c>
      <c r="AQ12669">
        <v>1</v>
      </c>
      <c r="AR12669">
        <v>14060000</v>
      </c>
    </row>
    <row r="12670" spans="1:44" x14ac:dyDescent="0.25">
      <c r="A12670">
        <v>12668</v>
      </c>
      <c r="B12670">
        <v>1642</v>
      </c>
      <c r="C12670">
        <v>2877</v>
      </c>
      <c r="D12670">
        <v>3150</v>
      </c>
      <c r="E12670">
        <v>9723</v>
      </c>
      <c r="H12670" t="s">
        <v>16516</v>
      </c>
      <c r="I12670">
        <v>18</v>
      </c>
      <c r="J12670" t="s">
        <v>31890</v>
      </c>
      <c r="K12670" t="s">
        <v>37202</v>
      </c>
      <c r="N12670">
        <v>0</v>
      </c>
      <c r="O12670">
        <v>0</v>
      </c>
      <c r="P12670" t="s">
        <v>8154</v>
      </c>
      <c r="Q12670" t="s">
        <v>8154</v>
      </c>
      <c r="R12670" t="s">
        <v>8154</v>
      </c>
      <c r="S12670" t="s">
        <v>8155</v>
      </c>
      <c r="U12670" t="s">
        <v>31893</v>
      </c>
      <c r="V12670" t="s">
        <v>31895</v>
      </c>
      <c r="W12670">
        <v>2</v>
      </c>
      <c r="X12670" t="s">
        <v>3013</v>
      </c>
      <c r="Y12670">
        <v>2</v>
      </c>
      <c r="Z12670">
        <v>1032.4193</v>
      </c>
      <c r="AA12670">
        <v>2062.8240000000001</v>
      </c>
      <c r="AB12670">
        <v>41556.50390625</v>
      </c>
      <c r="AC12670">
        <v>-0.42181999999999997</v>
      </c>
      <c r="AD12670">
        <v>8.2895999999999997E-2</v>
      </c>
      <c r="AE12670">
        <v>-0.33893000000000001</v>
      </c>
      <c r="AF12670">
        <v>108.76</v>
      </c>
      <c r="AG12670">
        <v>1.1452</v>
      </c>
      <c r="AH12670">
        <v>108.52</v>
      </c>
      <c r="AI12670">
        <v>-0.24260999999999999</v>
      </c>
      <c r="AK12670">
        <v>0.85590630769729603</v>
      </c>
      <c r="AL12670" s="21">
        <v>1.1496E-11</v>
      </c>
      <c r="AM12670">
        <v>1</v>
      </c>
      <c r="AN12670">
        <v>13756</v>
      </c>
      <c r="AO12670">
        <v>161.08000000000001</v>
      </c>
      <c r="AP12670">
        <v>146.38999999999999</v>
      </c>
      <c r="AQ12670">
        <v>1</v>
      </c>
      <c r="AR12670">
        <v>6526000</v>
      </c>
    </row>
    <row r="12671" spans="1:44" x14ac:dyDescent="0.25">
      <c r="A12671">
        <v>12669</v>
      </c>
      <c r="B12671">
        <v>1642</v>
      </c>
      <c r="C12671">
        <v>2877</v>
      </c>
      <c r="D12671">
        <v>3150</v>
      </c>
      <c r="E12671">
        <v>9724</v>
      </c>
      <c r="H12671" t="s">
        <v>16516</v>
      </c>
      <c r="I12671">
        <v>18</v>
      </c>
      <c r="J12671" t="s">
        <v>31890</v>
      </c>
      <c r="K12671" t="s">
        <v>37202</v>
      </c>
      <c r="N12671">
        <v>0</v>
      </c>
      <c r="O12671">
        <v>0</v>
      </c>
      <c r="P12671" t="s">
        <v>8154</v>
      </c>
      <c r="Q12671" t="s">
        <v>8154</v>
      </c>
      <c r="R12671" t="s">
        <v>8154</v>
      </c>
      <c r="S12671" t="s">
        <v>8155</v>
      </c>
      <c r="U12671" t="s">
        <v>31893</v>
      </c>
      <c r="V12671" t="s">
        <v>31901</v>
      </c>
      <c r="W12671">
        <v>4</v>
      </c>
      <c r="X12671" t="s">
        <v>3010</v>
      </c>
      <c r="Y12671">
        <v>2</v>
      </c>
      <c r="Z12671">
        <v>1032.4193</v>
      </c>
      <c r="AA12671">
        <v>2062.8240000000001</v>
      </c>
      <c r="AB12671">
        <v>41257.99609375</v>
      </c>
      <c r="AC12671">
        <v>-0.36851</v>
      </c>
      <c r="AD12671">
        <v>8.3637E-3</v>
      </c>
      <c r="AE12671">
        <v>-0.36014000000000002</v>
      </c>
      <c r="AF12671">
        <v>108.62</v>
      </c>
      <c r="AG12671">
        <v>1.1274</v>
      </c>
      <c r="AH12671">
        <v>108.42</v>
      </c>
      <c r="AI12671">
        <v>-0.20022999999999999</v>
      </c>
      <c r="AK12671">
        <v>0.88760030269622803</v>
      </c>
      <c r="AL12671">
        <v>2.1581999999999999E-3</v>
      </c>
      <c r="AM12671">
        <v>1</v>
      </c>
      <c r="AN12671">
        <v>14576</v>
      </c>
      <c r="AO12671">
        <v>102.78</v>
      </c>
      <c r="AP12671">
        <v>81.938000000000002</v>
      </c>
      <c r="AQ12671">
        <v>1</v>
      </c>
      <c r="AR12671">
        <v>25878000</v>
      </c>
    </row>
    <row r="12672" spans="1:44" x14ac:dyDescent="0.25">
      <c r="A12672">
        <v>12670</v>
      </c>
      <c r="B12672">
        <v>1642</v>
      </c>
      <c r="C12672">
        <v>2877</v>
      </c>
      <c r="D12672">
        <v>3150</v>
      </c>
      <c r="E12672">
        <v>9725</v>
      </c>
      <c r="H12672" t="s">
        <v>16516</v>
      </c>
      <c r="I12672">
        <v>18</v>
      </c>
      <c r="J12672" t="s">
        <v>31890</v>
      </c>
      <c r="K12672" t="s">
        <v>37202</v>
      </c>
      <c r="N12672">
        <v>0</v>
      </c>
      <c r="O12672">
        <v>0</v>
      </c>
      <c r="P12672" t="s">
        <v>8154</v>
      </c>
      <c r="Q12672" t="s">
        <v>8154</v>
      </c>
      <c r="R12672" t="s">
        <v>8154</v>
      </c>
      <c r="S12672" t="s">
        <v>8155</v>
      </c>
      <c r="U12672" t="s">
        <v>31893</v>
      </c>
      <c r="V12672" t="s">
        <v>31902</v>
      </c>
      <c r="W12672">
        <v>5</v>
      </c>
      <c r="X12672" t="s">
        <v>3011</v>
      </c>
      <c r="Y12672">
        <v>2</v>
      </c>
      <c r="Z12672">
        <v>1032.4193</v>
      </c>
      <c r="AA12672">
        <v>2062.8240000000001</v>
      </c>
      <c r="AB12672">
        <v>41774.15234375</v>
      </c>
      <c r="AC12672">
        <v>-0.11772000000000001</v>
      </c>
      <c r="AD12672">
        <v>-4.7817999999999999E-2</v>
      </c>
      <c r="AE12672">
        <v>-0.16553999999999999</v>
      </c>
      <c r="AF12672">
        <v>108.85</v>
      </c>
      <c r="AG12672">
        <v>0.89441999999999999</v>
      </c>
      <c r="AH12672">
        <v>108.4</v>
      </c>
      <c r="AI12672">
        <v>-0.45113999999999999</v>
      </c>
      <c r="AK12672">
        <v>0.650526642799377</v>
      </c>
      <c r="AL12672">
        <v>1.0459000000000001</v>
      </c>
      <c r="AM12672">
        <v>1</v>
      </c>
      <c r="AN12672">
        <v>13227</v>
      </c>
      <c r="AO12672">
        <v>21.675999999999998</v>
      </c>
      <c r="AP12672">
        <v>19.942</v>
      </c>
      <c r="AQ12672">
        <v>1</v>
      </c>
      <c r="AR12672">
        <v>2925000</v>
      </c>
    </row>
    <row r="12673" spans="1:44" x14ac:dyDescent="0.25">
      <c r="A12673">
        <v>12671</v>
      </c>
      <c r="B12673">
        <v>1642</v>
      </c>
      <c r="C12673">
        <v>2877</v>
      </c>
      <c r="D12673">
        <v>3150</v>
      </c>
      <c r="E12673">
        <v>9726</v>
      </c>
      <c r="H12673" t="s">
        <v>16516</v>
      </c>
      <c r="I12673">
        <v>18</v>
      </c>
      <c r="J12673" t="s">
        <v>31890</v>
      </c>
      <c r="K12673" t="s">
        <v>37202</v>
      </c>
      <c r="N12673">
        <v>0</v>
      </c>
      <c r="O12673">
        <v>0</v>
      </c>
      <c r="P12673" t="s">
        <v>8154</v>
      </c>
      <c r="Q12673" t="s">
        <v>8154</v>
      </c>
      <c r="R12673" t="s">
        <v>8154</v>
      </c>
      <c r="S12673" t="s">
        <v>8155</v>
      </c>
      <c r="U12673" t="s">
        <v>31893</v>
      </c>
      <c r="V12673" t="s">
        <v>31897</v>
      </c>
      <c r="W12673">
        <v>6</v>
      </c>
      <c r="X12673" t="s">
        <v>3012</v>
      </c>
      <c r="Y12673">
        <v>2</v>
      </c>
      <c r="Z12673">
        <v>1032.4193</v>
      </c>
      <c r="AA12673">
        <v>2062.8240000000001</v>
      </c>
      <c r="AB12673">
        <v>41668.8203125</v>
      </c>
      <c r="AC12673">
        <v>3.6951999999999999E-2</v>
      </c>
      <c r="AD12673">
        <v>9.9194000000000004E-2</v>
      </c>
      <c r="AE12673">
        <v>0.13614999999999999</v>
      </c>
      <c r="AF12673">
        <v>108.44</v>
      </c>
      <c r="AG12673">
        <v>0.99448000000000003</v>
      </c>
      <c r="AH12673">
        <v>108.6</v>
      </c>
      <c r="AI12673">
        <v>0.15271000000000001</v>
      </c>
      <c r="AK12673">
        <v>0.86637282371520996</v>
      </c>
      <c r="AL12673" s="21">
        <v>9.0686000000000006E-5</v>
      </c>
      <c r="AM12673">
        <v>1</v>
      </c>
      <c r="AN12673">
        <v>15221</v>
      </c>
      <c r="AO12673">
        <v>127.29</v>
      </c>
      <c r="AP12673">
        <v>124.39</v>
      </c>
      <c r="AQ12673">
        <v>1</v>
      </c>
      <c r="AR12673">
        <v>14757000</v>
      </c>
    </row>
    <row r="12674" spans="1:44" x14ac:dyDescent="0.25">
      <c r="A12674">
        <v>12672</v>
      </c>
      <c r="B12674">
        <v>1642</v>
      </c>
      <c r="C12674">
        <v>2877</v>
      </c>
      <c r="D12674">
        <v>3150</v>
      </c>
      <c r="H12674" t="s">
        <v>16516</v>
      </c>
      <c r="I12674">
        <v>18</v>
      </c>
      <c r="J12674" t="s">
        <v>31890</v>
      </c>
      <c r="N12674">
        <v>0</v>
      </c>
      <c r="O12674">
        <v>0</v>
      </c>
      <c r="P12674" t="s">
        <v>8154</v>
      </c>
      <c r="Q12674" t="s">
        <v>8154</v>
      </c>
      <c r="R12674" t="s">
        <v>8154</v>
      </c>
      <c r="S12674" t="s">
        <v>8155</v>
      </c>
      <c r="U12674" t="s">
        <v>31898</v>
      </c>
      <c r="V12674" t="s">
        <v>31896</v>
      </c>
      <c r="W12674">
        <v>3</v>
      </c>
      <c r="X12674" t="s">
        <v>3014</v>
      </c>
      <c r="Y12674">
        <v>2</v>
      </c>
      <c r="Z12674">
        <v>1032.4193</v>
      </c>
      <c r="AA12674">
        <v>2062.8240000000001</v>
      </c>
      <c r="AB12674" t="s">
        <v>9099</v>
      </c>
      <c r="AC12674">
        <v>-1.3236000000000001</v>
      </c>
      <c r="AD12674">
        <v>-1.7851999999999999</v>
      </c>
      <c r="AE12674">
        <v>-3.1088</v>
      </c>
      <c r="AF12674">
        <v>108.68</v>
      </c>
      <c r="AG12674">
        <v>6.0905000000000001E-2</v>
      </c>
      <c r="AH12674">
        <v>108.58</v>
      </c>
      <c r="AI12674">
        <v>-9.7869999999999999E-2</v>
      </c>
      <c r="AJ12674">
        <v>-0.14202999999999999</v>
      </c>
      <c r="AK12674" t="s">
        <v>9099</v>
      </c>
      <c r="AL12674">
        <v>1</v>
      </c>
      <c r="AM12674">
        <v>0</v>
      </c>
      <c r="AO12674" t="s">
        <v>9099</v>
      </c>
      <c r="AP12674" t="s">
        <v>9099</v>
      </c>
      <c r="AQ12674">
        <v>0</v>
      </c>
      <c r="AR12674">
        <v>407920</v>
      </c>
    </row>
    <row r="12675" spans="1:44" x14ac:dyDescent="0.25">
      <c r="A12675">
        <v>12673</v>
      </c>
      <c r="B12675">
        <v>1873</v>
      </c>
      <c r="C12675">
        <v>2878</v>
      </c>
      <c r="D12675">
        <v>3151</v>
      </c>
      <c r="E12675">
        <v>9727</v>
      </c>
      <c r="H12675" t="s">
        <v>16519</v>
      </c>
      <c r="I12675">
        <v>21</v>
      </c>
      <c r="J12675" t="s">
        <v>31890</v>
      </c>
      <c r="K12675" t="s">
        <v>37203</v>
      </c>
      <c r="N12675">
        <v>0</v>
      </c>
      <c r="O12675">
        <v>0</v>
      </c>
      <c r="P12675" t="s">
        <v>8854</v>
      </c>
      <c r="Q12675" t="s">
        <v>8854</v>
      </c>
      <c r="R12675" t="s">
        <v>8854</v>
      </c>
      <c r="S12675" t="s">
        <v>8855</v>
      </c>
      <c r="U12675" t="s">
        <v>31893</v>
      </c>
      <c r="V12675" t="s">
        <v>31894</v>
      </c>
      <c r="W12675">
        <v>1</v>
      </c>
      <c r="X12675" t="s">
        <v>1600</v>
      </c>
      <c r="Y12675">
        <v>3</v>
      </c>
      <c r="Z12675">
        <v>724.74733000000003</v>
      </c>
      <c r="AA12675">
        <v>2171.2202000000002</v>
      </c>
      <c r="AB12675">
        <v>49834.2109375</v>
      </c>
      <c r="AC12675">
        <v>-1.244</v>
      </c>
      <c r="AD12675">
        <v>-5.3247999999999997E-2</v>
      </c>
      <c r="AE12675">
        <v>-1.2972999999999999</v>
      </c>
      <c r="AF12675">
        <v>148.11000000000001</v>
      </c>
      <c r="AG12675">
        <v>1.0611999999999999</v>
      </c>
      <c r="AH12675">
        <v>148.11000000000001</v>
      </c>
      <c r="AI12675">
        <v>0</v>
      </c>
      <c r="AK12675">
        <v>0.97752559185028098</v>
      </c>
      <c r="AL12675" s="21">
        <v>1.1624E-8</v>
      </c>
      <c r="AM12675">
        <v>1</v>
      </c>
      <c r="AN12675">
        <v>19854</v>
      </c>
      <c r="AO12675">
        <v>148.41</v>
      </c>
      <c r="AP12675">
        <v>148.41</v>
      </c>
      <c r="AQ12675">
        <v>1</v>
      </c>
      <c r="AR12675">
        <v>25723000</v>
      </c>
    </row>
    <row r="12676" spans="1:44" x14ac:dyDescent="0.25">
      <c r="A12676">
        <v>12674</v>
      </c>
      <c r="B12676">
        <v>1873</v>
      </c>
      <c r="C12676">
        <v>2878</v>
      </c>
      <c r="D12676">
        <v>3151</v>
      </c>
      <c r="E12676">
        <v>9728</v>
      </c>
      <c r="H12676" t="s">
        <v>16519</v>
      </c>
      <c r="I12676">
        <v>21</v>
      </c>
      <c r="J12676" t="s">
        <v>31890</v>
      </c>
      <c r="K12676" t="s">
        <v>37203</v>
      </c>
      <c r="N12676">
        <v>0</v>
      </c>
      <c r="O12676">
        <v>0</v>
      </c>
      <c r="P12676" t="s">
        <v>8854</v>
      </c>
      <c r="Q12676" t="s">
        <v>8854</v>
      </c>
      <c r="R12676" t="s">
        <v>8854</v>
      </c>
      <c r="S12676" t="s">
        <v>8855</v>
      </c>
      <c r="U12676" t="s">
        <v>31893</v>
      </c>
      <c r="V12676" t="s">
        <v>31894</v>
      </c>
      <c r="W12676">
        <v>1</v>
      </c>
      <c r="X12676" t="s">
        <v>1600</v>
      </c>
      <c r="Y12676">
        <v>2</v>
      </c>
      <c r="Z12676">
        <v>1086.6174000000001</v>
      </c>
      <c r="AA12676">
        <v>2171.2202000000002</v>
      </c>
      <c r="AB12676">
        <v>40690.58203125</v>
      </c>
      <c r="AC12676">
        <v>-0.82667000000000002</v>
      </c>
      <c r="AD12676">
        <v>3.0192E-2</v>
      </c>
      <c r="AE12676">
        <v>-0.79647000000000001</v>
      </c>
      <c r="AF12676">
        <v>148.09</v>
      </c>
      <c r="AG12676">
        <v>0.87182999999999999</v>
      </c>
      <c r="AH12676">
        <v>148.09</v>
      </c>
      <c r="AI12676">
        <v>0</v>
      </c>
      <c r="AK12676">
        <v>0.83197492361068703</v>
      </c>
      <c r="AL12676" s="21">
        <v>5.1604000000000001E-19</v>
      </c>
      <c r="AM12676">
        <v>1</v>
      </c>
      <c r="AN12676">
        <v>19857</v>
      </c>
      <c r="AO12676">
        <v>197.67</v>
      </c>
      <c r="AP12676">
        <v>197.67</v>
      </c>
      <c r="AQ12676">
        <v>1</v>
      </c>
      <c r="AR12676">
        <v>11180000</v>
      </c>
    </row>
    <row r="12677" spans="1:44" x14ac:dyDescent="0.25">
      <c r="A12677">
        <v>12675</v>
      </c>
      <c r="B12677">
        <v>1873</v>
      </c>
      <c r="C12677">
        <v>2878</v>
      </c>
      <c r="D12677">
        <v>3151</v>
      </c>
      <c r="E12677">
        <v>9729</v>
      </c>
      <c r="H12677" t="s">
        <v>16519</v>
      </c>
      <c r="I12677">
        <v>21</v>
      </c>
      <c r="J12677" t="s">
        <v>31890</v>
      </c>
      <c r="K12677" t="s">
        <v>37203</v>
      </c>
      <c r="N12677">
        <v>0</v>
      </c>
      <c r="O12677">
        <v>0</v>
      </c>
      <c r="P12677" t="s">
        <v>8854</v>
      </c>
      <c r="Q12677" t="s">
        <v>8854</v>
      </c>
      <c r="R12677" t="s">
        <v>8854</v>
      </c>
      <c r="S12677" t="s">
        <v>8855</v>
      </c>
      <c r="U12677" t="s">
        <v>31893</v>
      </c>
      <c r="V12677" t="s">
        <v>31895</v>
      </c>
      <c r="W12677">
        <v>2</v>
      </c>
      <c r="X12677" t="s">
        <v>3013</v>
      </c>
      <c r="Y12677">
        <v>3</v>
      </c>
      <c r="Z12677">
        <v>724.74733000000003</v>
      </c>
      <c r="AA12677">
        <v>2171.2202000000002</v>
      </c>
      <c r="AB12677">
        <v>50523.21875</v>
      </c>
      <c r="AC12677">
        <v>-1.1054999999999999</v>
      </c>
      <c r="AD12677">
        <v>8.0359E-2</v>
      </c>
      <c r="AE12677">
        <v>-1.0251999999999999</v>
      </c>
      <c r="AF12677">
        <v>148.38</v>
      </c>
      <c r="AG12677">
        <v>0.77508999999999995</v>
      </c>
      <c r="AH12677">
        <v>148.13999999999999</v>
      </c>
      <c r="AI12677">
        <v>-0.24260999999999999</v>
      </c>
      <c r="AK12677">
        <v>0.95812809467315696</v>
      </c>
      <c r="AL12677" s="21">
        <v>6.0757000000000001E-13</v>
      </c>
      <c r="AM12677">
        <v>1</v>
      </c>
      <c r="AN12677">
        <v>18466</v>
      </c>
      <c r="AO12677">
        <v>171.56</v>
      </c>
      <c r="AP12677">
        <v>171.56</v>
      </c>
      <c r="AQ12677">
        <v>1</v>
      </c>
      <c r="AR12677">
        <v>2402400</v>
      </c>
    </row>
    <row r="12678" spans="1:44" x14ac:dyDescent="0.25">
      <c r="A12678">
        <v>12676</v>
      </c>
      <c r="B12678">
        <v>1873</v>
      </c>
      <c r="C12678">
        <v>2878</v>
      </c>
      <c r="D12678">
        <v>3151</v>
      </c>
      <c r="E12678">
        <v>9730</v>
      </c>
      <c r="H12678" t="s">
        <v>16519</v>
      </c>
      <c r="I12678">
        <v>21</v>
      </c>
      <c r="J12678" t="s">
        <v>31890</v>
      </c>
      <c r="K12678" t="s">
        <v>37203</v>
      </c>
      <c r="N12678">
        <v>0</v>
      </c>
      <c r="O12678">
        <v>0</v>
      </c>
      <c r="P12678" t="s">
        <v>8854</v>
      </c>
      <c r="Q12678" t="s">
        <v>8854</v>
      </c>
      <c r="R12678" t="s">
        <v>8854</v>
      </c>
      <c r="S12678" t="s">
        <v>8855</v>
      </c>
      <c r="U12678" t="s">
        <v>31893</v>
      </c>
      <c r="V12678" t="s">
        <v>31901</v>
      </c>
      <c r="W12678">
        <v>4</v>
      </c>
      <c r="X12678" t="s">
        <v>3010</v>
      </c>
      <c r="Y12678">
        <v>3</v>
      </c>
      <c r="Z12678">
        <v>724.74733000000003</v>
      </c>
      <c r="AA12678">
        <v>2171.2202000000002</v>
      </c>
      <c r="AB12678">
        <v>50171.7265625</v>
      </c>
      <c r="AC12678">
        <v>-0.21511</v>
      </c>
      <c r="AD12678">
        <v>0.17943000000000001</v>
      </c>
      <c r="AE12678">
        <v>-3.5674999999999998E-2</v>
      </c>
      <c r="AF12678">
        <v>148.25</v>
      </c>
      <c r="AG12678">
        <v>1.0866</v>
      </c>
      <c r="AH12678">
        <v>148.05000000000001</v>
      </c>
      <c r="AI12678">
        <v>-0.20022999999999999</v>
      </c>
      <c r="AK12678">
        <v>0.91946744918823198</v>
      </c>
      <c r="AL12678" s="21">
        <v>6.7940999999999999E-6</v>
      </c>
      <c r="AM12678">
        <v>1</v>
      </c>
      <c r="AN12678">
        <v>19485</v>
      </c>
      <c r="AO12678">
        <v>123.08</v>
      </c>
      <c r="AP12678">
        <v>123.08</v>
      </c>
      <c r="AQ12678">
        <v>1</v>
      </c>
      <c r="AR12678">
        <v>25947000</v>
      </c>
    </row>
    <row r="12679" spans="1:44" x14ac:dyDescent="0.25">
      <c r="A12679">
        <v>12677</v>
      </c>
      <c r="B12679">
        <v>1873</v>
      </c>
      <c r="C12679">
        <v>2878</v>
      </c>
      <c r="D12679">
        <v>3151</v>
      </c>
      <c r="E12679">
        <v>9731</v>
      </c>
      <c r="H12679" t="s">
        <v>16519</v>
      </c>
      <c r="I12679">
        <v>21</v>
      </c>
      <c r="J12679" t="s">
        <v>31890</v>
      </c>
      <c r="K12679" t="s">
        <v>37203</v>
      </c>
      <c r="N12679">
        <v>0</v>
      </c>
      <c r="O12679">
        <v>0</v>
      </c>
      <c r="P12679" t="s">
        <v>8854</v>
      </c>
      <c r="Q12679" t="s">
        <v>8854</v>
      </c>
      <c r="R12679" t="s">
        <v>8854</v>
      </c>
      <c r="S12679" t="s">
        <v>8855</v>
      </c>
      <c r="U12679" t="s">
        <v>31893</v>
      </c>
      <c r="V12679" t="s">
        <v>31901</v>
      </c>
      <c r="W12679">
        <v>4</v>
      </c>
      <c r="X12679" t="s">
        <v>3010</v>
      </c>
      <c r="Y12679">
        <v>2</v>
      </c>
      <c r="Z12679">
        <v>1086.6174000000001</v>
      </c>
      <c r="AA12679">
        <v>2171.2202000000002</v>
      </c>
      <c r="AB12679">
        <v>40288.48828125</v>
      </c>
      <c r="AC12679">
        <v>0.11559</v>
      </c>
      <c r="AD12679">
        <v>0.41682999999999998</v>
      </c>
      <c r="AE12679">
        <v>0.53242999999999996</v>
      </c>
      <c r="AF12679">
        <v>148.25</v>
      </c>
      <c r="AG12679">
        <v>0.66573000000000004</v>
      </c>
      <c r="AH12679">
        <v>148.05000000000001</v>
      </c>
      <c r="AI12679">
        <v>-0.20022999999999999</v>
      </c>
      <c r="AK12679">
        <v>0.91339814662933405</v>
      </c>
      <c r="AL12679" s="21">
        <v>2.0326000000000001E-13</v>
      </c>
      <c r="AM12679">
        <v>1</v>
      </c>
      <c r="AN12679">
        <v>19504</v>
      </c>
      <c r="AO12679">
        <v>179.09</v>
      </c>
      <c r="AP12679">
        <v>170.62</v>
      </c>
      <c r="AQ12679">
        <v>1</v>
      </c>
      <c r="AR12679">
        <v>4009200</v>
      </c>
    </row>
    <row r="12680" spans="1:44" x14ac:dyDescent="0.25">
      <c r="A12680">
        <v>12678</v>
      </c>
      <c r="B12680">
        <v>1873</v>
      </c>
      <c r="C12680">
        <v>2878</v>
      </c>
      <c r="D12680">
        <v>3151</v>
      </c>
      <c r="E12680">
        <v>9732</v>
      </c>
      <c r="H12680" t="s">
        <v>16519</v>
      </c>
      <c r="I12680">
        <v>21</v>
      </c>
      <c r="J12680" t="s">
        <v>31890</v>
      </c>
      <c r="K12680" t="s">
        <v>37203</v>
      </c>
      <c r="N12680">
        <v>0</v>
      </c>
      <c r="O12680">
        <v>0</v>
      </c>
      <c r="P12680" t="s">
        <v>8854</v>
      </c>
      <c r="Q12680" t="s">
        <v>8854</v>
      </c>
      <c r="R12680" t="s">
        <v>8854</v>
      </c>
      <c r="S12680" t="s">
        <v>8855</v>
      </c>
      <c r="U12680" t="s">
        <v>31893</v>
      </c>
      <c r="V12680" t="s">
        <v>31897</v>
      </c>
      <c r="W12680">
        <v>6</v>
      </c>
      <c r="X12680" t="s">
        <v>3012</v>
      </c>
      <c r="Y12680">
        <v>3</v>
      </c>
      <c r="Z12680">
        <v>724.74733000000003</v>
      </c>
      <c r="AA12680">
        <v>2171.2202000000002</v>
      </c>
      <c r="AB12680">
        <v>49923.625</v>
      </c>
      <c r="AC12680">
        <v>-0.48047000000000001</v>
      </c>
      <c r="AD12680">
        <v>0.21773999999999999</v>
      </c>
      <c r="AE12680">
        <v>-0.26273000000000002</v>
      </c>
      <c r="AF12680">
        <v>147.93</v>
      </c>
      <c r="AG12680">
        <v>1.8141</v>
      </c>
      <c r="AH12680">
        <v>147.97999999999999</v>
      </c>
      <c r="AI12680">
        <v>5.2475000000000001E-2</v>
      </c>
      <c r="AK12680">
        <v>0.95827651023864702</v>
      </c>
      <c r="AL12680">
        <v>0.39212999999999998</v>
      </c>
      <c r="AM12680">
        <v>1</v>
      </c>
      <c r="AN12680">
        <v>20692</v>
      </c>
      <c r="AO12680">
        <v>56.423999999999999</v>
      </c>
      <c r="AP12680">
        <v>46.908999999999999</v>
      </c>
      <c r="AQ12680">
        <v>1</v>
      </c>
      <c r="AR12680">
        <v>80313000</v>
      </c>
    </row>
    <row r="12681" spans="1:44" x14ac:dyDescent="0.25">
      <c r="A12681">
        <v>12679</v>
      </c>
      <c r="B12681">
        <v>1873</v>
      </c>
      <c r="C12681">
        <v>2878</v>
      </c>
      <c r="D12681">
        <v>3151</v>
      </c>
      <c r="E12681">
        <v>9733</v>
      </c>
      <c r="H12681" t="s">
        <v>16519</v>
      </c>
      <c r="I12681">
        <v>21</v>
      </c>
      <c r="J12681" t="s">
        <v>31890</v>
      </c>
      <c r="K12681" t="s">
        <v>37203</v>
      </c>
      <c r="N12681">
        <v>0</v>
      </c>
      <c r="O12681">
        <v>0</v>
      </c>
      <c r="P12681" t="s">
        <v>8854</v>
      </c>
      <c r="Q12681" t="s">
        <v>8854</v>
      </c>
      <c r="R12681" t="s">
        <v>8854</v>
      </c>
      <c r="S12681" t="s">
        <v>8855</v>
      </c>
      <c r="U12681" t="s">
        <v>31893</v>
      </c>
      <c r="V12681" t="s">
        <v>31897</v>
      </c>
      <c r="W12681">
        <v>6</v>
      </c>
      <c r="X12681" t="s">
        <v>3012</v>
      </c>
      <c r="Y12681">
        <v>2</v>
      </c>
      <c r="Z12681">
        <v>1086.6174000000001</v>
      </c>
      <c r="AA12681">
        <v>2171.2202000000002</v>
      </c>
      <c r="AB12681">
        <v>40290.64453125</v>
      </c>
      <c r="AC12681">
        <v>-0.13664000000000001</v>
      </c>
      <c r="AD12681">
        <v>0.34255000000000002</v>
      </c>
      <c r="AE12681">
        <v>0.20591000000000001</v>
      </c>
      <c r="AF12681">
        <v>147.91</v>
      </c>
      <c r="AG12681">
        <v>0.89983000000000002</v>
      </c>
      <c r="AH12681">
        <v>147.97</v>
      </c>
      <c r="AI12681">
        <v>5.2475000000000001E-2</v>
      </c>
      <c r="AK12681">
        <v>0.88627946376800504</v>
      </c>
      <c r="AL12681" s="21">
        <v>3.3068000000000002E-26</v>
      </c>
      <c r="AM12681">
        <v>1</v>
      </c>
      <c r="AN12681">
        <v>20705</v>
      </c>
      <c r="AO12681">
        <v>205.65</v>
      </c>
      <c r="AP12681">
        <v>205.65</v>
      </c>
      <c r="AQ12681">
        <v>1</v>
      </c>
      <c r="AR12681">
        <v>26596000</v>
      </c>
    </row>
    <row r="12682" spans="1:44" x14ac:dyDescent="0.25">
      <c r="A12682">
        <v>12680</v>
      </c>
      <c r="B12682">
        <v>1873</v>
      </c>
      <c r="C12682">
        <v>2878</v>
      </c>
      <c r="D12682">
        <v>3151</v>
      </c>
      <c r="H12682" t="s">
        <v>16519</v>
      </c>
      <c r="I12682">
        <v>21</v>
      </c>
      <c r="J12682" t="s">
        <v>31890</v>
      </c>
      <c r="N12682">
        <v>0</v>
      </c>
      <c r="O12682">
        <v>0</v>
      </c>
      <c r="P12682" t="s">
        <v>8854</v>
      </c>
      <c r="Q12682" t="s">
        <v>8854</v>
      </c>
      <c r="R12682" t="s">
        <v>8854</v>
      </c>
      <c r="S12682" t="s">
        <v>8855</v>
      </c>
      <c r="U12682" t="s">
        <v>31898</v>
      </c>
      <c r="V12682" t="s">
        <v>31902</v>
      </c>
      <c r="W12682">
        <v>5</v>
      </c>
      <c r="X12682" t="s">
        <v>3011</v>
      </c>
      <c r="Y12682">
        <v>2</v>
      </c>
      <c r="Z12682">
        <v>1086.6174000000001</v>
      </c>
      <c r="AA12682">
        <v>2171.2202000000002</v>
      </c>
      <c r="AB12682">
        <v>39249.28515625</v>
      </c>
      <c r="AC12682">
        <v>-1.9556E-2</v>
      </c>
      <c r="AD12682">
        <v>0.12644</v>
      </c>
      <c r="AE12682">
        <v>0.10689</v>
      </c>
      <c r="AF12682">
        <v>148.52000000000001</v>
      </c>
      <c r="AG12682">
        <v>0.58252999999999999</v>
      </c>
      <c r="AH12682">
        <v>148.07</v>
      </c>
      <c r="AI12682">
        <v>-0.45113999999999999</v>
      </c>
      <c r="AJ12682">
        <v>0.10621999999999999</v>
      </c>
      <c r="AK12682" t="s">
        <v>9099</v>
      </c>
      <c r="AL12682">
        <v>1</v>
      </c>
      <c r="AM12682">
        <v>0</v>
      </c>
      <c r="AO12682" t="s">
        <v>9099</v>
      </c>
      <c r="AP12682" t="s">
        <v>9099</v>
      </c>
      <c r="AQ12682">
        <v>0</v>
      </c>
      <c r="AR12682">
        <v>636550</v>
      </c>
    </row>
    <row r="12683" spans="1:44" x14ac:dyDescent="0.25">
      <c r="A12683">
        <v>12681</v>
      </c>
      <c r="B12683">
        <v>1873</v>
      </c>
      <c r="C12683">
        <v>2878</v>
      </c>
      <c r="D12683">
        <v>3151</v>
      </c>
      <c r="H12683" t="s">
        <v>16519</v>
      </c>
      <c r="I12683">
        <v>21</v>
      </c>
      <c r="J12683" t="s">
        <v>31890</v>
      </c>
      <c r="N12683">
        <v>0</v>
      </c>
      <c r="O12683">
        <v>0</v>
      </c>
      <c r="P12683" t="s">
        <v>8854</v>
      </c>
      <c r="Q12683" t="s">
        <v>8854</v>
      </c>
      <c r="R12683" t="s">
        <v>8854</v>
      </c>
      <c r="S12683" t="s">
        <v>8855</v>
      </c>
      <c r="U12683" t="s">
        <v>31898</v>
      </c>
      <c r="V12683" t="s">
        <v>31902</v>
      </c>
      <c r="W12683">
        <v>5</v>
      </c>
      <c r="X12683" t="s">
        <v>3011</v>
      </c>
      <c r="Y12683">
        <v>3</v>
      </c>
      <c r="Z12683">
        <v>724.74733000000003</v>
      </c>
      <c r="AA12683">
        <v>2171.2202000000002</v>
      </c>
      <c r="AB12683">
        <v>49994.12890625</v>
      </c>
      <c r="AC12683">
        <v>-0.29699999999999999</v>
      </c>
      <c r="AD12683">
        <v>1.5990000000000001E-2</v>
      </c>
      <c r="AE12683">
        <v>-0.28100999999999998</v>
      </c>
      <c r="AF12683">
        <v>148.53</v>
      </c>
      <c r="AG12683">
        <v>0.88593999999999995</v>
      </c>
      <c r="AH12683">
        <v>148.08000000000001</v>
      </c>
      <c r="AI12683">
        <v>-0.45113999999999999</v>
      </c>
      <c r="AJ12683">
        <v>2.6993E-2</v>
      </c>
      <c r="AK12683" t="s">
        <v>9099</v>
      </c>
      <c r="AL12683">
        <v>1</v>
      </c>
      <c r="AM12683">
        <v>0</v>
      </c>
      <c r="AO12683" t="s">
        <v>9099</v>
      </c>
      <c r="AP12683" t="s">
        <v>9099</v>
      </c>
      <c r="AQ12683">
        <v>0</v>
      </c>
      <c r="AR12683">
        <v>3094800</v>
      </c>
    </row>
    <row r="12684" spans="1:44" x14ac:dyDescent="0.25">
      <c r="A12684">
        <v>12682</v>
      </c>
      <c r="B12684">
        <v>1726</v>
      </c>
      <c r="C12684">
        <v>2879</v>
      </c>
      <c r="D12684">
        <v>3152</v>
      </c>
      <c r="E12684">
        <v>9734</v>
      </c>
      <c r="H12684" t="s">
        <v>16520</v>
      </c>
      <c r="I12684">
        <v>15</v>
      </c>
      <c r="J12684" t="s">
        <v>31890</v>
      </c>
      <c r="K12684" t="s">
        <v>37204</v>
      </c>
      <c r="N12684">
        <v>0</v>
      </c>
      <c r="O12684">
        <v>0</v>
      </c>
      <c r="P12684" t="s">
        <v>8403</v>
      </c>
      <c r="Q12684" t="s">
        <v>8403</v>
      </c>
      <c r="R12684" t="s">
        <v>8403</v>
      </c>
      <c r="S12684" t="s">
        <v>8404</v>
      </c>
      <c r="U12684" t="s">
        <v>31893</v>
      </c>
      <c r="V12684" t="s">
        <v>31896</v>
      </c>
      <c r="W12684">
        <v>3</v>
      </c>
      <c r="X12684" t="s">
        <v>3014</v>
      </c>
      <c r="Y12684">
        <v>2</v>
      </c>
      <c r="Z12684">
        <v>803.89102000000003</v>
      </c>
      <c r="AA12684">
        <v>1605.7674999999999</v>
      </c>
      <c r="AB12684">
        <v>50098.15234375</v>
      </c>
      <c r="AC12684">
        <v>-0.42846000000000001</v>
      </c>
      <c r="AD12684">
        <v>-0.34333999999999998</v>
      </c>
      <c r="AE12684">
        <v>-0.77181</v>
      </c>
      <c r="AF12684">
        <v>86.051000000000002</v>
      </c>
      <c r="AG12684">
        <v>0.58125000000000004</v>
      </c>
      <c r="AH12684">
        <v>86.254000000000005</v>
      </c>
      <c r="AI12684">
        <v>0.20285</v>
      </c>
      <c r="AK12684">
        <v>0.66468513011932395</v>
      </c>
      <c r="AL12684">
        <v>0.22323000000000001</v>
      </c>
      <c r="AM12684">
        <v>1</v>
      </c>
      <c r="AN12684">
        <v>11137</v>
      </c>
      <c r="AO12684">
        <v>59.247999999999998</v>
      </c>
      <c r="AP12684">
        <v>40.835000000000001</v>
      </c>
      <c r="AQ12684">
        <v>1</v>
      </c>
      <c r="AR12684">
        <v>3473000</v>
      </c>
    </row>
    <row r="12685" spans="1:44" x14ac:dyDescent="0.25">
      <c r="A12685">
        <v>12683</v>
      </c>
      <c r="B12685">
        <v>940</v>
      </c>
      <c r="C12685">
        <v>2880</v>
      </c>
      <c r="D12685">
        <v>3153</v>
      </c>
      <c r="E12685">
        <v>9735</v>
      </c>
      <c r="H12685" t="s">
        <v>16521</v>
      </c>
      <c r="I12685">
        <v>17</v>
      </c>
      <c r="J12685" t="s">
        <v>31890</v>
      </c>
      <c r="K12685" t="s">
        <v>37205</v>
      </c>
      <c r="N12685">
        <v>0</v>
      </c>
      <c r="O12685">
        <v>0</v>
      </c>
      <c r="P12685" t="s">
        <v>6021</v>
      </c>
      <c r="Q12685" t="s">
        <v>6021</v>
      </c>
      <c r="R12685" t="s">
        <v>6021</v>
      </c>
      <c r="S12685" t="s">
        <v>6022</v>
      </c>
      <c r="U12685" t="s">
        <v>31893</v>
      </c>
      <c r="V12685" t="s">
        <v>31896</v>
      </c>
      <c r="W12685">
        <v>3</v>
      </c>
      <c r="X12685" t="s">
        <v>3014</v>
      </c>
      <c r="Y12685">
        <v>2</v>
      </c>
      <c r="Z12685">
        <v>832.87356</v>
      </c>
      <c r="AA12685">
        <v>1663.7326</v>
      </c>
      <c r="AB12685">
        <v>49117.6328125</v>
      </c>
      <c r="AC12685">
        <v>-0.97787000000000002</v>
      </c>
      <c r="AD12685">
        <v>-5.6265999999999997E-2</v>
      </c>
      <c r="AE12685">
        <v>-1.0341</v>
      </c>
      <c r="AF12685">
        <v>61.539000000000001</v>
      </c>
      <c r="AG12685">
        <v>0.59872000000000003</v>
      </c>
      <c r="AH12685">
        <v>61.642000000000003</v>
      </c>
      <c r="AI12685">
        <v>0.1026</v>
      </c>
      <c r="AK12685">
        <v>0.73009520769119296</v>
      </c>
      <c r="AL12685" s="21">
        <v>8.3749000000000004E-8</v>
      </c>
      <c r="AM12685">
        <v>1</v>
      </c>
      <c r="AN12685">
        <v>7349</v>
      </c>
      <c r="AO12685">
        <v>154.65</v>
      </c>
      <c r="AP12685">
        <v>154.65</v>
      </c>
      <c r="AQ12685">
        <v>1</v>
      </c>
      <c r="AR12685">
        <v>4613000</v>
      </c>
    </row>
    <row r="12686" spans="1:44" x14ac:dyDescent="0.25">
      <c r="A12686">
        <v>12684</v>
      </c>
      <c r="B12686">
        <v>1099</v>
      </c>
      <c r="C12686">
        <v>2881</v>
      </c>
      <c r="D12686">
        <v>3154</v>
      </c>
      <c r="E12686">
        <v>9736</v>
      </c>
      <c r="H12686" t="s">
        <v>16524</v>
      </c>
      <c r="I12686">
        <v>21</v>
      </c>
      <c r="J12686" t="s">
        <v>31890</v>
      </c>
      <c r="K12686" t="s">
        <v>37206</v>
      </c>
      <c r="N12686">
        <v>0</v>
      </c>
      <c r="O12686">
        <v>0</v>
      </c>
      <c r="P12686" t="s">
        <v>6521</v>
      </c>
      <c r="Q12686" t="s">
        <v>16525</v>
      </c>
      <c r="R12686" t="s">
        <v>16525</v>
      </c>
      <c r="S12686" t="s">
        <v>6522</v>
      </c>
      <c r="U12686" t="s">
        <v>31893</v>
      </c>
      <c r="V12686" t="s">
        <v>31896</v>
      </c>
      <c r="W12686">
        <v>3</v>
      </c>
      <c r="X12686" t="s">
        <v>3014</v>
      </c>
      <c r="Y12686">
        <v>2</v>
      </c>
      <c r="Z12686">
        <v>1073.5262</v>
      </c>
      <c r="AA12686">
        <v>2145.0378000000001</v>
      </c>
      <c r="AB12686">
        <v>41729.921875</v>
      </c>
      <c r="AC12686">
        <v>-0.51722999999999997</v>
      </c>
      <c r="AD12686">
        <v>1.0619E-2</v>
      </c>
      <c r="AE12686">
        <v>-0.50661</v>
      </c>
      <c r="AF12686">
        <v>130.69999999999999</v>
      </c>
      <c r="AG12686">
        <v>1.2037</v>
      </c>
      <c r="AH12686">
        <v>130.4</v>
      </c>
      <c r="AI12686">
        <v>-0.29836000000000001</v>
      </c>
      <c r="AK12686">
        <v>0.924244344234467</v>
      </c>
      <c r="AL12686" s="21">
        <v>4.2562000000000001E-13</v>
      </c>
      <c r="AM12686">
        <v>1</v>
      </c>
      <c r="AN12686">
        <v>17243</v>
      </c>
      <c r="AO12686">
        <v>166.52</v>
      </c>
      <c r="AP12686">
        <v>149.59</v>
      </c>
      <c r="AQ12686">
        <v>1</v>
      </c>
      <c r="AR12686">
        <v>9360500</v>
      </c>
    </row>
    <row r="12687" spans="1:44" x14ac:dyDescent="0.25">
      <c r="A12687">
        <v>12685</v>
      </c>
      <c r="B12687">
        <v>1099</v>
      </c>
      <c r="C12687">
        <v>2881</v>
      </c>
      <c r="D12687">
        <v>3154</v>
      </c>
      <c r="E12687">
        <v>9737</v>
      </c>
      <c r="H12687" t="s">
        <v>16524</v>
      </c>
      <c r="I12687">
        <v>21</v>
      </c>
      <c r="J12687" t="s">
        <v>31890</v>
      </c>
      <c r="K12687" t="s">
        <v>37206</v>
      </c>
      <c r="N12687">
        <v>0</v>
      </c>
      <c r="O12687">
        <v>0</v>
      </c>
      <c r="P12687" t="s">
        <v>6521</v>
      </c>
      <c r="Q12687" t="s">
        <v>16525</v>
      </c>
      <c r="R12687" t="s">
        <v>16525</v>
      </c>
      <c r="S12687" t="s">
        <v>6522</v>
      </c>
      <c r="U12687" t="s">
        <v>31893</v>
      </c>
      <c r="V12687" t="s">
        <v>31897</v>
      </c>
      <c r="W12687">
        <v>6</v>
      </c>
      <c r="X12687" t="s">
        <v>3012</v>
      </c>
      <c r="Y12687">
        <v>2</v>
      </c>
      <c r="Z12687">
        <v>1073.5262</v>
      </c>
      <c r="AA12687">
        <v>2145.0378000000001</v>
      </c>
      <c r="AB12687">
        <v>41664.15625</v>
      </c>
      <c r="AC12687">
        <v>0.14326</v>
      </c>
      <c r="AD12687">
        <v>-8.3613000000000007E-2</v>
      </c>
      <c r="AE12687">
        <v>5.9646999999999999E-2</v>
      </c>
      <c r="AF12687">
        <v>130.37</v>
      </c>
      <c r="AG12687">
        <v>0.65830999999999995</v>
      </c>
      <c r="AH12687">
        <v>130.41999999999999</v>
      </c>
      <c r="AI12687">
        <v>5.2475000000000001E-2</v>
      </c>
      <c r="AK12687">
        <v>0.970797419548035</v>
      </c>
      <c r="AL12687" s="21">
        <v>3.958E-19</v>
      </c>
      <c r="AM12687">
        <v>1</v>
      </c>
      <c r="AN12687">
        <v>18474</v>
      </c>
      <c r="AO12687">
        <v>193.06</v>
      </c>
      <c r="AP12687">
        <v>174.91</v>
      </c>
      <c r="AQ12687">
        <v>1</v>
      </c>
      <c r="AR12687">
        <v>7538100</v>
      </c>
    </row>
    <row r="12688" spans="1:44" x14ac:dyDescent="0.25">
      <c r="A12688">
        <v>12686</v>
      </c>
      <c r="B12688">
        <v>1099</v>
      </c>
      <c r="C12688">
        <v>2881</v>
      </c>
      <c r="D12688">
        <v>3154</v>
      </c>
      <c r="H12688" t="s">
        <v>16524</v>
      </c>
      <c r="I12688">
        <v>21</v>
      </c>
      <c r="J12688" t="s">
        <v>31890</v>
      </c>
      <c r="N12688">
        <v>0</v>
      </c>
      <c r="O12688">
        <v>0</v>
      </c>
      <c r="P12688" t="s">
        <v>6521</v>
      </c>
      <c r="Q12688" t="s">
        <v>16525</v>
      </c>
      <c r="R12688" t="s">
        <v>16525</v>
      </c>
      <c r="S12688" t="s">
        <v>6522</v>
      </c>
      <c r="U12688" t="s">
        <v>31898</v>
      </c>
      <c r="V12688" t="s">
        <v>31894</v>
      </c>
      <c r="W12688">
        <v>1</v>
      </c>
      <c r="X12688" t="s">
        <v>1600</v>
      </c>
      <c r="Y12688">
        <v>2</v>
      </c>
      <c r="Z12688">
        <v>1073.5262</v>
      </c>
      <c r="AA12688">
        <v>2145.0378000000001</v>
      </c>
      <c r="AB12688">
        <v>43024.61328125</v>
      </c>
      <c r="AC12688">
        <v>-1.1223000000000001</v>
      </c>
      <c r="AD12688">
        <v>-5.0996E-2</v>
      </c>
      <c r="AE12688">
        <v>-1.1733</v>
      </c>
      <c r="AF12688">
        <v>130.46</v>
      </c>
      <c r="AG12688">
        <v>0.49959999999999999</v>
      </c>
      <c r="AH12688">
        <v>130.46</v>
      </c>
      <c r="AI12688">
        <v>0</v>
      </c>
      <c r="AJ12688">
        <v>4.4387999999999997E-2</v>
      </c>
      <c r="AK12688" t="s">
        <v>9099</v>
      </c>
      <c r="AL12688">
        <v>1</v>
      </c>
      <c r="AM12688">
        <v>0</v>
      </c>
      <c r="AO12688" t="s">
        <v>9099</v>
      </c>
      <c r="AP12688" t="s">
        <v>9099</v>
      </c>
      <c r="AQ12688">
        <v>0</v>
      </c>
      <c r="AR12688">
        <v>2008700</v>
      </c>
    </row>
    <row r="12689" spans="1:44" x14ac:dyDescent="0.25">
      <c r="A12689">
        <v>12687</v>
      </c>
      <c r="B12689">
        <v>1099</v>
      </c>
      <c r="C12689">
        <v>2881</v>
      </c>
      <c r="D12689">
        <v>3154</v>
      </c>
      <c r="H12689" t="s">
        <v>16524</v>
      </c>
      <c r="I12689">
        <v>21</v>
      </c>
      <c r="J12689" t="s">
        <v>31890</v>
      </c>
      <c r="N12689">
        <v>0</v>
      </c>
      <c r="O12689">
        <v>0</v>
      </c>
      <c r="P12689" t="s">
        <v>6521</v>
      </c>
      <c r="Q12689" t="s">
        <v>16525</v>
      </c>
      <c r="R12689" t="s">
        <v>16525</v>
      </c>
      <c r="S12689" t="s">
        <v>6522</v>
      </c>
      <c r="U12689" t="s">
        <v>31898</v>
      </c>
      <c r="V12689" t="s">
        <v>31895</v>
      </c>
      <c r="W12689">
        <v>2</v>
      </c>
      <c r="X12689" t="s">
        <v>3013</v>
      </c>
      <c r="Y12689">
        <v>2</v>
      </c>
      <c r="Z12689">
        <v>1073.5262</v>
      </c>
      <c r="AA12689">
        <v>2145.0378000000001</v>
      </c>
      <c r="AB12689">
        <v>35532.203125</v>
      </c>
      <c r="AC12689">
        <v>-0.95352000000000003</v>
      </c>
      <c r="AD12689">
        <v>0.17086999999999999</v>
      </c>
      <c r="AE12689">
        <v>-0.78264999999999996</v>
      </c>
      <c r="AF12689">
        <v>130.72</v>
      </c>
      <c r="AG12689">
        <v>0.53137000000000001</v>
      </c>
      <c r="AH12689">
        <v>130.37</v>
      </c>
      <c r="AI12689">
        <v>-0.34277000000000002</v>
      </c>
      <c r="AJ12689">
        <v>-4.7317999999999999E-2</v>
      </c>
      <c r="AK12689" t="s">
        <v>9099</v>
      </c>
      <c r="AL12689">
        <v>1</v>
      </c>
      <c r="AM12689">
        <v>0</v>
      </c>
      <c r="AO12689" t="s">
        <v>9099</v>
      </c>
      <c r="AP12689" t="s">
        <v>9099</v>
      </c>
      <c r="AQ12689">
        <v>0</v>
      </c>
      <c r="AR12689">
        <v>1022000</v>
      </c>
    </row>
    <row r="12690" spans="1:44" x14ac:dyDescent="0.25">
      <c r="A12690">
        <v>12688</v>
      </c>
      <c r="B12690">
        <v>1099</v>
      </c>
      <c r="C12690">
        <v>2881</v>
      </c>
      <c r="D12690">
        <v>3154</v>
      </c>
      <c r="H12690" t="s">
        <v>16524</v>
      </c>
      <c r="I12690">
        <v>21</v>
      </c>
      <c r="J12690" t="s">
        <v>31890</v>
      </c>
      <c r="N12690">
        <v>0</v>
      </c>
      <c r="O12690">
        <v>0</v>
      </c>
      <c r="P12690" t="s">
        <v>6521</v>
      </c>
      <c r="Q12690" t="s">
        <v>16525</v>
      </c>
      <c r="R12690" t="s">
        <v>16525</v>
      </c>
      <c r="S12690" t="s">
        <v>6522</v>
      </c>
      <c r="U12690" t="s">
        <v>31898</v>
      </c>
      <c r="V12690" t="s">
        <v>31901</v>
      </c>
      <c r="W12690">
        <v>4</v>
      </c>
      <c r="X12690" t="s">
        <v>3010</v>
      </c>
      <c r="Y12690">
        <v>2</v>
      </c>
      <c r="Z12690">
        <v>1073.5262</v>
      </c>
      <c r="AA12690">
        <v>2145.0378000000001</v>
      </c>
      <c r="AB12690">
        <v>42598.20703125</v>
      </c>
      <c r="AC12690">
        <v>0.15290000000000001</v>
      </c>
      <c r="AD12690">
        <v>0.59406999999999999</v>
      </c>
      <c r="AE12690">
        <v>0.74697000000000002</v>
      </c>
      <c r="AF12690">
        <v>130.69</v>
      </c>
      <c r="AG12690">
        <v>0.49246000000000001</v>
      </c>
      <c r="AH12690">
        <v>130.38999999999999</v>
      </c>
      <c r="AI12690">
        <v>-0.30048000000000002</v>
      </c>
      <c r="AJ12690">
        <v>-3.1997999999999999E-2</v>
      </c>
      <c r="AK12690" t="s">
        <v>9099</v>
      </c>
      <c r="AL12690">
        <v>1</v>
      </c>
      <c r="AM12690">
        <v>0</v>
      </c>
      <c r="AO12690" t="s">
        <v>9099</v>
      </c>
      <c r="AP12690" t="s">
        <v>9099</v>
      </c>
      <c r="AQ12690">
        <v>0</v>
      </c>
      <c r="AR12690">
        <v>2708600</v>
      </c>
    </row>
    <row r="12691" spans="1:44" x14ac:dyDescent="0.25">
      <c r="A12691">
        <v>12689</v>
      </c>
      <c r="B12691">
        <v>1099</v>
      </c>
      <c r="C12691">
        <v>2881</v>
      </c>
      <c r="D12691">
        <v>3154</v>
      </c>
      <c r="H12691" t="s">
        <v>16524</v>
      </c>
      <c r="I12691">
        <v>21</v>
      </c>
      <c r="J12691" t="s">
        <v>31890</v>
      </c>
      <c r="N12691">
        <v>0</v>
      </c>
      <c r="O12691">
        <v>0</v>
      </c>
      <c r="P12691" t="s">
        <v>6521</v>
      </c>
      <c r="Q12691" t="s">
        <v>16525</v>
      </c>
      <c r="R12691" t="s">
        <v>16525</v>
      </c>
      <c r="S12691" t="s">
        <v>6522</v>
      </c>
      <c r="U12691" t="s">
        <v>31898</v>
      </c>
      <c r="V12691" t="s">
        <v>31902</v>
      </c>
      <c r="W12691">
        <v>5</v>
      </c>
      <c r="X12691" t="s">
        <v>3011</v>
      </c>
      <c r="Y12691">
        <v>2</v>
      </c>
      <c r="Z12691">
        <v>1073.5262</v>
      </c>
      <c r="AA12691">
        <v>2145.0378000000001</v>
      </c>
      <c r="AB12691">
        <v>43788.6171875</v>
      </c>
      <c r="AC12691">
        <v>5.5736000000000001E-2</v>
      </c>
      <c r="AD12691">
        <v>0.26173000000000002</v>
      </c>
      <c r="AE12691">
        <v>0.31746000000000002</v>
      </c>
      <c r="AF12691">
        <v>130.88999999999999</v>
      </c>
      <c r="AG12691">
        <v>0.43519999999999998</v>
      </c>
      <c r="AH12691">
        <v>130.34</v>
      </c>
      <c r="AI12691">
        <v>-0.55139000000000005</v>
      </c>
      <c r="AJ12691">
        <v>-8.165E-2</v>
      </c>
      <c r="AK12691" t="s">
        <v>9099</v>
      </c>
      <c r="AL12691">
        <v>1</v>
      </c>
      <c r="AM12691">
        <v>0</v>
      </c>
      <c r="AO12691" t="s">
        <v>9099</v>
      </c>
      <c r="AP12691" t="s">
        <v>9099</v>
      </c>
      <c r="AQ12691">
        <v>0</v>
      </c>
      <c r="AR12691">
        <v>1349800</v>
      </c>
    </row>
    <row r="12692" spans="1:44" x14ac:dyDescent="0.25">
      <c r="A12692">
        <v>12690</v>
      </c>
      <c r="B12692">
        <v>1746</v>
      </c>
      <c r="C12692">
        <v>2882</v>
      </c>
      <c r="D12692">
        <v>3155</v>
      </c>
      <c r="E12692">
        <v>9738</v>
      </c>
      <c r="H12692" t="s">
        <v>16528</v>
      </c>
      <c r="I12692">
        <v>14</v>
      </c>
      <c r="J12692" t="s">
        <v>31890</v>
      </c>
      <c r="K12692" t="s">
        <v>37207</v>
      </c>
      <c r="N12692">
        <v>0</v>
      </c>
      <c r="O12692">
        <v>0</v>
      </c>
      <c r="P12692" t="s">
        <v>8465</v>
      </c>
      <c r="Q12692" t="s">
        <v>8465</v>
      </c>
      <c r="R12692" t="s">
        <v>8465</v>
      </c>
      <c r="S12692" t="s">
        <v>8466</v>
      </c>
      <c r="U12692" t="s">
        <v>31893</v>
      </c>
      <c r="V12692" t="s">
        <v>31901</v>
      </c>
      <c r="W12692">
        <v>4</v>
      </c>
      <c r="X12692" t="s">
        <v>3010</v>
      </c>
      <c r="Y12692">
        <v>2</v>
      </c>
      <c r="Z12692">
        <v>687.34898999999996</v>
      </c>
      <c r="AA12692">
        <v>1372.6833999999999</v>
      </c>
      <c r="AB12692">
        <v>50806.6328125</v>
      </c>
      <c r="AC12692">
        <v>-0.80096000000000001</v>
      </c>
      <c r="AD12692">
        <v>0.11317000000000001</v>
      </c>
      <c r="AE12692">
        <v>-0.68779000000000001</v>
      </c>
      <c r="AF12692">
        <v>38.851999999999997</v>
      </c>
      <c r="AG12692">
        <v>0.61512999999999995</v>
      </c>
      <c r="AH12692">
        <v>39.152999999999999</v>
      </c>
      <c r="AI12692">
        <v>0.30101</v>
      </c>
      <c r="AK12692">
        <v>0.84895056486129805</v>
      </c>
      <c r="AL12692">
        <v>2.1424999999999999E-3</v>
      </c>
      <c r="AM12692">
        <v>1</v>
      </c>
      <c r="AN12692">
        <v>3826</v>
      </c>
      <c r="AO12692">
        <v>108.72</v>
      </c>
      <c r="AP12692">
        <v>97.790999999999997</v>
      </c>
      <c r="AQ12692">
        <v>1</v>
      </c>
      <c r="AR12692">
        <v>6427000</v>
      </c>
    </row>
    <row r="12693" spans="1:44" x14ac:dyDescent="0.25">
      <c r="A12693">
        <v>12691</v>
      </c>
      <c r="B12693">
        <v>1746</v>
      </c>
      <c r="C12693">
        <v>2882</v>
      </c>
      <c r="D12693">
        <v>3155</v>
      </c>
      <c r="E12693">
        <v>9739</v>
      </c>
      <c r="H12693" t="s">
        <v>16528</v>
      </c>
      <c r="I12693">
        <v>14</v>
      </c>
      <c r="J12693" t="s">
        <v>31890</v>
      </c>
      <c r="K12693" t="s">
        <v>37207</v>
      </c>
      <c r="N12693">
        <v>0</v>
      </c>
      <c r="O12693">
        <v>0</v>
      </c>
      <c r="P12693" t="s">
        <v>8465</v>
      </c>
      <c r="Q12693" t="s">
        <v>8465</v>
      </c>
      <c r="R12693" t="s">
        <v>8465</v>
      </c>
      <c r="S12693" t="s">
        <v>8466</v>
      </c>
      <c r="U12693" t="s">
        <v>31893</v>
      </c>
      <c r="V12693" t="s">
        <v>31902</v>
      </c>
      <c r="W12693">
        <v>5</v>
      </c>
      <c r="X12693" t="s">
        <v>3011</v>
      </c>
      <c r="Y12693">
        <v>2</v>
      </c>
      <c r="Z12693">
        <v>687.34898999999996</v>
      </c>
      <c r="AA12693">
        <v>1372.6833999999999</v>
      </c>
      <c r="AB12693">
        <v>49206.7109375</v>
      </c>
      <c r="AC12693">
        <v>-0.81859000000000004</v>
      </c>
      <c r="AD12693">
        <v>-0.19095999999999999</v>
      </c>
      <c r="AE12693">
        <v>-1.0095000000000001</v>
      </c>
      <c r="AF12693">
        <v>39.598999999999997</v>
      </c>
      <c r="AG12693">
        <v>0.89885000000000004</v>
      </c>
      <c r="AH12693">
        <v>39.148000000000003</v>
      </c>
      <c r="AI12693">
        <v>-0.45113999999999999</v>
      </c>
      <c r="AK12693">
        <v>0.90814483165741</v>
      </c>
      <c r="AL12693">
        <v>5.0730999999999998E-2</v>
      </c>
      <c r="AM12693">
        <v>1</v>
      </c>
      <c r="AN12693">
        <v>3627</v>
      </c>
      <c r="AO12693">
        <v>73.881</v>
      </c>
      <c r="AP12693">
        <v>73.881</v>
      </c>
      <c r="AQ12693">
        <v>1</v>
      </c>
      <c r="AR12693">
        <v>8692300</v>
      </c>
    </row>
    <row r="12694" spans="1:44" x14ac:dyDescent="0.25">
      <c r="A12694">
        <v>12692</v>
      </c>
      <c r="B12694">
        <v>1746</v>
      </c>
      <c r="C12694">
        <v>2882</v>
      </c>
      <c r="D12694">
        <v>3155</v>
      </c>
      <c r="E12694">
        <v>9740</v>
      </c>
      <c r="H12694" t="s">
        <v>16528</v>
      </c>
      <c r="I12694">
        <v>14</v>
      </c>
      <c r="J12694" t="s">
        <v>31890</v>
      </c>
      <c r="K12694" t="s">
        <v>37207</v>
      </c>
      <c r="N12694">
        <v>0</v>
      </c>
      <c r="O12694">
        <v>0</v>
      </c>
      <c r="P12694" t="s">
        <v>8465</v>
      </c>
      <c r="Q12694" t="s">
        <v>8465</v>
      </c>
      <c r="R12694" t="s">
        <v>8465</v>
      </c>
      <c r="S12694" t="s">
        <v>8466</v>
      </c>
      <c r="U12694" t="s">
        <v>31893</v>
      </c>
      <c r="V12694" t="s">
        <v>31897</v>
      </c>
      <c r="W12694">
        <v>6</v>
      </c>
      <c r="X12694" t="s">
        <v>3012</v>
      </c>
      <c r="Y12694">
        <v>2</v>
      </c>
      <c r="Z12694">
        <v>687.34898999999996</v>
      </c>
      <c r="AA12694">
        <v>1372.6833999999999</v>
      </c>
      <c r="AB12694">
        <v>49644.9609375</v>
      </c>
      <c r="AC12694">
        <v>-1.1913</v>
      </c>
      <c r="AD12694">
        <v>-0.58886000000000005</v>
      </c>
      <c r="AE12694">
        <v>-1.7802</v>
      </c>
      <c r="AF12694">
        <v>38.814</v>
      </c>
      <c r="AG12694">
        <v>0.56698000000000004</v>
      </c>
      <c r="AH12694">
        <v>39.268000000000001</v>
      </c>
      <c r="AI12694">
        <v>0.45347999999999999</v>
      </c>
      <c r="AK12694">
        <v>0.35769036412239102</v>
      </c>
      <c r="AL12694">
        <v>0.25622</v>
      </c>
      <c r="AM12694">
        <v>1</v>
      </c>
      <c r="AN12694">
        <v>3902</v>
      </c>
      <c r="AO12694">
        <v>58.097999999999999</v>
      </c>
      <c r="AP12694">
        <v>32.398000000000003</v>
      </c>
      <c r="AQ12694">
        <v>1</v>
      </c>
      <c r="AR12694">
        <v>5857500</v>
      </c>
    </row>
    <row r="12695" spans="1:44" x14ac:dyDescent="0.25">
      <c r="A12695">
        <v>12693</v>
      </c>
      <c r="B12695">
        <v>564</v>
      </c>
      <c r="C12695">
        <v>2883</v>
      </c>
      <c r="D12695">
        <v>3156</v>
      </c>
      <c r="E12695">
        <v>9741</v>
      </c>
      <c r="H12695" t="s">
        <v>16531</v>
      </c>
      <c r="I12695">
        <v>12</v>
      </c>
      <c r="J12695" t="s">
        <v>31890</v>
      </c>
      <c r="K12695" t="s">
        <v>37208</v>
      </c>
      <c r="N12695">
        <v>0</v>
      </c>
      <c r="O12695">
        <v>0</v>
      </c>
      <c r="P12695" t="s">
        <v>4894</v>
      </c>
      <c r="Q12695" t="s">
        <v>4894</v>
      </c>
      <c r="R12695" t="s">
        <v>4894</v>
      </c>
      <c r="S12695" t="s">
        <v>4895</v>
      </c>
      <c r="U12695" t="s">
        <v>31893</v>
      </c>
      <c r="V12695" t="s">
        <v>31896</v>
      </c>
      <c r="W12695">
        <v>3</v>
      </c>
      <c r="X12695" t="s">
        <v>3014</v>
      </c>
      <c r="Y12695">
        <v>2</v>
      </c>
      <c r="Z12695">
        <v>643.82803000000001</v>
      </c>
      <c r="AA12695">
        <v>1285.6415</v>
      </c>
      <c r="AB12695">
        <v>51872.5625</v>
      </c>
      <c r="AC12695">
        <v>-0.62504000000000004</v>
      </c>
      <c r="AD12695">
        <v>0.87692999999999999</v>
      </c>
      <c r="AE12695">
        <v>0.25189</v>
      </c>
      <c r="AF12695">
        <v>35.668999999999997</v>
      </c>
      <c r="AG12695">
        <v>0.62929999999999997</v>
      </c>
      <c r="AH12695">
        <v>35.670999999999999</v>
      </c>
      <c r="AI12695">
        <v>2.3727000000000002E-3</v>
      </c>
      <c r="AK12695">
        <v>0.67742514610290505</v>
      </c>
      <c r="AL12695">
        <v>3.1349000000000002E-2</v>
      </c>
      <c r="AM12695">
        <v>1</v>
      </c>
      <c r="AN12695">
        <v>3346</v>
      </c>
      <c r="AO12695">
        <v>85.522000000000006</v>
      </c>
      <c r="AP12695">
        <v>55.316000000000003</v>
      </c>
      <c r="AQ12695">
        <v>1</v>
      </c>
      <c r="AR12695">
        <v>3412300</v>
      </c>
    </row>
    <row r="12696" spans="1:44" x14ac:dyDescent="0.25">
      <c r="A12696">
        <v>12694</v>
      </c>
      <c r="B12696">
        <v>564</v>
      </c>
      <c r="C12696">
        <v>2883</v>
      </c>
      <c r="D12696">
        <v>3156</v>
      </c>
      <c r="E12696">
        <v>9742</v>
      </c>
      <c r="H12696" t="s">
        <v>16531</v>
      </c>
      <c r="I12696">
        <v>12</v>
      </c>
      <c r="J12696" t="s">
        <v>31890</v>
      </c>
      <c r="K12696" t="s">
        <v>37208</v>
      </c>
      <c r="N12696">
        <v>0</v>
      </c>
      <c r="O12696">
        <v>0</v>
      </c>
      <c r="P12696" t="s">
        <v>4894</v>
      </c>
      <c r="Q12696" t="s">
        <v>4894</v>
      </c>
      <c r="R12696" t="s">
        <v>4894</v>
      </c>
      <c r="S12696" t="s">
        <v>4895</v>
      </c>
      <c r="U12696" t="s">
        <v>31893</v>
      </c>
      <c r="V12696" t="s">
        <v>31902</v>
      </c>
      <c r="W12696">
        <v>5</v>
      </c>
      <c r="X12696" t="s">
        <v>3011</v>
      </c>
      <c r="Y12696">
        <v>2</v>
      </c>
      <c r="Z12696">
        <v>643.82803000000001</v>
      </c>
      <c r="AA12696">
        <v>1285.6415</v>
      </c>
      <c r="AB12696">
        <v>53369.26171875</v>
      </c>
      <c r="AC12696">
        <v>-1.3331999999999999</v>
      </c>
      <c r="AD12696">
        <v>8.9672000000000002E-2</v>
      </c>
      <c r="AE12696">
        <v>-1.2435</v>
      </c>
      <c r="AF12696">
        <v>36.143999999999998</v>
      </c>
      <c r="AG12696">
        <v>0.46673999999999999</v>
      </c>
      <c r="AH12696">
        <v>35.792999999999999</v>
      </c>
      <c r="AI12696">
        <v>-0.35089999999999999</v>
      </c>
      <c r="AK12696">
        <v>0.354136943817139</v>
      </c>
      <c r="AL12696">
        <v>0.44869999999999999</v>
      </c>
      <c r="AM12696">
        <v>1</v>
      </c>
      <c r="AN12696">
        <v>3160</v>
      </c>
      <c r="AO12696">
        <v>49.933999999999997</v>
      </c>
      <c r="AP12696">
        <v>30.802</v>
      </c>
      <c r="AQ12696">
        <v>1</v>
      </c>
      <c r="AR12696">
        <v>1167600</v>
      </c>
    </row>
    <row r="12697" spans="1:44" x14ac:dyDescent="0.25">
      <c r="A12697">
        <v>12695</v>
      </c>
      <c r="B12697">
        <v>564</v>
      </c>
      <c r="C12697">
        <v>2883</v>
      </c>
      <c r="D12697">
        <v>3156</v>
      </c>
      <c r="E12697">
        <v>9743</v>
      </c>
      <c r="H12697" t="s">
        <v>16531</v>
      </c>
      <c r="I12697">
        <v>12</v>
      </c>
      <c r="J12697" t="s">
        <v>31890</v>
      </c>
      <c r="K12697" t="s">
        <v>37208</v>
      </c>
      <c r="N12697">
        <v>0</v>
      </c>
      <c r="O12697">
        <v>0</v>
      </c>
      <c r="P12697" t="s">
        <v>4894</v>
      </c>
      <c r="Q12697" t="s">
        <v>4894</v>
      </c>
      <c r="R12697" t="s">
        <v>4894</v>
      </c>
      <c r="S12697" t="s">
        <v>4895</v>
      </c>
      <c r="U12697" t="s">
        <v>31893</v>
      </c>
      <c r="V12697" t="s">
        <v>31897</v>
      </c>
      <c r="W12697">
        <v>6</v>
      </c>
      <c r="X12697" t="s">
        <v>3012</v>
      </c>
      <c r="Y12697">
        <v>2</v>
      </c>
      <c r="Z12697">
        <v>643.82803000000001</v>
      </c>
      <c r="AA12697">
        <v>1285.6415</v>
      </c>
      <c r="AB12697">
        <v>53801.57421875</v>
      </c>
      <c r="AC12697">
        <v>-1.2369000000000001</v>
      </c>
      <c r="AD12697">
        <v>0.12075</v>
      </c>
      <c r="AE12697">
        <v>-1.1161000000000001</v>
      </c>
      <c r="AF12697">
        <v>35.158000000000001</v>
      </c>
      <c r="AG12697">
        <v>0.73877999999999999</v>
      </c>
      <c r="AH12697">
        <v>35.612000000000002</v>
      </c>
      <c r="AI12697">
        <v>0.45347999999999999</v>
      </c>
      <c r="AK12697">
        <v>0.94899022579193104</v>
      </c>
      <c r="AL12697" s="21">
        <v>1.7737E-5</v>
      </c>
      <c r="AM12697">
        <v>1</v>
      </c>
      <c r="AN12697">
        <v>3285</v>
      </c>
      <c r="AO12697">
        <v>151.55000000000001</v>
      </c>
      <c r="AP12697">
        <v>121.34</v>
      </c>
      <c r="AQ12697">
        <v>1</v>
      </c>
      <c r="AR12697">
        <v>7276500</v>
      </c>
    </row>
    <row r="12698" spans="1:44" x14ac:dyDescent="0.25">
      <c r="A12698">
        <v>12696</v>
      </c>
      <c r="B12698">
        <v>564</v>
      </c>
      <c r="C12698">
        <v>2883</v>
      </c>
      <c r="D12698">
        <v>3156</v>
      </c>
      <c r="H12698" t="s">
        <v>16531</v>
      </c>
      <c r="I12698">
        <v>12</v>
      </c>
      <c r="J12698" t="s">
        <v>31890</v>
      </c>
      <c r="N12698">
        <v>0</v>
      </c>
      <c r="O12698">
        <v>0</v>
      </c>
      <c r="P12698" t="s">
        <v>4894</v>
      </c>
      <c r="Q12698" t="s">
        <v>4894</v>
      </c>
      <c r="R12698" t="s">
        <v>4894</v>
      </c>
      <c r="S12698" t="s">
        <v>4895</v>
      </c>
      <c r="U12698" t="s">
        <v>31898</v>
      </c>
      <c r="V12698" t="s">
        <v>31901</v>
      </c>
      <c r="W12698">
        <v>4</v>
      </c>
      <c r="X12698" t="s">
        <v>3010</v>
      </c>
      <c r="Y12698">
        <v>2</v>
      </c>
      <c r="Z12698">
        <v>643.82803000000001</v>
      </c>
      <c r="AA12698">
        <v>1285.6415</v>
      </c>
      <c r="AB12698">
        <v>52788.78515625</v>
      </c>
      <c r="AC12698">
        <v>-1.1919999999999999</v>
      </c>
      <c r="AD12698">
        <v>0.42298000000000002</v>
      </c>
      <c r="AE12698">
        <v>-0.76902999999999999</v>
      </c>
      <c r="AF12698">
        <v>35.29</v>
      </c>
      <c r="AG12698">
        <v>0.41565000000000002</v>
      </c>
      <c r="AH12698">
        <v>35.591000000000001</v>
      </c>
      <c r="AI12698">
        <v>0.30101</v>
      </c>
      <c r="AJ12698">
        <v>-2.0678999999999999E-2</v>
      </c>
      <c r="AK12698" t="s">
        <v>9099</v>
      </c>
      <c r="AL12698">
        <v>1</v>
      </c>
      <c r="AM12698">
        <v>0</v>
      </c>
      <c r="AO12698" t="s">
        <v>9099</v>
      </c>
      <c r="AP12698" t="s">
        <v>9099</v>
      </c>
      <c r="AQ12698">
        <v>0</v>
      </c>
      <c r="AR12698">
        <v>1268600</v>
      </c>
    </row>
    <row r="12699" spans="1:44" x14ac:dyDescent="0.25">
      <c r="A12699">
        <v>12697</v>
      </c>
      <c r="B12699">
        <v>1087</v>
      </c>
      <c r="C12699">
        <v>2884</v>
      </c>
      <c r="D12699">
        <v>3157</v>
      </c>
      <c r="E12699">
        <v>9744</v>
      </c>
      <c r="H12699" t="s">
        <v>16534</v>
      </c>
      <c r="I12699">
        <v>12</v>
      </c>
      <c r="J12699" t="s">
        <v>31890</v>
      </c>
      <c r="K12699" t="s">
        <v>37209</v>
      </c>
      <c r="N12699">
        <v>0</v>
      </c>
      <c r="O12699">
        <v>0</v>
      </c>
      <c r="P12699" t="s">
        <v>6477</v>
      </c>
      <c r="Q12699" t="s">
        <v>6477</v>
      </c>
      <c r="R12699" t="s">
        <v>6477</v>
      </c>
      <c r="S12699" t="s">
        <v>6478</v>
      </c>
      <c r="U12699" t="s">
        <v>31893</v>
      </c>
      <c r="V12699" t="s">
        <v>31894</v>
      </c>
      <c r="W12699">
        <v>1</v>
      </c>
      <c r="X12699" t="s">
        <v>1600</v>
      </c>
      <c r="Y12699">
        <v>2</v>
      </c>
      <c r="Z12699">
        <v>574.29804999999999</v>
      </c>
      <c r="AA12699">
        <v>1146.5815</v>
      </c>
      <c r="AB12699">
        <v>56877.53515625</v>
      </c>
      <c r="AC12699">
        <v>-1.5754999999999999</v>
      </c>
      <c r="AD12699">
        <v>-0.15232000000000001</v>
      </c>
      <c r="AE12699">
        <v>-1.7278</v>
      </c>
      <c r="AF12699">
        <v>22.567</v>
      </c>
      <c r="AG12699">
        <v>0.20194999999999999</v>
      </c>
      <c r="AH12699">
        <v>22.567</v>
      </c>
      <c r="AI12699">
        <v>0</v>
      </c>
      <c r="AK12699">
        <v>0.84058821201324496</v>
      </c>
      <c r="AL12699">
        <v>3.7225000000000001E-2</v>
      </c>
      <c r="AM12699">
        <v>1</v>
      </c>
      <c r="AN12699">
        <v>1289</v>
      </c>
      <c r="AO12699">
        <v>89.301000000000002</v>
      </c>
      <c r="AP12699">
        <v>89.301000000000002</v>
      </c>
      <c r="AQ12699">
        <v>1</v>
      </c>
      <c r="AR12699">
        <v>615020</v>
      </c>
    </row>
    <row r="12700" spans="1:44" x14ac:dyDescent="0.25">
      <c r="A12700">
        <v>12698</v>
      </c>
      <c r="B12700">
        <v>1087</v>
      </c>
      <c r="C12700">
        <v>2884</v>
      </c>
      <c r="D12700">
        <v>3157</v>
      </c>
      <c r="E12700">
        <v>9745</v>
      </c>
      <c r="H12700" t="s">
        <v>16534</v>
      </c>
      <c r="I12700">
        <v>12</v>
      </c>
      <c r="J12700" t="s">
        <v>31890</v>
      </c>
      <c r="K12700" t="s">
        <v>37209</v>
      </c>
      <c r="N12700">
        <v>0</v>
      </c>
      <c r="O12700">
        <v>0</v>
      </c>
      <c r="P12700" t="s">
        <v>6477</v>
      </c>
      <c r="Q12700" t="s">
        <v>6477</v>
      </c>
      <c r="R12700" t="s">
        <v>6477</v>
      </c>
      <c r="S12700" t="s">
        <v>6478</v>
      </c>
      <c r="U12700" t="s">
        <v>31893</v>
      </c>
      <c r="V12700" t="s">
        <v>31895</v>
      </c>
      <c r="W12700">
        <v>2</v>
      </c>
      <c r="X12700" t="s">
        <v>3013</v>
      </c>
      <c r="Y12700">
        <v>2</v>
      </c>
      <c r="Z12700">
        <v>574.29804999999999</v>
      </c>
      <c r="AA12700">
        <v>1146.5815</v>
      </c>
      <c r="AB12700">
        <v>58506.9921875</v>
      </c>
      <c r="AC12700">
        <v>-0.28154000000000001</v>
      </c>
      <c r="AD12700">
        <v>-9.5494999999999997E-2</v>
      </c>
      <c r="AE12700">
        <v>-0.37703999999999999</v>
      </c>
      <c r="AF12700">
        <v>22.597999999999999</v>
      </c>
      <c r="AG12700">
        <v>0.35920000000000002</v>
      </c>
      <c r="AH12700">
        <v>22.456</v>
      </c>
      <c r="AI12700">
        <v>-0.14244000000000001</v>
      </c>
      <c r="AK12700">
        <v>0.90446740388870195</v>
      </c>
      <c r="AL12700">
        <v>1.6207</v>
      </c>
      <c r="AM12700">
        <v>1</v>
      </c>
      <c r="AN12700">
        <v>1279</v>
      </c>
      <c r="AO12700">
        <v>36.447000000000003</v>
      </c>
      <c r="AP12700">
        <v>9.1431000000000004</v>
      </c>
      <c r="AQ12700">
        <v>1</v>
      </c>
      <c r="AR12700">
        <v>911470</v>
      </c>
    </row>
    <row r="12701" spans="1:44" x14ac:dyDescent="0.25">
      <c r="A12701">
        <v>12699</v>
      </c>
      <c r="B12701">
        <v>1894</v>
      </c>
      <c r="C12701">
        <v>2885</v>
      </c>
      <c r="D12701">
        <v>3158</v>
      </c>
      <c r="E12701">
        <v>9746</v>
      </c>
      <c r="H12701" t="s">
        <v>16537</v>
      </c>
      <c r="I12701">
        <v>15</v>
      </c>
      <c r="J12701" t="s">
        <v>31890</v>
      </c>
      <c r="K12701" t="s">
        <v>37210</v>
      </c>
      <c r="N12701">
        <v>0</v>
      </c>
      <c r="O12701">
        <v>0</v>
      </c>
      <c r="P12701" t="s">
        <v>8915</v>
      </c>
      <c r="Q12701" t="s">
        <v>8915</v>
      </c>
      <c r="R12701" t="s">
        <v>8915</v>
      </c>
      <c r="S12701" t="s">
        <v>8916</v>
      </c>
      <c r="U12701" t="s">
        <v>31893</v>
      </c>
      <c r="V12701" t="s">
        <v>31894</v>
      </c>
      <c r="W12701">
        <v>1</v>
      </c>
      <c r="X12701" t="s">
        <v>1600</v>
      </c>
      <c r="Y12701">
        <v>2</v>
      </c>
      <c r="Z12701">
        <v>765.39392999999995</v>
      </c>
      <c r="AA12701">
        <v>1528.7733000000001</v>
      </c>
      <c r="AB12701">
        <v>46872.33984375</v>
      </c>
      <c r="AC12701">
        <v>-1.8974</v>
      </c>
      <c r="AD12701">
        <v>0.41886000000000001</v>
      </c>
      <c r="AE12701">
        <v>-1.4784999999999999</v>
      </c>
      <c r="AF12701">
        <v>104.86</v>
      </c>
      <c r="AG12701">
        <v>1.0994999999999999</v>
      </c>
      <c r="AH12701">
        <v>104.86</v>
      </c>
      <c r="AI12701">
        <v>0</v>
      </c>
      <c r="AK12701">
        <v>0.69078081846237205</v>
      </c>
      <c r="AL12701">
        <v>2.5953999999999999E-3</v>
      </c>
      <c r="AM12701">
        <v>1</v>
      </c>
      <c r="AN12701">
        <v>14195</v>
      </c>
      <c r="AO12701">
        <v>108.59</v>
      </c>
      <c r="AP12701">
        <v>92.796999999999997</v>
      </c>
      <c r="AQ12701">
        <v>1</v>
      </c>
      <c r="AR12701">
        <v>4192900</v>
      </c>
    </row>
    <row r="12702" spans="1:44" x14ac:dyDescent="0.25">
      <c r="A12702">
        <v>12700</v>
      </c>
      <c r="B12702">
        <v>1894</v>
      </c>
      <c r="C12702">
        <v>2885</v>
      </c>
      <c r="D12702">
        <v>3158</v>
      </c>
      <c r="E12702">
        <v>9747</v>
      </c>
      <c r="H12702" t="s">
        <v>16537</v>
      </c>
      <c r="I12702">
        <v>15</v>
      </c>
      <c r="J12702" t="s">
        <v>31890</v>
      </c>
      <c r="K12702" t="s">
        <v>37210</v>
      </c>
      <c r="N12702">
        <v>0</v>
      </c>
      <c r="O12702">
        <v>0</v>
      </c>
      <c r="P12702" t="s">
        <v>8915</v>
      </c>
      <c r="Q12702" t="s">
        <v>8915</v>
      </c>
      <c r="R12702" t="s">
        <v>8915</v>
      </c>
      <c r="S12702" t="s">
        <v>8916</v>
      </c>
      <c r="U12702" t="s">
        <v>31893</v>
      </c>
      <c r="V12702" t="s">
        <v>31895</v>
      </c>
      <c r="W12702">
        <v>2</v>
      </c>
      <c r="X12702" t="s">
        <v>3013</v>
      </c>
      <c r="Y12702">
        <v>2</v>
      </c>
      <c r="Z12702">
        <v>765.39392999999995</v>
      </c>
      <c r="AA12702">
        <v>1528.7733000000001</v>
      </c>
      <c r="AB12702">
        <v>49026.390625</v>
      </c>
      <c r="AC12702">
        <v>-1.0112000000000001</v>
      </c>
      <c r="AD12702">
        <v>0.74570999999999998</v>
      </c>
      <c r="AE12702">
        <v>-0.26545000000000002</v>
      </c>
      <c r="AF12702">
        <v>105.02</v>
      </c>
      <c r="AG12702">
        <v>1.0469999999999999</v>
      </c>
      <c r="AH12702">
        <v>104.77</v>
      </c>
      <c r="AI12702">
        <v>-0.24260999999999999</v>
      </c>
      <c r="AK12702">
        <v>0.78537303209304798</v>
      </c>
      <c r="AL12702" s="21">
        <v>2.2280999999999999E-7</v>
      </c>
      <c r="AM12702">
        <v>1</v>
      </c>
      <c r="AN12702">
        <v>13253</v>
      </c>
      <c r="AO12702">
        <v>137.84</v>
      </c>
      <c r="AP12702">
        <v>94.075000000000003</v>
      </c>
      <c r="AQ12702">
        <v>1</v>
      </c>
      <c r="AR12702">
        <v>3266500</v>
      </c>
    </row>
    <row r="12703" spans="1:44" x14ac:dyDescent="0.25">
      <c r="A12703">
        <v>12701</v>
      </c>
      <c r="B12703">
        <v>127</v>
      </c>
      <c r="C12703">
        <v>2886</v>
      </c>
      <c r="D12703">
        <v>3159</v>
      </c>
      <c r="E12703" t="s">
        <v>16539</v>
      </c>
      <c r="H12703" t="s">
        <v>16540</v>
      </c>
      <c r="I12703">
        <v>15</v>
      </c>
      <c r="J12703" t="s">
        <v>31890</v>
      </c>
      <c r="K12703" t="s">
        <v>37211</v>
      </c>
      <c r="N12703">
        <v>0</v>
      </c>
      <c r="O12703">
        <v>0</v>
      </c>
      <c r="P12703" t="s">
        <v>3574</v>
      </c>
      <c r="Q12703" t="s">
        <v>3574</v>
      </c>
      <c r="R12703" t="s">
        <v>3574</v>
      </c>
      <c r="S12703" t="s">
        <v>3575</v>
      </c>
      <c r="U12703" t="s">
        <v>31893</v>
      </c>
      <c r="V12703" t="s">
        <v>31902</v>
      </c>
      <c r="W12703">
        <v>5</v>
      </c>
      <c r="X12703" t="s">
        <v>3011</v>
      </c>
      <c r="Y12703">
        <v>2</v>
      </c>
      <c r="Z12703">
        <v>749.86395000000005</v>
      </c>
      <c r="AA12703">
        <v>1497.7132999999999</v>
      </c>
      <c r="AB12703">
        <v>48337.96484375</v>
      </c>
      <c r="AC12703">
        <v>-0.38956000000000002</v>
      </c>
      <c r="AD12703">
        <v>0.23052</v>
      </c>
      <c r="AE12703">
        <v>-0.15905</v>
      </c>
      <c r="AF12703">
        <v>84.72</v>
      </c>
      <c r="AG12703">
        <v>1.3743000000000001</v>
      </c>
      <c r="AH12703">
        <v>84.369</v>
      </c>
      <c r="AI12703">
        <v>-0.35089999999999999</v>
      </c>
      <c r="AK12703">
        <v>0.44776275753974898</v>
      </c>
      <c r="AL12703">
        <v>3.8789999999999998E-2</v>
      </c>
      <c r="AM12703">
        <v>2</v>
      </c>
      <c r="AN12703">
        <v>10039</v>
      </c>
      <c r="AO12703">
        <v>78.813999999999993</v>
      </c>
      <c r="AP12703">
        <v>61.12</v>
      </c>
      <c r="AQ12703">
        <v>1</v>
      </c>
      <c r="AR12703">
        <v>5827700</v>
      </c>
    </row>
    <row r="12704" spans="1:44" x14ac:dyDescent="0.25">
      <c r="A12704">
        <v>12702</v>
      </c>
      <c r="B12704">
        <v>127</v>
      </c>
      <c r="C12704">
        <v>2886</v>
      </c>
      <c r="D12704">
        <v>3159</v>
      </c>
      <c r="H12704" t="s">
        <v>16540</v>
      </c>
      <c r="I12704">
        <v>15</v>
      </c>
      <c r="J12704" t="s">
        <v>31890</v>
      </c>
      <c r="N12704">
        <v>0</v>
      </c>
      <c r="O12704">
        <v>0</v>
      </c>
      <c r="P12704" t="s">
        <v>3574</v>
      </c>
      <c r="Q12704" t="s">
        <v>3574</v>
      </c>
      <c r="R12704" t="s">
        <v>3574</v>
      </c>
      <c r="S12704" t="s">
        <v>3575</v>
      </c>
      <c r="U12704" t="s">
        <v>31898</v>
      </c>
      <c r="V12704" t="s">
        <v>31901</v>
      </c>
      <c r="W12704">
        <v>4</v>
      </c>
      <c r="X12704" t="s">
        <v>3010</v>
      </c>
      <c r="Y12704">
        <v>2</v>
      </c>
      <c r="Z12704">
        <v>749.86395000000005</v>
      </c>
      <c r="AA12704">
        <v>1497.7132999999999</v>
      </c>
      <c r="AB12704">
        <v>48473.28515625</v>
      </c>
      <c r="AC12704">
        <v>-0.66278000000000004</v>
      </c>
      <c r="AD12704">
        <v>-0.27144000000000001</v>
      </c>
      <c r="AE12704">
        <v>-0.93422000000000005</v>
      </c>
      <c r="AF12704">
        <v>84.399000000000001</v>
      </c>
      <c r="AG12704">
        <v>0.94854000000000005</v>
      </c>
      <c r="AH12704">
        <v>84.399000000000001</v>
      </c>
      <c r="AI12704">
        <v>2.5940000000000002E-4</v>
      </c>
      <c r="AJ12704">
        <v>3.0380000000000001E-2</v>
      </c>
      <c r="AK12704" t="s">
        <v>9099</v>
      </c>
      <c r="AL12704">
        <v>1</v>
      </c>
      <c r="AM12704">
        <v>0</v>
      </c>
      <c r="AO12704" t="s">
        <v>9099</v>
      </c>
      <c r="AP12704" t="s">
        <v>9099</v>
      </c>
      <c r="AQ12704">
        <v>0</v>
      </c>
      <c r="AR12704">
        <v>2482800</v>
      </c>
    </row>
    <row r="12705" spans="1:44" x14ac:dyDescent="0.25">
      <c r="A12705">
        <v>12703</v>
      </c>
      <c r="B12705">
        <v>380</v>
      </c>
      <c r="C12705">
        <v>2887</v>
      </c>
      <c r="D12705">
        <v>3160</v>
      </c>
      <c r="E12705">
        <v>9750</v>
      </c>
      <c r="H12705" t="s">
        <v>16543</v>
      </c>
      <c r="I12705">
        <v>14</v>
      </c>
      <c r="J12705" t="s">
        <v>31890</v>
      </c>
      <c r="K12705" t="s">
        <v>37212</v>
      </c>
      <c r="N12705">
        <v>0</v>
      </c>
      <c r="O12705">
        <v>0</v>
      </c>
      <c r="P12705" t="s">
        <v>4346</v>
      </c>
      <c r="Q12705" t="s">
        <v>4346</v>
      </c>
      <c r="R12705" t="s">
        <v>4346</v>
      </c>
      <c r="S12705" t="s">
        <v>4347</v>
      </c>
      <c r="U12705" t="s">
        <v>31893</v>
      </c>
      <c r="V12705" t="s">
        <v>31894</v>
      </c>
      <c r="W12705">
        <v>1</v>
      </c>
      <c r="X12705" t="s">
        <v>1600</v>
      </c>
      <c r="Y12705">
        <v>2</v>
      </c>
      <c r="Z12705">
        <v>716.88774999999998</v>
      </c>
      <c r="AA12705">
        <v>1431.7609</v>
      </c>
      <c r="AB12705">
        <v>50972.35546875</v>
      </c>
      <c r="AC12705">
        <v>-1.7647999999999999</v>
      </c>
      <c r="AD12705">
        <v>0.31320999999999999</v>
      </c>
      <c r="AE12705">
        <v>-1.4515</v>
      </c>
      <c r="AF12705">
        <v>120.11</v>
      </c>
      <c r="AG12705">
        <v>0.94871000000000005</v>
      </c>
      <c r="AH12705">
        <v>120.11</v>
      </c>
      <c r="AI12705">
        <v>0</v>
      </c>
      <c r="AK12705">
        <v>0.94138091802597001</v>
      </c>
      <c r="AL12705">
        <v>1.7285999999999999E-2</v>
      </c>
      <c r="AM12705">
        <v>1</v>
      </c>
      <c r="AN12705">
        <v>16336</v>
      </c>
      <c r="AO12705">
        <v>88.021000000000001</v>
      </c>
      <c r="AP12705">
        <v>45.811</v>
      </c>
      <c r="AQ12705">
        <v>1</v>
      </c>
      <c r="AR12705">
        <v>21969000</v>
      </c>
    </row>
    <row r="12706" spans="1:44" x14ac:dyDescent="0.25">
      <c r="A12706">
        <v>12704</v>
      </c>
      <c r="B12706">
        <v>380</v>
      </c>
      <c r="C12706">
        <v>2887</v>
      </c>
      <c r="D12706">
        <v>3160</v>
      </c>
      <c r="E12706">
        <v>9751</v>
      </c>
      <c r="H12706" t="s">
        <v>16543</v>
      </c>
      <c r="I12706">
        <v>14</v>
      </c>
      <c r="J12706" t="s">
        <v>31890</v>
      </c>
      <c r="K12706" t="s">
        <v>37212</v>
      </c>
      <c r="N12706">
        <v>0</v>
      </c>
      <c r="O12706">
        <v>0</v>
      </c>
      <c r="P12706" t="s">
        <v>4346</v>
      </c>
      <c r="Q12706" t="s">
        <v>4346</v>
      </c>
      <c r="R12706" t="s">
        <v>4346</v>
      </c>
      <c r="S12706" t="s">
        <v>4347</v>
      </c>
      <c r="U12706" t="s">
        <v>31893</v>
      </c>
      <c r="V12706" t="s">
        <v>31895</v>
      </c>
      <c r="W12706">
        <v>2</v>
      </c>
      <c r="X12706" t="s">
        <v>3013</v>
      </c>
      <c r="Y12706">
        <v>2</v>
      </c>
      <c r="Z12706">
        <v>716.88774999999998</v>
      </c>
      <c r="AA12706">
        <v>1431.7609</v>
      </c>
      <c r="AB12706">
        <v>50577.18359375</v>
      </c>
      <c r="AC12706">
        <v>-0.25156000000000001</v>
      </c>
      <c r="AD12706">
        <v>0.28251999999999999</v>
      </c>
      <c r="AE12706">
        <v>3.0953999999999999E-2</v>
      </c>
      <c r="AF12706">
        <v>120.39</v>
      </c>
      <c r="AG12706">
        <v>1.2670999999999999</v>
      </c>
      <c r="AH12706">
        <v>120.04</v>
      </c>
      <c r="AI12706">
        <v>-0.34277999999999997</v>
      </c>
      <c r="AK12706">
        <v>0.88046002388000499</v>
      </c>
      <c r="AL12706">
        <v>3.5505000000000002E-2</v>
      </c>
      <c r="AM12706">
        <v>1</v>
      </c>
      <c r="AN12706">
        <v>15269</v>
      </c>
      <c r="AO12706">
        <v>80.317999999999998</v>
      </c>
      <c r="AP12706">
        <v>48.042999999999999</v>
      </c>
      <c r="AQ12706">
        <v>1</v>
      </c>
      <c r="AR12706">
        <v>19379000</v>
      </c>
    </row>
    <row r="12707" spans="1:44" x14ac:dyDescent="0.25">
      <c r="A12707">
        <v>12705</v>
      </c>
      <c r="B12707">
        <v>380</v>
      </c>
      <c r="C12707">
        <v>2887</v>
      </c>
      <c r="D12707">
        <v>3160</v>
      </c>
      <c r="E12707">
        <v>9752</v>
      </c>
      <c r="H12707" t="s">
        <v>16543</v>
      </c>
      <c r="I12707">
        <v>14</v>
      </c>
      <c r="J12707" t="s">
        <v>31890</v>
      </c>
      <c r="K12707" t="s">
        <v>37212</v>
      </c>
      <c r="N12707">
        <v>0</v>
      </c>
      <c r="O12707">
        <v>0</v>
      </c>
      <c r="P12707" t="s">
        <v>4346</v>
      </c>
      <c r="Q12707" t="s">
        <v>4346</v>
      </c>
      <c r="R12707" t="s">
        <v>4346</v>
      </c>
      <c r="S12707" t="s">
        <v>4347</v>
      </c>
      <c r="U12707" t="s">
        <v>31893</v>
      </c>
      <c r="V12707" t="s">
        <v>31901</v>
      </c>
      <c r="W12707">
        <v>4</v>
      </c>
      <c r="X12707" t="s">
        <v>3010</v>
      </c>
      <c r="Y12707">
        <v>2</v>
      </c>
      <c r="Z12707">
        <v>716.88774999999998</v>
      </c>
      <c r="AA12707">
        <v>1431.7609</v>
      </c>
      <c r="AB12707">
        <v>52494.4296875</v>
      </c>
      <c r="AC12707">
        <v>-0.51022000000000001</v>
      </c>
      <c r="AD12707">
        <v>0.40871000000000002</v>
      </c>
      <c r="AE12707">
        <v>-0.10151</v>
      </c>
      <c r="AF12707">
        <v>120.25</v>
      </c>
      <c r="AG12707">
        <v>0.51685999999999999</v>
      </c>
      <c r="AH12707">
        <v>120.05</v>
      </c>
      <c r="AI12707">
        <v>-0.20022999999999999</v>
      </c>
      <c r="AK12707">
        <v>0.85210198163986195</v>
      </c>
      <c r="AL12707">
        <v>0.44491999999999998</v>
      </c>
      <c r="AM12707">
        <v>1</v>
      </c>
      <c r="AN12707">
        <v>16214</v>
      </c>
      <c r="AO12707">
        <v>47.189</v>
      </c>
      <c r="AP12707">
        <v>7.7645</v>
      </c>
      <c r="AQ12707">
        <v>1</v>
      </c>
      <c r="AR12707">
        <v>2760800</v>
      </c>
    </row>
    <row r="12708" spans="1:44" x14ac:dyDescent="0.25">
      <c r="A12708">
        <v>12706</v>
      </c>
      <c r="B12708">
        <v>380</v>
      </c>
      <c r="C12708">
        <v>2887</v>
      </c>
      <c r="D12708">
        <v>3160</v>
      </c>
      <c r="E12708">
        <v>9753</v>
      </c>
      <c r="H12708" t="s">
        <v>16543</v>
      </c>
      <c r="I12708">
        <v>14</v>
      </c>
      <c r="J12708" t="s">
        <v>31890</v>
      </c>
      <c r="K12708" t="s">
        <v>37212</v>
      </c>
      <c r="N12708">
        <v>0</v>
      </c>
      <c r="O12708">
        <v>0</v>
      </c>
      <c r="P12708" t="s">
        <v>4346</v>
      </c>
      <c r="Q12708" t="s">
        <v>4346</v>
      </c>
      <c r="R12708" t="s">
        <v>4346</v>
      </c>
      <c r="S12708" t="s">
        <v>4347</v>
      </c>
      <c r="U12708" t="s">
        <v>31893</v>
      </c>
      <c r="V12708" t="s">
        <v>31902</v>
      </c>
      <c r="W12708">
        <v>5</v>
      </c>
      <c r="X12708" t="s">
        <v>3011</v>
      </c>
      <c r="Y12708">
        <v>2</v>
      </c>
      <c r="Z12708">
        <v>716.88774999999998</v>
      </c>
      <c r="AA12708">
        <v>1431.7609</v>
      </c>
      <c r="AB12708">
        <v>49554.84375</v>
      </c>
      <c r="AC12708">
        <v>-0.29699999999999999</v>
      </c>
      <c r="AD12708">
        <v>0.21607000000000001</v>
      </c>
      <c r="AE12708">
        <v>-8.0930000000000002E-2</v>
      </c>
      <c r="AF12708">
        <v>120.51</v>
      </c>
      <c r="AG12708">
        <v>0.58187999999999995</v>
      </c>
      <c r="AH12708">
        <v>120.06</v>
      </c>
      <c r="AI12708">
        <v>-0.45113999999999999</v>
      </c>
      <c r="AK12708">
        <v>0.35145267844200101</v>
      </c>
      <c r="AL12708">
        <v>0.34382000000000001</v>
      </c>
      <c r="AM12708">
        <v>1</v>
      </c>
      <c r="AN12708">
        <v>14679</v>
      </c>
      <c r="AO12708">
        <v>53.033999999999999</v>
      </c>
      <c r="AP12708">
        <v>53.033999999999999</v>
      </c>
      <c r="AQ12708">
        <v>1</v>
      </c>
      <c r="AR12708">
        <v>999480</v>
      </c>
    </row>
    <row r="12709" spans="1:44" x14ac:dyDescent="0.25">
      <c r="A12709">
        <v>12707</v>
      </c>
      <c r="B12709">
        <v>380</v>
      </c>
      <c r="C12709">
        <v>2887</v>
      </c>
      <c r="D12709">
        <v>3160</v>
      </c>
      <c r="E12709">
        <v>9754</v>
      </c>
      <c r="H12709" t="s">
        <v>16543</v>
      </c>
      <c r="I12709">
        <v>14</v>
      </c>
      <c r="J12709" t="s">
        <v>31890</v>
      </c>
      <c r="K12709" t="s">
        <v>37212</v>
      </c>
      <c r="N12709">
        <v>0</v>
      </c>
      <c r="O12709">
        <v>0</v>
      </c>
      <c r="P12709" t="s">
        <v>4346</v>
      </c>
      <c r="Q12709" t="s">
        <v>4346</v>
      </c>
      <c r="R12709" t="s">
        <v>4346</v>
      </c>
      <c r="S12709" t="s">
        <v>4347</v>
      </c>
      <c r="U12709" t="s">
        <v>31893</v>
      </c>
      <c r="V12709" t="s">
        <v>31897</v>
      </c>
      <c r="W12709">
        <v>6</v>
      </c>
      <c r="X12709" t="s">
        <v>3012</v>
      </c>
      <c r="Y12709">
        <v>2</v>
      </c>
      <c r="Z12709">
        <v>716.88774999999998</v>
      </c>
      <c r="AA12709">
        <v>1431.7609</v>
      </c>
      <c r="AB12709">
        <v>52474.66015625</v>
      </c>
      <c r="AC12709">
        <v>-0.78983000000000003</v>
      </c>
      <c r="AD12709">
        <v>0.37968000000000002</v>
      </c>
      <c r="AE12709">
        <v>-0.41015000000000001</v>
      </c>
      <c r="AF12709">
        <v>119.87</v>
      </c>
      <c r="AG12709">
        <v>0.61067000000000005</v>
      </c>
      <c r="AH12709">
        <v>120.13</v>
      </c>
      <c r="AI12709">
        <v>0.25294</v>
      </c>
      <c r="AK12709">
        <v>0.75909483432769798</v>
      </c>
      <c r="AL12709">
        <v>0.18720999999999999</v>
      </c>
      <c r="AM12709">
        <v>1</v>
      </c>
      <c r="AN12709">
        <v>16955</v>
      </c>
      <c r="AO12709">
        <v>62.088000000000001</v>
      </c>
      <c r="AP12709">
        <v>22.062999999999999</v>
      </c>
      <c r="AQ12709">
        <v>1</v>
      </c>
      <c r="AR12709">
        <v>5408600</v>
      </c>
    </row>
    <row r="12710" spans="1:44" x14ac:dyDescent="0.25">
      <c r="A12710">
        <v>12708</v>
      </c>
      <c r="B12710">
        <v>380</v>
      </c>
      <c r="C12710">
        <v>2887</v>
      </c>
      <c r="D12710">
        <v>3160</v>
      </c>
      <c r="H12710" t="s">
        <v>16543</v>
      </c>
      <c r="I12710">
        <v>14</v>
      </c>
      <c r="J12710" t="s">
        <v>31890</v>
      </c>
      <c r="N12710">
        <v>0</v>
      </c>
      <c r="O12710">
        <v>0</v>
      </c>
      <c r="P12710" t="s">
        <v>4346</v>
      </c>
      <c r="Q12710" t="s">
        <v>4346</v>
      </c>
      <c r="R12710" t="s">
        <v>4346</v>
      </c>
      <c r="S12710" t="s">
        <v>4347</v>
      </c>
      <c r="U12710" t="s">
        <v>31898</v>
      </c>
      <c r="V12710" t="s">
        <v>31896</v>
      </c>
      <c r="W12710">
        <v>3</v>
      </c>
      <c r="X12710" t="s">
        <v>3014</v>
      </c>
      <c r="Y12710">
        <v>2</v>
      </c>
      <c r="Z12710">
        <v>716.88774999999998</v>
      </c>
      <c r="AA12710">
        <v>1431.7609</v>
      </c>
      <c r="AB12710">
        <v>50053.1640625</v>
      </c>
      <c r="AC12710">
        <v>-0.68611999999999995</v>
      </c>
      <c r="AD12710">
        <v>0.10589</v>
      </c>
      <c r="AE12710">
        <v>-0.58023999999999998</v>
      </c>
      <c r="AF12710">
        <v>120.19</v>
      </c>
      <c r="AG12710">
        <v>0.65798000000000001</v>
      </c>
      <c r="AH12710">
        <v>119.99</v>
      </c>
      <c r="AI12710">
        <v>-0.1981</v>
      </c>
      <c r="AJ12710">
        <v>-0.11187</v>
      </c>
      <c r="AK12710" t="s">
        <v>9099</v>
      </c>
      <c r="AL12710">
        <v>1</v>
      </c>
      <c r="AM12710">
        <v>0</v>
      </c>
      <c r="AO12710" t="s">
        <v>9099</v>
      </c>
      <c r="AP12710" t="s">
        <v>9099</v>
      </c>
      <c r="AQ12710">
        <v>0</v>
      </c>
      <c r="AR12710">
        <v>2095100</v>
      </c>
    </row>
    <row r="12711" spans="1:44" x14ac:dyDescent="0.25">
      <c r="A12711">
        <v>12709</v>
      </c>
      <c r="B12711">
        <v>1015</v>
      </c>
      <c r="C12711">
        <v>2888</v>
      </c>
      <c r="D12711">
        <v>3161</v>
      </c>
      <c r="E12711">
        <v>9755</v>
      </c>
      <c r="H12711" t="s">
        <v>16546</v>
      </c>
      <c r="I12711">
        <v>20</v>
      </c>
      <c r="J12711" t="s">
        <v>31890</v>
      </c>
      <c r="K12711" t="s">
        <v>37213</v>
      </c>
      <c r="N12711">
        <v>0</v>
      </c>
      <c r="O12711">
        <v>0</v>
      </c>
      <c r="P12711" t="s">
        <v>6262</v>
      </c>
      <c r="Q12711" t="s">
        <v>6262</v>
      </c>
      <c r="R12711" t="s">
        <v>6262</v>
      </c>
      <c r="S12711" t="s">
        <v>6263</v>
      </c>
      <c r="U12711" t="s">
        <v>31893</v>
      </c>
      <c r="V12711" t="s">
        <v>31894</v>
      </c>
      <c r="W12711">
        <v>1</v>
      </c>
      <c r="X12711" t="s">
        <v>1600</v>
      </c>
      <c r="Y12711">
        <v>2</v>
      </c>
      <c r="Z12711">
        <v>1003.0393</v>
      </c>
      <c r="AA12711">
        <v>2004.0640000000001</v>
      </c>
      <c r="AB12711">
        <v>42959.6796875</v>
      </c>
      <c r="AC12711">
        <v>-1.0212000000000001</v>
      </c>
      <c r="AD12711">
        <v>-5.1671E-3</v>
      </c>
      <c r="AE12711">
        <v>-1.0264</v>
      </c>
      <c r="AF12711">
        <v>145.19999999999999</v>
      </c>
      <c r="AG12711">
        <v>0.74334999999999996</v>
      </c>
      <c r="AH12711">
        <v>145.19999999999999</v>
      </c>
      <c r="AI12711">
        <v>0</v>
      </c>
      <c r="AK12711">
        <v>0.75832986831664995</v>
      </c>
      <c r="AL12711" s="21">
        <v>1.0634E-36</v>
      </c>
      <c r="AM12711">
        <v>1</v>
      </c>
      <c r="AN12711">
        <v>19553</v>
      </c>
      <c r="AO12711">
        <v>248.97</v>
      </c>
      <c r="AP12711">
        <v>210.36</v>
      </c>
      <c r="AQ12711">
        <v>1</v>
      </c>
      <c r="AR12711">
        <v>7211200</v>
      </c>
    </row>
    <row r="12712" spans="1:44" x14ac:dyDescent="0.25">
      <c r="A12712">
        <v>12710</v>
      </c>
      <c r="B12712">
        <v>1015</v>
      </c>
      <c r="C12712">
        <v>2888</v>
      </c>
      <c r="D12712">
        <v>3161</v>
      </c>
      <c r="E12712">
        <v>9756</v>
      </c>
      <c r="H12712" t="s">
        <v>16546</v>
      </c>
      <c r="I12712">
        <v>20</v>
      </c>
      <c r="J12712" t="s">
        <v>31890</v>
      </c>
      <c r="K12712" t="s">
        <v>37213</v>
      </c>
      <c r="N12712">
        <v>0</v>
      </c>
      <c r="O12712">
        <v>0</v>
      </c>
      <c r="P12712" t="s">
        <v>6262</v>
      </c>
      <c r="Q12712" t="s">
        <v>6262</v>
      </c>
      <c r="R12712" t="s">
        <v>6262</v>
      </c>
      <c r="S12712" t="s">
        <v>6263</v>
      </c>
      <c r="U12712" t="s">
        <v>31893</v>
      </c>
      <c r="V12712" t="s">
        <v>31895</v>
      </c>
      <c r="W12712">
        <v>2</v>
      </c>
      <c r="X12712" t="s">
        <v>3013</v>
      </c>
      <c r="Y12712">
        <v>2</v>
      </c>
      <c r="Z12712">
        <v>1003.0393</v>
      </c>
      <c r="AA12712">
        <v>2004.0640000000001</v>
      </c>
      <c r="AB12712">
        <v>43072.70703125</v>
      </c>
      <c r="AC12712">
        <v>-0.95350999999999997</v>
      </c>
      <c r="AD12712">
        <v>-6.7049999999999998E-2</v>
      </c>
      <c r="AE12712">
        <v>-1.0206</v>
      </c>
      <c r="AF12712">
        <v>145.5</v>
      </c>
      <c r="AG12712">
        <v>0.86614999999999998</v>
      </c>
      <c r="AH12712">
        <v>145.16</v>
      </c>
      <c r="AI12712">
        <v>-0.34277000000000002</v>
      </c>
      <c r="AK12712">
        <v>0.94444501399993896</v>
      </c>
      <c r="AL12712" s="21">
        <v>1.8523E-8</v>
      </c>
      <c r="AM12712">
        <v>1</v>
      </c>
      <c r="AN12712">
        <v>18160</v>
      </c>
      <c r="AO12712">
        <v>149.72999999999999</v>
      </c>
      <c r="AP12712">
        <v>115.25</v>
      </c>
      <c r="AQ12712">
        <v>1</v>
      </c>
      <c r="AR12712">
        <v>3752200</v>
      </c>
    </row>
    <row r="12713" spans="1:44" x14ac:dyDescent="0.25">
      <c r="A12713">
        <v>12711</v>
      </c>
      <c r="B12713">
        <v>621</v>
      </c>
      <c r="C12713">
        <v>2889</v>
      </c>
      <c r="D12713">
        <v>3162</v>
      </c>
      <c r="E12713">
        <v>9757</v>
      </c>
      <c r="H12713" t="s">
        <v>16547</v>
      </c>
      <c r="I12713">
        <v>10</v>
      </c>
      <c r="J12713" t="s">
        <v>31890</v>
      </c>
      <c r="K12713" t="s">
        <v>37214</v>
      </c>
      <c r="N12713">
        <v>0</v>
      </c>
      <c r="O12713">
        <v>0</v>
      </c>
      <c r="P12713" t="s">
        <v>5061</v>
      </c>
      <c r="Q12713" t="s">
        <v>10739</v>
      </c>
      <c r="R12713" t="s">
        <v>10739</v>
      </c>
      <c r="S12713" t="s">
        <v>5062</v>
      </c>
      <c r="U12713" t="s">
        <v>31893</v>
      </c>
      <c r="V12713" t="s">
        <v>31896</v>
      </c>
      <c r="W12713">
        <v>3</v>
      </c>
      <c r="X12713" t="s">
        <v>3014</v>
      </c>
      <c r="Y12713">
        <v>2</v>
      </c>
      <c r="Z12713">
        <v>538.30331999999999</v>
      </c>
      <c r="AA12713">
        <v>1074.5921000000001</v>
      </c>
      <c r="AB12713">
        <v>57853.578125</v>
      </c>
      <c r="AC12713">
        <v>-1.1819999999999999</v>
      </c>
      <c r="AD12713">
        <v>-0.19481000000000001</v>
      </c>
      <c r="AE12713">
        <v>-1.3768</v>
      </c>
      <c r="AF12713">
        <v>27.042000000000002</v>
      </c>
      <c r="AG12713">
        <v>1.1043000000000001</v>
      </c>
      <c r="AH12713">
        <v>27.044</v>
      </c>
      <c r="AI12713">
        <v>2.3823E-3</v>
      </c>
      <c r="AK12713">
        <v>0.83213061094284102</v>
      </c>
      <c r="AL12713">
        <v>3.8646000000000002E-3</v>
      </c>
      <c r="AM12713">
        <v>1</v>
      </c>
      <c r="AN12713">
        <v>1996</v>
      </c>
      <c r="AO12713">
        <v>123.86</v>
      </c>
      <c r="AP12713">
        <v>123.86</v>
      </c>
      <c r="AQ12713">
        <v>1</v>
      </c>
      <c r="AR12713">
        <v>17611000</v>
      </c>
    </row>
    <row r="12714" spans="1:44" x14ac:dyDescent="0.25">
      <c r="A12714">
        <v>12712</v>
      </c>
      <c r="B12714">
        <v>1048</v>
      </c>
      <c r="C12714">
        <v>2890</v>
      </c>
      <c r="D12714">
        <v>3163</v>
      </c>
      <c r="E12714">
        <v>9758</v>
      </c>
      <c r="H12714" t="s">
        <v>16550</v>
      </c>
      <c r="I12714">
        <v>9</v>
      </c>
      <c r="J12714" t="s">
        <v>31890</v>
      </c>
      <c r="K12714" t="s">
        <v>37215</v>
      </c>
      <c r="N12714">
        <v>0</v>
      </c>
      <c r="O12714">
        <v>0</v>
      </c>
      <c r="P12714" t="s">
        <v>6354</v>
      </c>
      <c r="Q12714" t="s">
        <v>6354</v>
      </c>
      <c r="R12714" t="s">
        <v>6354</v>
      </c>
      <c r="S12714" t="s">
        <v>6355</v>
      </c>
      <c r="U12714" t="s">
        <v>31893</v>
      </c>
      <c r="V12714" t="s">
        <v>31894</v>
      </c>
      <c r="W12714">
        <v>1</v>
      </c>
      <c r="X12714" t="s">
        <v>1600</v>
      </c>
      <c r="Y12714">
        <v>2</v>
      </c>
      <c r="Z12714">
        <v>514.77779999999996</v>
      </c>
      <c r="AA12714">
        <v>1027.5410999999999</v>
      </c>
      <c r="AB12714">
        <v>60178.484375</v>
      </c>
      <c r="AC12714">
        <v>-2.4218000000000002</v>
      </c>
      <c r="AD12714">
        <v>6.1281000000000002E-2</v>
      </c>
      <c r="AE12714">
        <v>-2.3605</v>
      </c>
      <c r="AF12714">
        <v>27.448</v>
      </c>
      <c r="AG12714">
        <v>0.55925999999999998</v>
      </c>
      <c r="AH12714">
        <v>27.448</v>
      </c>
      <c r="AI12714">
        <v>0</v>
      </c>
      <c r="AK12714">
        <v>0.94806492328643799</v>
      </c>
      <c r="AL12714">
        <v>1.9064999999999999E-2</v>
      </c>
      <c r="AM12714">
        <v>1</v>
      </c>
      <c r="AN12714">
        <v>1963</v>
      </c>
      <c r="AO12714">
        <v>118.5</v>
      </c>
      <c r="AP12714">
        <v>72.498999999999995</v>
      </c>
      <c r="AQ12714">
        <v>1</v>
      </c>
      <c r="AR12714">
        <v>5757500</v>
      </c>
    </row>
    <row r="12715" spans="1:44" x14ac:dyDescent="0.25">
      <c r="A12715">
        <v>12713</v>
      </c>
      <c r="B12715">
        <v>1048</v>
      </c>
      <c r="C12715">
        <v>2890</v>
      </c>
      <c r="D12715">
        <v>3163</v>
      </c>
      <c r="E12715">
        <v>9759</v>
      </c>
      <c r="H12715" t="s">
        <v>16550</v>
      </c>
      <c r="I12715">
        <v>9</v>
      </c>
      <c r="J12715" t="s">
        <v>31890</v>
      </c>
      <c r="K12715" t="s">
        <v>37215</v>
      </c>
      <c r="N12715">
        <v>0</v>
      </c>
      <c r="O12715">
        <v>0</v>
      </c>
      <c r="P12715" t="s">
        <v>6354</v>
      </c>
      <c r="Q12715" t="s">
        <v>6354</v>
      </c>
      <c r="R12715" t="s">
        <v>6354</v>
      </c>
      <c r="S12715" t="s">
        <v>6355</v>
      </c>
      <c r="U12715" t="s">
        <v>31893</v>
      </c>
      <c r="V12715" t="s">
        <v>31895</v>
      </c>
      <c r="W12715">
        <v>2</v>
      </c>
      <c r="X12715" t="s">
        <v>3013</v>
      </c>
      <c r="Y12715">
        <v>2</v>
      </c>
      <c r="Z12715">
        <v>514.77779999999996</v>
      </c>
      <c r="AA12715">
        <v>1027.5410999999999</v>
      </c>
      <c r="AB12715">
        <v>58466.89453125</v>
      </c>
      <c r="AC12715">
        <v>-0.878</v>
      </c>
      <c r="AD12715">
        <v>0.10963000000000001</v>
      </c>
      <c r="AE12715">
        <v>-0.76837</v>
      </c>
      <c r="AF12715">
        <v>27.657</v>
      </c>
      <c r="AG12715">
        <v>0.63549999999999995</v>
      </c>
      <c r="AH12715">
        <v>27.414999999999999</v>
      </c>
      <c r="AI12715">
        <v>-0.24260999999999999</v>
      </c>
      <c r="AK12715">
        <v>0.9105224609375</v>
      </c>
      <c r="AL12715">
        <v>2.2499999999999998E-3</v>
      </c>
      <c r="AM12715">
        <v>1</v>
      </c>
      <c r="AN12715">
        <v>1936</v>
      </c>
      <c r="AO12715">
        <v>155.07</v>
      </c>
      <c r="AP12715">
        <v>99.501000000000005</v>
      </c>
      <c r="AQ12715">
        <v>1</v>
      </c>
      <c r="AR12715">
        <v>5597700</v>
      </c>
    </row>
    <row r="12716" spans="1:44" x14ac:dyDescent="0.25">
      <c r="A12716">
        <v>12714</v>
      </c>
      <c r="B12716">
        <v>1048</v>
      </c>
      <c r="C12716">
        <v>2890</v>
      </c>
      <c r="D12716">
        <v>3163</v>
      </c>
      <c r="E12716">
        <v>9760</v>
      </c>
      <c r="H12716" t="s">
        <v>16550</v>
      </c>
      <c r="I12716">
        <v>9</v>
      </c>
      <c r="J12716" t="s">
        <v>31890</v>
      </c>
      <c r="K12716" t="s">
        <v>37215</v>
      </c>
      <c r="N12716">
        <v>0</v>
      </c>
      <c r="O12716">
        <v>0</v>
      </c>
      <c r="P12716" t="s">
        <v>6354</v>
      </c>
      <c r="Q12716" t="s">
        <v>6354</v>
      </c>
      <c r="R12716" t="s">
        <v>6354</v>
      </c>
      <c r="S12716" t="s">
        <v>6355</v>
      </c>
      <c r="U12716" t="s">
        <v>31893</v>
      </c>
      <c r="V12716" t="s">
        <v>31896</v>
      </c>
      <c r="W12716">
        <v>3</v>
      </c>
      <c r="X12716" t="s">
        <v>3014</v>
      </c>
      <c r="Y12716">
        <v>2</v>
      </c>
      <c r="Z12716">
        <v>514.77779999999996</v>
      </c>
      <c r="AA12716">
        <v>1027.5410999999999</v>
      </c>
      <c r="AB12716">
        <v>59340.28125</v>
      </c>
      <c r="AC12716">
        <v>-1.5824</v>
      </c>
      <c r="AD12716">
        <v>-0.1153</v>
      </c>
      <c r="AE12716">
        <v>-1.6977</v>
      </c>
      <c r="AF12716">
        <v>27.466999999999999</v>
      </c>
      <c r="AG12716">
        <v>0.86707999999999996</v>
      </c>
      <c r="AH12716">
        <v>27.469000000000001</v>
      </c>
      <c r="AI12716">
        <v>2.3823E-3</v>
      </c>
      <c r="AK12716">
        <v>0.718419790267944</v>
      </c>
      <c r="AL12716">
        <v>0.93547000000000002</v>
      </c>
      <c r="AM12716">
        <v>1</v>
      </c>
      <c r="AN12716">
        <v>2066</v>
      </c>
      <c r="AO12716">
        <v>55.567</v>
      </c>
      <c r="AP12716">
        <v>9.5706000000000007</v>
      </c>
      <c r="AQ12716">
        <v>1</v>
      </c>
      <c r="AR12716">
        <v>6609500</v>
      </c>
    </row>
    <row r="12717" spans="1:44" x14ac:dyDescent="0.25">
      <c r="A12717">
        <v>12715</v>
      </c>
      <c r="B12717">
        <v>1048</v>
      </c>
      <c r="C12717">
        <v>2890</v>
      </c>
      <c r="D12717">
        <v>3163</v>
      </c>
      <c r="E12717">
        <v>9761</v>
      </c>
      <c r="H12717" t="s">
        <v>16550</v>
      </c>
      <c r="I12717">
        <v>9</v>
      </c>
      <c r="J12717" t="s">
        <v>31890</v>
      </c>
      <c r="K12717" t="s">
        <v>37215</v>
      </c>
      <c r="N12717">
        <v>0</v>
      </c>
      <c r="O12717">
        <v>0</v>
      </c>
      <c r="P12717" t="s">
        <v>6354</v>
      </c>
      <c r="Q12717" t="s">
        <v>6354</v>
      </c>
      <c r="R12717" t="s">
        <v>6354</v>
      </c>
      <c r="S12717" t="s">
        <v>6355</v>
      </c>
      <c r="U12717" t="s">
        <v>31893</v>
      </c>
      <c r="V12717" t="s">
        <v>31901</v>
      </c>
      <c r="W12717">
        <v>4</v>
      </c>
      <c r="X12717" t="s">
        <v>3010</v>
      </c>
      <c r="Y12717">
        <v>2</v>
      </c>
      <c r="Z12717">
        <v>514.77779999999996</v>
      </c>
      <c r="AA12717">
        <v>1027.5410999999999</v>
      </c>
      <c r="AB12717">
        <v>60564.20703125</v>
      </c>
      <c r="AC12717">
        <v>-1.6388</v>
      </c>
      <c r="AD12717">
        <v>7.0326E-2</v>
      </c>
      <c r="AE12717">
        <v>-1.5685</v>
      </c>
      <c r="AF12717">
        <v>27.222000000000001</v>
      </c>
      <c r="AG12717">
        <v>0.35587999999999997</v>
      </c>
      <c r="AH12717">
        <v>27.422999999999998</v>
      </c>
      <c r="AI12717">
        <v>0.20075000000000001</v>
      </c>
      <c r="AK12717">
        <v>0.86415064334869396</v>
      </c>
      <c r="AL12717">
        <v>4.5032999999999997E-2</v>
      </c>
      <c r="AM12717">
        <v>1</v>
      </c>
      <c r="AN12717">
        <v>2010</v>
      </c>
      <c r="AO12717">
        <v>105.78</v>
      </c>
      <c r="AP12717">
        <v>22.779</v>
      </c>
      <c r="AQ12717">
        <v>1</v>
      </c>
      <c r="AR12717">
        <v>1312500</v>
      </c>
    </row>
    <row r="12718" spans="1:44" x14ac:dyDescent="0.25">
      <c r="A12718">
        <v>12716</v>
      </c>
      <c r="B12718">
        <v>1048</v>
      </c>
      <c r="C12718">
        <v>2890</v>
      </c>
      <c r="D12718">
        <v>3163</v>
      </c>
      <c r="E12718">
        <v>9762</v>
      </c>
      <c r="H12718" t="s">
        <v>16550</v>
      </c>
      <c r="I12718">
        <v>9</v>
      </c>
      <c r="J12718" t="s">
        <v>31890</v>
      </c>
      <c r="K12718" t="s">
        <v>37215</v>
      </c>
      <c r="N12718">
        <v>0</v>
      </c>
      <c r="O12718">
        <v>0</v>
      </c>
      <c r="P12718" t="s">
        <v>6354</v>
      </c>
      <c r="Q12718" t="s">
        <v>6354</v>
      </c>
      <c r="R12718" t="s">
        <v>6354</v>
      </c>
      <c r="S12718" t="s">
        <v>6355</v>
      </c>
      <c r="U12718" t="s">
        <v>31893</v>
      </c>
      <c r="V12718" t="s">
        <v>31902</v>
      </c>
      <c r="W12718">
        <v>5</v>
      </c>
      <c r="X12718" t="s">
        <v>3011</v>
      </c>
      <c r="Y12718">
        <v>2</v>
      </c>
      <c r="Z12718">
        <v>514.77779999999996</v>
      </c>
      <c r="AA12718">
        <v>1027.5410999999999</v>
      </c>
      <c r="AB12718">
        <v>62017.48828125</v>
      </c>
      <c r="AC12718">
        <v>-1.4512</v>
      </c>
      <c r="AD12718">
        <v>0.19375999999999999</v>
      </c>
      <c r="AE12718">
        <v>-1.2574000000000001</v>
      </c>
      <c r="AF12718">
        <v>27.634</v>
      </c>
      <c r="AG12718">
        <v>0.49939</v>
      </c>
      <c r="AH12718">
        <v>27.384</v>
      </c>
      <c r="AI12718">
        <v>-0.25064999999999998</v>
      </c>
      <c r="AK12718">
        <v>0.81156086921691895</v>
      </c>
      <c r="AL12718">
        <v>0.26063999999999998</v>
      </c>
      <c r="AM12718">
        <v>1</v>
      </c>
      <c r="AN12718">
        <v>1955</v>
      </c>
      <c r="AO12718">
        <v>78.516000000000005</v>
      </c>
      <c r="AP12718">
        <v>36.515000000000001</v>
      </c>
      <c r="AQ12718">
        <v>1</v>
      </c>
      <c r="AR12718">
        <v>1941400</v>
      </c>
    </row>
    <row r="12719" spans="1:44" x14ac:dyDescent="0.25">
      <c r="A12719">
        <v>12717</v>
      </c>
      <c r="B12719">
        <v>1048</v>
      </c>
      <c r="C12719">
        <v>2890</v>
      </c>
      <c r="D12719">
        <v>3163</v>
      </c>
      <c r="E12719">
        <v>9763</v>
      </c>
      <c r="H12719" t="s">
        <v>16550</v>
      </c>
      <c r="I12719">
        <v>9</v>
      </c>
      <c r="J12719" t="s">
        <v>31890</v>
      </c>
      <c r="K12719" t="s">
        <v>37215</v>
      </c>
      <c r="N12719">
        <v>0</v>
      </c>
      <c r="O12719">
        <v>0</v>
      </c>
      <c r="P12719" t="s">
        <v>6354</v>
      </c>
      <c r="Q12719" t="s">
        <v>6354</v>
      </c>
      <c r="R12719" t="s">
        <v>6354</v>
      </c>
      <c r="S12719" t="s">
        <v>6355</v>
      </c>
      <c r="U12719" t="s">
        <v>31893</v>
      </c>
      <c r="V12719" t="s">
        <v>31897</v>
      </c>
      <c r="W12719">
        <v>6</v>
      </c>
      <c r="X12719" t="s">
        <v>3012</v>
      </c>
      <c r="Y12719">
        <v>2</v>
      </c>
      <c r="Z12719">
        <v>514.77779999999996</v>
      </c>
      <c r="AA12719">
        <v>1027.5410999999999</v>
      </c>
      <c r="AB12719">
        <v>60678.16015625</v>
      </c>
      <c r="AC12719">
        <v>-1.7418</v>
      </c>
      <c r="AD12719">
        <v>-0.52151000000000003</v>
      </c>
      <c r="AE12719">
        <v>-2.2633000000000001</v>
      </c>
      <c r="AF12719">
        <v>27.09</v>
      </c>
      <c r="AG12719">
        <v>0.44717000000000001</v>
      </c>
      <c r="AH12719">
        <v>27.443000000000001</v>
      </c>
      <c r="AI12719">
        <v>0.35321999999999998</v>
      </c>
      <c r="AK12719">
        <v>0.81261718273162797</v>
      </c>
      <c r="AL12719">
        <v>4.9235000000000001E-2</v>
      </c>
      <c r="AM12719">
        <v>1</v>
      </c>
      <c r="AN12719">
        <v>1997</v>
      </c>
      <c r="AO12719">
        <v>104.2</v>
      </c>
      <c r="AP12719">
        <v>65.632999999999996</v>
      </c>
      <c r="AQ12719">
        <v>1</v>
      </c>
      <c r="AR12719">
        <v>1371100</v>
      </c>
    </row>
    <row r="12720" spans="1:44" x14ac:dyDescent="0.25">
      <c r="A12720">
        <v>12718</v>
      </c>
      <c r="B12720">
        <v>1048</v>
      </c>
      <c r="C12720">
        <v>2890</v>
      </c>
      <c r="D12720">
        <v>3163</v>
      </c>
      <c r="H12720" t="s">
        <v>16550</v>
      </c>
      <c r="I12720">
        <v>9</v>
      </c>
      <c r="J12720" t="s">
        <v>31890</v>
      </c>
      <c r="N12720">
        <v>0</v>
      </c>
      <c r="O12720">
        <v>0</v>
      </c>
      <c r="P12720" t="s">
        <v>6354</v>
      </c>
      <c r="Q12720" t="s">
        <v>6354</v>
      </c>
      <c r="R12720" t="s">
        <v>6354</v>
      </c>
      <c r="S12720" t="s">
        <v>6355</v>
      </c>
      <c r="U12720" t="s">
        <v>31898</v>
      </c>
      <c r="V12720" t="s">
        <v>31896</v>
      </c>
      <c r="W12720">
        <v>3</v>
      </c>
      <c r="X12720" t="s">
        <v>3014</v>
      </c>
      <c r="Y12720">
        <v>2</v>
      </c>
      <c r="Z12720">
        <v>514.77779999999996</v>
      </c>
      <c r="AA12720">
        <v>1027.5410999999999</v>
      </c>
      <c r="AB12720">
        <v>59162.77734375</v>
      </c>
      <c r="AC12720">
        <v>-1.2857000000000001</v>
      </c>
      <c r="AD12720">
        <v>0.16549</v>
      </c>
      <c r="AE12720">
        <v>-1.1202000000000001</v>
      </c>
      <c r="AF12720">
        <v>26.08</v>
      </c>
      <c r="AG12720">
        <v>0.25068000000000001</v>
      </c>
      <c r="AH12720">
        <v>26.183</v>
      </c>
      <c r="AI12720">
        <v>0.10263</v>
      </c>
      <c r="AJ12720">
        <v>-1.232</v>
      </c>
      <c r="AK12720" t="s">
        <v>9099</v>
      </c>
      <c r="AL12720">
        <v>1</v>
      </c>
      <c r="AM12720">
        <v>0</v>
      </c>
      <c r="AO12720" t="s">
        <v>9099</v>
      </c>
      <c r="AP12720" t="s">
        <v>9099</v>
      </c>
      <c r="AQ12720">
        <v>0</v>
      </c>
      <c r="AR12720">
        <v>419520</v>
      </c>
    </row>
    <row r="12721" spans="1:44" x14ac:dyDescent="0.25">
      <c r="A12721">
        <v>12719</v>
      </c>
      <c r="B12721">
        <v>1373</v>
      </c>
      <c r="C12721">
        <v>2891</v>
      </c>
      <c r="D12721">
        <v>3164</v>
      </c>
      <c r="E12721">
        <v>9764</v>
      </c>
      <c r="H12721" t="s">
        <v>16553</v>
      </c>
      <c r="I12721">
        <v>12</v>
      </c>
      <c r="J12721" t="s">
        <v>31890</v>
      </c>
      <c r="K12721" t="s">
        <v>37216</v>
      </c>
      <c r="N12721">
        <v>0</v>
      </c>
      <c r="O12721">
        <v>0</v>
      </c>
      <c r="P12721" t="s">
        <v>7336</v>
      </c>
      <c r="Q12721" t="s">
        <v>7336</v>
      </c>
      <c r="R12721" t="s">
        <v>7336</v>
      </c>
      <c r="S12721" t="s">
        <v>7337</v>
      </c>
      <c r="U12721" t="s">
        <v>31893</v>
      </c>
      <c r="V12721" t="s">
        <v>31894</v>
      </c>
      <c r="W12721">
        <v>1</v>
      </c>
      <c r="X12721" t="s">
        <v>1600</v>
      </c>
      <c r="Y12721">
        <v>2</v>
      </c>
      <c r="Z12721">
        <v>585.82749000000001</v>
      </c>
      <c r="AA12721">
        <v>1169.6404</v>
      </c>
      <c r="AB12721">
        <v>55030.87109375</v>
      </c>
      <c r="AC12721">
        <v>-2.3332999999999999</v>
      </c>
      <c r="AD12721">
        <v>0.19216</v>
      </c>
      <c r="AE12721">
        <v>-2.1412</v>
      </c>
      <c r="AF12721">
        <v>61.801000000000002</v>
      </c>
      <c r="AG12721">
        <v>2.3187000000000002</v>
      </c>
      <c r="AH12721">
        <v>61.801000000000002</v>
      </c>
      <c r="AI12721">
        <v>0</v>
      </c>
      <c r="AK12721">
        <v>0.96451765298843395</v>
      </c>
      <c r="AL12721">
        <v>1.0629999999999999E-3</v>
      </c>
      <c r="AM12721">
        <v>1</v>
      </c>
      <c r="AN12721">
        <v>7379</v>
      </c>
      <c r="AO12721">
        <v>116.55</v>
      </c>
      <c r="AP12721">
        <v>88.369</v>
      </c>
      <c r="AQ12721">
        <v>1</v>
      </c>
      <c r="AR12721">
        <v>62116000</v>
      </c>
    </row>
    <row r="12722" spans="1:44" x14ac:dyDescent="0.25">
      <c r="A12722">
        <v>12720</v>
      </c>
      <c r="B12722">
        <v>1373</v>
      </c>
      <c r="C12722">
        <v>2891</v>
      </c>
      <c r="D12722">
        <v>3164</v>
      </c>
      <c r="E12722" t="s">
        <v>37217</v>
      </c>
      <c r="H12722" t="s">
        <v>16553</v>
      </c>
      <c r="I12722">
        <v>12</v>
      </c>
      <c r="J12722" t="s">
        <v>31890</v>
      </c>
      <c r="K12722" t="s">
        <v>37216</v>
      </c>
      <c r="N12722">
        <v>0</v>
      </c>
      <c r="O12722">
        <v>0</v>
      </c>
      <c r="P12722" t="s">
        <v>7336</v>
      </c>
      <c r="Q12722" t="s">
        <v>7336</v>
      </c>
      <c r="R12722" t="s">
        <v>7336</v>
      </c>
      <c r="S12722" t="s">
        <v>7337</v>
      </c>
      <c r="U12722" t="s">
        <v>31893</v>
      </c>
      <c r="V12722" t="s">
        <v>31895</v>
      </c>
      <c r="W12722">
        <v>2</v>
      </c>
      <c r="X12722" t="s">
        <v>3013</v>
      </c>
      <c r="Y12722">
        <v>2</v>
      </c>
      <c r="Z12722">
        <v>585.82749000000001</v>
      </c>
      <c r="AA12722">
        <v>1169.6404</v>
      </c>
      <c r="AB12722">
        <v>55930.7109375</v>
      </c>
      <c r="AC12722">
        <v>-0.60641</v>
      </c>
      <c r="AD12722">
        <v>-0.10996</v>
      </c>
      <c r="AE12722">
        <v>-0.71636999999999995</v>
      </c>
      <c r="AF12722">
        <v>62.12</v>
      </c>
      <c r="AG12722">
        <v>2.4209999999999998</v>
      </c>
      <c r="AH12722">
        <v>61.777999999999999</v>
      </c>
      <c r="AI12722">
        <v>-0.34277999999999997</v>
      </c>
      <c r="AK12722">
        <v>0.92587089538574197</v>
      </c>
      <c r="AL12722">
        <v>7.6453000000000003E-4</v>
      </c>
      <c r="AM12722">
        <v>2</v>
      </c>
      <c r="AN12722">
        <v>6925</v>
      </c>
      <c r="AO12722">
        <v>122.69</v>
      </c>
      <c r="AP12722">
        <v>111.05</v>
      </c>
      <c r="AQ12722">
        <v>1</v>
      </c>
      <c r="AR12722">
        <v>53039000</v>
      </c>
    </row>
    <row r="12723" spans="1:44" x14ac:dyDescent="0.25">
      <c r="A12723">
        <v>12721</v>
      </c>
      <c r="B12723">
        <v>1373</v>
      </c>
      <c r="C12723">
        <v>2891</v>
      </c>
      <c r="D12723">
        <v>3164</v>
      </c>
      <c r="E12723">
        <v>9767</v>
      </c>
      <c r="H12723" t="s">
        <v>16553</v>
      </c>
      <c r="I12723">
        <v>12</v>
      </c>
      <c r="J12723" t="s">
        <v>31890</v>
      </c>
      <c r="K12723" t="s">
        <v>37216</v>
      </c>
      <c r="N12723">
        <v>0</v>
      </c>
      <c r="O12723">
        <v>0</v>
      </c>
      <c r="P12723" t="s">
        <v>7336</v>
      </c>
      <c r="Q12723" t="s">
        <v>7336</v>
      </c>
      <c r="R12723" t="s">
        <v>7336</v>
      </c>
      <c r="S12723" t="s">
        <v>7337</v>
      </c>
      <c r="U12723" t="s">
        <v>31893</v>
      </c>
      <c r="V12723" t="s">
        <v>31896</v>
      </c>
      <c r="W12723">
        <v>3</v>
      </c>
      <c r="X12723" t="s">
        <v>3014</v>
      </c>
      <c r="Y12723">
        <v>2</v>
      </c>
      <c r="Z12723">
        <v>585.82749000000001</v>
      </c>
      <c r="AA12723">
        <v>1169.6404</v>
      </c>
      <c r="AB12723">
        <v>54123.60546875</v>
      </c>
      <c r="AC12723">
        <v>-1.534</v>
      </c>
      <c r="AD12723">
        <v>-0.28331000000000001</v>
      </c>
      <c r="AE12723">
        <v>-1.8172999999999999</v>
      </c>
      <c r="AF12723">
        <v>61.606000000000002</v>
      </c>
      <c r="AG12723">
        <v>0.81357999999999997</v>
      </c>
      <c r="AH12723">
        <v>61.709000000000003</v>
      </c>
      <c r="AI12723">
        <v>0.1026</v>
      </c>
      <c r="AK12723">
        <v>0.78084802627563499</v>
      </c>
      <c r="AL12723">
        <v>1.0757000000000001</v>
      </c>
      <c r="AM12723">
        <v>1</v>
      </c>
      <c r="AN12723">
        <v>7338</v>
      </c>
      <c r="AO12723">
        <v>25.701000000000001</v>
      </c>
      <c r="AP12723">
        <v>6.6012000000000004</v>
      </c>
      <c r="AQ12723">
        <v>1</v>
      </c>
      <c r="AR12723">
        <v>6151100</v>
      </c>
    </row>
    <row r="12724" spans="1:44" x14ac:dyDescent="0.25">
      <c r="A12724">
        <v>12722</v>
      </c>
      <c r="B12724">
        <v>1373</v>
      </c>
      <c r="C12724">
        <v>2891</v>
      </c>
      <c r="D12724">
        <v>3164</v>
      </c>
      <c r="E12724">
        <v>9768</v>
      </c>
      <c r="H12724" t="s">
        <v>16553</v>
      </c>
      <c r="I12724">
        <v>12</v>
      </c>
      <c r="J12724" t="s">
        <v>31890</v>
      </c>
      <c r="K12724" t="s">
        <v>37216</v>
      </c>
      <c r="N12724">
        <v>0</v>
      </c>
      <c r="O12724">
        <v>0</v>
      </c>
      <c r="P12724" t="s">
        <v>7336</v>
      </c>
      <c r="Q12724" t="s">
        <v>7336</v>
      </c>
      <c r="R12724" t="s">
        <v>7336</v>
      </c>
      <c r="S12724" t="s">
        <v>7337</v>
      </c>
      <c r="U12724" t="s">
        <v>31893</v>
      </c>
      <c r="V12724" t="s">
        <v>31901</v>
      </c>
      <c r="W12724">
        <v>4</v>
      </c>
      <c r="X12724" t="s">
        <v>3010</v>
      </c>
      <c r="Y12724">
        <v>2</v>
      </c>
      <c r="Z12724">
        <v>585.82749000000001</v>
      </c>
      <c r="AA12724">
        <v>1169.6404</v>
      </c>
      <c r="AB12724">
        <v>56490.8046875</v>
      </c>
      <c r="AC12724">
        <v>-1.2406999999999999</v>
      </c>
      <c r="AD12724">
        <v>0.38680999999999999</v>
      </c>
      <c r="AE12724">
        <v>-0.85390999999999995</v>
      </c>
      <c r="AF12724">
        <v>61.712000000000003</v>
      </c>
      <c r="AG12724">
        <v>0.86041999999999996</v>
      </c>
      <c r="AH12724">
        <v>61.713000000000001</v>
      </c>
      <c r="AI12724">
        <v>2.6703000000000002E-4</v>
      </c>
      <c r="AK12724">
        <v>0.87850874662399303</v>
      </c>
      <c r="AL12724">
        <v>1.1447E-3</v>
      </c>
      <c r="AM12724">
        <v>1</v>
      </c>
      <c r="AN12724">
        <v>7441</v>
      </c>
      <c r="AO12724">
        <v>114.86</v>
      </c>
      <c r="AP12724">
        <v>114.86</v>
      </c>
      <c r="AQ12724">
        <v>1</v>
      </c>
      <c r="AR12724">
        <v>11013000</v>
      </c>
    </row>
    <row r="12725" spans="1:44" x14ac:dyDescent="0.25">
      <c r="A12725">
        <v>12723</v>
      </c>
      <c r="B12725">
        <v>1373</v>
      </c>
      <c r="C12725">
        <v>2891</v>
      </c>
      <c r="D12725">
        <v>3164</v>
      </c>
      <c r="E12725">
        <v>9769</v>
      </c>
      <c r="H12725" t="s">
        <v>16553</v>
      </c>
      <c r="I12725">
        <v>12</v>
      </c>
      <c r="J12725" t="s">
        <v>31890</v>
      </c>
      <c r="K12725" t="s">
        <v>37216</v>
      </c>
      <c r="N12725">
        <v>0</v>
      </c>
      <c r="O12725">
        <v>0</v>
      </c>
      <c r="P12725" t="s">
        <v>7336</v>
      </c>
      <c r="Q12725" t="s">
        <v>7336</v>
      </c>
      <c r="R12725" t="s">
        <v>7336</v>
      </c>
      <c r="S12725" t="s">
        <v>7337</v>
      </c>
      <c r="U12725" t="s">
        <v>31893</v>
      </c>
      <c r="V12725" t="s">
        <v>31902</v>
      </c>
      <c r="W12725">
        <v>5</v>
      </c>
      <c r="X12725" t="s">
        <v>3011</v>
      </c>
      <c r="Y12725">
        <v>2</v>
      </c>
      <c r="Z12725">
        <v>585.82749000000001</v>
      </c>
      <c r="AA12725">
        <v>1169.6404</v>
      </c>
      <c r="AB12725">
        <v>56305.921875</v>
      </c>
      <c r="AC12725">
        <v>-1.1456999999999999</v>
      </c>
      <c r="AD12725">
        <v>0.53830999999999996</v>
      </c>
      <c r="AE12725">
        <v>-0.60733999999999999</v>
      </c>
      <c r="AF12725">
        <v>62.206000000000003</v>
      </c>
      <c r="AG12725">
        <v>0.91825000000000001</v>
      </c>
      <c r="AH12725">
        <v>61.755000000000003</v>
      </c>
      <c r="AI12725">
        <v>-0.45113999999999999</v>
      </c>
      <c r="AK12725">
        <v>0.86852753162384</v>
      </c>
      <c r="AL12725">
        <v>0.53661000000000003</v>
      </c>
      <c r="AM12725">
        <v>1</v>
      </c>
      <c r="AN12725">
        <v>6762</v>
      </c>
      <c r="AO12725">
        <v>45.652999999999999</v>
      </c>
      <c r="AP12725">
        <v>22.966999999999999</v>
      </c>
      <c r="AQ12725">
        <v>1</v>
      </c>
      <c r="AR12725">
        <v>5056900</v>
      </c>
    </row>
    <row r="12726" spans="1:44" x14ac:dyDescent="0.25">
      <c r="A12726">
        <v>12724</v>
      </c>
      <c r="B12726">
        <v>1373</v>
      </c>
      <c r="C12726">
        <v>2891</v>
      </c>
      <c r="D12726">
        <v>3164</v>
      </c>
      <c r="E12726">
        <v>9770</v>
      </c>
      <c r="H12726" t="s">
        <v>16553</v>
      </c>
      <c r="I12726">
        <v>12</v>
      </c>
      <c r="J12726" t="s">
        <v>31890</v>
      </c>
      <c r="K12726" t="s">
        <v>37216</v>
      </c>
      <c r="N12726">
        <v>0</v>
      </c>
      <c r="O12726">
        <v>0</v>
      </c>
      <c r="P12726" t="s">
        <v>7336</v>
      </c>
      <c r="Q12726" t="s">
        <v>7336</v>
      </c>
      <c r="R12726" t="s">
        <v>7336</v>
      </c>
      <c r="S12726" t="s">
        <v>7337</v>
      </c>
      <c r="U12726" t="s">
        <v>31893</v>
      </c>
      <c r="V12726" t="s">
        <v>31897</v>
      </c>
      <c r="W12726">
        <v>6</v>
      </c>
      <c r="X12726" t="s">
        <v>3012</v>
      </c>
      <c r="Y12726">
        <v>2</v>
      </c>
      <c r="Z12726">
        <v>585.82749000000001</v>
      </c>
      <c r="AA12726">
        <v>1169.6404</v>
      </c>
      <c r="AB12726">
        <v>56491.69140625</v>
      </c>
      <c r="AC12726">
        <v>-1.4460999999999999</v>
      </c>
      <c r="AD12726">
        <v>0.18905</v>
      </c>
      <c r="AE12726">
        <v>-1.2571000000000001</v>
      </c>
      <c r="AF12726">
        <v>61.396000000000001</v>
      </c>
      <c r="AG12726">
        <v>0.77017000000000002</v>
      </c>
      <c r="AH12726">
        <v>61.749000000000002</v>
      </c>
      <c r="AI12726">
        <v>0.35321000000000002</v>
      </c>
      <c r="AK12726">
        <v>0.90036195516586304</v>
      </c>
      <c r="AL12726">
        <v>7.7762000000000003E-4</v>
      </c>
      <c r="AM12726">
        <v>1</v>
      </c>
      <c r="AN12726">
        <v>7614</v>
      </c>
      <c r="AO12726">
        <v>122.42</v>
      </c>
      <c r="AP12726">
        <v>122.42</v>
      </c>
      <c r="AQ12726">
        <v>1</v>
      </c>
      <c r="AR12726">
        <v>14395000</v>
      </c>
    </row>
    <row r="12727" spans="1:44" x14ac:dyDescent="0.25">
      <c r="A12727">
        <v>12725</v>
      </c>
      <c r="B12727">
        <v>1373</v>
      </c>
      <c r="C12727">
        <v>2891</v>
      </c>
      <c r="D12727">
        <v>3164</v>
      </c>
      <c r="H12727" t="s">
        <v>16553</v>
      </c>
      <c r="I12727">
        <v>12</v>
      </c>
      <c r="J12727" t="s">
        <v>31890</v>
      </c>
      <c r="N12727">
        <v>0</v>
      </c>
      <c r="O12727">
        <v>0</v>
      </c>
      <c r="P12727" t="s">
        <v>7336</v>
      </c>
      <c r="Q12727" t="s">
        <v>7336</v>
      </c>
      <c r="R12727" t="s">
        <v>7336</v>
      </c>
      <c r="S12727" t="s">
        <v>7337</v>
      </c>
      <c r="U12727" t="s">
        <v>31898</v>
      </c>
      <c r="V12727" t="s">
        <v>31902</v>
      </c>
      <c r="W12727">
        <v>5</v>
      </c>
      <c r="X12727" t="s">
        <v>3011</v>
      </c>
      <c r="Y12727">
        <v>2</v>
      </c>
      <c r="Z12727">
        <v>585.82749000000001</v>
      </c>
      <c r="AA12727">
        <v>1169.6404</v>
      </c>
      <c r="AB12727" t="s">
        <v>9099</v>
      </c>
      <c r="AC12727">
        <v>-1.2541</v>
      </c>
      <c r="AD12727">
        <v>1.6396999999999999</v>
      </c>
      <c r="AE12727">
        <v>0.38564999999999999</v>
      </c>
      <c r="AF12727">
        <v>62.98</v>
      </c>
      <c r="AG12727">
        <v>6.8634000000000001E-2</v>
      </c>
      <c r="AH12727">
        <v>62.529000000000003</v>
      </c>
      <c r="AI12727">
        <v>-0.45113999999999999</v>
      </c>
      <c r="AJ12727">
        <v>0.75158000000000003</v>
      </c>
      <c r="AK12727" t="s">
        <v>9099</v>
      </c>
      <c r="AL12727">
        <v>1</v>
      </c>
      <c r="AM12727">
        <v>0</v>
      </c>
      <c r="AO12727" t="s">
        <v>9099</v>
      </c>
      <c r="AP12727" t="s">
        <v>9099</v>
      </c>
      <c r="AQ12727">
        <v>0</v>
      </c>
      <c r="AR12727">
        <v>193920</v>
      </c>
    </row>
    <row r="12728" spans="1:44" x14ac:dyDescent="0.25">
      <c r="A12728">
        <v>12726</v>
      </c>
      <c r="B12728">
        <v>1373</v>
      </c>
      <c r="C12728">
        <v>2891</v>
      </c>
      <c r="D12728">
        <v>3164</v>
      </c>
      <c r="H12728" t="s">
        <v>16553</v>
      </c>
      <c r="I12728">
        <v>12</v>
      </c>
      <c r="J12728" t="s">
        <v>31890</v>
      </c>
      <c r="N12728">
        <v>0</v>
      </c>
      <c r="O12728">
        <v>0</v>
      </c>
      <c r="P12728" t="s">
        <v>7336</v>
      </c>
      <c r="Q12728" t="s">
        <v>7336</v>
      </c>
      <c r="R12728" t="s">
        <v>7336</v>
      </c>
      <c r="S12728" t="s">
        <v>7337</v>
      </c>
      <c r="U12728" t="s">
        <v>31898</v>
      </c>
      <c r="V12728" t="s">
        <v>31902</v>
      </c>
      <c r="W12728">
        <v>5</v>
      </c>
      <c r="X12728" t="s">
        <v>3011</v>
      </c>
      <c r="Y12728">
        <v>2</v>
      </c>
      <c r="Z12728">
        <v>585.82749000000001</v>
      </c>
      <c r="AA12728">
        <v>1169.6404</v>
      </c>
      <c r="AB12728" t="s">
        <v>9099</v>
      </c>
      <c r="AC12728">
        <v>-1.2727999999999999</v>
      </c>
      <c r="AD12728">
        <v>8.0964999999999995E-2</v>
      </c>
      <c r="AE12728">
        <v>-1.1919</v>
      </c>
      <c r="AF12728">
        <v>63.113999999999997</v>
      </c>
      <c r="AG12728">
        <v>0.10309</v>
      </c>
      <c r="AH12728">
        <v>62.662999999999997</v>
      </c>
      <c r="AI12728">
        <v>-0.45113999999999999</v>
      </c>
      <c r="AJ12728">
        <v>0.91393999999999997</v>
      </c>
      <c r="AK12728" t="s">
        <v>9099</v>
      </c>
      <c r="AL12728">
        <v>1</v>
      </c>
      <c r="AM12728">
        <v>0</v>
      </c>
      <c r="AO12728" t="s">
        <v>9099</v>
      </c>
      <c r="AP12728" t="s">
        <v>9099</v>
      </c>
      <c r="AQ12728">
        <v>0</v>
      </c>
      <c r="AR12728">
        <v>239890</v>
      </c>
    </row>
    <row r="12729" spans="1:44" x14ac:dyDescent="0.25">
      <c r="A12729">
        <v>12727</v>
      </c>
      <c r="B12729">
        <v>1088</v>
      </c>
      <c r="C12729">
        <v>2892</v>
      </c>
      <c r="D12729">
        <v>3165</v>
      </c>
      <c r="E12729">
        <v>9771</v>
      </c>
      <c r="H12729" t="s">
        <v>16556</v>
      </c>
      <c r="I12729">
        <v>19</v>
      </c>
      <c r="J12729" t="s">
        <v>31890</v>
      </c>
      <c r="K12729" t="s">
        <v>37218</v>
      </c>
      <c r="N12729">
        <v>0</v>
      </c>
      <c r="O12729">
        <v>0</v>
      </c>
      <c r="P12729" t="s">
        <v>6480</v>
      </c>
      <c r="Q12729" t="s">
        <v>12330</v>
      </c>
      <c r="R12729" t="s">
        <v>12330</v>
      </c>
      <c r="S12729" t="s">
        <v>6482</v>
      </c>
      <c r="U12729" t="s">
        <v>31893</v>
      </c>
      <c r="V12729" t="s">
        <v>31894</v>
      </c>
      <c r="W12729">
        <v>1</v>
      </c>
      <c r="X12729" t="s">
        <v>1600</v>
      </c>
      <c r="Y12729">
        <v>3</v>
      </c>
      <c r="Z12729">
        <v>684.32872999999995</v>
      </c>
      <c r="AA12729">
        <v>2049.9643000000001</v>
      </c>
      <c r="AB12729">
        <v>51879.80078125</v>
      </c>
      <c r="AC12729">
        <v>-1.5926</v>
      </c>
      <c r="AD12729">
        <v>-0.25474000000000002</v>
      </c>
      <c r="AE12729">
        <v>-1.8472999999999999</v>
      </c>
      <c r="AF12729">
        <v>58.173000000000002</v>
      </c>
      <c r="AG12729">
        <v>0.56513999999999998</v>
      </c>
      <c r="AH12729">
        <v>58.173000000000002</v>
      </c>
      <c r="AI12729">
        <v>0</v>
      </c>
      <c r="AK12729">
        <v>0.81581175327301003</v>
      </c>
      <c r="AL12729">
        <v>0.14107</v>
      </c>
      <c r="AM12729">
        <v>1</v>
      </c>
      <c r="AN12729">
        <v>6834</v>
      </c>
      <c r="AO12729">
        <v>61.640999999999998</v>
      </c>
      <c r="AP12729">
        <v>41.593000000000004</v>
      </c>
      <c r="AQ12729">
        <v>1</v>
      </c>
      <c r="AR12729">
        <v>2408500</v>
      </c>
    </row>
    <row r="12730" spans="1:44" x14ac:dyDescent="0.25">
      <c r="A12730">
        <v>12728</v>
      </c>
      <c r="B12730">
        <v>1088</v>
      </c>
      <c r="C12730">
        <v>2892</v>
      </c>
      <c r="D12730">
        <v>3165</v>
      </c>
      <c r="E12730">
        <v>9772</v>
      </c>
      <c r="H12730" t="s">
        <v>16556</v>
      </c>
      <c r="I12730">
        <v>19</v>
      </c>
      <c r="J12730" t="s">
        <v>31890</v>
      </c>
      <c r="K12730" t="s">
        <v>37218</v>
      </c>
      <c r="N12730">
        <v>0</v>
      </c>
      <c r="O12730">
        <v>0</v>
      </c>
      <c r="P12730" t="s">
        <v>6480</v>
      </c>
      <c r="Q12730" t="s">
        <v>12330</v>
      </c>
      <c r="R12730" t="s">
        <v>12330</v>
      </c>
      <c r="S12730" t="s">
        <v>6482</v>
      </c>
      <c r="U12730" t="s">
        <v>31893</v>
      </c>
      <c r="V12730" t="s">
        <v>31894</v>
      </c>
      <c r="W12730">
        <v>1</v>
      </c>
      <c r="X12730" t="s">
        <v>1600</v>
      </c>
      <c r="Y12730">
        <v>2</v>
      </c>
      <c r="Z12730">
        <v>1025.9894999999999</v>
      </c>
      <c r="AA12730">
        <v>2049.9643000000001</v>
      </c>
      <c r="AB12730">
        <v>42491.01171875</v>
      </c>
      <c r="AC12730">
        <v>-1.2879</v>
      </c>
      <c r="AD12730">
        <v>-0.20671</v>
      </c>
      <c r="AE12730">
        <v>-1.4945999999999999</v>
      </c>
      <c r="AF12730">
        <v>58.908000000000001</v>
      </c>
      <c r="AG12730">
        <v>1.2815000000000001</v>
      </c>
      <c r="AH12730">
        <v>58.908000000000001</v>
      </c>
      <c r="AI12730">
        <v>0</v>
      </c>
      <c r="AK12730">
        <v>0.95791053771972701</v>
      </c>
      <c r="AL12730" s="21">
        <v>2.3593999999999998E-12</v>
      </c>
      <c r="AM12730">
        <v>1</v>
      </c>
      <c r="AN12730">
        <v>6917</v>
      </c>
      <c r="AO12730">
        <v>174.87</v>
      </c>
      <c r="AP12730">
        <v>156.97999999999999</v>
      </c>
      <c r="AQ12730">
        <v>1</v>
      </c>
      <c r="AR12730">
        <v>33877000</v>
      </c>
    </row>
    <row r="12731" spans="1:44" x14ac:dyDescent="0.25">
      <c r="A12731">
        <v>12729</v>
      </c>
      <c r="B12731">
        <v>1088</v>
      </c>
      <c r="C12731">
        <v>2892</v>
      </c>
      <c r="D12731">
        <v>3165</v>
      </c>
      <c r="E12731" t="s">
        <v>37219</v>
      </c>
      <c r="H12731" t="s">
        <v>16556</v>
      </c>
      <c r="I12731">
        <v>19</v>
      </c>
      <c r="J12731" t="s">
        <v>31890</v>
      </c>
      <c r="K12731" t="s">
        <v>37218</v>
      </c>
      <c r="N12731">
        <v>0</v>
      </c>
      <c r="O12731">
        <v>0</v>
      </c>
      <c r="P12731" t="s">
        <v>6480</v>
      </c>
      <c r="Q12731" t="s">
        <v>12330</v>
      </c>
      <c r="R12731" t="s">
        <v>12330</v>
      </c>
      <c r="S12731" t="s">
        <v>6482</v>
      </c>
      <c r="U12731" t="s">
        <v>31893</v>
      </c>
      <c r="V12731" t="s">
        <v>31894</v>
      </c>
      <c r="W12731">
        <v>1</v>
      </c>
      <c r="X12731" t="s">
        <v>1600</v>
      </c>
      <c r="Y12731">
        <v>3</v>
      </c>
      <c r="Z12731">
        <v>684.32872999999995</v>
      </c>
      <c r="AA12731">
        <v>2049.9643000000001</v>
      </c>
      <c r="AB12731">
        <v>51101.7421875</v>
      </c>
      <c r="AC12731">
        <v>-1.7376</v>
      </c>
      <c r="AD12731">
        <v>-0.54310000000000003</v>
      </c>
      <c r="AE12731">
        <v>-2.2806999999999999</v>
      </c>
      <c r="AF12731">
        <v>58.975000000000001</v>
      </c>
      <c r="AG12731">
        <v>2.9539</v>
      </c>
      <c r="AH12731">
        <v>58.975000000000001</v>
      </c>
      <c r="AI12731">
        <v>0</v>
      </c>
      <c r="AK12731">
        <v>0.99502742290496804</v>
      </c>
      <c r="AL12731">
        <v>1.5505E-3</v>
      </c>
      <c r="AM12731">
        <v>3</v>
      </c>
      <c r="AN12731">
        <v>6952</v>
      </c>
      <c r="AO12731">
        <v>99.069000000000003</v>
      </c>
      <c r="AP12731">
        <v>99.069000000000003</v>
      </c>
      <c r="AQ12731">
        <v>1</v>
      </c>
      <c r="AR12731">
        <v>174380000</v>
      </c>
    </row>
    <row r="12732" spans="1:44" x14ac:dyDescent="0.25">
      <c r="A12732">
        <v>12730</v>
      </c>
      <c r="B12732">
        <v>1088</v>
      </c>
      <c r="C12732">
        <v>2892</v>
      </c>
      <c r="D12732">
        <v>3165</v>
      </c>
      <c r="E12732" t="s">
        <v>37220</v>
      </c>
      <c r="H12732" t="s">
        <v>16556</v>
      </c>
      <c r="I12732">
        <v>19</v>
      </c>
      <c r="J12732" t="s">
        <v>31890</v>
      </c>
      <c r="K12732" t="s">
        <v>37218</v>
      </c>
      <c r="N12732">
        <v>0</v>
      </c>
      <c r="O12732">
        <v>0</v>
      </c>
      <c r="P12732" t="s">
        <v>6480</v>
      </c>
      <c r="Q12732" t="s">
        <v>12330</v>
      </c>
      <c r="R12732" t="s">
        <v>12330</v>
      </c>
      <c r="S12732" t="s">
        <v>6482</v>
      </c>
      <c r="U12732" t="s">
        <v>31893</v>
      </c>
      <c r="V12732" t="s">
        <v>31895</v>
      </c>
      <c r="W12732">
        <v>2</v>
      </c>
      <c r="X12732" t="s">
        <v>3013</v>
      </c>
      <c r="Y12732">
        <v>3</v>
      </c>
      <c r="Z12732">
        <v>684.32872999999995</v>
      </c>
      <c r="AA12732">
        <v>2049.9643000000001</v>
      </c>
      <c r="AB12732">
        <v>51563.9296875</v>
      </c>
      <c r="AC12732">
        <v>-0.47120000000000001</v>
      </c>
      <c r="AD12732">
        <v>-0.24354999999999999</v>
      </c>
      <c r="AE12732">
        <v>-0.71475</v>
      </c>
      <c r="AF12732">
        <v>59.331000000000003</v>
      </c>
      <c r="AG12732">
        <v>2.3963000000000001</v>
      </c>
      <c r="AH12732">
        <v>58.988999999999997</v>
      </c>
      <c r="AI12732">
        <v>-0.34277999999999997</v>
      </c>
      <c r="AK12732">
        <v>0.97736608982086204</v>
      </c>
      <c r="AL12732">
        <v>0.15159</v>
      </c>
      <c r="AM12732">
        <v>3</v>
      </c>
      <c r="AN12732">
        <v>6620</v>
      </c>
      <c r="AO12732">
        <v>60.917999999999999</v>
      </c>
      <c r="AP12732">
        <v>49.188000000000002</v>
      </c>
      <c r="AQ12732">
        <v>1</v>
      </c>
      <c r="AR12732">
        <v>119080000</v>
      </c>
    </row>
    <row r="12733" spans="1:44" x14ac:dyDescent="0.25">
      <c r="A12733">
        <v>12731</v>
      </c>
      <c r="B12733">
        <v>1088</v>
      </c>
      <c r="C12733">
        <v>2892</v>
      </c>
      <c r="D12733">
        <v>3165</v>
      </c>
      <c r="E12733">
        <v>9779</v>
      </c>
      <c r="H12733" t="s">
        <v>16556</v>
      </c>
      <c r="I12733">
        <v>19</v>
      </c>
      <c r="J12733" t="s">
        <v>31890</v>
      </c>
      <c r="K12733" t="s">
        <v>37218</v>
      </c>
      <c r="N12733">
        <v>0</v>
      </c>
      <c r="O12733">
        <v>0</v>
      </c>
      <c r="P12733" t="s">
        <v>6480</v>
      </c>
      <c r="Q12733" t="s">
        <v>12330</v>
      </c>
      <c r="R12733" t="s">
        <v>12330</v>
      </c>
      <c r="S12733" t="s">
        <v>6482</v>
      </c>
      <c r="U12733" t="s">
        <v>31893</v>
      </c>
      <c r="V12733" t="s">
        <v>31895</v>
      </c>
      <c r="W12733">
        <v>2</v>
      </c>
      <c r="X12733" t="s">
        <v>3013</v>
      </c>
      <c r="Y12733">
        <v>2</v>
      </c>
      <c r="Z12733">
        <v>1025.9894999999999</v>
      </c>
      <c r="AA12733">
        <v>2049.9643000000001</v>
      </c>
      <c r="AB12733">
        <v>42073.98046875</v>
      </c>
      <c r="AC12733">
        <v>4.3834999999999999E-2</v>
      </c>
      <c r="AD12733">
        <v>0.10621</v>
      </c>
      <c r="AE12733">
        <v>0.15004000000000001</v>
      </c>
      <c r="AF12733">
        <v>59.273000000000003</v>
      </c>
      <c r="AG12733">
        <v>0.91625999999999996</v>
      </c>
      <c r="AH12733">
        <v>58.93</v>
      </c>
      <c r="AI12733">
        <v>-0.34277999999999997</v>
      </c>
      <c r="AK12733">
        <v>0.989426970481873</v>
      </c>
      <c r="AL12733" s="21">
        <v>1.5663000000000001E-18</v>
      </c>
      <c r="AM12733">
        <v>1</v>
      </c>
      <c r="AN12733">
        <v>6525</v>
      </c>
      <c r="AO12733">
        <v>197.17</v>
      </c>
      <c r="AP12733">
        <v>187.26</v>
      </c>
      <c r="AQ12733">
        <v>1</v>
      </c>
      <c r="AR12733">
        <v>14582000</v>
      </c>
    </row>
    <row r="12734" spans="1:44" x14ac:dyDescent="0.25">
      <c r="A12734">
        <v>12732</v>
      </c>
      <c r="B12734">
        <v>1088</v>
      </c>
      <c r="C12734">
        <v>2892</v>
      </c>
      <c r="D12734">
        <v>3165</v>
      </c>
      <c r="E12734">
        <v>9780</v>
      </c>
      <c r="H12734" t="s">
        <v>16556</v>
      </c>
      <c r="I12734">
        <v>19</v>
      </c>
      <c r="J12734" t="s">
        <v>31890</v>
      </c>
      <c r="K12734" t="s">
        <v>37218</v>
      </c>
      <c r="N12734">
        <v>0</v>
      </c>
      <c r="O12734">
        <v>0</v>
      </c>
      <c r="P12734" t="s">
        <v>6480</v>
      </c>
      <c r="Q12734" t="s">
        <v>12330</v>
      </c>
      <c r="R12734" t="s">
        <v>12330</v>
      </c>
      <c r="S12734" t="s">
        <v>6482</v>
      </c>
      <c r="U12734" t="s">
        <v>31893</v>
      </c>
      <c r="V12734" t="s">
        <v>31896</v>
      </c>
      <c r="W12734">
        <v>3</v>
      </c>
      <c r="X12734" t="s">
        <v>3014</v>
      </c>
      <c r="Y12734">
        <v>2</v>
      </c>
      <c r="Z12734">
        <v>1025.9894999999999</v>
      </c>
      <c r="AA12734">
        <v>2049.9643000000001</v>
      </c>
      <c r="AB12734">
        <v>42273.5625</v>
      </c>
      <c r="AC12734">
        <v>-0.1452</v>
      </c>
      <c r="AD12734">
        <v>0.22270000000000001</v>
      </c>
      <c r="AE12734">
        <v>7.7507999999999994E-2</v>
      </c>
      <c r="AF12734">
        <v>58.853000000000002</v>
      </c>
      <c r="AG12734">
        <v>1.2418</v>
      </c>
      <c r="AH12734">
        <v>58.956000000000003</v>
      </c>
      <c r="AI12734">
        <v>0.1026</v>
      </c>
      <c r="AK12734">
        <v>0.98189431428909302</v>
      </c>
      <c r="AL12734" s="21">
        <v>6.1625999999999999E-8</v>
      </c>
      <c r="AM12734">
        <v>1</v>
      </c>
      <c r="AN12734">
        <v>6869</v>
      </c>
      <c r="AO12734">
        <v>152.94</v>
      </c>
      <c r="AP12734">
        <v>134.47999999999999</v>
      </c>
      <c r="AQ12734">
        <v>1</v>
      </c>
      <c r="AR12734">
        <v>14241000</v>
      </c>
    </row>
    <row r="12735" spans="1:44" x14ac:dyDescent="0.25">
      <c r="A12735">
        <v>12733</v>
      </c>
      <c r="B12735">
        <v>1088</v>
      </c>
      <c r="C12735">
        <v>2892</v>
      </c>
      <c r="D12735">
        <v>3165</v>
      </c>
      <c r="E12735">
        <v>9781</v>
      </c>
      <c r="H12735" t="s">
        <v>16556</v>
      </c>
      <c r="I12735">
        <v>19</v>
      </c>
      <c r="J12735" t="s">
        <v>31890</v>
      </c>
      <c r="K12735" t="s">
        <v>37218</v>
      </c>
      <c r="N12735">
        <v>0</v>
      </c>
      <c r="O12735">
        <v>0</v>
      </c>
      <c r="P12735" t="s">
        <v>6480</v>
      </c>
      <c r="Q12735" t="s">
        <v>12330</v>
      </c>
      <c r="R12735" t="s">
        <v>12330</v>
      </c>
      <c r="S12735" t="s">
        <v>6482</v>
      </c>
      <c r="U12735" t="s">
        <v>31893</v>
      </c>
      <c r="V12735" t="s">
        <v>31896</v>
      </c>
      <c r="W12735">
        <v>3</v>
      </c>
      <c r="X12735" t="s">
        <v>3014</v>
      </c>
      <c r="Y12735">
        <v>3</v>
      </c>
      <c r="Z12735">
        <v>684.32872999999995</v>
      </c>
      <c r="AA12735">
        <v>2049.9643000000001</v>
      </c>
      <c r="AB12735">
        <v>51026.86328125</v>
      </c>
      <c r="AC12735">
        <v>-0.57603000000000004</v>
      </c>
      <c r="AD12735">
        <v>7.9284999999999994E-2</v>
      </c>
      <c r="AE12735">
        <v>-0.49675000000000002</v>
      </c>
      <c r="AF12735">
        <v>58.896000000000001</v>
      </c>
      <c r="AG12735">
        <v>1.8705000000000001</v>
      </c>
      <c r="AH12735">
        <v>58.997999999999998</v>
      </c>
      <c r="AI12735">
        <v>0.1026</v>
      </c>
      <c r="AK12735">
        <v>0.86167919635772705</v>
      </c>
      <c r="AL12735">
        <v>0.19444</v>
      </c>
      <c r="AM12735">
        <v>1</v>
      </c>
      <c r="AN12735">
        <v>6874</v>
      </c>
      <c r="AO12735">
        <v>57.972999999999999</v>
      </c>
      <c r="AP12735">
        <v>39.817</v>
      </c>
      <c r="AQ12735">
        <v>1</v>
      </c>
      <c r="AR12735">
        <v>38492000</v>
      </c>
    </row>
    <row r="12736" spans="1:44" x14ac:dyDescent="0.25">
      <c r="A12736">
        <v>12734</v>
      </c>
      <c r="B12736">
        <v>1088</v>
      </c>
      <c r="C12736">
        <v>2892</v>
      </c>
      <c r="D12736">
        <v>3165</v>
      </c>
      <c r="E12736" t="s">
        <v>37221</v>
      </c>
      <c r="H12736" t="s">
        <v>16556</v>
      </c>
      <c r="I12736">
        <v>19</v>
      </c>
      <c r="J12736" t="s">
        <v>31890</v>
      </c>
      <c r="K12736" t="s">
        <v>37218</v>
      </c>
      <c r="N12736">
        <v>0</v>
      </c>
      <c r="O12736">
        <v>0</v>
      </c>
      <c r="P12736" t="s">
        <v>6480</v>
      </c>
      <c r="Q12736" t="s">
        <v>12330</v>
      </c>
      <c r="R12736" t="s">
        <v>12330</v>
      </c>
      <c r="S12736" t="s">
        <v>6482</v>
      </c>
      <c r="U12736" t="s">
        <v>31893</v>
      </c>
      <c r="V12736" t="s">
        <v>31901</v>
      </c>
      <c r="W12736">
        <v>4</v>
      </c>
      <c r="X12736" t="s">
        <v>3010</v>
      </c>
      <c r="Y12736">
        <v>3</v>
      </c>
      <c r="Z12736">
        <v>684.32872999999995</v>
      </c>
      <c r="AA12736">
        <v>2049.9643000000001</v>
      </c>
      <c r="AB12736">
        <v>51078.8515625</v>
      </c>
      <c r="AC12736">
        <v>-0.67974999999999997</v>
      </c>
      <c r="AD12736">
        <v>-8.4400000000000003E-2</v>
      </c>
      <c r="AE12736">
        <v>-0.76415</v>
      </c>
      <c r="AF12736">
        <v>59.173999999999999</v>
      </c>
      <c r="AG12736">
        <v>3.8273000000000001</v>
      </c>
      <c r="AH12736">
        <v>59.173999999999999</v>
      </c>
      <c r="AI12736">
        <v>2.6703000000000002E-4</v>
      </c>
      <c r="AK12736">
        <v>0.96996414661407504</v>
      </c>
      <c r="AL12736">
        <v>8.5439000000000001E-3</v>
      </c>
      <c r="AM12736">
        <v>4</v>
      </c>
      <c r="AN12736">
        <v>7074</v>
      </c>
      <c r="AO12736">
        <v>86.641000000000005</v>
      </c>
      <c r="AP12736">
        <v>80.798000000000002</v>
      </c>
      <c r="AQ12736">
        <v>1</v>
      </c>
      <c r="AR12736">
        <v>161900000</v>
      </c>
    </row>
    <row r="12737" spans="1:44" x14ac:dyDescent="0.25">
      <c r="A12737">
        <v>12735</v>
      </c>
      <c r="B12737">
        <v>1088</v>
      </c>
      <c r="C12737">
        <v>2892</v>
      </c>
      <c r="D12737">
        <v>3165</v>
      </c>
      <c r="E12737" t="s">
        <v>37222</v>
      </c>
      <c r="H12737" t="s">
        <v>16556</v>
      </c>
      <c r="I12737">
        <v>19</v>
      </c>
      <c r="J12737" t="s">
        <v>31890</v>
      </c>
      <c r="K12737" t="s">
        <v>37218</v>
      </c>
      <c r="N12737">
        <v>0</v>
      </c>
      <c r="O12737">
        <v>0</v>
      </c>
      <c r="P12737" t="s">
        <v>6480</v>
      </c>
      <c r="Q12737" t="s">
        <v>12330</v>
      </c>
      <c r="R12737" t="s">
        <v>12330</v>
      </c>
      <c r="S12737" t="s">
        <v>6482</v>
      </c>
      <c r="U12737" t="s">
        <v>31893</v>
      </c>
      <c r="V12737" t="s">
        <v>31901</v>
      </c>
      <c r="W12737">
        <v>4</v>
      </c>
      <c r="X12737" t="s">
        <v>3010</v>
      </c>
      <c r="Y12737">
        <v>2</v>
      </c>
      <c r="Z12737">
        <v>1025.9894999999999</v>
      </c>
      <c r="AA12737">
        <v>2049.9643000000001</v>
      </c>
      <c r="AB12737">
        <v>41949.58203125</v>
      </c>
      <c r="AC12737">
        <v>-0.16844000000000001</v>
      </c>
      <c r="AD12737">
        <v>-9.3759999999999996E-2</v>
      </c>
      <c r="AE12737">
        <v>-0.26219999999999999</v>
      </c>
      <c r="AF12737">
        <v>59.033000000000001</v>
      </c>
      <c r="AG12737">
        <v>2.8332999999999999</v>
      </c>
      <c r="AH12737">
        <v>59.033000000000001</v>
      </c>
      <c r="AI12737">
        <v>2.6703000000000002E-4</v>
      </c>
      <c r="AK12737">
        <v>0.90882813930511497</v>
      </c>
      <c r="AL12737" s="21">
        <v>3.1441999999999998E-26</v>
      </c>
      <c r="AM12737">
        <v>2</v>
      </c>
      <c r="AN12737">
        <v>7083</v>
      </c>
      <c r="AO12737">
        <v>213.94</v>
      </c>
      <c r="AP12737">
        <v>187.96</v>
      </c>
      <c r="AQ12737">
        <v>1</v>
      </c>
      <c r="AR12737">
        <v>75551000</v>
      </c>
    </row>
    <row r="12738" spans="1:44" x14ac:dyDescent="0.25">
      <c r="A12738">
        <v>12736</v>
      </c>
      <c r="B12738">
        <v>1088</v>
      </c>
      <c r="C12738">
        <v>2892</v>
      </c>
      <c r="D12738">
        <v>3165</v>
      </c>
      <c r="E12738" t="s">
        <v>37223</v>
      </c>
      <c r="H12738" t="s">
        <v>16556</v>
      </c>
      <c r="I12738">
        <v>19</v>
      </c>
      <c r="J12738" t="s">
        <v>31890</v>
      </c>
      <c r="K12738" t="s">
        <v>37218</v>
      </c>
      <c r="N12738">
        <v>0</v>
      </c>
      <c r="O12738">
        <v>0</v>
      </c>
      <c r="P12738" t="s">
        <v>6480</v>
      </c>
      <c r="Q12738" t="s">
        <v>12330</v>
      </c>
      <c r="R12738" t="s">
        <v>12330</v>
      </c>
      <c r="S12738" t="s">
        <v>6482</v>
      </c>
      <c r="U12738" t="s">
        <v>31893</v>
      </c>
      <c r="V12738" t="s">
        <v>31901</v>
      </c>
      <c r="W12738">
        <v>4</v>
      </c>
      <c r="X12738" t="s">
        <v>3010</v>
      </c>
      <c r="Y12738">
        <v>3</v>
      </c>
      <c r="Z12738">
        <v>684.32872999999995</v>
      </c>
      <c r="AA12738">
        <v>2049.9643000000001</v>
      </c>
      <c r="AB12738">
        <v>50923.2109375</v>
      </c>
      <c r="AC12738">
        <v>-0.58828999999999998</v>
      </c>
      <c r="AD12738">
        <v>-0.34720000000000001</v>
      </c>
      <c r="AE12738">
        <v>-0.93549000000000004</v>
      </c>
      <c r="AF12738">
        <v>62.774999999999999</v>
      </c>
      <c r="AG12738">
        <v>1.5059</v>
      </c>
      <c r="AH12738">
        <v>62.776000000000003</v>
      </c>
      <c r="AI12738">
        <v>2.6703000000000002E-4</v>
      </c>
      <c r="AK12738">
        <v>0.19517485797405201</v>
      </c>
      <c r="AL12738">
        <v>0.38721</v>
      </c>
      <c r="AM12738">
        <v>2</v>
      </c>
      <c r="AN12738">
        <v>7762</v>
      </c>
      <c r="AO12738">
        <v>45.722999999999999</v>
      </c>
      <c r="AP12738">
        <v>31.038</v>
      </c>
      <c r="AQ12738">
        <v>1</v>
      </c>
      <c r="AR12738">
        <v>2819700</v>
      </c>
    </row>
    <row r="12739" spans="1:44" x14ac:dyDescent="0.25">
      <c r="A12739">
        <v>12737</v>
      </c>
      <c r="B12739">
        <v>1088</v>
      </c>
      <c r="C12739">
        <v>2892</v>
      </c>
      <c r="D12739">
        <v>3165</v>
      </c>
      <c r="E12739">
        <v>9790</v>
      </c>
      <c r="H12739" t="s">
        <v>16556</v>
      </c>
      <c r="I12739">
        <v>19</v>
      </c>
      <c r="J12739" t="s">
        <v>31890</v>
      </c>
      <c r="K12739" t="s">
        <v>37218</v>
      </c>
      <c r="N12739">
        <v>0</v>
      </c>
      <c r="O12739">
        <v>0</v>
      </c>
      <c r="P12739" t="s">
        <v>6480</v>
      </c>
      <c r="Q12739" t="s">
        <v>12330</v>
      </c>
      <c r="R12739" t="s">
        <v>12330</v>
      </c>
      <c r="S12739" t="s">
        <v>6482</v>
      </c>
      <c r="U12739" t="s">
        <v>31893</v>
      </c>
      <c r="V12739" t="s">
        <v>31902</v>
      </c>
      <c r="W12739">
        <v>5</v>
      </c>
      <c r="X12739" t="s">
        <v>3011</v>
      </c>
      <c r="Y12739">
        <v>3</v>
      </c>
      <c r="Z12739">
        <v>684.32872999999995</v>
      </c>
      <c r="AA12739">
        <v>2049.9643000000001</v>
      </c>
      <c r="AB12739">
        <v>51162.125</v>
      </c>
      <c r="AC12739">
        <v>-0.68713000000000002</v>
      </c>
      <c r="AD12739">
        <v>-4.8939000000000003E-2</v>
      </c>
      <c r="AE12739">
        <v>-0.73607</v>
      </c>
      <c r="AF12739">
        <v>58.555</v>
      </c>
      <c r="AG12739">
        <v>0.94186000000000003</v>
      </c>
      <c r="AH12739">
        <v>58.103999999999999</v>
      </c>
      <c r="AI12739">
        <v>-0.45113999999999999</v>
      </c>
      <c r="AK12739">
        <v>0.493068367242813</v>
      </c>
      <c r="AL12739">
        <v>0.14899000000000001</v>
      </c>
      <c r="AM12739">
        <v>1</v>
      </c>
      <c r="AN12739">
        <v>6212</v>
      </c>
      <c r="AO12739">
        <v>61.097000000000001</v>
      </c>
      <c r="AP12739">
        <v>46.820999999999998</v>
      </c>
      <c r="AQ12739">
        <v>1</v>
      </c>
      <c r="AR12739">
        <v>9542000</v>
      </c>
    </row>
    <row r="12740" spans="1:44" x14ac:dyDescent="0.25">
      <c r="A12740">
        <v>12738</v>
      </c>
      <c r="B12740">
        <v>1088</v>
      </c>
      <c r="C12740">
        <v>2892</v>
      </c>
      <c r="D12740">
        <v>3165</v>
      </c>
      <c r="E12740">
        <v>9791</v>
      </c>
      <c r="H12740" t="s">
        <v>16556</v>
      </c>
      <c r="I12740">
        <v>19</v>
      </c>
      <c r="J12740" t="s">
        <v>31890</v>
      </c>
      <c r="K12740" t="s">
        <v>37218</v>
      </c>
      <c r="N12740">
        <v>0</v>
      </c>
      <c r="O12740">
        <v>0</v>
      </c>
      <c r="P12740" t="s">
        <v>6480</v>
      </c>
      <c r="Q12740" t="s">
        <v>12330</v>
      </c>
      <c r="R12740" t="s">
        <v>12330</v>
      </c>
      <c r="S12740" t="s">
        <v>6482</v>
      </c>
      <c r="U12740" t="s">
        <v>31893</v>
      </c>
      <c r="V12740" t="s">
        <v>31902</v>
      </c>
      <c r="W12740">
        <v>5</v>
      </c>
      <c r="X12740" t="s">
        <v>3011</v>
      </c>
      <c r="Y12740">
        <v>2</v>
      </c>
      <c r="Z12740">
        <v>1025.9894999999999</v>
      </c>
      <c r="AA12740">
        <v>2049.9643000000001</v>
      </c>
      <c r="AB12740">
        <v>42333.50390625</v>
      </c>
      <c r="AC12740">
        <v>5.1083999999999997E-2</v>
      </c>
      <c r="AD12740">
        <v>0.32318999999999998</v>
      </c>
      <c r="AE12740">
        <v>0.37426999999999999</v>
      </c>
      <c r="AF12740">
        <v>58.616999999999997</v>
      </c>
      <c r="AG12740">
        <v>0.50899000000000005</v>
      </c>
      <c r="AH12740">
        <v>58.165999999999997</v>
      </c>
      <c r="AI12740">
        <v>-0.45113999999999999</v>
      </c>
      <c r="AK12740">
        <v>0.96047860383987405</v>
      </c>
      <c r="AL12740" s="21">
        <v>3.5908999999999998E-26</v>
      </c>
      <c r="AM12740">
        <v>1</v>
      </c>
      <c r="AN12740">
        <v>6247</v>
      </c>
      <c r="AO12740">
        <v>211.9</v>
      </c>
      <c r="AP12740">
        <v>194.48</v>
      </c>
      <c r="AQ12740">
        <v>1</v>
      </c>
      <c r="AR12740">
        <v>2678800</v>
      </c>
    </row>
    <row r="12741" spans="1:44" x14ac:dyDescent="0.25">
      <c r="A12741">
        <v>12739</v>
      </c>
      <c r="B12741">
        <v>1088</v>
      </c>
      <c r="C12741">
        <v>2892</v>
      </c>
      <c r="D12741">
        <v>3165</v>
      </c>
      <c r="E12741" t="s">
        <v>37224</v>
      </c>
      <c r="H12741" t="s">
        <v>16556</v>
      </c>
      <c r="I12741">
        <v>19</v>
      </c>
      <c r="J12741" t="s">
        <v>31890</v>
      </c>
      <c r="K12741" t="s">
        <v>37218</v>
      </c>
      <c r="N12741">
        <v>0</v>
      </c>
      <c r="O12741">
        <v>0</v>
      </c>
      <c r="P12741" t="s">
        <v>6480</v>
      </c>
      <c r="Q12741" t="s">
        <v>12330</v>
      </c>
      <c r="R12741" t="s">
        <v>12330</v>
      </c>
      <c r="S12741" t="s">
        <v>6482</v>
      </c>
      <c r="U12741" t="s">
        <v>31893</v>
      </c>
      <c r="V12741" t="s">
        <v>31902</v>
      </c>
      <c r="W12741">
        <v>5</v>
      </c>
      <c r="X12741" t="s">
        <v>3011</v>
      </c>
      <c r="Y12741">
        <v>3</v>
      </c>
      <c r="Z12741">
        <v>684.32872999999995</v>
      </c>
      <c r="AA12741">
        <v>2049.9643000000001</v>
      </c>
      <c r="AB12741">
        <v>51066.33203125</v>
      </c>
      <c r="AC12741">
        <v>-0.69343999999999995</v>
      </c>
      <c r="AD12741">
        <v>-0.29953999999999997</v>
      </c>
      <c r="AE12741">
        <v>-0.99297999999999997</v>
      </c>
      <c r="AF12741">
        <v>59.634999999999998</v>
      </c>
      <c r="AG12741">
        <v>5.5785</v>
      </c>
      <c r="AH12741">
        <v>59.183999999999997</v>
      </c>
      <c r="AI12741">
        <v>-0.45113999999999999</v>
      </c>
      <c r="AK12741">
        <v>0.98082560300827004</v>
      </c>
      <c r="AL12741">
        <v>9.0136999999999997E-4</v>
      </c>
      <c r="AM12741">
        <v>7</v>
      </c>
      <c r="AN12741">
        <v>6666</v>
      </c>
      <c r="AO12741">
        <v>106.14</v>
      </c>
      <c r="AP12741">
        <v>97.138999999999996</v>
      </c>
      <c r="AQ12741">
        <v>1</v>
      </c>
      <c r="AR12741">
        <v>580360000</v>
      </c>
    </row>
    <row r="12742" spans="1:44" x14ac:dyDescent="0.25">
      <c r="A12742">
        <v>12740</v>
      </c>
      <c r="B12742">
        <v>1088</v>
      </c>
      <c r="C12742">
        <v>2892</v>
      </c>
      <c r="D12742">
        <v>3165</v>
      </c>
      <c r="E12742" t="s">
        <v>37225</v>
      </c>
      <c r="H12742" t="s">
        <v>16556</v>
      </c>
      <c r="I12742">
        <v>19</v>
      </c>
      <c r="J12742" t="s">
        <v>31890</v>
      </c>
      <c r="K12742" t="s">
        <v>37218</v>
      </c>
      <c r="N12742">
        <v>0</v>
      </c>
      <c r="O12742">
        <v>0</v>
      </c>
      <c r="P12742" t="s">
        <v>6480</v>
      </c>
      <c r="Q12742" t="s">
        <v>12330</v>
      </c>
      <c r="R12742" t="s">
        <v>12330</v>
      </c>
      <c r="S12742" t="s">
        <v>6482</v>
      </c>
      <c r="U12742" t="s">
        <v>31893</v>
      </c>
      <c r="V12742" t="s">
        <v>31902</v>
      </c>
      <c r="W12742">
        <v>5</v>
      </c>
      <c r="X12742" t="s">
        <v>3011</v>
      </c>
      <c r="Y12742">
        <v>2</v>
      </c>
      <c r="Z12742">
        <v>1025.9894999999999</v>
      </c>
      <c r="AA12742">
        <v>2049.9643000000001</v>
      </c>
      <c r="AB12742">
        <v>42312.62109375</v>
      </c>
      <c r="AC12742">
        <v>3.1709000000000001E-2</v>
      </c>
      <c r="AD12742">
        <v>-0.49820999999999999</v>
      </c>
      <c r="AE12742">
        <v>-0.46650999999999998</v>
      </c>
      <c r="AF12742">
        <v>59.485999999999997</v>
      </c>
      <c r="AG12742">
        <v>5.2754000000000003</v>
      </c>
      <c r="AH12742">
        <v>59.034999999999997</v>
      </c>
      <c r="AI12742">
        <v>-0.45113999999999999</v>
      </c>
      <c r="AK12742">
        <v>0.99860244989395097</v>
      </c>
      <c r="AL12742" s="21">
        <v>3.0440000000000002E-35</v>
      </c>
      <c r="AM12742">
        <v>5</v>
      </c>
      <c r="AN12742">
        <v>6366</v>
      </c>
      <c r="AO12742">
        <v>229.68</v>
      </c>
      <c r="AP12742">
        <v>229.68</v>
      </c>
      <c r="AQ12742">
        <v>1</v>
      </c>
      <c r="AR12742">
        <v>268790000</v>
      </c>
    </row>
    <row r="12743" spans="1:44" x14ac:dyDescent="0.25">
      <c r="A12743">
        <v>12741</v>
      </c>
      <c r="B12743">
        <v>1088</v>
      </c>
      <c r="C12743">
        <v>2892</v>
      </c>
      <c r="D12743">
        <v>3165</v>
      </c>
      <c r="E12743">
        <v>9804</v>
      </c>
      <c r="H12743" t="s">
        <v>16556</v>
      </c>
      <c r="I12743">
        <v>19</v>
      </c>
      <c r="J12743" t="s">
        <v>31890</v>
      </c>
      <c r="K12743" t="s">
        <v>37218</v>
      </c>
      <c r="N12743">
        <v>0</v>
      </c>
      <c r="O12743">
        <v>0</v>
      </c>
      <c r="P12743" t="s">
        <v>6480</v>
      </c>
      <c r="Q12743" t="s">
        <v>12330</v>
      </c>
      <c r="R12743" t="s">
        <v>12330</v>
      </c>
      <c r="S12743" t="s">
        <v>6482</v>
      </c>
      <c r="U12743" t="s">
        <v>31893</v>
      </c>
      <c r="V12743" t="s">
        <v>31902</v>
      </c>
      <c r="W12743">
        <v>5</v>
      </c>
      <c r="X12743" t="s">
        <v>3011</v>
      </c>
      <c r="Y12743">
        <v>2</v>
      </c>
      <c r="Z12743">
        <v>1025.9894999999999</v>
      </c>
      <c r="AA12743">
        <v>2049.9643000000001</v>
      </c>
      <c r="AB12743">
        <v>46393.10546875</v>
      </c>
      <c r="AC12743">
        <v>2.4566999999999999E-2</v>
      </c>
      <c r="AD12743">
        <v>1.0869</v>
      </c>
      <c r="AE12743">
        <v>1.1114999999999999</v>
      </c>
      <c r="AF12743">
        <v>69.552999999999997</v>
      </c>
      <c r="AG12743">
        <v>0.40127000000000002</v>
      </c>
      <c r="AH12743">
        <v>69.201999999999998</v>
      </c>
      <c r="AI12743">
        <v>-0.35089999999999999</v>
      </c>
      <c r="AK12743">
        <v>0.49501007795333901</v>
      </c>
      <c r="AL12743">
        <v>3.0214E-4</v>
      </c>
      <c r="AM12743">
        <v>1</v>
      </c>
      <c r="AN12743">
        <v>7858</v>
      </c>
      <c r="AO12743">
        <v>112.67</v>
      </c>
      <c r="AP12743">
        <v>83.087000000000003</v>
      </c>
      <c r="AQ12743">
        <v>1</v>
      </c>
      <c r="AR12743">
        <v>511370</v>
      </c>
    </row>
    <row r="12744" spans="1:44" x14ac:dyDescent="0.25">
      <c r="A12744">
        <v>12742</v>
      </c>
      <c r="B12744">
        <v>1088</v>
      </c>
      <c r="C12744">
        <v>2892</v>
      </c>
      <c r="D12744">
        <v>3165</v>
      </c>
      <c r="E12744">
        <v>9805</v>
      </c>
      <c r="H12744" t="s">
        <v>16556</v>
      </c>
      <c r="I12744">
        <v>19</v>
      </c>
      <c r="J12744" t="s">
        <v>31890</v>
      </c>
      <c r="K12744" t="s">
        <v>37218</v>
      </c>
      <c r="N12744">
        <v>0</v>
      </c>
      <c r="O12744">
        <v>0</v>
      </c>
      <c r="P12744" t="s">
        <v>6480</v>
      </c>
      <c r="Q12744" t="s">
        <v>12330</v>
      </c>
      <c r="R12744" t="s">
        <v>12330</v>
      </c>
      <c r="S12744" t="s">
        <v>6482</v>
      </c>
      <c r="U12744" t="s">
        <v>31893</v>
      </c>
      <c r="V12744" t="s">
        <v>31902</v>
      </c>
      <c r="W12744">
        <v>5</v>
      </c>
      <c r="X12744" t="s">
        <v>3011</v>
      </c>
      <c r="Y12744">
        <v>3</v>
      </c>
      <c r="Z12744">
        <v>684.32872999999995</v>
      </c>
      <c r="AA12744">
        <v>2049.9643000000001</v>
      </c>
      <c r="AB12744">
        <v>51481.3671875</v>
      </c>
      <c r="AC12744">
        <v>-0.56916999999999995</v>
      </c>
      <c r="AD12744">
        <v>4.3930999999999998E-2</v>
      </c>
      <c r="AE12744">
        <v>-0.52524000000000004</v>
      </c>
      <c r="AF12744">
        <v>70.497</v>
      </c>
      <c r="AG12744">
        <v>2.4496000000000002</v>
      </c>
      <c r="AH12744">
        <v>70.146000000000001</v>
      </c>
      <c r="AI12744">
        <v>-0.35089999999999999</v>
      </c>
      <c r="AK12744">
        <v>0.88010162115097001</v>
      </c>
      <c r="AL12744">
        <v>0.26432</v>
      </c>
      <c r="AM12744">
        <v>1</v>
      </c>
      <c r="AN12744">
        <v>7973</v>
      </c>
      <c r="AO12744">
        <v>53.168999999999997</v>
      </c>
      <c r="AP12744">
        <v>38.247</v>
      </c>
      <c r="AQ12744">
        <v>1</v>
      </c>
      <c r="AR12744">
        <v>2974000</v>
      </c>
    </row>
    <row r="12745" spans="1:44" x14ac:dyDescent="0.25">
      <c r="A12745">
        <v>12743</v>
      </c>
      <c r="B12745">
        <v>1088</v>
      </c>
      <c r="C12745">
        <v>2892</v>
      </c>
      <c r="D12745">
        <v>3165</v>
      </c>
      <c r="E12745">
        <v>9806</v>
      </c>
      <c r="H12745" t="s">
        <v>16556</v>
      </c>
      <c r="I12745">
        <v>19</v>
      </c>
      <c r="J12745" t="s">
        <v>31890</v>
      </c>
      <c r="K12745" t="s">
        <v>37218</v>
      </c>
      <c r="N12745">
        <v>0</v>
      </c>
      <c r="O12745">
        <v>0</v>
      </c>
      <c r="P12745" t="s">
        <v>6480</v>
      </c>
      <c r="Q12745" t="s">
        <v>12330</v>
      </c>
      <c r="R12745" t="s">
        <v>12330</v>
      </c>
      <c r="S12745" t="s">
        <v>6482</v>
      </c>
      <c r="U12745" t="s">
        <v>31893</v>
      </c>
      <c r="V12745" t="s">
        <v>31902</v>
      </c>
      <c r="W12745">
        <v>5</v>
      </c>
      <c r="X12745" t="s">
        <v>3011</v>
      </c>
      <c r="Y12745">
        <v>3</v>
      </c>
      <c r="Z12745">
        <v>684.32872999999995</v>
      </c>
      <c r="AA12745">
        <v>2049.9643000000001</v>
      </c>
      <c r="AB12745">
        <v>51481.35546875</v>
      </c>
      <c r="AC12745">
        <v>-0.52978000000000003</v>
      </c>
      <c r="AD12745">
        <v>-0.1678</v>
      </c>
      <c r="AE12745">
        <v>-0.69757000000000002</v>
      </c>
      <c r="AF12745">
        <v>72.233000000000004</v>
      </c>
      <c r="AG12745">
        <v>1.9189000000000001</v>
      </c>
      <c r="AH12745">
        <v>71.882000000000005</v>
      </c>
      <c r="AI12745">
        <v>-0.35089999999999999</v>
      </c>
      <c r="AK12745">
        <v>0.632498919963837</v>
      </c>
      <c r="AL12745">
        <v>6.3590000000000001E-3</v>
      </c>
      <c r="AM12745">
        <v>1</v>
      </c>
      <c r="AN12745">
        <v>8209</v>
      </c>
      <c r="AO12745">
        <v>88.507000000000005</v>
      </c>
      <c r="AP12745">
        <v>75.47</v>
      </c>
      <c r="AQ12745">
        <v>1</v>
      </c>
      <c r="AR12745">
        <v>1838900</v>
      </c>
    </row>
    <row r="12746" spans="1:44" x14ac:dyDescent="0.25">
      <c r="A12746">
        <v>12744</v>
      </c>
      <c r="B12746">
        <v>1088</v>
      </c>
      <c r="C12746">
        <v>2892</v>
      </c>
      <c r="D12746">
        <v>3165</v>
      </c>
      <c r="E12746">
        <v>9807</v>
      </c>
      <c r="H12746" t="s">
        <v>16556</v>
      </c>
      <c r="I12746">
        <v>19</v>
      </c>
      <c r="J12746" t="s">
        <v>31890</v>
      </c>
      <c r="K12746" t="s">
        <v>37218</v>
      </c>
      <c r="N12746">
        <v>0</v>
      </c>
      <c r="O12746">
        <v>0</v>
      </c>
      <c r="P12746" t="s">
        <v>6480</v>
      </c>
      <c r="Q12746" t="s">
        <v>12330</v>
      </c>
      <c r="R12746" t="s">
        <v>12330</v>
      </c>
      <c r="S12746" t="s">
        <v>6482</v>
      </c>
      <c r="U12746" t="s">
        <v>31893</v>
      </c>
      <c r="V12746" t="s">
        <v>31902</v>
      </c>
      <c r="W12746">
        <v>5</v>
      </c>
      <c r="X12746" t="s">
        <v>3011</v>
      </c>
      <c r="Y12746">
        <v>3</v>
      </c>
      <c r="Z12746">
        <v>684.32872999999995</v>
      </c>
      <c r="AA12746">
        <v>2049.9643000000001</v>
      </c>
      <c r="AB12746">
        <v>51162.1328125</v>
      </c>
      <c r="AC12746">
        <v>-0.66725000000000001</v>
      </c>
      <c r="AD12746">
        <v>8.8677000000000006E-2</v>
      </c>
      <c r="AE12746">
        <v>-0.57857000000000003</v>
      </c>
      <c r="AF12746">
        <v>73.518000000000001</v>
      </c>
      <c r="AG12746">
        <v>0.84209000000000001</v>
      </c>
      <c r="AH12746">
        <v>73.167000000000002</v>
      </c>
      <c r="AI12746">
        <v>-0.35089999999999999</v>
      </c>
      <c r="AK12746">
        <v>0.84420537948608398</v>
      </c>
      <c r="AL12746">
        <v>0.81891999999999998</v>
      </c>
      <c r="AM12746">
        <v>1</v>
      </c>
      <c r="AN12746">
        <v>8401</v>
      </c>
      <c r="AO12746">
        <v>31.42</v>
      </c>
      <c r="AP12746">
        <v>21.683</v>
      </c>
      <c r="AQ12746">
        <v>1</v>
      </c>
      <c r="AR12746">
        <v>2016900</v>
      </c>
    </row>
    <row r="12747" spans="1:44" x14ac:dyDescent="0.25">
      <c r="A12747">
        <v>12745</v>
      </c>
      <c r="B12747">
        <v>1088</v>
      </c>
      <c r="C12747">
        <v>2892</v>
      </c>
      <c r="D12747">
        <v>3165</v>
      </c>
      <c r="E12747">
        <v>9808</v>
      </c>
      <c r="H12747" t="s">
        <v>16556</v>
      </c>
      <c r="I12747">
        <v>19</v>
      </c>
      <c r="J12747" t="s">
        <v>31890</v>
      </c>
      <c r="K12747" t="s">
        <v>37218</v>
      </c>
      <c r="N12747">
        <v>0</v>
      </c>
      <c r="O12747">
        <v>0</v>
      </c>
      <c r="P12747" t="s">
        <v>6480</v>
      </c>
      <c r="Q12747" t="s">
        <v>12330</v>
      </c>
      <c r="R12747" t="s">
        <v>12330</v>
      </c>
      <c r="S12747" t="s">
        <v>6482</v>
      </c>
      <c r="U12747" t="s">
        <v>31893</v>
      </c>
      <c r="V12747" t="s">
        <v>31902</v>
      </c>
      <c r="W12747">
        <v>5</v>
      </c>
      <c r="X12747" t="s">
        <v>3011</v>
      </c>
      <c r="Y12747">
        <v>3</v>
      </c>
      <c r="Z12747">
        <v>684.32872999999995</v>
      </c>
      <c r="AA12747">
        <v>2049.9643000000001</v>
      </c>
      <c r="AB12747">
        <v>51162.1328125</v>
      </c>
      <c r="AC12747">
        <v>-0.43978</v>
      </c>
      <c r="AD12747">
        <v>6.0038000000000001E-2</v>
      </c>
      <c r="AE12747">
        <v>-0.37974000000000002</v>
      </c>
      <c r="AF12747">
        <v>77.373999999999995</v>
      </c>
      <c r="AG12747">
        <v>1.1556999999999999</v>
      </c>
      <c r="AH12747">
        <v>77.022999999999996</v>
      </c>
      <c r="AI12747">
        <v>-0.35089999999999999</v>
      </c>
      <c r="AK12747">
        <v>0.62513607740402199</v>
      </c>
      <c r="AL12747">
        <v>0.95811000000000002</v>
      </c>
      <c r="AM12747">
        <v>1</v>
      </c>
      <c r="AN12747">
        <v>8983</v>
      </c>
      <c r="AO12747">
        <v>26.808</v>
      </c>
      <c r="AP12747">
        <v>11.615</v>
      </c>
      <c r="AQ12747">
        <v>1</v>
      </c>
      <c r="AR12747">
        <v>1939100</v>
      </c>
    </row>
    <row r="12748" spans="1:44" x14ac:dyDescent="0.25">
      <c r="A12748">
        <v>12746</v>
      </c>
      <c r="B12748">
        <v>1088</v>
      </c>
      <c r="C12748">
        <v>2892</v>
      </c>
      <c r="D12748">
        <v>3165</v>
      </c>
      <c r="E12748">
        <v>9809</v>
      </c>
      <c r="H12748" t="s">
        <v>16556</v>
      </c>
      <c r="I12748">
        <v>19</v>
      </c>
      <c r="J12748" t="s">
        <v>31890</v>
      </c>
      <c r="K12748" t="s">
        <v>37218</v>
      </c>
      <c r="N12748">
        <v>0</v>
      </c>
      <c r="O12748">
        <v>0</v>
      </c>
      <c r="P12748" t="s">
        <v>6480</v>
      </c>
      <c r="Q12748" t="s">
        <v>12330</v>
      </c>
      <c r="R12748" t="s">
        <v>12330</v>
      </c>
      <c r="S12748" t="s">
        <v>6482</v>
      </c>
      <c r="U12748" t="s">
        <v>31893</v>
      </c>
      <c r="V12748" t="s">
        <v>31902</v>
      </c>
      <c r="W12748">
        <v>5</v>
      </c>
      <c r="X12748" t="s">
        <v>3011</v>
      </c>
      <c r="Y12748">
        <v>3</v>
      </c>
      <c r="Z12748">
        <v>684.32872999999995</v>
      </c>
      <c r="AA12748">
        <v>2049.9643000000001</v>
      </c>
      <c r="AB12748">
        <v>51162.10546875</v>
      </c>
      <c r="AC12748">
        <v>-0.56769999999999998</v>
      </c>
      <c r="AD12748">
        <v>-0.45633000000000001</v>
      </c>
      <c r="AE12748">
        <v>-1.024</v>
      </c>
      <c r="AF12748">
        <v>81.86</v>
      </c>
      <c r="AG12748">
        <v>1.2122999999999999</v>
      </c>
      <c r="AH12748">
        <v>81.509</v>
      </c>
      <c r="AI12748">
        <v>-0.35089999999999999</v>
      </c>
      <c r="AK12748">
        <v>0.92901915311813399</v>
      </c>
      <c r="AL12748">
        <v>0.80517000000000005</v>
      </c>
      <c r="AM12748">
        <v>1</v>
      </c>
      <c r="AN12748">
        <v>9607</v>
      </c>
      <c r="AO12748">
        <v>31.876000000000001</v>
      </c>
      <c r="AP12748">
        <v>22.46</v>
      </c>
      <c r="AQ12748">
        <v>1</v>
      </c>
      <c r="AR12748">
        <v>1538300</v>
      </c>
    </row>
    <row r="12749" spans="1:44" x14ac:dyDescent="0.25">
      <c r="A12749">
        <v>12747</v>
      </c>
      <c r="B12749">
        <v>1088</v>
      </c>
      <c r="C12749">
        <v>2892</v>
      </c>
      <c r="D12749">
        <v>3165</v>
      </c>
      <c r="E12749">
        <v>9810</v>
      </c>
      <c r="H12749" t="s">
        <v>16556</v>
      </c>
      <c r="I12749">
        <v>19</v>
      </c>
      <c r="J12749" t="s">
        <v>31890</v>
      </c>
      <c r="K12749" t="s">
        <v>37218</v>
      </c>
      <c r="N12749">
        <v>0</v>
      </c>
      <c r="O12749">
        <v>0</v>
      </c>
      <c r="P12749" t="s">
        <v>6480</v>
      </c>
      <c r="Q12749" t="s">
        <v>12330</v>
      </c>
      <c r="R12749" t="s">
        <v>12330</v>
      </c>
      <c r="S12749" t="s">
        <v>6482</v>
      </c>
      <c r="U12749" t="s">
        <v>31893</v>
      </c>
      <c r="V12749" t="s">
        <v>31902</v>
      </c>
      <c r="W12749">
        <v>5</v>
      </c>
      <c r="X12749" t="s">
        <v>3011</v>
      </c>
      <c r="Y12749">
        <v>3</v>
      </c>
      <c r="Z12749">
        <v>684.32872999999995</v>
      </c>
      <c r="AA12749">
        <v>2049.9643000000001</v>
      </c>
      <c r="AB12749">
        <v>53181.8515625</v>
      </c>
      <c r="AC12749">
        <v>-0.99287999999999998</v>
      </c>
      <c r="AD12749">
        <v>-0.23932</v>
      </c>
      <c r="AE12749">
        <v>-1.2322</v>
      </c>
      <c r="AF12749">
        <v>91.037000000000006</v>
      </c>
      <c r="AG12749">
        <v>1.5059</v>
      </c>
      <c r="AH12749">
        <v>90.585999999999999</v>
      </c>
      <c r="AI12749">
        <v>-0.45113999999999999</v>
      </c>
      <c r="AK12749">
        <v>0.52648341655731201</v>
      </c>
      <c r="AL12749">
        <v>0.35515000000000002</v>
      </c>
      <c r="AM12749">
        <v>1</v>
      </c>
      <c r="AN12749">
        <v>10835</v>
      </c>
      <c r="AO12749">
        <v>46.926000000000002</v>
      </c>
      <c r="AP12749">
        <v>36.784999999999997</v>
      </c>
      <c r="AQ12749">
        <v>1</v>
      </c>
      <c r="AR12749">
        <v>1085400</v>
      </c>
    </row>
    <row r="12750" spans="1:44" x14ac:dyDescent="0.25">
      <c r="A12750">
        <v>12748</v>
      </c>
      <c r="B12750">
        <v>1088</v>
      </c>
      <c r="C12750">
        <v>2892</v>
      </c>
      <c r="D12750">
        <v>3165</v>
      </c>
      <c r="E12750">
        <v>9811</v>
      </c>
      <c r="H12750" t="s">
        <v>16556</v>
      </c>
      <c r="I12750">
        <v>19</v>
      </c>
      <c r="J12750" t="s">
        <v>31890</v>
      </c>
      <c r="K12750" t="s">
        <v>37218</v>
      </c>
      <c r="N12750">
        <v>0</v>
      </c>
      <c r="O12750">
        <v>0</v>
      </c>
      <c r="P12750" t="s">
        <v>6480</v>
      </c>
      <c r="Q12750" t="s">
        <v>12330</v>
      </c>
      <c r="R12750" t="s">
        <v>12330</v>
      </c>
      <c r="S12750" t="s">
        <v>6482</v>
      </c>
      <c r="U12750" t="s">
        <v>31893</v>
      </c>
      <c r="V12750" t="s">
        <v>31902</v>
      </c>
      <c r="W12750">
        <v>5</v>
      </c>
      <c r="X12750" t="s">
        <v>3011</v>
      </c>
      <c r="Y12750">
        <v>3</v>
      </c>
      <c r="Z12750">
        <v>684.32872999999995</v>
      </c>
      <c r="AA12750">
        <v>2049.9643000000001</v>
      </c>
      <c r="AB12750">
        <v>51447.609375</v>
      </c>
      <c r="AC12750">
        <v>-0.9042</v>
      </c>
      <c r="AD12750">
        <v>-7.5307000000000004E-3</v>
      </c>
      <c r="AE12750">
        <v>-0.91173000000000004</v>
      </c>
      <c r="AF12750">
        <v>179.1</v>
      </c>
      <c r="AG12750">
        <v>1.7736000000000001</v>
      </c>
      <c r="AH12750">
        <v>179.05</v>
      </c>
      <c r="AI12750">
        <v>-5.0171E-2</v>
      </c>
      <c r="AK12750">
        <v>0.91844189167022705</v>
      </c>
      <c r="AL12750">
        <v>0.93735000000000002</v>
      </c>
      <c r="AM12750">
        <v>1</v>
      </c>
      <c r="AN12750">
        <v>20256</v>
      </c>
      <c r="AO12750">
        <v>27.495999999999999</v>
      </c>
      <c r="AP12750">
        <v>10.61</v>
      </c>
      <c r="AQ12750">
        <v>1</v>
      </c>
      <c r="AR12750">
        <v>1477600</v>
      </c>
    </row>
    <row r="12751" spans="1:44" x14ac:dyDescent="0.25">
      <c r="A12751">
        <v>12749</v>
      </c>
      <c r="B12751">
        <v>1088</v>
      </c>
      <c r="C12751">
        <v>2892</v>
      </c>
      <c r="D12751">
        <v>3165</v>
      </c>
      <c r="E12751">
        <v>9812</v>
      </c>
      <c r="H12751" t="s">
        <v>16556</v>
      </c>
      <c r="I12751">
        <v>19</v>
      </c>
      <c r="J12751" t="s">
        <v>31890</v>
      </c>
      <c r="K12751" t="s">
        <v>37218</v>
      </c>
      <c r="N12751">
        <v>0</v>
      </c>
      <c r="O12751">
        <v>0</v>
      </c>
      <c r="P12751" t="s">
        <v>6480</v>
      </c>
      <c r="Q12751" t="s">
        <v>12330</v>
      </c>
      <c r="R12751" t="s">
        <v>12330</v>
      </c>
      <c r="S12751" t="s">
        <v>6482</v>
      </c>
      <c r="U12751" t="s">
        <v>31893</v>
      </c>
      <c r="V12751" t="s">
        <v>31897</v>
      </c>
      <c r="W12751">
        <v>6</v>
      </c>
      <c r="X12751" t="s">
        <v>3012</v>
      </c>
      <c r="Y12751">
        <v>3</v>
      </c>
      <c r="Z12751">
        <v>684.32872999999995</v>
      </c>
      <c r="AA12751">
        <v>2049.9643000000001</v>
      </c>
      <c r="AB12751">
        <v>51158.5078125</v>
      </c>
      <c r="AC12751">
        <v>-0.68545999999999996</v>
      </c>
      <c r="AD12751">
        <v>-0.22123000000000001</v>
      </c>
      <c r="AE12751">
        <v>-0.90669</v>
      </c>
      <c r="AF12751">
        <v>56.57</v>
      </c>
      <c r="AG12751">
        <v>0.92488000000000004</v>
      </c>
      <c r="AH12751">
        <v>56.923000000000002</v>
      </c>
      <c r="AI12751">
        <v>0.35321999999999998</v>
      </c>
      <c r="AK12751">
        <v>0.83151453733444203</v>
      </c>
      <c r="AL12751">
        <v>0.26432</v>
      </c>
      <c r="AM12751">
        <v>1</v>
      </c>
      <c r="AN12751">
        <v>6837</v>
      </c>
      <c r="AO12751">
        <v>53.168999999999997</v>
      </c>
      <c r="AP12751">
        <v>27.023</v>
      </c>
      <c r="AQ12751">
        <v>1</v>
      </c>
      <c r="AR12751">
        <v>4511300</v>
      </c>
    </row>
    <row r="12752" spans="1:44" x14ac:dyDescent="0.25">
      <c r="A12752">
        <v>12750</v>
      </c>
      <c r="B12752">
        <v>1088</v>
      </c>
      <c r="C12752">
        <v>2892</v>
      </c>
      <c r="D12752">
        <v>3165</v>
      </c>
      <c r="E12752">
        <v>9813</v>
      </c>
      <c r="H12752" t="s">
        <v>16556</v>
      </c>
      <c r="I12752">
        <v>19</v>
      </c>
      <c r="J12752" t="s">
        <v>31890</v>
      </c>
      <c r="K12752" t="s">
        <v>37218</v>
      </c>
      <c r="N12752">
        <v>0</v>
      </c>
      <c r="O12752">
        <v>0</v>
      </c>
      <c r="P12752" t="s">
        <v>6480</v>
      </c>
      <c r="Q12752" t="s">
        <v>12330</v>
      </c>
      <c r="R12752" t="s">
        <v>12330</v>
      </c>
      <c r="S12752" t="s">
        <v>6482</v>
      </c>
      <c r="U12752" t="s">
        <v>31893</v>
      </c>
      <c r="V12752" t="s">
        <v>31897</v>
      </c>
      <c r="W12752">
        <v>6</v>
      </c>
      <c r="X12752" t="s">
        <v>3012</v>
      </c>
      <c r="Y12752">
        <v>3</v>
      </c>
      <c r="Z12752">
        <v>684.32872999999995</v>
      </c>
      <c r="AA12752">
        <v>2049.9643000000001</v>
      </c>
      <c r="AB12752">
        <v>51140.6875</v>
      </c>
      <c r="AC12752">
        <v>-0.95355000000000001</v>
      </c>
      <c r="AD12752">
        <v>-7.6135999999999999E-3</v>
      </c>
      <c r="AE12752">
        <v>-0.96116000000000001</v>
      </c>
      <c r="AF12752">
        <v>57.414999999999999</v>
      </c>
      <c r="AG12752">
        <v>0.40832000000000002</v>
      </c>
      <c r="AH12752">
        <v>57.869</v>
      </c>
      <c r="AI12752">
        <v>0.45345999999999997</v>
      </c>
      <c r="AK12752">
        <v>0.45026499032974199</v>
      </c>
      <c r="AL12752">
        <v>9.6068000000000004E-3</v>
      </c>
      <c r="AM12752">
        <v>1</v>
      </c>
      <c r="AN12752">
        <v>7004</v>
      </c>
      <c r="AO12752">
        <v>85.733999999999995</v>
      </c>
      <c r="AP12752">
        <v>74.358999999999995</v>
      </c>
      <c r="AQ12752">
        <v>1</v>
      </c>
      <c r="AR12752">
        <v>1704100</v>
      </c>
    </row>
    <row r="12753" spans="1:44" x14ac:dyDescent="0.25">
      <c r="A12753">
        <v>12751</v>
      </c>
      <c r="B12753">
        <v>1088</v>
      </c>
      <c r="C12753">
        <v>2892</v>
      </c>
      <c r="D12753">
        <v>3165</v>
      </c>
      <c r="E12753">
        <v>9814</v>
      </c>
      <c r="H12753" t="s">
        <v>16556</v>
      </c>
      <c r="I12753">
        <v>19</v>
      </c>
      <c r="J12753" t="s">
        <v>31890</v>
      </c>
      <c r="K12753" t="s">
        <v>37218</v>
      </c>
      <c r="N12753">
        <v>0</v>
      </c>
      <c r="O12753">
        <v>0</v>
      </c>
      <c r="P12753" t="s">
        <v>6480</v>
      </c>
      <c r="Q12753" t="s">
        <v>12330</v>
      </c>
      <c r="R12753" t="s">
        <v>12330</v>
      </c>
      <c r="S12753" t="s">
        <v>6482</v>
      </c>
      <c r="U12753" t="s">
        <v>31893</v>
      </c>
      <c r="V12753" t="s">
        <v>31897</v>
      </c>
      <c r="W12753">
        <v>6</v>
      </c>
      <c r="X12753" t="s">
        <v>3012</v>
      </c>
      <c r="Y12753">
        <v>2</v>
      </c>
      <c r="Z12753">
        <v>1025.9894999999999</v>
      </c>
      <c r="AA12753">
        <v>2049.9643000000001</v>
      </c>
      <c r="AB12753">
        <v>41953.07421875</v>
      </c>
      <c r="AC12753">
        <v>-0.51946000000000003</v>
      </c>
      <c r="AD12753">
        <v>-0.10947999999999999</v>
      </c>
      <c r="AE12753">
        <v>-0.62894000000000005</v>
      </c>
      <c r="AF12753">
        <v>57.822000000000003</v>
      </c>
      <c r="AG12753">
        <v>0.46231</v>
      </c>
      <c r="AH12753">
        <v>58.274999999999999</v>
      </c>
      <c r="AI12753">
        <v>0.45345999999999997</v>
      </c>
      <c r="AK12753">
        <v>0.94429498910903897</v>
      </c>
      <c r="AL12753" s="21">
        <v>3.8172000000000003E-12</v>
      </c>
      <c r="AM12753">
        <v>1</v>
      </c>
      <c r="AN12753">
        <v>7051</v>
      </c>
      <c r="AO12753">
        <v>169.92</v>
      </c>
      <c r="AP12753">
        <v>156.51</v>
      </c>
      <c r="AQ12753">
        <v>1</v>
      </c>
      <c r="AR12753">
        <v>4737900</v>
      </c>
    </row>
    <row r="12754" spans="1:44" x14ac:dyDescent="0.25">
      <c r="A12754">
        <v>12752</v>
      </c>
      <c r="B12754">
        <v>1088</v>
      </c>
      <c r="C12754">
        <v>2892</v>
      </c>
      <c r="D12754">
        <v>3165</v>
      </c>
      <c r="E12754" t="s">
        <v>37226</v>
      </c>
      <c r="H12754" t="s">
        <v>16556</v>
      </c>
      <c r="I12754">
        <v>19</v>
      </c>
      <c r="J12754" t="s">
        <v>31890</v>
      </c>
      <c r="K12754" t="s">
        <v>37218</v>
      </c>
      <c r="N12754">
        <v>0</v>
      </c>
      <c r="O12754">
        <v>0</v>
      </c>
      <c r="P12754" t="s">
        <v>6480</v>
      </c>
      <c r="Q12754" t="s">
        <v>12330</v>
      </c>
      <c r="R12754" t="s">
        <v>12330</v>
      </c>
      <c r="S12754" t="s">
        <v>6482</v>
      </c>
      <c r="U12754" t="s">
        <v>31893</v>
      </c>
      <c r="V12754" t="s">
        <v>31897</v>
      </c>
      <c r="W12754">
        <v>6</v>
      </c>
      <c r="X12754" t="s">
        <v>3012</v>
      </c>
      <c r="Y12754">
        <v>3</v>
      </c>
      <c r="Z12754">
        <v>684.32872999999995</v>
      </c>
      <c r="AA12754">
        <v>2049.9643000000001</v>
      </c>
      <c r="AB12754">
        <v>50908.984375</v>
      </c>
      <c r="AC12754">
        <v>-0.99990000000000001</v>
      </c>
      <c r="AD12754">
        <v>-0.13222</v>
      </c>
      <c r="AE12754">
        <v>-1.1321000000000001</v>
      </c>
      <c r="AF12754">
        <v>58.776000000000003</v>
      </c>
      <c r="AG12754">
        <v>5.3232999999999997</v>
      </c>
      <c r="AH12754">
        <v>59.128999999999998</v>
      </c>
      <c r="AI12754">
        <v>0.35321000000000002</v>
      </c>
      <c r="AK12754">
        <v>0.98305481672286998</v>
      </c>
      <c r="AL12754" s="21">
        <v>7.3359000000000002E-8</v>
      </c>
      <c r="AM12754">
        <v>6</v>
      </c>
      <c r="AN12754">
        <v>7266</v>
      </c>
      <c r="AO12754">
        <v>151.56</v>
      </c>
      <c r="AP12754">
        <v>142.19</v>
      </c>
      <c r="AQ12754">
        <v>1</v>
      </c>
      <c r="AR12754">
        <v>574910000</v>
      </c>
    </row>
    <row r="12755" spans="1:44" x14ac:dyDescent="0.25">
      <c r="A12755">
        <v>12753</v>
      </c>
      <c r="B12755">
        <v>1088</v>
      </c>
      <c r="C12755">
        <v>2892</v>
      </c>
      <c r="D12755">
        <v>3165</v>
      </c>
      <c r="E12755" t="s">
        <v>37227</v>
      </c>
      <c r="H12755" t="s">
        <v>16556</v>
      </c>
      <c r="I12755">
        <v>19</v>
      </c>
      <c r="J12755" t="s">
        <v>31890</v>
      </c>
      <c r="K12755" t="s">
        <v>37218</v>
      </c>
      <c r="N12755">
        <v>0</v>
      </c>
      <c r="O12755">
        <v>0</v>
      </c>
      <c r="P12755" t="s">
        <v>6480</v>
      </c>
      <c r="Q12755" t="s">
        <v>12330</v>
      </c>
      <c r="R12755" t="s">
        <v>12330</v>
      </c>
      <c r="S12755" t="s">
        <v>6482</v>
      </c>
      <c r="U12755" t="s">
        <v>31893</v>
      </c>
      <c r="V12755" t="s">
        <v>31897</v>
      </c>
      <c r="W12755">
        <v>6</v>
      </c>
      <c r="X12755" t="s">
        <v>3012</v>
      </c>
      <c r="Y12755">
        <v>2</v>
      </c>
      <c r="Z12755">
        <v>1025.9894999999999</v>
      </c>
      <c r="AA12755">
        <v>2049.9643000000001</v>
      </c>
      <c r="AB12755">
        <v>41810.84765625</v>
      </c>
      <c r="AC12755">
        <v>-0.50202999999999998</v>
      </c>
      <c r="AD12755">
        <v>-0.29208000000000001</v>
      </c>
      <c r="AE12755">
        <v>-0.79410000000000003</v>
      </c>
      <c r="AF12755">
        <v>58.664999999999999</v>
      </c>
      <c r="AG12755">
        <v>4.6824000000000003</v>
      </c>
      <c r="AH12755">
        <v>59.018000000000001</v>
      </c>
      <c r="AI12755">
        <v>0.35321000000000002</v>
      </c>
      <c r="AK12755">
        <v>0.98951673507690396</v>
      </c>
      <c r="AL12755" s="21">
        <v>1.2358999999999999E-18</v>
      </c>
      <c r="AM12755">
        <v>2</v>
      </c>
      <c r="AN12755">
        <v>7182</v>
      </c>
      <c r="AO12755">
        <v>198.95</v>
      </c>
      <c r="AP12755">
        <v>198.95</v>
      </c>
      <c r="AQ12755">
        <v>1</v>
      </c>
      <c r="AR12755">
        <v>378630000</v>
      </c>
    </row>
    <row r="12756" spans="1:44" x14ac:dyDescent="0.25">
      <c r="A12756">
        <v>12754</v>
      </c>
      <c r="B12756">
        <v>1088</v>
      </c>
      <c r="C12756">
        <v>2892</v>
      </c>
      <c r="D12756">
        <v>3165</v>
      </c>
      <c r="E12756">
        <v>9823</v>
      </c>
      <c r="H12756" t="s">
        <v>16556</v>
      </c>
      <c r="I12756">
        <v>19</v>
      </c>
      <c r="J12756" t="s">
        <v>31890</v>
      </c>
      <c r="K12756" t="s">
        <v>37218</v>
      </c>
      <c r="N12756">
        <v>0</v>
      </c>
      <c r="O12756">
        <v>0</v>
      </c>
      <c r="P12756" t="s">
        <v>6480</v>
      </c>
      <c r="Q12756" t="s">
        <v>12330</v>
      </c>
      <c r="R12756" t="s">
        <v>12330</v>
      </c>
      <c r="S12756" t="s">
        <v>6482</v>
      </c>
      <c r="U12756" t="s">
        <v>31893</v>
      </c>
      <c r="V12756" t="s">
        <v>31897</v>
      </c>
      <c r="W12756">
        <v>6</v>
      </c>
      <c r="X12756" t="s">
        <v>3012</v>
      </c>
      <c r="Y12756">
        <v>3</v>
      </c>
      <c r="Z12756">
        <v>684.32872999999995</v>
      </c>
      <c r="AA12756">
        <v>2049.9643000000001</v>
      </c>
      <c r="AB12756">
        <v>51629.5234375</v>
      </c>
      <c r="AC12756">
        <v>-1.0841000000000001</v>
      </c>
      <c r="AD12756">
        <v>0.50009000000000003</v>
      </c>
      <c r="AE12756">
        <v>-0.58406000000000002</v>
      </c>
      <c r="AF12756">
        <v>65.275999999999996</v>
      </c>
      <c r="AG12756">
        <v>1.76</v>
      </c>
      <c r="AH12756">
        <v>65.629000000000005</v>
      </c>
      <c r="AI12756">
        <v>0.35320000000000001</v>
      </c>
      <c r="AK12756">
        <v>0.472006976604462</v>
      </c>
      <c r="AL12756">
        <v>0.16694999999999999</v>
      </c>
      <c r="AM12756">
        <v>1</v>
      </c>
      <c r="AN12756">
        <v>8286</v>
      </c>
      <c r="AO12756">
        <v>59.862000000000002</v>
      </c>
      <c r="AP12756">
        <v>48.582999999999998</v>
      </c>
      <c r="AQ12756">
        <v>1</v>
      </c>
      <c r="AR12756">
        <v>3918000</v>
      </c>
    </row>
    <row r="12757" spans="1:44" x14ac:dyDescent="0.25">
      <c r="A12757">
        <v>12755</v>
      </c>
      <c r="B12757">
        <v>1088</v>
      </c>
      <c r="C12757">
        <v>2892</v>
      </c>
      <c r="D12757">
        <v>3165</v>
      </c>
      <c r="E12757">
        <v>9824</v>
      </c>
      <c r="H12757" t="s">
        <v>16556</v>
      </c>
      <c r="I12757">
        <v>19</v>
      </c>
      <c r="J12757" t="s">
        <v>31890</v>
      </c>
      <c r="K12757" t="s">
        <v>37218</v>
      </c>
      <c r="N12757">
        <v>0</v>
      </c>
      <c r="O12757">
        <v>0</v>
      </c>
      <c r="P12757" t="s">
        <v>6480</v>
      </c>
      <c r="Q12757" t="s">
        <v>12330</v>
      </c>
      <c r="R12757" t="s">
        <v>12330</v>
      </c>
      <c r="S12757" t="s">
        <v>6482</v>
      </c>
      <c r="U12757" t="s">
        <v>31893</v>
      </c>
      <c r="V12757" t="s">
        <v>31897</v>
      </c>
      <c r="W12757">
        <v>6</v>
      </c>
      <c r="X12757" t="s">
        <v>3012</v>
      </c>
      <c r="Y12757">
        <v>3</v>
      </c>
      <c r="Z12757">
        <v>684.32872999999995</v>
      </c>
      <c r="AA12757">
        <v>2049.9643000000001</v>
      </c>
      <c r="AB12757">
        <v>51374.49609375</v>
      </c>
      <c r="AC12757">
        <v>-0.90408999999999995</v>
      </c>
      <c r="AD12757">
        <v>-7.0642999999999997E-2</v>
      </c>
      <c r="AE12757">
        <v>-0.97474000000000005</v>
      </c>
      <c r="AF12757">
        <v>67.123999999999995</v>
      </c>
      <c r="AG12757">
        <v>1.2182999999999999</v>
      </c>
      <c r="AH12757">
        <v>67.477999999999994</v>
      </c>
      <c r="AI12757">
        <v>0.35320000000000001</v>
      </c>
      <c r="AK12757">
        <v>0.671719551086426</v>
      </c>
      <c r="AL12757">
        <v>0.49009999999999998</v>
      </c>
      <c r="AM12757">
        <v>1</v>
      </c>
      <c r="AN12757">
        <v>8615</v>
      </c>
      <c r="AO12757">
        <v>42.314</v>
      </c>
      <c r="AP12757">
        <v>34.875</v>
      </c>
      <c r="AQ12757">
        <v>1</v>
      </c>
      <c r="AR12757">
        <v>3476200</v>
      </c>
    </row>
    <row r="12758" spans="1:44" x14ac:dyDescent="0.25">
      <c r="A12758">
        <v>12756</v>
      </c>
      <c r="B12758">
        <v>1088</v>
      </c>
      <c r="C12758">
        <v>2892</v>
      </c>
      <c r="D12758">
        <v>3165</v>
      </c>
      <c r="E12758">
        <v>9825</v>
      </c>
      <c r="H12758" t="s">
        <v>16556</v>
      </c>
      <c r="I12758">
        <v>19</v>
      </c>
      <c r="J12758" t="s">
        <v>31890</v>
      </c>
      <c r="K12758" t="s">
        <v>37218</v>
      </c>
      <c r="N12758">
        <v>0</v>
      </c>
      <c r="O12758">
        <v>0</v>
      </c>
      <c r="P12758" t="s">
        <v>6480</v>
      </c>
      <c r="Q12758" t="s">
        <v>12330</v>
      </c>
      <c r="R12758" t="s">
        <v>12330</v>
      </c>
      <c r="S12758" t="s">
        <v>6482</v>
      </c>
      <c r="U12758" t="s">
        <v>31893</v>
      </c>
      <c r="V12758" t="s">
        <v>31897</v>
      </c>
      <c r="W12758">
        <v>6</v>
      </c>
      <c r="X12758" t="s">
        <v>3012</v>
      </c>
      <c r="Y12758">
        <v>3</v>
      </c>
      <c r="Z12758">
        <v>684.32872999999995</v>
      </c>
      <c r="AA12758">
        <v>2049.9643000000001</v>
      </c>
      <c r="AB12758">
        <v>51011.09375</v>
      </c>
      <c r="AC12758">
        <v>-0.98636000000000001</v>
      </c>
      <c r="AD12758">
        <v>-0.13098000000000001</v>
      </c>
      <c r="AE12758">
        <v>-1.1173</v>
      </c>
      <c r="AF12758">
        <v>69.486000000000004</v>
      </c>
      <c r="AG12758">
        <v>1.8914</v>
      </c>
      <c r="AH12758">
        <v>69.838999999999999</v>
      </c>
      <c r="AI12758">
        <v>0.35320000000000001</v>
      </c>
      <c r="AK12758">
        <v>0.87169355154037498</v>
      </c>
      <c r="AL12758">
        <v>0.15159</v>
      </c>
      <c r="AM12758">
        <v>1</v>
      </c>
      <c r="AN12758">
        <v>8878</v>
      </c>
      <c r="AO12758">
        <v>60.917999999999999</v>
      </c>
      <c r="AP12758">
        <v>50.543999999999997</v>
      </c>
      <c r="AQ12758">
        <v>1</v>
      </c>
      <c r="AR12758">
        <v>2275100</v>
      </c>
    </row>
    <row r="12759" spans="1:44" x14ac:dyDescent="0.25">
      <c r="A12759">
        <v>12757</v>
      </c>
      <c r="B12759">
        <v>1088</v>
      </c>
      <c r="C12759">
        <v>2892</v>
      </c>
      <c r="D12759">
        <v>3165</v>
      </c>
      <c r="E12759">
        <v>9826</v>
      </c>
      <c r="H12759" t="s">
        <v>16556</v>
      </c>
      <c r="I12759">
        <v>19</v>
      </c>
      <c r="J12759" t="s">
        <v>31890</v>
      </c>
      <c r="K12759" t="s">
        <v>37218</v>
      </c>
      <c r="N12759">
        <v>0</v>
      </c>
      <c r="O12759">
        <v>0</v>
      </c>
      <c r="P12759" t="s">
        <v>6480</v>
      </c>
      <c r="Q12759" t="s">
        <v>12330</v>
      </c>
      <c r="R12759" t="s">
        <v>12330</v>
      </c>
      <c r="S12759" t="s">
        <v>6482</v>
      </c>
      <c r="U12759" t="s">
        <v>31893</v>
      </c>
      <c r="V12759" t="s">
        <v>31897</v>
      </c>
      <c r="W12759">
        <v>6</v>
      </c>
      <c r="X12759" t="s">
        <v>3012</v>
      </c>
      <c r="Y12759">
        <v>3</v>
      </c>
      <c r="Z12759">
        <v>684.32872999999995</v>
      </c>
      <c r="AA12759">
        <v>2049.9643000000001</v>
      </c>
      <c r="AB12759">
        <v>50960</v>
      </c>
      <c r="AC12759">
        <v>-0.90454000000000001</v>
      </c>
      <c r="AD12759">
        <v>0.10803</v>
      </c>
      <c r="AE12759">
        <v>-0.79651000000000005</v>
      </c>
      <c r="AF12759">
        <v>71.832999999999998</v>
      </c>
      <c r="AG12759">
        <v>0.95226</v>
      </c>
      <c r="AH12759">
        <v>72.085999999999999</v>
      </c>
      <c r="AI12759">
        <v>0.25295000000000001</v>
      </c>
      <c r="AK12759">
        <v>0.54472833871841397</v>
      </c>
      <c r="AL12759">
        <v>0.21565999999999999</v>
      </c>
      <c r="AM12759">
        <v>1</v>
      </c>
      <c r="AN12759">
        <v>9381</v>
      </c>
      <c r="AO12759">
        <v>56.514000000000003</v>
      </c>
      <c r="AP12759">
        <v>40.878999999999998</v>
      </c>
      <c r="AQ12759">
        <v>1</v>
      </c>
      <c r="AR12759">
        <v>2287900</v>
      </c>
    </row>
    <row r="12760" spans="1:44" x14ac:dyDescent="0.25">
      <c r="A12760">
        <v>12758</v>
      </c>
      <c r="B12760">
        <v>1088</v>
      </c>
      <c r="C12760">
        <v>2892</v>
      </c>
      <c r="D12760">
        <v>3165</v>
      </c>
      <c r="E12760">
        <v>9827</v>
      </c>
      <c r="H12760" t="s">
        <v>16556</v>
      </c>
      <c r="I12760">
        <v>19</v>
      </c>
      <c r="J12760" t="s">
        <v>31890</v>
      </c>
      <c r="K12760" t="s">
        <v>37218</v>
      </c>
      <c r="N12760">
        <v>0</v>
      </c>
      <c r="O12760">
        <v>0</v>
      </c>
      <c r="P12760" t="s">
        <v>6480</v>
      </c>
      <c r="Q12760" t="s">
        <v>12330</v>
      </c>
      <c r="R12760" t="s">
        <v>12330</v>
      </c>
      <c r="S12760" t="s">
        <v>6482</v>
      </c>
      <c r="U12760" t="s">
        <v>31893</v>
      </c>
      <c r="V12760" t="s">
        <v>31897</v>
      </c>
      <c r="W12760">
        <v>6</v>
      </c>
      <c r="X12760" t="s">
        <v>3012</v>
      </c>
      <c r="Y12760">
        <v>3</v>
      </c>
      <c r="Z12760">
        <v>684.32872999999995</v>
      </c>
      <c r="AA12760">
        <v>2049.9643000000001</v>
      </c>
      <c r="AB12760">
        <v>51845.484375</v>
      </c>
      <c r="AC12760">
        <v>-0.86628000000000005</v>
      </c>
      <c r="AD12760">
        <v>0.27248</v>
      </c>
      <c r="AE12760">
        <v>-0.59379999999999999</v>
      </c>
      <c r="AF12760">
        <v>178.92</v>
      </c>
      <c r="AG12760">
        <v>2.1124000000000001</v>
      </c>
      <c r="AH12760">
        <v>178.97</v>
      </c>
      <c r="AI12760">
        <v>5.2490000000000002E-2</v>
      </c>
      <c r="AK12760">
        <v>0.63065600395202603</v>
      </c>
      <c r="AL12760">
        <v>0.1114</v>
      </c>
      <c r="AM12760">
        <v>1</v>
      </c>
      <c r="AN12760">
        <v>23970</v>
      </c>
      <c r="AO12760">
        <v>63.680999999999997</v>
      </c>
      <c r="AP12760">
        <v>48.165999999999997</v>
      </c>
      <c r="AQ12760">
        <v>1</v>
      </c>
      <c r="AR12760">
        <v>879240</v>
      </c>
    </row>
    <row r="12761" spans="1:44" x14ac:dyDescent="0.25">
      <c r="A12761">
        <v>12759</v>
      </c>
      <c r="B12761">
        <v>1088</v>
      </c>
      <c r="C12761">
        <v>2892</v>
      </c>
      <c r="D12761">
        <v>3165</v>
      </c>
      <c r="H12761" t="s">
        <v>16556</v>
      </c>
      <c r="I12761">
        <v>19</v>
      </c>
      <c r="J12761" t="s">
        <v>31890</v>
      </c>
      <c r="N12761">
        <v>0</v>
      </c>
      <c r="O12761">
        <v>0</v>
      </c>
      <c r="P12761" t="s">
        <v>6480</v>
      </c>
      <c r="Q12761" t="s">
        <v>12330</v>
      </c>
      <c r="R12761" t="s">
        <v>12330</v>
      </c>
      <c r="S12761" t="s">
        <v>6482</v>
      </c>
      <c r="U12761" t="s">
        <v>31898</v>
      </c>
      <c r="V12761" t="s">
        <v>31894</v>
      </c>
      <c r="W12761">
        <v>1</v>
      </c>
      <c r="X12761" t="s">
        <v>1600</v>
      </c>
      <c r="Y12761">
        <v>3</v>
      </c>
      <c r="Z12761">
        <v>684.32872999999995</v>
      </c>
      <c r="AA12761">
        <v>2049.9643000000001</v>
      </c>
      <c r="AB12761" t="s">
        <v>9099</v>
      </c>
      <c r="AC12761">
        <v>-1.7482</v>
      </c>
      <c r="AD12761">
        <v>-0.35521000000000003</v>
      </c>
      <c r="AE12761">
        <v>-2.1034000000000002</v>
      </c>
      <c r="AF12761">
        <v>57.795999999999999</v>
      </c>
      <c r="AG12761">
        <v>0.12223000000000001</v>
      </c>
      <c r="AH12761">
        <v>57.795999999999999</v>
      </c>
      <c r="AI12761">
        <v>0</v>
      </c>
      <c r="AJ12761">
        <v>-1.2024999999999999</v>
      </c>
      <c r="AK12761" t="s">
        <v>9099</v>
      </c>
      <c r="AL12761">
        <v>1</v>
      </c>
      <c r="AM12761">
        <v>0</v>
      </c>
      <c r="AO12761" t="s">
        <v>9099</v>
      </c>
      <c r="AP12761" t="s">
        <v>9099</v>
      </c>
      <c r="AQ12761">
        <v>0</v>
      </c>
      <c r="AR12761">
        <v>472390</v>
      </c>
    </row>
    <row r="12762" spans="1:44" x14ac:dyDescent="0.25">
      <c r="A12762">
        <v>12760</v>
      </c>
      <c r="B12762">
        <v>1088</v>
      </c>
      <c r="C12762">
        <v>2892</v>
      </c>
      <c r="D12762">
        <v>3165</v>
      </c>
      <c r="H12762" t="s">
        <v>16556</v>
      </c>
      <c r="I12762">
        <v>19</v>
      </c>
      <c r="J12762" t="s">
        <v>31890</v>
      </c>
      <c r="N12762">
        <v>0</v>
      </c>
      <c r="O12762">
        <v>0</v>
      </c>
      <c r="P12762" t="s">
        <v>6480</v>
      </c>
      <c r="Q12762" t="s">
        <v>12330</v>
      </c>
      <c r="R12762" t="s">
        <v>12330</v>
      </c>
      <c r="S12762" t="s">
        <v>6482</v>
      </c>
      <c r="U12762" t="s">
        <v>31898</v>
      </c>
      <c r="V12762" t="s">
        <v>31895</v>
      </c>
      <c r="W12762">
        <v>2</v>
      </c>
      <c r="X12762" t="s">
        <v>3013</v>
      </c>
      <c r="Y12762">
        <v>3</v>
      </c>
      <c r="Z12762">
        <v>684.32872999999995</v>
      </c>
      <c r="AA12762">
        <v>2049.9643000000001</v>
      </c>
      <c r="AB12762">
        <v>55753.39453125</v>
      </c>
      <c r="AC12762">
        <v>-0.34284999999999999</v>
      </c>
      <c r="AD12762">
        <v>8.4985000000000005E-2</v>
      </c>
      <c r="AE12762">
        <v>-0.25786999999999999</v>
      </c>
      <c r="AF12762">
        <v>57.350999999999999</v>
      </c>
      <c r="AG12762">
        <v>0.41892000000000001</v>
      </c>
      <c r="AH12762">
        <v>57.008000000000003</v>
      </c>
      <c r="AI12762">
        <v>-0.34277999999999997</v>
      </c>
      <c r="AJ12762">
        <v>-1.1651</v>
      </c>
      <c r="AK12762" t="s">
        <v>9099</v>
      </c>
      <c r="AL12762">
        <v>1</v>
      </c>
      <c r="AM12762">
        <v>0</v>
      </c>
      <c r="AO12762" t="s">
        <v>9099</v>
      </c>
      <c r="AP12762" t="s">
        <v>9099</v>
      </c>
      <c r="AQ12762">
        <v>0</v>
      </c>
      <c r="AR12762">
        <v>814940</v>
      </c>
    </row>
    <row r="12763" spans="1:44" x14ac:dyDescent="0.25">
      <c r="A12763">
        <v>12761</v>
      </c>
      <c r="B12763">
        <v>1088</v>
      </c>
      <c r="C12763">
        <v>2892</v>
      </c>
      <c r="D12763">
        <v>3165</v>
      </c>
      <c r="H12763" t="s">
        <v>16556</v>
      </c>
      <c r="I12763">
        <v>19</v>
      </c>
      <c r="J12763" t="s">
        <v>31890</v>
      </c>
      <c r="N12763">
        <v>0</v>
      </c>
      <c r="O12763">
        <v>0</v>
      </c>
      <c r="P12763" t="s">
        <v>6480</v>
      </c>
      <c r="Q12763" t="s">
        <v>12330</v>
      </c>
      <c r="R12763" t="s">
        <v>12330</v>
      </c>
      <c r="S12763" t="s">
        <v>6482</v>
      </c>
      <c r="U12763" t="s">
        <v>31898</v>
      </c>
      <c r="V12763" t="s">
        <v>31895</v>
      </c>
      <c r="W12763">
        <v>2</v>
      </c>
      <c r="X12763" t="s">
        <v>3013</v>
      </c>
      <c r="Y12763">
        <v>3</v>
      </c>
      <c r="Z12763">
        <v>684.32872999999995</v>
      </c>
      <c r="AA12763">
        <v>2049.9643000000001</v>
      </c>
      <c r="AB12763">
        <v>52938.5234375</v>
      </c>
      <c r="AC12763">
        <v>-0.32472000000000001</v>
      </c>
      <c r="AD12763">
        <v>-0.12470000000000001</v>
      </c>
      <c r="AE12763">
        <v>-0.44943</v>
      </c>
      <c r="AF12763">
        <v>58.542000000000002</v>
      </c>
      <c r="AG12763">
        <v>0.59123999999999999</v>
      </c>
      <c r="AH12763">
        <v>58.198999999999998</v>
      </c>
      <c r="AI12763">
        <v>-0.34277999999999997</v>
      </c>
      <c r="AJ12763">
        <v>-0.79940999999999995</v>
      </c>
      <c r="AK12763" t="s">
        <v>9099</v>
      </c>
      <c r="AL12763">
        <v>1</v>
      </c>
      <c r="AM12763">
        <v>0</v>
      </c>
      <c r="AO12763" t="s">
        <v>9099</v>
      </c>
      <c r="AP12763" t="s">
        <v>9099</v>
      </c>
      <c r="AQ12763">
        <v>0</v>
      </c>
      <c r="AR12763">
        <v>1242500</v>
      </c>
    </row>
    <row r="12764" spans="1:44" x14ac:dyDescent="0.25">
      <c r="A12764">
        <v>12762</v>
      </c>
      <c r="B12764">
        <v>1088</v>
      </c>
      <c r="C12764">
        <v>2892</v>
      </c>
      <c r="D12764">
        <v>3165</v>
      </c>
      <c r="H12764" t="s">
        <v>16556</v>
      </c>
      <c r="I12764">
        <v>19</v>
      </c>
      <c r="J12764" t="s">
        <v>31890</v>
      </c>
      <c r="N12764">
        <v>0</v>
      </c>
      <c r="O12764">
        <v>0</v>
      </c>
      <c r="P12764" t="s">
        <v>6480</v>
      </c>
      <c r="Q12764" t="s">
        <v>12330</v>
      </c>
      <c r="R12764" t="s">
        <v>12330</v>
      </c>
      <c r="S12764" t="s">
        <v>6482</v>
      </c>
      <c r="U12764" t="s">
        <v>31898</v>
      </c>
      <c r="V12764" t="s">
        <v>31901</v>
      </c>
      <c r="W12764">
        <v>4</v>
      </c>
      <c r="X12764" t="s">
        <v>3010</v>
      </c>
      <c r="Y12764">
        <v>2</v>
      </c>
      <c r="Z12764">
        <v>1025.9894999999999</v>
      </c>
      <c r="AA12764">
        <v>2049.9643000000001</v>
      </c>
      <c r="AB12764" t="s">
        <v>9099</v>
      </c>
      <c r="AC12764">
        <v>-0.11073</v>
      </c>
      <c r="AD12764">
        <v>0.25275999999999998</v>
      </c>
      <c r="AE12764">
        <v>0.14202000000000001</v>
      </c>
      <c r="AF12764">
        <v>58.215000000000003</v>
      </c>
      <c r="AG12764">
        <v>0.12214999999999999</v>
      </c>
      <c r="AH12764">
        <v>58.316000000000003</v>
      </c>
      <c r="AI12764">
        <v>0.10051</v>
      </c>
      <c r="AJ12764">
        <v>-0.61423000000000005</v>
      </c>
      <c r="AK12764" t="s">
        <v>9099</v>
      </c>
      <c r="AL12764">
        <v>1</v>
      </c>
      <c r="AM12764">
        <v>0</v>
      </c>
      <c r="AO12764" t="s">
        <v>9099</v>
      </c>
      <c r="AP12764" t="s">
        <v>9099</v>
      </c>
      <c r="AQ12764">
        <v>0</v>
      </c>
      <c r="AR12764">
        <v>503300</v>
      </c>
    </row>
    <row r="12765" spans="1:44" x14ac:dyDescent="0.25">
      <c r="A12765">
        <v>12763</v>
      </c>
      <c r="B12765">
        <v>1088</v>
      </c>
      <c r="C12765">
        <v>2892</v>
      </c>
      <c r="D12765">
        <v>3165</v>
      </c>
      <c r="H12765" t="s">
        <v>16556</v>
      </c>
      <c r="I12765">
        <v>19</v>
      </c>
      <c r="J12765" t="s">
        <v>31890</v>
      </c>
      <c r="N12765">
        <v>0</v>
      </c>
      <c r="O12765">
        <v>0</v>
      </c>
      <c r="P12765" t="s">
        <v>6480</v>
      </c>
      <c r="Q12765" t="s">
        <v>12330</v>
      </c>
      <c r="R12765" t="s">
        <v>12330</v>
      </c>
      <c r="S12765" t="s">
        <v>6482</v>
      </c>
      <c r="U12765" t="s">
        <v>31898</v>
      </c>
      <c r="V12765" t="s">
        <v>31901</v>
      </c>
      <c r="W12765">
        <v>4</v>
      </c>
      <c r="X12765" t="s">
        <v>3010</v>
      </c>
      <c r="Y12765">
        <v>3</v>
      </c>
      <c r="Z12765">
        <v>684.32872999999995</v>
      </c>
      <c r="AA12765">
        <v>2049.9643000000001</v>
      </c>
      <c r="AB12765">
        <v>51712.93359375</v>
      </c>
      <c r="AC12765">
        <v>-0.71833000000000002</v>
      </c>
      <c r="AD12765">
        <v>-0.74990999999999997</v>
      </c>
      <c r="AE12765">
        <v>-1.4681999999999999</v>
      </c>
      <c r="AF12765">
        <v>73.055999999999997</v>
      </c>
      <c r="AG12765">
        <v>0.33715000000000001</v>
      </c>
      <c r="AH12765">
        <v>72.956000000000003</v>
      </c>
      <c r="AI12765">
        <v>-9.9990999999999997E-2</v>
      </c>
      <c r="AJ12765">
        <v>1.0745</v>
      </c>
      <c r="AK12765" t="s">
        <v>9099</v>
      </c>
      <c r="AL12765">
        <v>1</v>
      </c>
      <c r="AM12765">
        <v>0</v>
      </c>
      <c r="AO12765" t="s">
        <v>9099</v>
      </c>
      <c r="AP12765" t="s">
        <v>9099</v>
      </c>
      <c r="AQ12765">
        <v>0</v>
      </c>
      <c r="AR12765">
        <v>839250</v>
      </c>
    </row>
    <row r="12766" spans="1:44" x14ac:dyDescent="0.25">
      <c r="A12766">
        <v>12764</v>
      </c>
      <c r="B12766">
        <v>1088</v>
      </c>
      <c r="C12766">
        <v>2892</v>
      </c>
      <c r="D12766">
        <v>3165</v>
      </c>
      <c r="H12766" t="s">
        <v>16556</v>
      </c>
      <c r="I12766">
        <v>19</v>
      </c>
      <c r="J12766" t="s">
        <v>31890</v>
      </c>
      <c r="N12766">
        <v>0</v>
      </c>
      <c r="O12766">
        <v>0</v>
      </c>
      <c r="P12766" t="s">
        <v>6480</v>
      </c>
      <c r="Q12766" t="s">
        <v>12330</v>
      </c>
      <c r="R12766" t="s">
        <v>12330</v>
      </c>
      <c r="S12766" t="s">
        <v>6482</v>
      </c>
      <c r="U12766" t="s">
        <v>31898</v>
      </c>
      <c r="V12766" t="s">
        <v>31901</v>
      </c>
      <c r="W12766">
        <v>4</v>
      </c>
      <c r="X12766" t="s">
        <v>3010</v>
      </c>
      <c r="Y12766">
        <v>3</v>
      </c>
      <c r="Z12766">
        <v>684.32872999999995</v>
      </c>
      <c r="AA12766">
        <v>2049.9643000000001</v>
      </c>
      <c r="AB12766">
        <v>52436.00390625</v>
      </c>
      <c r="AC12766">
        <v>-0.62348000000000003</v>
      </c>
      <c r="AD12766">
        <v>-7.1717000000000003E-2</v>
      </c>
      <c r="AE12766">
        <v>-0.69518999999999997</v>
      </c>
      <c r="AF12766">
        <v>58.197000000000003</v>
      </c>
      <c r="AG12766">
        <v>0.73304000000000002</v>
      </c>
      <c r="AH12766">
        <v>58.296999999999997</v>
      </c>
      <c r="AI12766">
        <v>0.10051</v>
      </c>
      <c r="AJ12766">
        <v>-0.83148999999999995</v>
      </c>
      <c r="AK12766" t="s">
        <v>9099</v>
      </c>
      <c r="AL12766">
        <v>1</v>
      </c>
      <c r="AM12766">
        <v>0</v>
      </c>
      <c r="AO12766" t="s">
        <v>9099</v>
      </c>
      <c r="AP12766" t="s">
        <v>9099</v>
      </c>
      <c r="AQ12766">
        <v>0</v>
      </c>
      <c r="AR12766">
        <v>1802400</v>
      </c>
    </row>
    <row r="12767" spans="1:44" x14ac:dyDescent="0.25">
      <c r="A12767">
        <v>12765</v>
      </c>
      <c r="B12767">
        <v>1088</v>
      </c>
      <c r="C12767">
        <v>2892</v>
      </c>
      <c r="D12767">
        <v>3165</v>
      </c>
      <c r="H12767" t="s">
        <v>16556</v>
      </c>
      <c r="I12767">
        <v>19</v>
      </c>
      <c r="J12767" t="s">
        <v>31890</v>
      </c>
      <c r="N12767">
        <v>0</v>
      </c>
      <c r="O12767">
        <v>0</v>
      </c>
      <c r="P12767" t="s">
        <v>6480</v>
      </c>
      <c r="Q12767" t="s">
        <v>12330</v>
      </c>
      <c r="R12767" t="s">
        <v>12330</v>
      </c>
      <c r="S12767" t="s">
        <v>6482</v>
      </c>
      <c r="U12767" t="s">
        <v>31898</v>
      </c>
      <c r="V12767" t="s">
        <v>31901</v>
      </c>
      <c r="W12767">
        <v>4</v>
      </c>
      <c r="X12767" t="s">
        <v>3010</v>
      </c>
      <c r="Y12767">
        <v>3</v>
      </c>
      <c r="Z12767">
        <v>684.32872999999995</v>
      </c>
      <c r="AA12767">
        <v>2049.9643000000001</v>
      </c>
      <c r="AB12767">
        <v>52215.4453125</v>
      </c>
      <c r="AC12767">
        <v>-0.99985999999999997</v>
      </c>
      <c r="AD12767">
        <v>-0.79598000000000002</v>
      </c>
      <c r="AE12767">
        <v>-1.7958000000000001</v>
      </c>
      <c r="AF12767">
        <v>69.147999999999996</v>
      </c>
      <c r="AG12767">
        <v>0.26723000000000002</v>
      </c>
      <c r="AH12767">
        <v>69.147999999999996</v>
      </c>
      <c r="AI12767">
        <v>2.5940000000000002E-4</v>
      </c>
      <c r="AJ12767">
        <v>-0.69116999999999995</v>
      </c>
      <c r="AK12767" t="s">
        <v>9099</v>
      </c>
      <c r="AL12767">
        <v>1</v>
      </c>
      <c r="AM12767">
        <v>0</v>
      </c>
      <c r="AO12767" t="s">
        <v>9099</v>
      </c>
      <c r="AP12767" t="s">
        <v>9099</v>
      </c>
      <c r="AQ12767">
        <v>0</v>
      </c>
      <c r="AR12767">
        <v>591690</v>
      </c>
    </row>
    <row r="12768" spans="1:44" x14ac:dyDescent="0.25">
      <c r="A12768">
        <v>12766</v>
      </c>
      <c r="B12768">
        <v>1088</v>
      </c>
      <c r="C12768">
        <v>2892</v>
      </c>
      <c r="D12768">
        <v>3165</v>
      </c>
      <c r="H12768" t="s">
        <v>16556</v>
      </c>
      <c r="I12768">
        <v>19</v>
      </c>
      <c r="J12768" t="s">
        <v>31890</v>
      </c>
      <c r="N12768">
        <v>0</v>
      </c>
      <c r="O12768">
        <v>0</v>
      </c>
      <c r="P12768" t="s">
        <v>6480</v>
      </c>
      <c r="Q12768" t="s">
        <v>12330</v>
      </c>
      <c r="R12768" t="s">
        <v>12330</v>
      </c>
      <c r="S12768" t="s">
        <v>6482</v>
      </c>
      <c r="U12768" t="s">
        <v>31898</v>
      </c>
      <c r="V12768" t="s">
        <v>31901</v>
      </c>
      <c r="W12768">
        <v>4</v>
      </c>
      <c r="X12768" t="s">
        <v>3010</v>
      </c>
      <c r="Y12768">
        <v>3</v>
      </c>
      <c r="Z12768">
        <v>684.32872999999995</v>
      </c>
      <c r="AA12768">
        <v>2049.9643000000001</v>
      </c>
      <c r="AB12768" t="s">
        <v>9099</v>
      </c>
      <c r="AC12768">
        <v>-0.39501999999999998</v>
      </c>
      <c r="AD12768">
        <v>0.35132000000000002</v>
      </c>
      <c r="AE12768">
        <v>-4.3694999999999998E-2</v>
      </c>
      <c r="AF12768">
        <v>56.552</v>
      </c>
      <c r="AG12768">
        <v>8.7303000000000006E-2</v>
      </c>
      <c r="AH12768">
        <v>56.652000000000001</v>
      </c>
      <c r="AI12768">
        <v>0.10051</v>
      </c>
      <c r="AJ12768">
        <v>-2.3462999999999998</v>
      </c>
      <c r="AK12768" t="s">
        <v>9099</v>
      </c>
      <c r="AL12768">
        <v>1</v>
      </c>
      <c r="AM12768">
        <v>0</v>
      </c>
      <c r="AO12768" t="s">
        <v>9099</v>
      </c>
      <c r="AP12768" t="s">
        <v>9099</v>
      </c>
      <c r="AQ12768">
        <v>0</v>
      </c>
      <c r="AR12768">
        <v>260290</v>
      </c>
    </row>
    <row r="12769" spans="1:44" x14ac:dyDescent="0.25">
      <c r="A12769">
        <v>12767</v>
      </c>
      <c r="B12769">
        <v>1088</v>
      </c>
      <c r="C12769">
        <v>2892</v>
      </c>
      <c r="D12769">
        <v>3165</v>
      </c>
      <c r="H12769" t="s">
        <v>16556</v>
      </c>
      <c r="I12769">
        <v>19</v>
      </c>
      <c r="J12769" t="s">
        <v>31890</v>
      </c>
      <c r="N12769">
        <v>0</v>
      </c>
      <c r="O12769">
        <v>0</v>
      </c>
      <c r="P12769" t="s">
        <v>6480</v>
      </c>
      <c r="Q12769" t="s">
        <v>12330</v>
      </c>
      <c r="R12769" t="s">
        <v>12330</v>
      </c>
      <c r="S12769" t="s">
        <v>6482</v>
      </c>
      <c r="U12769" t="s">
        <v>31898</v>
      </c>
      <c r="V12769" t="s">
        <v>31901</v>
      </c>
      <c r="W12769">
        <v>4</v>
      </c>
      <c r="X12769" t="s">
        <v>3010</v>
      </c>
      <c r="Y12769">
        <v>3</v>
      </c>
      <c r="Z12769">
        <v>684.32872999999995</v>
      </c>
      <c r="AA12769">
        <v>2049.9643000000001</v>
      </c>
      <c r="AB12769" t="s">
        <v>9099</v>
      </c>
      <c r="AC12769">
        <v>-0.78520999999999996</v>
      </c>
      <c r="AD12769">
        <v>-2.7064999999999999E-2</v>
      </c>
      <c r="AE12769">
        <v>-0.81228</v>
      </c>
      <c r="AF12769">
        <v>72.477000000000004</v>
      </c>
      <c r="AG12769">
        <v>0.21321000000000001</v>
      </c>
      <c r="AH12769">
        <v>72.376999999999995</v>
      </c>
      <c r="AI12769">
        <v>-9.9990999999999997E-2</v>
      </c>
      <c r="AJ12769">
        <v>0.29117999999999999</v>
      </c>
      <c r="AK12769" t="s">
        <v>9099</v>
      </c>
      <c r="AL12769">
        <v>1</v>
      </c>
      <c r="AM12769">
        <v>0</v>
      </c>
      <c r="AO12769" t="s">
        <v>9099</v>
      </c>
      <c r="AP12769" t="s">
        <v>9099</v>
      </c>
      <c r="AQ12769">
        <v>0</v>
      </c>
      <c r="AR12769">
        <v>648830</v>
      </c>
    </row>
    <row r="12770" spans="1:44" x14ac:dyDescent="0.25">
      <c r="A12770">
        <v>12768</v>
      </c>
      <c r="B12770">
        <v>1088</v>
      </c>
      <c r="C12770">
        <v>2892</v>
      </c>
      <c r="D12770">
        <v>3165</v>
      </c>
      <c r="H12770" t="s">
        <v>16556</v>
      </c>
      <c r="I12770">
        <v>19</v>
      </c>
      <c r="J12770" t="s">
        <v>31890</v>
      </c>
      <c r="N12770">
        <v>0</v>
      </c>
      <c r="O12770">
        <v>0</v>
      </c>
      <c r="P12770" t="s">
        <v>6480</v>
      </c>
      <c r="Q12770" t="s">
        <v>12330</v>
      </c>
      <c r="R12770" t="s">
        <v>12330</v>
      </c>
      <c r="S12770" t="s">
        <v>6482</v>
      </c>
      <c r="U12770" t="s">
        <v>31898</v>
      </c>
      <c r="V12770" t="s">
        <v>31901</v>
      </c>
      <c r="W12770">
        <v>4</v>
      </c>
      <c r="X12770" t="s">
        <v>3010</v>
      </c>
      <c r="Y12770">
        <v>3</v>
      </c>
      <c r="Z12770">
        <v>684.32872999999995</v>
      </c>
      <c r="AA12770">
        <v>2049.9643000000001</v>
      </c>
      <c r="AB12770" t="s">
        <v>9099</v>
      </c>
      <c r="AC12770">
        <v>-0.52066000000000001</v>
      </c>
      <c r="AD12770">
        <v>-0.11786000000000001</v>
      </c>
      <c r="AE12770">
        <v>-0.63851000000000002</v>
      </c>
      <c r="AF12770">
        <v>179.87</v>
      </c>
      <c r="AG12770">
        <v>0.13394</v>
      </c>
      <c r="AH12770">
        <v>179.98</v>
      </c>
      <c r="AI12770">
        <v>0.10049</v>
      </c>
      <c r="AJ12770">
        <v>1.0024</v>
      </c>
      <c r="AK12770" t="s">
        <v>9099</v>
      </c>
      <c r="AL12770">
        <v>1</v>
      </c>
      <c r="AM12770">
        <v>0</v>
      </c>
      <c r="AO12770" t="s">
        <v>9099</v>
      </c>
      <c r="AP12770" t="s">
        <v>9099</v>
      </c>
      <c r="AQ12770">
        <v>0</v>
      </c>
      <c r="AR12770">
        <v>23572</v>
      </c>
    </row>
    <row r="12771" spans="1:44" x14ac:dyDescent="0.25">
      <c r="A12771">
        <v>12769</v>
      </c>
      <c r="B12771">
        <v>1088</v>
      </c>
      <c r="C12771">
        <v>2892</v>
      </c>
      <c r="D12771">
        <v>3165</v>
      </c>
      <c r="H12771" t="s">
        <v>16556</v>
      </c>
      <c r="I12771">
        <v>19</v>
      </c>
      <c r="J12771" t="s">
        <v>31890</v>
      </c>
      <c r="N12771">
        <v>0</v>
      </c>
      <c r="O12771">
        <v>0</v>
      </c>
      <c r="P12771" t="s">
        <v>6480</v>
      </c>
      <c r="Q12771" t="s">
        <v>12330</v>
      </c>
      <c r="R12771" t="s">
        <v>12330</v>
      </c>
      <c r="S12771" t="s">
        <v>6482</v>
      </c>
      <c r="U12771" t="s">
        <v>31898</v>
      </c>
      <c r="V12771" t="s">
        <v>31902</v>
      </c>
      <c r="W12771">
        <v>5</v>
      </c>
      <c r="X12771" t="s">
        <v>3011</v>
      </c>
      <c r="Y12771">
        <v>2</v>
      </c>
      <c r="Z12771">
        <v>1025.9894999999999</v>
      </c>
      <c r="AA12771">
        <v>2049.9643000000001</v>
      </c>
      <c r="AB12771">
        <v>42004.7109375</v>
      </c>
      <c r="AC12771">
        <v>-7.9473000000000002E-2</v>
      </c>
      <c r="AD12771">
        <v>-0.97363</v>
      </c>
      <c r="AE12771">
        <v>-1.0530999999999999</v>
      </c>
      <c r="AF12771">
        <v>58.271000000000001</v>
      </c>
      <c r="AG12771">
        <v>0.30739</v>
      </c>
      <c r="AH12771">
        <v>57.819000000000003</v>
      </c>
      <c r="AI12771">
        <v>-0.45113999999999999</v>
      </c>
      <c r="AJ12771">
        <v>-1.2134</v>
      </c>
      <c r="AK12771" t="s">
        <v>9099</v>
      </c>
      <c r="AL12771">
        <v>1</v>
      </c>
      <c r="AM12771">
        <v>0</v>
      </c>
      <c r="AO12771" t="s">
        <v>9099</v>
      </c>
      <c r="AP12771" t="s">
        <v>9099</v>
      </c>
      <c r="AQ12771">
        <v>0</v>
      </c>
      <c r="AR12771">
        <v>655100</v>
      </c>
    </row>
    <row r="12772" spans="1:44" x14ac:dyDescent="0.25">
      <c r="A12772">
        <v>12770</v>
      </c>
      <c r="B12772">
        <v>1088</v>
      </c>
      <c r="C12772">
        <v>2892</v>
      </c>
      <c r="D12772">
        <v>3165</v>
      </c>
      <c r="H12772" t="s">
        <v>16556</v>
      </c>
      <c r="I12772">
        <v>19</v>
      </c>
      <c r="J12772" t="s">
        <v>31890</v>
      </c>
      <c r="N12772">
        <v>0</v>
      </c>
      <c r="O12772">
        <v>0</v>
      </c>
      <c r="P12772" t="s">
        <v>6480</v>
      </c>
      <c r="Q12772" t="s">
        <v>12330</v>
      </c>
      <c r="R12772" t="s">
        <v>12330</v>
      </c>
      <c r="S12772" t="s">
        <v>6482</v>
      </c>
      <c r="U12772" t="s">
        <v>31898</v>
      </c>
      <c r="V12772" t="s">
        <v>31902</v>
      </c>
      <c r="W12772">
        <v>5</v>
      </c>
      <c r="X12772" t="s">
        <v>3011</v>
      </c>
      <c r="Y12772">
        <v>2</v>
      </c>
      <c r="Z12772">
        <v>1025.9894999999999</v>
      </c>
      <c r="AA12772">
        <v>2049.9643000000001</v>
      </c>
      <c r="AB12772">
        <v>43760.07421875</v>
      </c>
      <c r="AC12772">
        <v>1.958E-2</v>
      </c>
      <c r="AD12772">
        <v>-0.12681999999999999</v>
      </c>
      <c r="AE12772">
        <v>-0.10724</v>
      </c>
      <c r="AF12772">
        <v>57.402999999999999</v>
      </c>
      <c r="AG12772">
        <v>0.78649999999999998</v>
      </c>
      <c r="AH12772">
        <v>56.951999999999998</v>
      </c>
      <c r="AI12772">
        <v>-0.45113999999999999</v>
      </c>
      <c r="AJ12772">
        <v>-1.9785999999999999</v>
      </c>
      <c r="AK12772" t="s">
        <v>9099</v>
      </c>
      <c r="AL12772">
        <v>1</v>
      </c>
      <c r="AM12772">
        <v>0</v>
      </c>
      <c r="AO12772" t="s">
        <v>9099</v>
      </c>
      <c r="AP12772" t="s">
        <v>9099</v>
      </c>
      <c r="AQ12772">
        <v>0</v>
      </c>
      <c r="AR12772">
        <v>1618200</v>
      </c>
    </row>
    <row r="12773" spans="1:44" x14ac:dyDescent="0.25">
      <c r="A12773">
        <v>12771</v>
      </c>
      <c r="B12773">
        <v>1088</v>
      </c>
      <c r="C12773">
        <v>2892</v>
      </c>
      <c r="D12773">
        <v>3165</v>
      </c>
      <c r="H12773" t="s">
        <v>16556</v>
      </c>
      <c r="I12773">
        <v>19</v>
      </c>
      <c r="J12773" t="s">
        <v>31890</v>
      </c>
      <c r="N12773">
        <v>0</v>
      </c>
      <c r="O12773">
        <v>0</v>
      </c>
      <c r="P12773" t="s">
        <v>6480</v>
      </c>
      <c r="Q12773" t="s">
        <v>12330</v>
      </c>
      <c r="R12773" t="s">
        <v>12330</v>
      </c>
      <c r="S12773" t="s">
        <v>6482</v>
      </c>
      <c r="U12773" t="s">
        <v>31898</v>
      </c>
      <c r="V12773" t="s">
        <v>31902</v>
      </c>
      <c r="W12773">
        <v>5</v>
      </c>
      <c r="X12773" t="s">
        <v>3011</v>
      </c>
      <c r="Y12773">
        <v>3</v>
      </c>
      <c r="Z12773">
        <v>684.32872999999995</v>
      </c>
      <c r="AA12773">
        <v>2049.9643000000001</v>
      </c>
      <c r="AB12773">
        <v>51591.5234375</v>
      </c>
      <c r="AC12773">
        <v>-0.69811999999999996</v>
      </c>
      <c r="AD12773">
        <v>4.3232E-2</v>
      </c>
      <c r="AE12773">
        <v>-0.65488999999999997</v>
      </c>
      <c r="AF12773">
        <v>57.405000000000001</v>
      </c>
      <c r="AG12773">
        <v>1.1737</v>
      </c>
      <c r="AH12773">
        <v>56.954000000000001</v>
      </c>
      <c r="AI12773">
        <v>-0.45113999999999999</v>
      </c>
      <c r="AJ12773">
        <v>-2.1745000000000001</v>
      </c>
      <c r="AK12773" t="s">
        <v>9099</v>
      </c>
      <c r="AL12773">
        <v>1</v>
      </c>
      <c r="AM12773">
        <v>0</v>
      </c>
      <c r="AO12773" t="s">
        <v>9099</v>
      </c>
      <c r="AP12773" t="s">
        <v>9099</v>
      </c>
      <c r="AQ12773">
        <v>0</v>
      </c>
      <c r="AR12773">
        <v>4151000</v>
      </c>
    </row>
    <row r="12774" spans="1:44" x14ac:dyDescent="0.25">
      <c r="A12774">
        <v>12772</v>
      </c>
      <c r="B12774">
        <v>1088</v>
      </c>
      <c r="C12774">
        <v>2892</v>
      </c>
      <c r="D12774">
        <v>3165</v>
      </c>
      <c r="H12774" t="s">
        <v>16556</v>
      </c>
      <c r="I12774">
        <v>19</v>
      </c>
      <c r="J12774" t="s">
        <v>31890</v>
      </c>
      <c r="N12774">
        <v>0</v>
      </c>
      <c r="O12774">
        <v>0</v>
      </c>
      <c r="P12774" t="s">
        <v>6480</v>
      </c>
      <c r="Q12774" t="s">
        <v>12330</v>
      </c>
      <c r="R12774" t="s">
        <v>12330</v>
      </c>
      <c r="S12774" t="s">
        <v>6482</v>
      </c>
      <c r="U12774" t="s">
        <v>31898</v>
      </c>
      <c r="V12774" t="s">
        <v>31902</v>
      </c>
      <c r="W12774">
        <v>5</v>
      </c>
      <c r="X12774" t="s">
        <v>3011</v>
      </c>
      <c r="Y12774">
        <v>3</v>
      </c>
      <c r="Z12774">
        <v>684.32872999999995</v>
      </c>
      <c r="AA12774">
        <v>2049.9643000000001</v>
      </c>
      <c r="AB12774">
        <v>53554.88671875</v>
      </c>
      <c r="AC12774">
        <v>-0.67057</v>
      </c>
      <c r="AD12774">
        <v>-0.18817</v>
      </c>
      <c r="AE12774">
        <v>-0.85873999999999995</v>
      </c>
      <c r="AF12774">
        <v>56.491</v>
      </c>
      <c r="AG12774">
        <v>0.32823000000000002</v>
      </c>
      <c r="AH12774">
        <v>56.04</v>
      </c>
      <c r="AI12774">
        <v>-0.45113999999999999</v>
      </c>
      <c r="AJ12774">
        <v>-2.9586999999999999</v>
      </c>
      <c r="AK12774" t="s">
        <v>9099</v>
      </c>
      <c r="AL12774">
        <v>1</v>
      </c>
      <c r="AM12774">
        <v>0</v>
      </c>
      <c r="AO12774" t="s">
        <v>9099</v>
      </c>
      <c r="AP12774" t="s">
        <v>9099</v>
      </c>
      <c r="AQ12774">
        <v>0</v>
      </c>
      <c r="AR12774">
        <v>577980</v>
      </c>
    </row>
    <row r="12775" spans="1:44" x14ac:dyDescent="0.25">
      <c r="A12775">
        <v>12773</v>
      </c>
      <c r="B12775">
        <v>1088</v>
      </c>
      <c r="C12775">
        <v>2892</v>
      </c>
      <c r="D12775">
        <v>3165</v>
      </c>
      <c r="H12775" t="s">
        <v>16556</v>
      </c>
      <c r="I12775">
        <v>19</v>
      </c>
      <c r="J12775" t="s">
        <v>31890</v>
      </c>
      <c r="N12775">
        <v>0</v>
      </c>
      <c r="O12775">
        <v>0</v>
      </c>
      <c r="P12775" t="s">
        <v>6480</v>
      </c>
      <c r="Q12775" t="s">
        <v>12330</v>
      </c>
      <c r="R12775" t="s">
        <v>12330</v>
      </c>
      <c r="S12775" t="s">
        <v>6482</v>
      </c>
      <c r="U12775" t="s">
        <v>31898</v>
      </c>
      <c r="V12775" t="s">
        <v>31897</v>
      </c>
      <c r="W12775">
        <v>6</v>
      </c>
      <c r="X12775" t="s">
        <v>3012</v>
      </c>
      <c r="Y12775">
        <v>2</v>
      </c>
      <c r="Z12775">
        <v>1025.9894999999999</v>
      </c>
      <c r="AA12775">
        <v>2049.9643000000001</v>
      </c>
      <c r="AB12775">
        <v>43700.421875</v>
      </c>
      <c r="AC12775">
        <v>-0.16081000000000001</v>
      </c>
      <c r="AD12775">
        <v>0.13053000000000001</v>
      </c>
      <c r="AE12775">
        <v>-3.0280000000000001E-2</v>
      </c>
      <c r="AF12775">
        <v>56.619</v>
      </c>
      <c r="AG12775">
        <v>0.58469000000000004</v>
      </c>
      <c r="AH12775">
        <v>56.972000000000001</v>
      </c>
      <c r="AI12775">
        <v>0.35321999999999998</v>
      </c>
      <c r="AJ12775">
        <v>-1.9577</v>
      </c>
      <c r="AK12775" t="s">
        <v>9099</v>
      </c>
      <c r="AL12775">
        <v>1</v>
      </c>
      <c r="AM12775">
        <v>0</v>
      </c>
      <c r="AO12775" t="s">
        <v>9099</v>
      </c>
      <c r="AP12775" t="s">
        <v>9099</v>
      </c>
      <c r="AQ12775">
        <v>0</v>
      </c>
      <c r="AR12775">
        <v>2185600</v>
      </c>
    </row>
    <row r="12776" spans="1:44" x14ac:dyDescent="0.25">
      <c r="A12776">
        <v>12774</v>
      </c>
      <c r="B12776">
        <v>1088</v>
      </c>
      <c r="C12776">
        <v>2892</v>
      </c>
      <c r="D12776">
        <v>3165</v>
      </c>
      <c r="H12776" t="s">
        <v>16556</v>
      </c>
      <c r="I12776">
        <v>19</v>
      </c>
      <c r="J12776" t="s">
        <v>31890</v>
      </c>
      <c r="N12776">
        <v>0</v>
      </c>
      <c r="O12776">
        <v>0</v>
      </c>
      <c r="P12776" t="s">
        <v>6480</v>
      </c>
      <c r="Q12776" t="s">
        <v>12330</v>
      </c>
      <c r="R12776" t="s">
        <v>12330</v>
      </c>
      <c r="S12776" t="s">
        <v>6482</v>
      </c>
      <c r="U12776" t="s">
        <v>31898</v>
      </c>
      <c r="V12776" t="s">
        <v>31897</v>
      </c>
      <c r="W12776">
        <v>6</v>
      </c>
      <c r="X12776" t="s">
        <v>3012</v>
      </c>
      <c r="Y12776">
        <v>2</v>
      </c>
      <c r="Z12776">
        <v>1025.9894999999999</v>
      </c>
      <c r="AA12776">
        <v>2049.9643000000001</v>
      </c>
      <c r="AB12776">
        <v>42036</v>
      </c>
      <c r="AC12776">
        <v>-0.47136</v>
      </c>
      <c r="AD12776">
        <v>0.23743</v>
      </c>
      <c r="AE12776">
        <v>-0.23394000000000001</v>
      </c>
      <c r="AF12776">
        <v>57.456000000000003</v>
      </c>
      <c r="AG12776">
        <v>0.22522</v>
      </c>
      <c r="AH12776">
        <v>57.908999999999999</v>
      </c>
      <c r="AI12776">
        <v>0.45345999999999997</v>
      </c>
      <c r="AJ12776">
        <v>-0.25677</v>
      </c>
      <c r="AK12776" t="s">
        <v>9099</v>
      </c>
      <c r="AL12776">
        <v>1</v>
      </c>
      <c r="AM12776">
        <v>0</v>
      </c>
      <c r="AO12776" t="s">
        <v>9099</v>
      </c>
      <c r="AP12776" t="s">
        <v>9099</v>
      </c>
      <c r="AQ12776">
        <v>0</v>
      </c>
      <c r="AR12776">
        <v>810920</v>
      </c>
    </row>
    <row r="12777" spans="1:44" x14ac:dyDescent="0.25">
      <c r="A12777">
        <v>12775</v>
      </c>
      <c r="B12777">
        <v>1088</v>
      </c>
      <c r="C12777">
        <v>2892</v>
      </c>
      <c r="D12777">
        <v>3165</v>
      </c>
      <c r="H12777" t="s">
        <v>16556</v>
      </c>
      <c r="I12777">
        <v>19</v>
      </c>
      <c r="J12777" t="s">
        <v>31890</v>
      </c>
      <c r="N12777">
        <v>0</v>
      </c>
      <c r="O12777">
        <v>0</v>
      </c>
      <c r="P12777" t="s">
        <v>6480</v>
      </c>
      <c r="Q12777" t="s">
        <v>12330</v>
      </c>
      <c r="R12777" t="s">
        <v>12330</v>
      </c>
      <c r="S12777" t="s">
        <v>6482</v>
      </c>
      <c r="U12777" t="s">
        <v>31898</v>
      </c>
      <c r="V12777" t="s">
        <v>31897</v>
      </c>
      <c r="W12777">
        <v>6</v>
      </c>
      <c r="X12777" t="s">
        <v>3012</v>
      </c>
      <c r="Y12777">
        <v>3</v>
      </c>
      <c r="Z12777">
        <v>684.32872999999995</v>
      </c>
      <c r="AA12777">
        <v>2049.9643000000001</v>
      </c>
      <c r="AB12777">
        <v>49568.48828125</v>
      </c>
      <c r="AC12777">
        <v>-0.88688</v>
      </c>
      <c r="AD12777">
        <v>-0.39324999999999999</v>
      </c>
      <c r="AE12777">
        <v>-1.2801</v>
      </c>
      <c r="AF12777">
        <v>80.418999999999997</v>
      </c>
      <c r="AG12777">
        <v>0.62795999999999996</v>
      </c>
      <c r="AH12777">
        <v>80.671999999999997</v>
      </c>
      <c r="AI12777">
        <v>0.25296999999999997</v>
      </c>
      <c r="AJ12777">
        <v>-0.83701000000000003</v>
      </c>
      <c r="AK12777" t="s">
        <v>9099</v>
      </c>
      <c r="AL12777">
        <v>1</v>
      </c>
      <c r="AM12777">
        <v>0</v>
      </c>
      <c r="AO12777" t="s">
        <v>9099</v>
      </c>
      <c r="AP12777" t="s">
        <v>9099</v>
      </c>
      <c r="AQ12777">
        <v>0</v>
      </c>
      <c r="AR12777">
        <v>1288800</v>
      </c>
    </row>
    <row r="12778" spans="1:44" x14ac:dyDescent="0.25">
      <c r="A12778">
        <v>12776</v>
      </c>
      <c r="B12778">
        <v>1088</v>
      </c>
      <c r="C12778">
        <v>2892</v>
      </c>
      <c r="D12778">
        <v>3165</v>
      </c>
      <c r="H12778" t="s">
        <v>16556</v>
      </c>
      <c r="I12778">
        <v>19</v>
      </c>
      <c r="J12778" t="s">
        <v>31890</v>
      </c>
      <c r="N12778">
        <v>0</v>
      </c>
      <c r="O12778">
        <v>0</v>
      </c>
      <c r="P12778" t="s">
        <v>6480</v>
      </c>
      <c r="Q12778" t="s">
        <v>12330</v>
      </c>
      <c r="R12778" t="s">
        <v>12330</v>
      </c>
      <c r="S12778" t="s">
        <v>6482</v>
      </c>
      <c r="U12778" t="s">
        <v>31898</v>
      </c>
      <c r="V12778" t="s">
        <v>31897</v>
      </c>
      <c r="W12778">
        <v>6</v>
      </c>
      <c r="X12778" t="s">
        <v>3012</v>
      </c>
      <c r="Y12778">
        <v>3</v>
      </c>
      <c r="Z12778">
        <v>684.32872999999995</v>
      </c>
      <c r="AA12778">
        <v>2049.9643000000001</v>
      </c>
      <c r="AB12778">
        <v>51011.08203125</v>
      </c>
      <c r="AC12778">
        <v>-0.76153000000000004</v>
      </c>
      <c r="AD12778">
        <v>-0.39360000000000001</v>
      </c>
      <c r="AE12778">
        <v>-1.1551</v>
      </c>
      <c r="AF12778">
        <v>71.027000000000001</v>
      </c>
      <c r="AG12778">
        <v>0.65734000000000004</v>
      </c>
      <c r="AH12778">
        <v>71.28</v>
      </c>
      <c r="AI12778">
        <v>0.25295000000000001</v>
      </c>
      <c r="AJ12778">
        <v>-0.60121000000000002</v>
      </c>
      <c r="AK12778" t="s">
        <v>9099</v>
      </c>
      <c r="AL12778">
        <v>1</v>
      </c>
      <c r="AM12778">
        <v>0</v>
      </c>
      <c r="AO12778" t="s">
        <v>9099</v>
      </c>
      <c r="AP12778" t="s">
        <v>9099</v>
      </c>
      <c r="AQ12778">
        <v>0</v>
      </c>
      <c r="AR12778">
        <v>2610300</v>
      </c>
    </row>
    <row r="12779" spans="1:44" x14ac:dyDescent="0.25">
      <c r="A12779">
        <v>12777</v>
      </c>
      <c r="B12779">
        <v>1088</v>
      </c>
      <c r="C12779">
        <v>2892</v>
      </c>
      <c r="D12779">
        <v>3165</v>
      </c>
      <c r="H12779" t="s">
        <v>16556</v>
      </c>
      <c r="I12779">
        <v>19</v>
      </c>
      <c r="J12779" t="s">
        <v>31890</v>
      </c>
      <c r="N12779">
        <v>0</v>
      </c>
      <c r="O12779">
        <v>0</v>
      </c>
      <c r="P12779" t="s">
        <v>6480</v>
      </c>
      <c r="Q12779" t="s">
        <v>12330</v>
      </c>
      <c r="R12779" t="s">
        <v>12330</v>
      </c>
      <c r="S12779" t="s">
        <v>6482</v>
      </c>
      <c r="U12779" t="s">
        <v>31898</v>
      </c>
      <c r="V12779" t="s">
        <v>31897</v>
      </c>
      <c r="W12779">
        <v>6</v>
      </c>
      <c r="X12779" t="s">
        <v>3012</v>
      </c>
      <c r="Y12779">
        <v>3</v>
      </c>
      <c r="Z12779">
        <v>684.32872999999995</v>
      </c>
      <c r="AA12779">
        <v>2049.9643000000001</v>
      </c>
      <c r="AB12779">
        <v>51035.62890625</v>
      </c>
      <c r="AC12779">
        <v>-1.0259</v>
      </c>
      <c r="AD12779">
        <v>0.10428</v>
      </c>
      <c r="AE12779">
        <v>-0.92166000000000003</v>
      </c>
      <c r="AF12779">
        <v>57.817999999999998</v>
      </c>
      <c r="AG12779">
        <v>0.61456999999999995</v>
      </c>
      <c r="AH12779">
        <v>58.271000000000001</v>
      </c>
      <c r="AI12779">
        <v>0.45345999999999997</v>
      </c>
      <c r="AJ12779">
        <v>-0.72706000000000004</v>
      </c>
      <c r="AK12779" t="s">
        <v>9099</v>
      </c>
      <c r="AL12779">
        <v>1</v>
      </c>
      <c r="AM12779">
        <v>0</v>
      </c>
      <c r="AO12779" t="s">
        <v>9099</v>
      </c>
      <c r="AP12779" t="s">
        <v>9099</v>
      </c>
      <c r="AQ12779">
        <v>0</v>
      </c>
      <c r="AR12779">
        <v>8397200</v>
      </c>
    </row>
    <row r="12780" spans="1:44" x14ac:dyDescent="0.25">
      <c r="A12780">
        <v>12778</v>
      </c>
      <c r="B12780">
        <v>1088</v>
      </c>
      <c r="C12780">
        <v>2892</v>
      </c>
      <c r="D12780">
        <v>3165</v>
      </c>
      <c r="H12780" t="s">
        <v>16556</v>
      </c>
      <c r="I12780">
        <v>19</v>
      </c>
      <c r="J12780" t="s">
        <v>31890</v>
      </c>
      <c r="N12780">
        <v>0</v>
      </c>
      <c r="O12780">
        <v>0</v>
      </c>
      <c r="P12780" t="s">
        <v>6480</v>
      </c>
      <c r="Q12780" t="s">
        <v>12330</v>
      </c>
      <c r="R12780" t="s">
        <v>12330</v>
      </c>
      <c r="S12780" t="s">
        <v>6482</v>
      </c>
      <c r="U12780" t="s">
        <v>31898</v>
      </c>
      <c r="V12780" t="s">
        <v>31897</v>
      </c>
      <c r="W12780">
        <v>6</v>
      </c>
      <c r="X12780" t="s">
        <v>3012</v>
      </c>
      <c r="Y12780">
        <v>3</v>
      </c>
      <c r="Z12780">
        <v>684.32872999999995</v>
      </c>
      <c r="AA12780">
        <v>2049.9643000000001</v>
      </c>
      <c r="AB12780">
        <v>52686.75390625</v>
      </c>
      <c r="AC12780">
        <v>-0.77449000000000001</v>
      </c>
      <c r="AD12780">
        <v>9.5699000000000006E-2</v>
      </c>
      <c r="AE12780">
        <v>-0.67879</v>
      </c>
      <c r="AF12780">
        <v>76.114999999999995</v>
      </c>
      <c r="AG12780">
        <v>0.95857000000000003</v>
      </c>
      <c r="AH12780">
        <v>76.367999999999995</v>
      </c>
      <c r="AI12780">
        <v>0.25295000000000001</v>
      </c>
      <c r="AJ12780">
        <v>-0.65519000000000005</v>
      </c>
      <c r="AK12780" t="s">
        <v>9099</v>
      </c>
      <c r="AL12780">
        <v>1</v>
      </c>
      <c r="AM12780">
        <v>0</v>
      </c>
      <c r="AO12780" t="s">
        <v>9099</v>
      </c>
      <c r="AP12780" t="s">
        <v>9099</v>
      </c>
      <c r="AQ12780">
        <v>0</v>
      </c>
      <c r="AR12780">
        <v>2179600</v>
      </c>
    </row>
    <row r="12781" spans="1:44" x14ac:dyDescent="0.25">
      <c r="A12781">
        <v>12779</v>
      </c>
      <c r="B12781">
        <v>1879</v>
      </c>
      <c r="C12781">
        <v>2893</v>
      </c>
      <c r="D12781">
        <v>3166</v>
      </c>
      <c r="E12781">
        <v>9828</v>
      </c>
      <c r="H12781" t="s">
        <v>16559</v>
      </c>
      <c r="I12781">
        <v>16</v>
      </c>
      <c r="J12781" t="s">
        <v>31890</v>
      </c>
      <c r="K12781" t="s">
        <v>37228</v>
      </c>
      <c r="N12781">
        <v>0</v>
      </c>
      <c r="O12781">
        <v>0</v>
      </c>
      <c r="P12781" t="s">
        <v>8875</v>
      </c>
      <c r="Q12781" t="s">
        <v>8875</v>
      </c>
      <c r="R12781" t="s">
        <v>8875</v>
      </c>
      <c r="S12781" t="s">
        <v>8876</v>
      </c>
      <c r="U12781" t="s">
        <v>31893</v>
      </c>
      <c r="V12781" t="s">
        <v>31894</v>
      </c>
      <c r="W12781">
        <v>1</v>
      </c>
      <c r="X12781" t="s">
        <v>1600</v>
      </c>
      <c r="Y12781">
        <v>2</v>
      </c>
      <c r="Z12781">
        <v>912.92526999999995</v>
      </c>
      <c r="AA12781">
        <v>1823.836</v>
      </c>
      <c r="AB12781">
        <v>45468.1171875</v>
      </c>
      <c r="AC12781">
        <v>-1.4315</v>
      </c>
      <c r="AD12781">
        <v>0.44414999999999999</v>
      </c>
      <c r="AE12781">
        <v>-0.98738999999999999</v>
      </c>
      <c r="AF12781">
        <v>55.78</v>
      </c>
      <c r="AG12781">
        <v>0.64785000000000004</v>
      </c>
      <c r="AH12781">
        <v>55.78</v>
      </c>
      <c r="AI12781">
        <v>0</v>
      </c>
      <c r="AK12781">
        <v>0.94401007890701305</v>
      </c>
      <c r="AL12781">
        <v>3.4144999999999998E-4</v>
      </c>
      <c r="AM12781">
        <v>1</v>
      </c>
      <c r="AN12781">
        <v>6415</v>
      </c>
      <c r="AO12781">
        <v>115.1</v>
      </c>
      <c r="AP12781">
        <v>98.031999999999996</v>
      </c>
      <c r="AQ12781">
        <v>1</v>
      </c>
      <c r="AR12781">
        <v>4965800</v>
      </c>
    </row>
    <row r="12782" spans="1:44" x14ac:dyDescent="0.25">
      <c r="A12782">
        <v>12780</v>
      </c>
      <c r="B12782">
        <v>1879</v>
      </c>
      <c r="C12782">
        <v>2893</v>
      </c>
      <c r="D12782">
        <v>3166</v>
      </c>
      <c r="E12782">
        <v>9829</v>
      </c>
      <c r="H12782" t="s">
        <v>16559</v>
      </c>
      <c r="I12782">
        <v>16</v>
      </c>
      <c r="J12782" t="s">
        <v>31890</v>
      </c>
      <c r="K12782" t="s">
        <v>37228</v>
      </c>
      <c r="N12782">
        <v>0</v>
      </c>
      <c r="O12782">
        <v>0</v>
      </c>
      <c r="P12782" t="s">
        <v>8875</v>
      </c>
      <c r="Q12782" t="s">
        <v>8875</v>
      </c>
      <c r="R12782" t="s">
        <v>8875</v>
      </c>
      <c r="S12782" t="s">
        <v>8876</v>
      </c>
      <c r="U12782" t="s">
        <v>31893</v>
      </c>
      <c r="V12782" t="s">
        <v>31895</v>
      </c>
      <c r="W12782">
        <v>2</v>
      </c>
      <c r="X12782" t="s">
        <v>3013</v>
      </c>
      <c r="Y12782">
        <v>2</v>
      </c>
      <c r="Z12782">
        <v>912.92526999999995</v>
      </c>
      <c r="AA12782">
        <v>1823.836</v>
      </c>
      <c r="AB12782">
        <v>43517.20703125</v>
      </c>
      <c r="AC12782">
        <v>0.26229999999999998</v>
      </c>
      <c r="AD12782">
        <v>0.13979</v>
      </c>
      <c r="AE12782">
        <v>0.40209</v>
      </c>
      <c r="AF12782">
        <v>56.112000000000002</v>
      </c>
      <c r="AG12782">
        <v>0.71150999999999998</v>
      </c>
      <c r="AH12782">
        <v>55.768999999999998</v>
      </c>
      <c r="AI12782">
        <v>-0.34277999999999997</v>
      </c>
      <c r="AK12782">
        <v>0.96744757890701305</v>
      </c>
      <c r="AL12782" s="21">
        <v>2.4715000000000001E-42</v>
      </c>
      <c r="AM12782">
        <v>1</v>
      </c>
      <c r="AN12782">
        <v>6041</v>
      </c>
      <c r="AO12782">
        <v>273.61</v>
      </c>
      <c r="AP12782">
        <v>273.61</v>
      </c>
      <c r="AQ12782">
        <v>1</v>
      </c>
      <c r="AR12782">
        <v>3742000</v>
      </c>
    </row>
    <row r="12783" spans="1:44" x14ac:dyDescent="0.25">
      <c r="A12783">
        <v>12781</v>
      </c>
      <c r="B12783">
        <v>227</v>
      </c>
      <c r="C12783">
        <v>2894</v>
      </c>
      <c r="D12783">
        <v>3167</v>
      </c>
      <c r="E12783">
        <v>9830</v>
      </c>
      <c r="H12783" t="s">
        <v>16562</v>
      </c>
      <c r="I12783">
        <v>11</v>
      </c>
      <c r="J12783" t="s">
        <v>31890</v>
      </c>
      <c r="K12783" t="s">
        <v>37229</v>
      </c>
      <c r="N12783">
        <v>0</v>
      </c>
      <c r="O12783">
        <v>0</v>
      </c>
      <c r="P12783" t="s">
        <v>3880</v>
      </c>
      <c r="Q12783" t="s">
        <v>3880</v>
      </c>
      <c r="R12783" t="s">
        <v>3880</v>
      </c>
      <c r="S12783" t="s">
        <v>3881</v>
      </c>
      <c r="U12783" t="s">
        <v>31893</v>
      </c>
      <c r="V12783" t="s">
        <v>31894</v>
      </c>
      <c r="W12783">
        <v>1</v>
      </c>
      <c r="X12783" t="s">
        <v>1600</v>
      </c>
      <c r="Y12783">
        <v>2</v>
      </c>
      <c r="Z12783">
        <v>638.37460999999996</v>
      </c>
      <c r="AA12783">
        <v>1274.7347</v>
      </c>
      <c r="AB12783">
        <v>53989.75390625</v>
      </c>
      <c r="AC12783">
        <v>-1.7914000000000001</v>
      </c>
      <c r="AD12783">
        <v>-6.4626000000000003E-2</v>
      </c>
      <c r="AE12783">
        <v>-1.8561000000000001</v>
      </c>
      <c r="AF12783">
        <v>109.65</v>
      </c>
      <c r="AG12783">
        <v>0.54474</v>
      </c>
      <c r="AH12783">
        <v>109.65</v>
      </c>
      <c r="AI12783">
        <v>0</v>
      </c>
      <c r="AK12783">
        <v>0.59203398227691695</v>
      </c>
      <c r="AL12783">
        <v>6.2225000000000003E-2</v>
      </c>
      <c r="AM12783">
        <v>1</v>
      </c>
      <c r="AN12783">
        <v>14911</v>
      </c>
      <c r="AO12783">
        <v>79.200999999999993</v>
      </c>
      <c r="AP12783">
        <v>79.200999999999993</v>
      </c>
      <c r="AQ12783">
        <v>1</v>
      </c>
      <c r="AR12783">
        <v>1823500</v>
      </c>
    </row>
    <row r="12784" spans="1:44" x14ac:dyDescent="0.25">
      <c r="A12784">
        <v>12782</v>
      </c>
      <c r="B12784">
        <v>227</v>
      </c>
      <c r="C12784">
        <v>2894</v>
      </c>
      <c r="D12784">
        <v>3167</v>
      </c>
      <c r="E12784">
        <v>9831</v>
      </c>
      <c r="H12784" t="s">
        <v>16562</v>
      </c>
      <c r="I12784">
        <v>11</v>
      </c>
      <c r="J12784" t="s">
        <v>31890</v>
      </c>
      <c r="K12784" t="s">
        <v>37229</v>
      </c>
      <c r="N12784">
        <v>0</v>
      </c>
      <c r="O12784">
        <v>0</v>
      </c>
      <c r="P12784" t="s">
        <v>3880</v>
      </c>
      <c r="Q12784" t="s">
        <v>3880</v>
      </c>
      <c r="R12784" t="s">
        <v>3880</v>
      </c>
      <c r="S12784" t="s">
        <v>3881</v>
      </c>
      <c r="U12784" t="s">
        <v>31893</v>
      </c>
      <c r="V12784" t="s">
        <v>31895</v>
      </c>
      <c r="W12784">
        <v>2</v>
      </c>
      <c r="X12784" t="s">
        <v>3013</v>
      </c>
      <c r="Y12784">
        <v>2</v>
      </c>
      <c r="Z12784">
        <v>638.37460999999996</v>
      </c>
      <c r="AA12784">
        <v>1274.7347</v>
      </c>
      <c r="AB12784">
        <v>55719.83984375</v>
      </c>
      <c r="AC12784">
        <v>-1.167</v>
      </c>
      <c r="AD12784">
        <v>-0.14557999999999999</v>
      </c>
      <c r="AE12784">
        <v>-1.3125</v>
      </c>
      <c r="AF12784">
        <v>109.93</v>
      </c>
      <c r="AG12784">
        <v>0.56181999999999999</v>
      </c>
      <c r="AH12784">
        <v>109.69</v>
      </c>
      <c r="AI12784">
        <v>-0.24260999999999999</v>
      </c>
      <c r="AK12784">
        <v>0.80812251567840598</v>
      </c>
      <c r="AL12784">
        <v>2.5889000000000001E-4</v>
      </c>
      <c r="AM12784">
        <v>1</v>
      </c>
      <c r="AN12784">
        <v>13939</v>
      </c>
      <c r="AO12784">
        <v>135.86000000000001</v>
      </c>
      <c r="AP12784">
        <v>135.86000000000001</v>
      </c>
      <c r="AQ12784">
        <v>1</v>
      </c>
      <c r="AR12784">
        <v>1403500</v>
      </c>
    </row>
    <row r="12785" spans="1:44" x14ac:dyDescent="0.25">
      <c r="A12785">
        <v>12783</v>
      </c>
      <c r="B12785">
        <v>905</v>
      </c>
      <c r="C12785">
        <v>2895</v>
      </c>
      <c r="D12785">
        <v>3168</v>
      </c>
      <c r="E12785">
        <v>9832</v>
      </c>
      <c r="H12785" t="s">
        <v>16565</v>
      </c>
      <c r="I12785">
        <v>13</v>
      </c>
      <c r="J12785" t="s">
        <v>31890</v>
      </c>
      <c r="K12785" t="s">
        <v>37230</v>
      </c>
      <c r="N12785">
        <v>0</v>
      </c>
      <c r="O12785">
        <v>0</v>
      </c>
      <c r="P12785" t="s">
        <v>5917</v>
      </c>
      <c r="Q12785" t="s">
        <v>5917</v>
      </c>
      <c r="R12785" t="s">
        <v>5917</v>
      </c>
      <c r="S12785" t="s">
        <v>5918</v>
      </c>
      <c r="U12785" t="s">
        <v>31893</v>
      </c>
      <c r="V12785" t="s">
        <v>31894</v>
      </c>
      <c r="W12785">
        <v>1</v>
      </c>
      <c r="X12785" t="s">
        <v>1600</v>
      </c>
      <c r="Y12785">
        <v>2</v>
      </c>
      <c r="Z12785">
        <v>766.90138999999999</v>
      </c>
      <c r="AA12785">
        <v>1531.7882</v>
      </c>
      <c r="AB12785">
        <v>48325.47265625</v>
      </c>
      <c r="AC12785">
        <v>-1.4119999999999999</v>
      </c>
      <c r="AD12785">
        <v>-5.3149000000000002E-2</v>
      </c>
      <c r="AE12785">
        <v>-1.4652000000000001</v>
      </c>
      <c r="AF12785">
        <v>111.88</v>
      </c>
      <c r="AG12785">
        <v>1.0502</v>
      </c>
      <c r="AH12785">
        <v>111.88</v>
      </c>
      <c r="AI12785">
        <v>0</v>
      </c>
      <c r="AK12785">
        <v>0.75653225183486905</v>
      </c>
      <c r="AL12785">
        <v>3.3246E-3</v>
      </c>
      <c r="AM12785">
        <v>1</v>
      </c>
      <c r="AN12785">
        <v>15202</v>
      </c>
      <c r="AO12785">
        <v>104.87</v>
      </c>
      <c r="AP12785">
        <v>104.87</v>
      </c>
      <c r="AQ12785">
        <v>1</v>
      </c>
      <c r="AR12785">
        <v>11940000</v>
      </c>
    </row>
    <row r="12786" spans="1:44" x14ac:dyDescent="0.25">
      <c r="A12786">
        <v>12784</v>
      </c>
      <c r="B12786">
        <v>905</v>
      </c>
      <c r="C12786">
        <v>2895</v>
      </c>
      <c r="D12786">
        <v>3168</v>
      </c>
      <c r="E12786">
        <v>9833</v>
      </c>
      <c r="H12786" t="s">
        <v>16565</v>
      </c>
      <c r="I12786">
        <v>13</v>
      </c>
      <c r="J12786" t="s">
        <v>31890</v>
      </c>
      <c r="K12786" t="s">
        <v>37230</v>
      </c>
      <c r="N12786">
        <v>0</v>
      </c>
      <c r="O12786">
        <v>0</v>
      </c>
      <c r="P12786" t="s">
        <v>5917</v>
      </c>
      <c r="Q12786" t="s">
        <v>5917</v>
      </c>
      <c r="R12786" t="s">
        <v>5917</v>
      </c>
      <c r="S12786" t="s">
        <v>5918</v>
      </c>
      <c r="U12786" t="s">
        <v>31893</v>
      </c>
      <c r="V12786" t="s">
        <v>31895</v>
      </c>
      <c r="W12786">
        <v>2</v>
      </c>
      <c r="X12786" t="s">
        <v>3013</v>
      </c>
      <c r="Y12786">
        <v>2</v>
      </c>
      <c r="Z12786">
        <v>766.90138999999999</v>
      </c>
      <c r="AA12786">
        <v>1531.7882</v>
      </c>
      <c r="AB12786">
        <v>48444.53125</v>
      </c>
      <c r="AC12786">
        <v>-0.93564999999999998</v>
      </c>
      <c r="AD12786">
        <v>0.1394</v>
      </c>
      <c r="AE12786">
        <v>-0.79625000000000001</v>
      </c>
      <c r="AF12786">
        <v>112.12</v>
      </c>
      <c r="AG12786">
        <v>1.1913</v>
      </c>
      <c r="AH12786">
        <v>111.88</v>
      </c>
      <c r="AI12786">
        <v>-0.24260999999999999</v>
      </c>
      <c r="AK12786">
        <v>0.81207209825515703</v>
      </c>
      <c r="AL12786" s="21">
        <v>1.3169E-8</v>
      </c>
      <c r="AM12786">
        <v>1</v>
      </c>
      <c r="AN12786">
        <v>14206</v>
      </c>
      <c r="AO12786">
        <v>170.04</v>
      </c>
      <c r="AP12786">
        <v>170.04</v>
      </c>
      <c r="AQ12786">
        <v>1</v>
      </c>
      <c r="AR12786">
        <v>8298600</v>
      </c>
    </row>
    <row r="12787" spans="1:44" x14ac:dyDescent="0.25">
      <c r="A12787">
        <v>12785</v>
      </c>
      <c r="B12787">
        <v>905</v>
      </c>
      <c r="C12787">
        <v>2895</v>
      </c>
      <c r="D12787">
        <v>3168</v>
      </c>
      <c r="E12787" t="s">
        <v>37231</v>
      </c>
      <c r="H12787" t="s">
        <v>16565</v>
      </c>
      <c r="I12787">
        <v>13</v>
      </c>
      <c r="J12787" t="s">
        <v>31890</v>
      </c>
      <c r="K12787" t="s">
        <v>37230</v>
      </c>
      <c r="N12787">
        <v>0</v>
      </c>
      <c r="O12787">
        <v>0</v>
      </c>
      <c r="P12787" t="s">
        <v>5917</v>
      </c>
      <c r="Q12787" t="s">
        <v>5917</v>
      </c>
      <c r="R12787" t="s">
        <v>5917</v>
      </c>
      <c r="S12787" t="s">
        <v>5918</v>
      </c>
      <c r="U12787" t="s">
        <v>31893</v>
      </c>
      <c r="V12787" t="s">
        <v>31896</v>
      </c>
      <c r="W12787">
        <v>3</v>
      </c>
      <c r="X12787" t="s">
        <v>3014</v>
      </c>
      <c r="Y12787">
        <v>2</v>
      </c>
      <c r="Z12787">
        <v>766.90138999999999</v>
      </c>
      <c r="AA12787">
        <v>1531.7882</v>
      </c>
      <c r="AB12787">
        <v>48512.828125</v>
      </c>
      <c r="AC12787">
        <v>-1.1920999999999999</v>
      </c>
      <c r="AD12787">
        <v>-2.1489999999999999E-4</v>
      </c>
      <c r="AE12787">
        <v>-1.1922999999999999</v>
      </c>
      <c r="AF12787">
        <v>111.96</v>
      </c>
      <c r="AG12787">
        <v>1.7855000000000001</v>
      </c>
      <c r="AH12787">
        <v>111.86</v>
      </c>
      <c r="AI12787">
        <v>-9.7869999999999999E-2</v>
      </c>
      <c r="AK12787">
        <v>0.87236237525939897</v>
      </c>
      <c r="AL12787" s="21">
        <v>1.1029000000000001E-8</v>
      </c>
      <c r="AM12787">
        <v>2</v>
      </c>
      <c r="AN12787">
        <v>14779</v>
      </c>
      <c r="AO12787">
        <v>172.13</v>
      </c>
      <c r="AP12787">
        <v>112.71</v>
      </c>
      <c r="AQ12787">
        <v>1</v>
      </c>
      <c r="AR12787">
        <v>33282000</v>
      </c>
    </row>
    <row r="12788" spans="1:44" x14ac:dyDescent="0.25">
      <c r="A12788">
        <v>12786</v>
      </c>
      <c r="B12788">
        <v>905</v>
      </c>
      <c r="C12788">
        <v>2895</v>
      </c>
      <c r="D12788">
        <v>3168</v>
      </c>
      <c r="E12788">
        <v>9836</v>
      </c>
      <c r="H12788" t="s">
        <v>16565</v>
      </c>
      <c r="I12788">
        <v>13</v>
      </c>
      <c r="J12788" t="s">
        <v>31890</v>
      </c>
      <c r="K12788" t="s">
        <v>37230</v>
      </c>
      <c r="N12788">
        <v>0</v>
      </c>
      <c r="O12788">
        <v>0</v>
      </c>
      <c r="P12788" t="s">
        <v>5917</v>
      </c>
      <c r="Q12788" t="s">
        <v>5917</v>
      </c>
      <c r="R12788" t="s">
        <v>5917</v>
      </c>
      <c r="S12788" t="s">
        <v>5918</v>
      </c>
      <c r="U12788" t="s">
        <v>31893</v>
      </c>
      <c r="V12788" t="s">
        <v>31901</v>
      </c>
      <c r="W12788">
        <v>4</v>
      </c>
      <c r="X12788" t="s">
        <v>3010</v>
      </c>
      <c r="Y12788">
        <v>2</v>
      </c>
      <c r="Z12788">
        <v>766.90138999999999</v>
      </c>
      <c r="AA12788">
        <v>1531.7882</v>
      </c>
      <c r="AB12788">
        <v>48736.234375</v>
      </c>
      <c r="AC12788">
        <v>-1.1271E-2</v>
      </c>
      <c r="AD12788">
        <v>-6.2179999999999999E-2</v>
      </c>
      <c r="AE12788">
        <v>-7.3451000000000002E-2</v>
      </c>
      <c r="AF12788">
        <v>112.01</v>
      </c>
      <c r="AG12788">
        <v>1.1536999999999999</v>
      </c>
      <c r="AH12788">
        <v>111.81</v>
      </c>
      <c r="AI12788">
        <v>-0.20022999999999999</v>
      </c>
      <c r="AK12788">
        <v>0.8512824177742</v>
      </c>
      <c r="AL12788" s="21">
        <v>1.0730999999999999E-5</v>
      </c>
      <c r="AM12788">
        <v>1</v>
      </c>
      <c r="AN12788">
        <v>15028</v>
      </c>
      <c r="AO12788">
        <v>142.1</v>
      </c>
      <c r="AP12788">
        <v>100.01</v>
      </c>
      <c r="AQ12788">
        <v>1</v>
      </c>
      <c r="AR12788">
        <v>20217000</v>
      </c>
    </row>
    <row r="12789" spans="1:44" x14ac:dyDescent="0.25">
      <c r="A12789">
        <v>12787</v>
      </c>
      <c r="B12789">
        <v>905</v>
      </c>
      <c r="C12789">
        <v>2895</v>
      </c>
      <c r="D12789">
        <v>3168</v>
      </c>
      <c r="E12789">
        <v>9837</v>
      </c>
      <c r="H12789" t="s">
        <v>16565</v>
      </c>
      <c r="I12789">
        <v>13</v>
      </c>
      <c r="J12789" t="s">
        <v>31890</v>
      </c>
      <c r="K12789" t="s">
        <v>37230</v>
      </c>
      <c r="N12789">
        <v>0</v>
      </c>
      <c r="O12789">
        <v>0</v>
      </c>
      <c r="P12789" t="s">
        <v>5917</v>
      </c>
      <c r="Q12789" t="s">
        <v>5917</v>
      </c>
      <c r="R12789" t="s">
        <v>5917</v>
      </c>
      <c r="S12789" t="s">
        <v>5918</v>
      </c>
      <c r="U12789" t="s">
        <v>31893</v>
      </c>
      <c r="V12789" t="s">
        <v>31902</v>
      </c>
      <c r="W12789">
        <v>5</v>
      </c>
      <c r="X12789" t="s">
        <v>3011</v>
      </c>
      <c r="Y12789">
        <v>2</v>
      </c>
      <c r="Z12789">
        <v>766.90138999999999</v>
      </c>
      <c r="AA12789">
        <v>1531.7882</v>
      </c>
      <c r="AB12789">
        <v>48547.37890625</v>
      </c>
      <c r="AC12789">
        <v>-0.65527000000000002</v>
      </c>
      <c r="AD12789">
        <v>-6.7895999999999998E-2</v>
      </c>
      <c r="AE12789">
        <v>-0.72316999999999998</v>
      </c>
      <c r="AF12789">
        <v>112.26</v>
      </c>
      <c r="AG12789">
        <v>1.7793000000000001</v>
      </c>
      <c r="AH12789">
        <v>111.81</v>
      </c>
      <c r="AI12789">
        <v>-0.45113999999999999</v>
      </c>
      <c r="AK12789">
        <v>0.74242073297500599</v>
      </c>
      <c r="AL12789" s="21">
        <v>4.0720000000000001E-6</v>
      </c>
      <c r="AM12789">
        <v>1</v>
      </c>
      <c r="AN12789">
        <v>13635</v>
      </c>
      <c r="AO12789">
        <v>153.34</v>
      </c>
      <c r="AP12789">
        <v>153.34</v>
      </c>
      <c r="AQ12789">
        <v>1</v>
      </c>
      <c r="AR12789">
        <v>18148000</v>
      </c>
    </row>
    <row r="12790" spans="1:44" x14ac:dyDescent="0.25">
      <c r="A12790">
        <v>12788</v>
      </c>
      <c r="B12790">
        <v>905</v>
      </c>
      <c r="C12790">
        <v>2895</v>
      </c>
      <c r="D12790">
        <v>3168</v>
      </c>
      <c r="E12790">
        <v>9838</v>
      </c>
      <c r="H12790" t="s">
        <v>16565</v>
      </c>
      <c r="I12790">
        <v>13</v>
      </c>
      <c r="J12790" t="s">
        <v>31890</v>
      </c>
      <c r="K12790" t="s">
        <v>37230</v>
      </c>
      <c r="N12790">
        <v>0</v>
      </c>
      <c r="O12790">
        <v>0</v>
      </c>
      <c r="P12790" t="s">
        <v>5917</v>
      </c>
      <c r="Q12790" t="s">
        <v>5917</v>
      </c>
      <c r="R12790" t="s">
        <v>5917</v>
      </c>
      <c r="S12790" t="s">
        <v>5918</v>
      </c>
      <c r="U12790" t="s">
        <v>31893</v>
      </c>
      <c r="V12790" t="s">
        <v>31897</v>
      </c>
      <c r="W12790">
        <v>6</v>
      </c>
      <c r="X12790" t="s">
        <v>3012</v>
      </c>
      <c r="Y12790">
        <v>2</v>
      </c>
      <c r="Z12790">
        <v>766.90138999999999</v>
      </c>
      <c r="AA12790">
        <v>1531.7882</v>
      </c>
      <c r="AB12790">
        <v>49004.109375</v>
      </c>
      <c r="AC12790">
        <v>-0.25833</v>
      </c>
      <c r="AD12790">
        <v>-5.2728999999999998E-2</v>
      </c>
      <c r="AE12790">
        <v>-0.31106</v>
      </c>
      <c r="AF12790">
        <v>111.59</v>
      </c>
      <c r="AG12790">
        <v>1.3421000000000001</v>
      </c>
      <c r="AH12790">
        <v>111.84</v>
      </c>
      <c r="AI12790">
        <v>0.25294</v>
      </c>
      <c r="AK12790">
        <v>0.95193743705749501</v>
      </c>
      <c r="AL12790" s="21">
        <v>2.0035999999999999E-13</v>
      </c>
      <c r="AM12790">
        <v>1</v>
      </c>
      <c r="AN12790">
        <v>15696</v>
      </c>
      <c r="AO12790">
        <v>199.7</v>
      </c>
      <c r="AP12790">
        <v>157.66999999999999</v>
      </c>
      <c r="AQ12790">
        <v>1</v>
      </c>
      <c r="AR12790">
        <v>35920000</v>
      </c>
    </row>
    <row r="12791" spans="1:44" x14ac:dyDescent="0.25">
      <c r="A12791">
        <v>12789</v>
      </c>
      <c r="B12791">
        <v>1150</v>
      </c>
      <c r="C12791">
        <v>2896</v>
      </c>
      <c r="D12791">
        <v>3169</v>
      </c>
      <c r="E12791">
        <v>9839</v>
      </c>
      <c r="H12791" t="s">
        <v>16568</v>
      </c>
      <c r="I12791">
        <v>11</v>
      </c>
      <c r="J12791" t="s">
        <v>31890</v>
      </c>
      <c r="K12791" t="s">
        <v>37232</v>
      </c>
      <c r="N12791">
        <v>0</v>
      </c>
      <c r="O12791">
        <v>0</v>
      </c>
      <c r="P12791" t="s">
        <v>6679</v>
      </c>
      <c r="Q12791" t="s">
        <v>6679</v>
      </c>
      <c r="R12791" t="s">
        <v>6679</v>
      </c>
      <c r="S12791" t="s">
        <v>6680</v>
      </c>
      <c r="U12791" t="s">
        <v>31893</v>
      </c>
      <c r="V12791" t="s">
        <v>31894</v>
      </c>
      <c r="W12791">
        <v>1</v>
      </c>
      <c r="X12791" t="s">
        <v>1600</v>
      </c>
      <c r="Y12791">
        <v>2</v>
      </c>
      <c r="Z12791">
        <v>628.29367999999999</v>
      </c>
      <c r="AA12791">
        <v>1254.5727999999999</v>
      </c>
      <c r="AB12791">
        <v>54410.1640625</v>
      </c>
      <c r="AC12791">
        <v>-2.0882000000000001</v>
      </c>
      <c r="AD12791">
        <v>0.34190999999999999</v>
      </c>
      <c r="AE12791">
        <v>-1.7463</v>
      </c>
      <c r="AF12791">
        <v>54.063000000000002</v>
      </c>
      <c r="AG12791">
        <v>0.61368</v>
      </c>
      <c r="AH12791">
        <v>54.063000000000002</v>
      </c>
      <c r="AI12791">
        <v>0</v>
      </c>
      <c r="AK12791">
        <v>0.540821492671967</v>
      </c>
      <c r="AL12791">
        <v>2.3831E-3</v>
      </c>
      <c r="AM12791">
        <v>1</v>
      </c>
      <c r="AN12791">
        <v>6138</v>
      </c>
      <c r="AO12791">
        <v>115.78</v>
      </c>
      <c r="AP12791">
        <v>79.195999999999998</v>
      </c>
      <c r="AQ12791">
        <v>1</v>
      </c>
      <c r="AR12791">
        <v>3812900</v>
      </c>
    </row>
    <row r="12792" spans="1:44" x14ac:dyDescent="0.25">
      <c r="A12792">
        <v>12790</v>
      </c>
      <c r="B12792">
        <v>1150</v>
      </c>
      <c r="C12792">
        <v>2896</v>
      </c>
      <c r="D12792">
        <v>3169</v>
      </c>
      <c r="E12792">
        <v>9840</v>
      </c>
      <c r="H12792" t="s">
        <v>16568</v>
      </c>
      <c r="I12792">
        <v>11</v>
      </c>
      <c r="J12792" t="s">
        <v>31890</v>
      </c>
      <c r="K12792" t="s">
        <v>37232</v>
      </c>
      <c r="N12792">
        <v>0</v>
      </c>
      <c r="O12792">
        <v>0</v>
      </c>
      <c r="P12792" t="s">
        <v>6679</v>
      </c>
      <c r="Q12792" t="s">
        <v>6679</v>
      </c>
      <c r="R12792" t="s">
        <v>6679</v>
      </c>
      <c r="S12792" t="s">
        <v>6680</v>
      </c>
      <c r="U12792" t="s">
        <v>31893</v>
      </c>
      <c r="V12792" t="s">
        <v>31895</v>
      </c>
      <c r="W12792">
        <v>2</v>
      </c>
      <c r="X12792" t="s">
        <v>3013</v>
      </c>
      <c r="Y12792">
        <v>2</v>
      </c>
      <c r="Z12792">
        <v>628.29367999999999</v>
      </c>
      <c r="AA12792">
        <v>1254.5727999999999</v>
      </c>
      <c r="AB12792">
        <v>54858.1640625</v>
      </c>
      <c r="AC12792">
        <v>-0.79603999999999997</v>
      </c>
      <c r="AD12792">
        <v>0.5716</v>
      </c>
      <c r="AE12792">
        <v>-0.22444</v>
      </c>
      <c r="AF12792">
        <v>54.381</v>
      </c>
      <c r="AG12792">
        <v>0.66064999999999996</v>
      </c>
      <c r="AH12792">
        <v>54.037999999999997</v>
      </c>
      <c r="AI12792">
        <v>-0.34277999999999997</v>
      </c>
      <c r="AK12792">
        <v>0.67818707227706898</v>
      </c>
      <c r="AL12792">
        <v>1.3286999999999999E-3</v>
      </c>
      <c r="AM12792">
        <v>1</v>
      </c>
      <c r="AN12792">
        <v>5794</v>
      </c>
      <c r="AO12792">
        <v>125.75</v>
      </c>
      <c r="AP12792">
        <v>83.411000000000001</v>
      </c>
      <c r="AQ12792">
        <v>1</v>
      </c>
      <c r="AR12792">
        <v>2903900</v>
      </c>
    </row>
    <row r="12793" spans="1:44" x14ac:dyDescent="0.25">
      <c r="A12793">
        <v>12791</v>
      </c>
      <c r="B12793">
        <v>1150</v>
      </c>
      <c r="C12793">
        <v>2896</v>
      </c>
      <c r="D12793">
        <v>3169</v>
      </c>
      <c r="E12793">
        <v>9841</v>
      </c>
      <c r="H12793" t="s">
        <v>16568</v>
      </c>
      <c r="I12793">
        <v>11</v>
      </c>
      <c r="J12793" t="s">
        <v>31890</v>
      </c>
      <c r="K12793" t="s">
        <v>37232</v>
      </c>
      <c r="N12793">
        <v>0</v>
      </c>
      <c r="O12793">
        <v>0</v>
      </c>
      <c r="P12793" t="s">
        <v>6679</v>
      </c>
      <c r="Q12793" t="s">
        <v>6679</v>
      </c>
      <c r="R12793" t="s">
        <v>6679</v>
      </c>
      <c r="S12793" t="s">
        <v>6680</v>
      </c>
      <c r="U12793" t="s">
        <v>31893</v>
      </c>
      <c r="V12793" t="s">
        <v>31901</v>
      </c>
      <c r="W12793">
        <v>4</v>
      </c>
      <c r="X12793" t="s">
        <v>3010</v>
      </c>
      <c r="Y12793">
        <v>2</v>
      </c>
      <c r="Z12793">
        <v>628.29367999999999</v>
      </c>
      <c r="AA12793">
        <v>1254.5727999999999</v>
      </c>
      <c r="AB12793">
        <v>54313.421875</v>
      </c>
      <c r="AC12793">
        <v>-0.51100000000000001</v>
      </c>
      <c r="AD12793">
        <v>0.37713999999999998</v>
      </c>
      <c r="AE12793">
        <v>-0.13386000000000001</v>
      </c>
      <c r="AF12793">
        <v>53.895000000000003</v>
      </c>
      <c r="AG12793">
        <v>0.57360999999999995</v>
      </c>
      <c r="AH12793">
        <v>53.996000000000002</v>
      </c>
      <c r="AI12793">
        <v>0.10051</v>
      </c>
      <c r="AK12793">
        <v>0.56139796972274802</v>
      </c>
      <c r="AL12793" s="21">
        <v>2.0545E-7</v>
      </c>
      <c r="AM12793">
        <v>1</v>
      </c>
      <c r="AN12793">
        <v>6189</v>
      </c>
      <c r="AO12793">
        <v>163.63999999999999</v>
      </c>
      <c r="AP12793">
        <v>111.15</v>
      </c>
      <c r="AQ12793">
        <v>1</v>
      </c>
      <c r="AR12793">
        <v>4151300</v>
      </c>
    </row>
    <row r="12794" spans="1:44" x14ac:dyDescent="0.25">
      <c r="A12794">
        <v>12792</v>
      </c>
      <c r="B12794">
        <v>1150</v>
      </c>
      <c r="C12794">
        <v>2896</v>
      </c>
      <c r="D12794">
        <v>3169</v>
      </c>
      <c r="E12794">
        <v>9842</v>
      </c>
      <c r="H12794" t="s">
        <v>16568</v>
      </c>
      <c r="I12794">
        <v>11</v>
      </c>
      <c r="J12794" t="s">
        <v>31890</v>
      </c>
      <c r="K12794" t="s">
        <v>37232</v>
      </c>
      <c r="N12794">
        <v>0</v>
      </c>
      <c r="O12794">
        <v>0</v>
      </c>
      <c r="P12794" t="s">
        <v>6679</v>
      </c>
      <c r="Q12794" t="s">
        <v>6679</v>
      </c>
      <c r="R12794" t="s">
        <v>6679</v>
      </c>
      <c r="S12794" t="s">
        <v>6680</v>
      </c>
      <c r="U12794" t="s">
        <v>31893</v>
      </c>
      <c r="V12794" t="s">
        <v>31902</v>
      </c>
      <c r="W12794">
        <v>5</v>
      </c>
      <c r="X12794" t="s">
        <v>3011</v>
      </c>
      <c r="Y12794">
        <v>2</v>
      </c>
      <c r="Z12794">
        <v>628.29367999999999</v>
      </c>
      <c r="AA12794">
        <v>1254.5727999999999</v>
      </c>
      <c r="AB12794">
        <v>54533.359375</v>
      </c>
      <c r="AC12794">
        <v>-1.1654</v>
      </c>
      <c r="AD12794">
        <v>0.46694999999999998</v>
      </c>
      <c r="AE12794">
        <v>-0.69849000000000006</v>
      </c>
      <c r="AF12794">
        <v>54.427999999999997</v>
      </c>
      <c r="AG12794">
        <v>0.60440000000000005</v>
      </c>
      <c r="AH12794">
        <v>53.976999999999997</v>
      </c>
      <c r="AI12794">
        <v>-0.45113999999999999</v>
      </c>
      <c r="AK12794">
        <v>0.61943066120147705</v>
      </c>
      <c r="AL12794">
        <v>2.5174999999999999E-2</v>
      </c>
      <c r="AM12794">
        <v>1</v>
      </c>
      <c r="AN12794">
        <v>5625</v>
      </c>
      <c r="AO12794">
        <v>88.495000000000005</v>
      </c>
      <c r="AP12794">
        <v>88.495000000000005</v>
      </c>
      <c r="AQ12794">
        <v>1</v>
      </c>
      <c r="AR12794">
        <v>887650</v>
      </c>
    </row>
    <row r="12795" spans="1:44" x14ac:dyDescent="0.25">
      <c r="A12795">
        <v>12793</v>
      </c>
      <c r="B12795">
        <v>1150</v>
      </c>
      <c r="C12795">
        <v>2896</v>
      </c>
      <c r="D12795">
        <v>3169</v>
      </c>
      <c r="E12795">
        <v>9843</v>
      </c>
      <c r="H12795" t="s">
        <v>16568</v>
      </c>
      <c r="I12795">
        <v>11</v>
      </c>
      <c r="J12795" t="s">
        <v>31890</v>
      </c>
      <c r="K12795" t="s">
        <v>37232</v>
      </c>
      <c r="N12795">
        <v>0</v>
      </c>
      <c r="O12795">
        <v>0</v>
      </c>
      <c r="P12795" t="s">
        <v>6679</v>
      </c>
      <c r="Q12795" t="s">
        <v>6679</v>
      </c>
      <c r="R12795" t="s">
        <v>6679</v>
      </c>
      <c r="S12795" t="s">
        <v>6680</v>
      </c>
      <c r="U12795" t="s">
        <v>31893</v>
      </c>
      <c r="V12795" t="s">
        <v>31897</v>
      </c>
      <c r="W12795">
        <v>6</v>
      </c>
      <c r="X12795" t="s">
        <v>3012</v>
      </c>
      <c r="Y12795">
        <v>2</v>
      </c>
      <c r="Z12795">
        <v>628.29367999999999</v>
      </c>
      <c r="AA12795">
        <v>1254.5727999999999</v>
      </c>
      <c r="AB12795">
        <v>56009.0859375</v>
      </c>
      <c r="AC12795">
        <v>-1.468</v>
      </c>
      <c r="AD12795">
        <v>2.8639000000000001E-2</v>
      </c>
      <c r="AE12795">
        <v>-1.4394</v>
      </c>
      <c r="AF12795">
        <v>53.734000000000002</v>
      </c>
      <c r="AG12795">
        <v>0.42183999999999999</v>
      </c>
      <c r="AH12795">
        <v>54.088000000000001</v>
      </c>
      <c r="AI12795">
        <v>0.35321999999999998</v>
      </c>
      <c r="AK12795">
        <v>0.58628934621810902</v>
      </c>
      <c r="AL12795">
        <v>4.5093000000000001E-2</v>
      </c>
      <c r="AM12795">
        <v>1</v>
      </c>
      <c r="AN12795">
        <v>6370</v>
      </c>
      <c r="AO12795">
        <v>83.498999999999995</v>
      </c>
      <c r="AP12795">
        <v>47.957999999999998</v>
      </c>
      <c r="AQ12795">
        <v>1</v>
      </c>
      <c r="AR12795">
        <v>1669800</v>
      </c>
    </row>
    <row r="12796" spans="1:44" x14ac:dyDescent="0.25">
      <c r="A12796">
        <v>12794</v>
      </c>
      <c r="B12796">
        <v>1150</v>
      </c>
      <c r="C12796">
        <v>2896</v>
      </c>
      <c r="D12796">
        <v>3169</v>
      </c>
      <c r="H12796" t="s">
        <v>16568</v>
      </c>
      <c r="I12796">
        <v>11</v>
      </c>
      <c r="J12796" t="s">
        <v>31890</v>
      </c>
      <c r="N12796">
        <v>0</v>
      </c>
      <c r="O12796">
        <v>0</v>
      </c>
      <c r="P12796" t="s">
        <v>6679</v>
      </c>
      <c r="Q12796" t="s">
        <v>6679</v>
      </c>
      <c r="R12796" t="s">
        <v>6679</v>
      </c>
      <c r="S12796" t="s">
        <v>6680</v>
      </c>
      <c r="U12796" t="s">
        <v>31898</v>
      </c>
      <c r="V12796" t="s">
        <v>31896</v>
      </c>
      <c r="W12796">
        <v>3</v>
      </c>
      <c r="X12796" t="s">
        <v>3014</v>
      </c>
      <c r="Y12796">
        <v>2</v>
      </c>
      <c r="Z12796">
        <v>628.29367999999999</v>
      </c>
      <c r="AA12796">
        <v>1254.5727999999999</v>
      </c>
      <c r="AB12796">
        <v>50365.33984375</v>
      </c>
      <c r="AC12796">
        <v>-0.62760000000000005</v>
      </c>
      <c r="AD12796">
        <v>0.45005000000000001</v>
      </c>
      <c r="AE12796">
        <v>-0.17755000000000001</v>
      </c>
      <c r="AF12796">
        <v>54.012999999999998</v>
      </c>
      <c r="AG12796">
        <v>0.49419000000000002</v>
      </c>
      <c r="AH12796">
        <v>54.116</v>
      </c>
      <c r="AI12796">
        <v>0.1026</v>
      </c>
      <c r="AJ12796">
        <v>0.11989</v>
      </c>
      <c r="AK12796" t="s">
        <v>9099</v>
      </c>
      <c r="AL12796">
        <v>1</v>
      </c>
      <c r="AM12796">
        <v>0</v>
      </c>
      <c r="AO12796" t="s">
        <v>9099</v>
      </c>
      <c r="AP12796" t="s">
        <v>9099</v>
      </c>
      <c r="AQ12796">
        <v>0</v>
      </c>
      <c r="AR12796">
        <v>830580</v>
      </c>
    </row>
    <row r="12797" spans="1:44" x14ac:dyDescent="0.25">
      <c r="A12797">
        <v>12795</v>
      </c>
      <c r="B12797">
        <v>1645</v>
      </c>
      <c r="C12797">
        <v>2897</v>
      </c>
      <c r="D12797">
        <v>3170</v>
      </c>
      <c r="E12797">
        <v>9844</v>
      </c>
      <c r="H12797" t="s">
        <v>16571</v>
      </c>
      <c r="I12797">
        <v>17</v>
      </c>
      <c r="J12797" t="s">
        <v>31890</v>
      </c>
      <c r="K12797" t="s">
        <v>37233</v>
      </c>
      <c r="N12797">
        <v>0</v>
      </c>
      <c r="O12797">
        <v>0</v>
      </c>
      <c r="P12797" t="s">
        <v>8165</v>
      </c>
      <c r="Q12797" t="s">
        <v>8165</v>
      </c>
      <c r="R12797" t="s">
        <v>8165</v>
      </c>
      <c r="S12797" t="s">
        <v>8166</v>
      </c>
      <c r="U12797" t="s">
        <v>31893</v>
      </c>
      <c r="V12797" t="s">
        <v>31894</v>
      </c>
      <c r="W12797">
        <v>1</v>
      </c>
      <c r="X12797" t="s">
        <v>1600</v>
      </c>
      <c r="Y12797">
        <v>3</v>
      </c>
      <c r="Z12797">
        <v>666.01441</v>
      </c>
      <c r="AA12797">
        <v>1995.0214000000001</v>
      </c>
      <c r="AB12797">
        <v>51546.9296875</v>
      </c>
      <c r="AC12797">
        <v>-1.7003999999999999</v>
      </c>
      <c r="AD12797">
        <v>5.6550999999999997E-2</v>
      </c>
      <c r="AE12797">
        <v>-1.6438999999999999</v>
      </c>
      <c r="AF12797">
        <v>109.7</v>
      </c>
      <c r="AG12797">
        <v>0.66332999999999998</v>
      </c>
      <c r="AH12797">
        <v>109.7</v>
      </c>
      <c r="AI12797">
        <v>0</v>
      </c>
      <c r="AK12797">
        <v>0.74154168367385898</v>
      </c>
      <c r="AL12797">
        <v>1.9653E-2</v>
      </c>
      <c r="AM12797">
        <v>1</v>
      </c>
      <c r="AN12797">
        <v>14900</v>
      </c>
      <c r="AO12797">
        <v>84.753</v>
      </c>
      <c r="AP12797">
        <v>67.867000000000004</v>
      </c>
      <c r="AQ12797">
        <v>1</v>
      </c>
      <c r="AR12797">
        <v>8149600</v>
      </c>
    </row>
    <row r="12798" spans="1:44" x14ac:dyDescent="0.25">
      <c r="A12798">
        <v>12796</v>
      </c>
      <c r="B12798">
        <v>1645</v>
      </c>
      <c r="C12798">
        <v>2897</v>
      </c>
      <c r="D12798">
        <v>3170</v>
      </c>
      <c r="E12798">
        <v>9845</v>
      </c>
      <c r="H12798" t="s">
        <v>16571</v>
      </c>
      <c r="I12798">
        <v>17</v>
      </c>
      <c r="J12798" t="s">
        <v>31890</v>
      </c>
      <c r="K12798" t="s">
        <v>37233</v>
      </c>
      <c r="N12798">
        <v>0</v>
      </c>
      <c r="O12798">
        <v>0</v>
      </c>
      <c r="P12798" t="s">
        <v>8165</v>
      </c>
      <c r="Q12798" t="s">
        <v>8165</v>
      </c>
      <c r="R12798" t="s">
        <v>8165</v>
      </c>
      <c r="S12798" t="s">
        <v>8166</v>
      </c>
      <c r="U12798" t="s">
        <v>31893</v>
      </c>
      <c r="V12798" t="s">
        <v>31901</v>
      </c>
      <c r="W12798">
        <v>4</v>
      </c>
      <c r="X12798" t="s">
        <v>3010</v>
      </c>
      <c r="Y12798">
        <v>3</v>
      </c>
      <c r="Z12798">
        <v>666.01441</v>
      </c>
      <c r="AA12798">
        <v>1995.0214000000001</v>
      </c>
      <c r="AB12798">
        <v>52868.453125</v>
      </c>
      <c r="AC12798">
        <v>-1.0723</v>
      </c>
      <c r="AD12798">
        <v>5.8851000000000001E-2</v>
      </c>
      <c r="AE12798">
        <v>-1.0134000000000001</v>
      </c>
      <c r="AF12798">
        <v>109.97</v>
      </c>
      <c r="AG12798">
        <v>0.66737999999999997</v>
      </c>
      <c r="AH12798">
        <v>109.77</v>
      </c>
      <c r="AI12798">
        <v>-0.20022999999999999</v>
      </c>
      <c r="AK12798">
        <v>0.89046108722686801</v>
      </c>
      <c r="AL12798">
        <v>2.1867999999999999E-4</v>
      </c>
      <c r="AM12798">
        <v>1</v>
      </c>
      <c r="AN12798">
        <v>14779</v>
      </c>
      <c r="AO12798">
        <v>119.32</v>
      </c>
      <c r="AP12798">
        <v>98.001999999999995</v>
      </c>
      <c r="AQ12798">
        <v>1</v>
      </c>
      <c r="AR12798">
        <v>7399900</v>
      </c>
    </row>
    <row r="12799" spans="1:44" x14ac:dyDescent="0.25">
      <c r="A12799">
        <v>12797</v>
      </c>
      <c r="B12799">
        <v>1645</v>
      </c>
      <c r="C12799">
        <v>2897</v>
      </c>
      <c r="D12799">
        <v>3170</v>
      </c>
      <c r="E12799">
        <v>9846</v>
      </c>
      <c r="H12799" t="s">
        <v>16571</v>
      </c>
      <c r="I12799">
        <v>17</v>
      </c>
      <c r="J12799" t="s">
        <v>31890</v>
      </c>
      <c r="K12799" t="s">
        <v>37233</v>
      </c>
      <c r="N12799">
        <v>0</v>
      </c>
      <c r="O12799">
        <v>0</v>
      </c>
      <c r="P12799" t="s">
        <v>8165</v>
      </c>
      <c r="Q12799" t="s">
        <v>8165</v>
      </c>
      <c r="R12799" t="s">
        <v>8165</v>
      </c>
      <c r="S12799" t="s">
        <v>8166</v>
      </c>
      <c r="U12799" t="s">
        <v>31893</v>
      </c>
      <c r="V12799" t="s">
        <v>31902</v>
      </c>
      <c r="W12799">
        <v>5</v>
      </c>
      <c r="X12799" t="s">
        <v>3011</v>
      </c>
      <c r="Y12799">
        <v>3</v>
      </c>
      <c r="Z12799">
        <v>666.01441</v>
      </c>
      <c r="AA12799">
        <v>1995.0214000000001</v>
      </c>
      <c r="AB12799">
        <v>52525.24609375</v>
      </c>
      <c r="AC12799">
        <v>-0.90337000000000001</v>
      </c>
      <c r="AD12799">
        <v>-0.12989999999999999</v>
      </c>
      <c r="AE12799">
        <v>-1.0333000000000001</v>
      </c>
      <c r="AF12799">
        <v>110.32</v>
      </c>
      <c r="AG12799">
        <v>1.6395</v>
      </c>
      <c r="AH12799">
        <v>109.87</v>
      </c>
      <c r="AI12799">
        <v>-0.45113999999999999</v>
      </c>
      <c r="AK12799">
        <v>0.85388386249542203</v>
      </c>
      <c r="AL12799" s="21">
        <v>2.0032000000000001E-7</v>
      </c>
      <c r="AM12799">
        <v>1</v>
      </c>
      <c r="AN12799">
        <v>13398</v>
      </c>
      <c r="AO12799">
        <v>146.96</v>
      </c>
      <c r="AP12799">
        <v>120.67</v>
      </c>
      <c r="AQ12799">
        <v>1</v>
      </c>
      <c r="AR12799">
        <v>25651000</v>
      </c>
    </row>
    <row r="12800" spans="1:44" x14ac:dyDescent="0.25">
      <c r="A12800">
        <v>12798</v>
      </c>
      <c r="B12800">
        <v>1645</v>
      </c>
      <c r="C12800">
        <v>2897</v>
      </c>
      <c r="D12800">
        <v>3170</v>
      </c>
      <c r="E12800">
        <v>9847</v>
      </c>
      <c r="H12800" t="s">
        <v>16571</v>
      </c>
      <c r="I12800">
        <v>17</v>
      </c>
      <c r="J12800" t="s">
        <v>31890</v>
      </c>
      <c r="K12800" t="s">
        <v>37233</v>
      </c>
      <c r="N12800">
        <v>0</v>
      </c>
      <c r="O12800">
        <v>0</v>
      </c>
      <c r="P12800" t="s">
        <v>8165</v>
      </c>
      <c r="Q12800" t="s">
        <v>8165</v>
      </c>
      <c r="R12800" t="s">
        <v>8165</v>
      </c>
      <c r="S12800" t="s">
        <v>8166</v>
      </c>
      <c r="U12800" t="s">
        <v>31893</v>
      </c>
      <c r="V12800" t="s">
        <v>31902</v>
      </c>
      <c r="W12800">
        <v>5</v>
      </c>
      <c r="X12800" t="s">
        <v>3011</v>
      </c>
      <c r="Y12800">
        <v>2</v>
      </c>
      <c r="Z12800">
        <v>998.51797999999997</v>
      </c>
      <c r="AA12800">
        <v>1995.0214000000001</v>
      </c>
      <c r="AB12800">
        <v>42254.70703125</v>
      </c>
      <c r="AC12800">
        <v>-0.40286</v>
      </c>
      <c r="AD12800">
        <v>-0.28759000000000001</v>
      </c>
      <c r="AE12800">
        <v>-0.69045999999999996</v>
      </c>
      <c r="AF12800">
        <v>110.28</v>
      </c>
      <c r="AG12800">
        <v>1.1055999999999999</v>
      </c>
      <c r="AH12800">
        <v>109.83</v>
      </c>
      <c r="AI12800">
        <v>-0.45113999999999999</v>
      </c>
      <c r="AK12800">
        <v>0.772078096866608</v>
      </c>
      <c r="AL12800" s="21">
        <v>2.8543999999999999E-7</v>
      </c>
      <c r="AM12800">
        <v>1</v>
      </c>
      <c r="AN12800">
        <v>13411</v>
      </c>
      <c r="AO12800">
        <v>141.34</v>
      </c>
      <c r="AP12800">
        <v>111.17</v>
      </c>
      <c r="AQ12800">
        <v>1</v>
      </c>
      <c r="AR12800">
        <v>14278000</v>
      </c>
    </row>
    <row r="12801" spans="1:44" x14ac:dyDescent="0.25">
      <c r="A12801">
        <v>12799</v>
      </c>
      <c r="B12801">
        <v>1645</v>
      </c>
      <c r="C12801">
        <v>2897</v>
      </c>
      <c r="D12801">
        <v>3170</v>
      </c>
      <c r="E12801">
        <v>9848</v>
      </c>
      <c r="H12801" t="s">
        <v>16571</v>
      </c>
      <c r="I12801">
        <v>17</v>
      </c>
      <c r="J12801" t="s">
        <v>31890</v>
      </c>
      <c r="K12801" t="s">
        <v>37233</v>
      </c>
      <c r="N12801">
        <v>0</v>
      </c>
      <c r="O12801">
        <v>0</v>
      </c>
      <c r="P12801" t="s">
        <v>8165</v>
      </c>
      <c r="Q12801" t="s">
        <v>8165</v>
      </c>
      <c r="R12801" t="s">
        <v>8165</v>
      </c>
      <c r="S12801" t="s">
        <v>8166</v>
      </c>
      <c r="U12801" t="s">
        <v>31893</v>
      </c>
      <c r="V12801" t="s">
        <v>31897</v>
      </c>
      <c r="W12801">
        <v>6</v>
      </c>
      <c r="X12801" t="s">
        <v>3012</v>
      </c>
      <c r="Y12801">
        <v>3</v>
      </c>
      <c r="Z12801">
        <v>666.01441</v>
      </c>
      <c r="AA12801">
        <v>1995.0214000000001</v>
      </c>
      <c r="AB12801">
        <v>51769.84375</v>
      </c>
      <c r="AC12801">
        <v>-1.1361000000000001</v>
      </c>
      <c r="AD12801">
        <v>0.11742</v>
      </c>
      <c r="AE12801">
        <v>-1.0186999999999999</v>
      </c>
      <c r="AF12801">
        <v>109.42</v>
      </c>
      <c r="AG12801">
        <v>1.4864999999999999</v>
      </c>
      <c r="AH12801">
        <v>109.67</v>
      </c>
      <c r="AI12801">
        <v>0.25294</v>
      </c>
      <c r="AK12801">
        <v>0.84823161363601696</v>
      </c>
      <c r="AL12801">
        <v>0.93018000000000001</v>
      </c>
      <c r="AM12801">
        <v>1</v>
      </c>
      <c r="AN12801">
        <v>15383</v>
      </c>
      <c r="AO12801">
        <v>27.643000000000001</v>
      </c>
      <c r="AP12801">
        <v>27.643000000000001</v>
      </c>
      <c r="AQ12801">
        <v>1</v>
      </c>
      <c r="AR12801">
        <v>57042000</v>
      </c>
    </row>
    <row r="12802" spans="1:44" x14ac:dyDescent="0.25">
      <c r="A12802">
        <v>12800</v>
      </c>
      <c r="B12802">
        <v>1645</v>
      </c>
      <c r="C12802">
        <v>2897</v>
      </c>
      <c r="D12802">
        <v>3170</v>
      </c>
      <c r="E12802">
        <v>9849</v>
      </c>
      <c r="H12802" t="s">
        <v>16571</v>
      </c>
      <c r="I12802">
        <v>17</v>
      </c>
      <c r="J12802" t="s">
        <v>31890</v>
      </c>
      <c r="K12802" t="s">
        <v>37233</v>
      </c>
      <c r="N12802">
        <v>0</v>
      </c>
      <c r="O12802">
        <v>0</v>
      </c>
      <c r="P12802" t="s">
        <v>8165</v>
      </c>
      <c r="Q12802" t="s">
        <v>8165</v>
      </c>
      <c r="R12802" t="s">
        <v>8165</v>
      </c>
      <c r="S12802" t="s">
        <v>8166</v>
      </c>
      <c r="U12802" t="s">
        <v>31893</v>
      </c>
      <c r="V12802" t="s">
        <v>31897</v>
      </c>
      <c r="W12802">
        <v>6</v>
      </c>
      <c r="X12802" t="s">
        <v>3012</v>
      </c>
      <c r="Y12802">
        <v>2</v>
      </c>
      <c r="Z12802">
        <v>998.51797999999997</v>
      </c>
      <c r="AA12802">
        <v>1995.0214000000001</v>
      </c>
      <c r="AB12802">
        <v>42490.8046875</v>
      </c>
      <c r="AC12802">
        <v>-0.60914999999999997</v>
      </c>
      <c r="AD12802">
        <v>8.5477999999999998E-2</v>
      </c>
      <c r="AE12802">
        <v>-0.52366999999999997</v>
      </c>
      <c r="AF12802">
        <v>109.4</v>
      </c>
      <c r="AG12802">
        <v>1.1282000000000001</v>
      </c>
      <c r="AH12802">
        <v>109.66</v>
      </c>
      <c r="AI12802">
        <v>0.25294</v>
      </c>
      <c r="AK12802">
        <v>0.92217940092086803</v>
      </c>
      <c r="AL12802" s="21">
        <v>3.6545E-64</v>
      </c>
      <c r="AM12802">
        <v>1</v>
      </c>
      <c r="AN12802">
        <v>15403</v>
      </c>
      <c r="AO12802">
        <v>306.27</v>
      </c>
      <c r="AP12802">
        <v>270.92</v>
      </c>
      <c r="AQ12802">
        <v>1</v>
      </c>
      <c r="AR12802">
        <v>45250000</v>
      </c>
    </row>
    <row r="12803" spans="1:44" x14ac:dyDescent="0.25">
      <c r="A12803">
        <v>12801</v>
      </c>
      <c r="B12803">
        <v>1645</v>
      </c>
      <c r="C12803">
        <v>2897</v>
      </c>
      <c r="D12803">
        <v>3170</v>
      </c>
      <c r="H12803" t="s">
        <v>16571</v>
      </c>
      <c r="I12803">
        <v>17</v>
      </c>
      <c r="J12803" t="s">
        <v>31890</v>
      </c>
      <c r="N12803">
        <v>0</v>
      </c>
      <c r="O12803">
        <v>0</v>
      </c>
      <c r="P12803" t="s">
        <v>8165</v>
      </c>
      <c r="Q12803" t="s">
        <v>8165</v>
      </c>
      <c r="R12803" t="s">
        <v>8165</v>
      </c>
      <c r="S12803" t="s">
        <v>8166</v>
      </c>
      <c r="U12803" t="s">
        <v>31898</v>
      </c>
      <c r="V12803" t="s">
        <v>31895</v>
      </c>
      <c r="W12803">
        <v>2</v>
      </c>
      <c r="X12803" t="s">
        <v>3013</v>
      </c>
      <c r="Y12803">
        <v>3</v>
      </c>
      <c r="Z12803">
        <v>666.01441</v>
      </c>
      <c r="AA12803">
        <v>1995.0214000000001</v>
      </c>
      <c r="AB12803">
        <v>52518.8828125</v>
      </c>
      <c r="AC12803">
        <v>-1.0501</v>
      </c>
      <c r="AD12803">
        <v>-0.30669999999999997</v>
      </c>
      <c r="AE12803">
        <v>-1.3568</v>
      </c>
      <c r="AF12803">
        <v>110.04</v>
      </c>
      <c r="AG12803">
        <v>0.56552999999999998</v>
      </c>
      <c r="AH12803">
        <v>109.79</v>
      </c>
      <c r="AI12803">
        <v>-0.24260999999999999</v>
      </c>
      <c r="AJ12803">
        <v>-7.3264999999999997E-2</v>
      </c>
      <c r="AK12803" t="s">
        <v>9099</v>
      </c>
      <c r="AL12803">
        <v>1</v>
      </c>
      <c r="AM12803">
        <v>0</v>
      </c>
      <c r="AO12803" t="s">
        <v>9099</v>
      </c>
      <c r="AP12803" t="s">
        <v>9099</v>
      </c>
      <c r="AQ12803">
        <v>0</v>
      </c>
      <c r="AR12803">
        <v>2015400</v>
      </c>
    </row>
    <row r="12804" spans="1:44" x14ac:dyDescent="0.25">
      <c r="A12804">
        <v>12802</v>
      </c>
      <c r="B12804">
        <v>1645</v>
      </c>
      <c r="C12804">
        <v>2897</v>
      </c>
      <c r="D12804">
        <v>3170</v>
      </c>
      <c r="H12804" t="s">
        <v>16571</v>
      </c>
      <c r="I12804">
        <v>17</v>
      </c>
      <c r="J12804" t="s">
        <v>31890</v>
      </c>
      <c r="N12804">
        <v>0</v>
      </c>
      <c r="O12804">
        <v>0</v>
      </c>
      <c r="P12804" t="s">
        <v>8165</v>
      </c>
      <c r="Q12804" t="s">
        <v>8165</v>
      </c>
      <c r="R12804" t="s">
        <v>8165</v>
      </c>
      <c r="S12804" t="s">
        <v>8166</v>
      </c>
      <c r="U12804" t="s">
        <v>31898</v>
      </c>
      <c r="V12804" t="s">
        <v>31896</v>
      </c>
      <c r="W12804">
        <v>3</v>
      </c>
      <c r="X12804" t="s">
        <v>3014</v>
      </c>
      <c r="Y12804">
        <v>3</v>
      </c>
      <c r="Z12804">
        <v>666.01441</v>
      </c>
      <c r="AA12804">
        <v>1995.0214000000001</v>
      </c>
      <c r="AB12804">
        <v>57718.9453125</v>
      </c>
      <c r="AC12804">
        <v>-1.2762</v>
      </c>
      <c r="AD12804">
        <v>4.9494999999999997E-2</v>
      </c>
      <c r="AE12804">
        <v>-1.2266999999999999</v>
      </c>
      <c r="AF12804">
        <v>109.79</v>
      </c>
      <c r="AG12804">
        <v>0.32124000000000003</v>
      </c>
      <c r="AH12804">
        <v>109.69</v>
      </c>
      <c r="AI12804">
        <v>-9.7869999999999999E-2</v>
      </c>
      <c r="AJ12804">
        <v>-0.17463000000000001</v>
      </c>
      <c r="AK12804" t="s">
        <v>9099</v>
      </c>
      <c r="AL12804">
        <v>1</v>
      </c>
      <c r="AM12804">
        <v>0</v>
      </c>
      <c r="AO12804" t="s">
        <v>9099</v>
      </c>
      <c r="AP12804" t="s">
        <v>9099</v>
      </c>
      <c r="AQ12804">
        <v>0</v>
      </c>
      <c r="AR12804">
        <v>1020200</v>
      </c>
    </row>
    <row r="12805" spans="1:44" x14ac:dyDescent="0.25">
      <c r="A12805">
        <v>12803</v>
      </c>
      <c r="B12805">
        <v>1645</v>
      </c>
      <c r="C12805">
        <v>2897</v>
      </c>
      <c r="D12805">
        <v>3170</v>
      </c>
      <c r="H12805" t="s">
        <v>16571</v>
      </c>
      <c r="I12805">
        <v>17</v>
      </c>
      <c r="J12805" t="s">
        <v>31890</v>
      </c>
      <c r="N12805">
        <v>0</v>
      </c>
      <c r="O12805">
        <v>0</v>
      </c>
      <c r="P12805" t="s">
        <v>8165</v>
      </c>
      <c r="Q12805" t="s">
        <v>8165</v>
      </c>
      <c r="R12805" t="s">
        <v>8165</v>
      </c>
      <c r="S12805" t="s">
        <v>8166</v>
      </c>
      <c r="U12805" t="s">
        <v>31898</v>
      </c>
      <c r="V12805" t="s">
        <v>31901</v>
      </c>
      <c r="W12805">
        <v>4</v>
      </c>
      <c r="X12805" t="s">
        <v>3010</v>
      </c>
      <c r="Y12805">
        <v>2</v>
      </c>
      <c r="Z12805">
        <v>998.51797999999997</v>
      </c>
      <c r="AA12805">
        <v>1995.0214000000001</v>
      </c>
      <c r="AB12805">
        <v>41154.359375</v>
      </c>
      <c r="AC12805">
        <v>-0.60923000000000005</v>
      </c>
      <c r="AD12805">
        <v>-0.26505000000000001</v>
      </c>
      <c r="AE12805">
        <v>-0.87427999999999995</v>
      </c>
      <c r="AF12805">
        <v>109.97</v>
      </c>
      <c r="AG12805">
        <v>0.50331000000000004</v>
      </c>
      <c r="AH12805">
        <v>109.77</v>
      </c>
      <c r="AI12805">
        <v>-0.20022999999999999</v>
      </c>
      <c r="AJ12805">
        <v>0.11173</v>
      </c>
      <c r="AK12805" t="s">
        <v>9099</v>
      </c>
      <c r="AL12805">
        <v>1</v>
      </c>
      <c r="AM12805">
        <v>0</v>
      </c>
      <c r="AO12805" t="s">
        <v>9099</v>
      </c>
      <c r="AP12805" t="s">
        <v>9099</v>
      </c>
      <c r="AQ12805">
        <v>0</v>
      </c>
      <c r="AR12805">
        <v>2756100</v>
      </c>
    </row>
    <row r="12806" spans="1:44" x14ac:dyDescent="0.25">
      <c r="A12806">
        <v>12804</v>
      </c>
      <c r="B12806">
        <v>183</v>
      </c>
      <c r="C12806">
        <v>2898</v>
      </c>
      <c r="D12806">
        <v>3171</v>
      </c>
      <c r="E12806">
        <v>9850</v>
      </c>
      <c r="H12806" t="s">
        <v>16574</v>
      </c>
      <c r="I12806">
        <v>14</v>
      </c>
      <c r="J12806" t="s">
        <v>31890</v>
      </c>
      <c r="K12806" t="s">
        <v>37234</v>
      </c>
      <c r="N12806">
        <v>0</v>
      </c>
      <c r="O12806">
        <v>0</v>
      </c>
      <c r="P12806" t="s">
        <v>3738</v>
      </c>
      <c r="Q12806" t="s">
        <v>3738</v>
      </c>
      <c r="R12806" t="s">
        <v>3738</v>
      </c>
      <c r="S12806" t="s">
        <v>3739</v>
      </c>
      <c r="U12806" t="s">
        <v>31893</v>
      </c>
      <c r="V12806" t="s">
        <v>31902</v>
      </c>
      <c r="W12806">
        <v>5</v>
      </c>
      <c r="X12806" t="s">
        <v>3011</v>
      </c>
      <c r="Y12806">
        <v>2</v>
      </c>
      <c r="Z12806">
        <v>786.42209000000003</v>
      </c>
      <c r="AA12806">
        <v>1570.8296</v>
      </c>
      <c r="AB12806">
        <v>47774.06640625</v>
      </c>
      <c r="AC12806">
        <v>-0.34138000000000002</v>
      </c>
      <c r="AD12806">
        <v>0.49793999999999999</v>
      </c>
      <c r="AE12806">
        <v>0.15656</v>
      </c>
      <c r="AF12806">
        <v>148.06</v>
      </c>
      <c r="AG12806">
        <v>0.66019000000000005</v>
      </c>
      <c r="AH12806">
        <v>147.61000000000001</v>
      </c>
      <c r="AI12806">
        <v>-0.45113999999999999</v>
      </c>
      <c r="AK12806">
        <v>0.66052430868148804</v>
      </c>
      <c r="AL12806">
        <v>5.2621000000000001E-2</v>
      </c>
      <c r="AM12806">
        <v>1</v>
      </c>
      <c r="AN12806">
        <v>17662</v>
      </c>
      <c r="AO12806">
        <v>73.081999999999994</v>
      </c>
      <c r="AP12806">
        <v>73.081999999999994</v>
      </c>
      <c r="AQ12806">
        <v>1</v>
      </c>
      <c r="AR12806">
        <v>1019200</v>
      </c>
    </row>
    <row r="12807" spans="1:44" x14ac:dyDescent="0.25">
      <c r="A12807">
        <v>12805</v>
      </c>
      <c r="B12807">
        <v>183</v>
      </c>
      <c r="C12807">
        <v>2898</v>
      </c>
      <c r="D12807">
        <v>3171</v>
      </c>
      <c r="E12807">
        <v>9851</v>
      </c>
      <c r="H12807" t="s">
        <v>16574</v>
      </c>
      <c r="I12807">
        <v>14</v>
      </c>
      <c r="J12807" t="s">
        <v>31890</v>
      </c>
      <c r="K12807" t="s">
        <v>37234</v>
      </c>
      <c r="N12807">
        <v>0</v>
      </c>
      <c r="O12807">
        <v>0</v>
      </c>
      <c r="P12807" t="s">
        <v>3738</v>
      </c>
      <c r="Q12807" t="s">
        <v>3738</v>
      </c>
      <c r="R12807" t="s">
        <v>3738</v>
      </c>
      <c r="S12807" t="s">
        <v>3739</v>
      </c>
      <c r="U12807" t="s">
        <v>31893</v>
      </c>
      <c r="V12807" t="s">
        <v>31897</v>
      </c>
      <c r="W12807">
        <v>6</v>
      </c>
      <c r="X12807" t="s">
        <v>3012</v>
      </c>
      <c r="Y12807">
        <v>2</v>
      </c>
      <c r="Z12807">
        <v>786.42209000000003</v>
      </c>
      <c r="AA12807">
        <v>1570.8296</v>
      </c>
      <c r="AB12807">
        <v>47571.68359375</v>
      </c>
      <c r="AC12807">
        <v>-0.30731000000000003</v>
      </c>
      <c r="AD12807">
        <v>3.7137999999999997E-2</v>
      </c>
      <c r="AE12807">
        <v>-0.27017000000000002</v>
      </c>
      <c r="AF12807">
        <v>147.41</v>
      </c>
      <c r="AG12807">
        <v>0.66385000000000005</v>
      </c>
      <c r="AH12807">
        <v>147.46</v>
      </c>
      <c r="AI12807">
        <v>5.2475000000000001E-2</v>
      </c>
      <c r="AK12807">
        <v>0.85569792985916104</v>
      </c>
      <c r="AL12807" s="21">
        <v>2.5879000000000001E-5</v>
      </c>
      <c r="AM12807">
        <v>1</v>
      </c>
      <c r="AN12807">
        <v>20669</v>
      </c>
      <c r="AO12807">
        <v>132.59</v>
      </c>
      <c r="AP12807">
        <v>89.798000000000002</v>
      </c>
      <c r="AQ12807">
        <v>1</v>
      </c>
      <c r="AR12807">
        <v>6796400</v>
      </c>
    </row>
    <row r="12808" spans="1:44" x14ac:dyDescent="0.25">
      <c r="A12808">
        <v>12806</v>
      </c>
      <c r="B12808">
        <v>216</v>
      </c>
      <c r="C12808">
        <v>2899</v>
      </c>
      <c r="D12808">
        <v>3172</v>
      </c>
      <c r="E12808">
        <v>9852</v>
      </c>
      <c r="H12808" t="s">
        <v>16577</v>
      </c>
      <c r="I12808">
        <v>17</v>
      </c>
      <c r="J12808" t="s">
        <v>31890</v>
      </c>
      <c r="K12808" t="s">
        <v>37235</v>
      </c>
      <c r="N12808">
        <v>0</v>
      </c>
      <c r="O12808">
        <v>0</v>
      </c>
      <c r="P12808" t="s">
        <v>3844</v>
      </c>
      <c r="Q12808" t="s">
        <v>3844</v>
      </c>
      <c r="R12808" t="s">
        <v>3844</v>
      </c>
      <c r="S12808" t="s">
        <v>3845</v>
      </c>
      <c r="U12808" t="s">
        <v>31893</v>
      </c>
      <c r="V12808" t="s">
        <v>31894</v>
      </c>
      <c r="W12808">
        <v>1</v>
      </c>
      <c r="X12808" t="s">
        <v>1600</v>
      </c>
      <c r="Y12808">
        <v>2</v>
      </c>
      <c r="Z12808">
        <v>902.98819000000003</v>
      </c>
      <c r="AA12808">
        <v>1803.9618</v>
      </c>
      <c r="AB12808">
        <v>44887.9453125</v>
      </c>
      <c r="AC12808">
        <v>-1.0074000000000001</v>
      </c>
      <c r="AD12808">
        <v>-0.21809999999999999</v>
      </c>
      <c r="AE12808">
        <v>-1.2254</v>
      </c>
      <c r="AF12808">
        <v>142.69999999999999</v>
      </c>
      <c r="AG12808">
        <v>1.262</v>
      </c>
      <c r="AH12808">
        <v>142.69999999999999</v>
      </c>
      <c r="AI12808">
        <v>0</v>
      </c>
      <c r="AK12808">
        <v>0.59317874908447299</v>
      </c>
      <c r="AL12808">
        <v>3.2406999999999998E-2</v>
      </c>
      <c r="AM12808">
        <v>1</v>
      </c>
      <c r="AN12808">
        <v>19279</v>
      </c>
      <c r="AO12808">
        <v>77.561999999999998</v>
      </c>
      <c r="AP12808">
        <v>65.539000000000001</v>
      </c>
      <c r="AQ12808">
        <v>1</v>
      </c>
      <c r="AR12808">
        <v>15450000</v>
      </c>
    </row>
    <row r="12809" spans="1:44" x14ac:dyDescent="0.25">
      <c r="A12809">
        <v>12807</v>
      </c>
      <c r="B12809">
        <v>216</v>
      </c>
      <c r="C12809">
        <v>2899</v>
      </c>
      <c r="D12809">
        <v>3172</v>
      </c>
      <c r="E12809" t="s">
        <v>37236</v>
      </c>
      <c r="H12809" t="s">
        <v>16577</v>
      </c>
      <c r="I12809">
        <v>17</v>
      </c>
      <c r="J12809" t="s">
        <v>31890</v>
      </c>
      <c r="K12809" t="s">
        <v>37235</v>
      </c>
      <c r="N12809">
        <v>0</v>
      </c>
      <c r="O12809">
        <v>0</v>
      </c>
      <c r="P12809" t="s">
        <v>3844</v>
      </c>
      <c r="Q12809" t="s">
        <v>3844</v>
      </c>
      <c r="R12809" t="s">
        <v>3844</v>
      </c>
      <c r="S12809" t="s">
        <v>3845</v>
      </c>
      <c r="U12809" t="s">
        <v>31893</v>
      </c>
      <c r="V12809" t="s">
        <v>31895</v>
      </c>
      <c r="W12809">
        <v>2</v>
      </c>
      <c r="X12809" t="s">
        <v>3013</v>
      </c>
      <c r="Y12809">
        <v>2</v>
      </c>
      <c r="Z12809">
        <v>902.98819000000003</v>
      </c>
      <c r="AA12809">
        <v>1803.9618</v>
      </c>
      <c r="AB12809">
        <v>45274.82421875</v>
      </c>
      <c r="AC12809">
        <v>-0.90551999999999999</v>
      </c>
      <c r="AD12809">
        <v>-0.33587</v>
      </c>
      <c r="AE12809">
        <v>-1.2414000000000001</v>
      </c>
      <c r="AF12809">
        <v>142.99</v>
      </c>
      <c r="AG12809">
        <v>1.4594</v>
      </c>
      <c r="AH12809">
        <v>142.65</v>
      </c>
      <c r="AI12809">
        <v>-0.34277000000000002</v>
      </c>
      <c r="AK12809">
        <v>0.59675282239913896</v>
      </c>
      <c r="AL12809" s="21">
        <v>8.6978000000000006E-5</v>
      </c>
      <c r="AM12809">
        <v>2</v>
      </c>
      <c r="AN12809">
        <v>17882</v>
      </c>
      <c r="AO12809">
        <v>130.27000000000001</v>
      </c>
      <c r="AP12809">
        <v>130.27000000000001</v>
      </c>
      <c r="AQ12809">
        <v>1</v>
      </c>
      <c r="AR12809">
        <v>10445000</v>
      </c>
    </row>
    <row r="12810" spans="1:44" x14ac:dyDescent="0.25">
      <c r="A12810">
        <v>12808</v>
      </c>
      <c r="B12810">
        <v>216</v>
      </c>
      <c r="C12810">
        <v>2899</v>
      </c>
      <c r="D12810">
        <v>3172</v>
      </c>
      <c r="E12810" t="s">
        <v>37237</v>
      </c>
      <c r="H12810" t="s">
        <v>16577</v>
      </c>
      <c r="I12810">
        <v>17</v>
      </c>
      <c r="J12810" t="s">
        <v>31890</v>
      </c>
      <c r="K12810" t="s">
        <v>37235</v>
      </c>
      <c r="N12810">
        <v>0</v>
      </c>
      <c r="O12810">
        <v>0</v>
      </c>
      <c r="P12810" t="s">
        <v>3844</v>
      </c>
      <c r="Q12810" t="s">
        <v>3844</v>
      </c>
      <c r="R12810" t="s">
        <v>3844</v>
      </c>
      <c r="S12810" t="s">
        <v>3845</v>
      </c>
      <c r="U12810" t="s">
        <v>31893</v>
      </c>
      <c r="V12810" t="s">
        <v>31896</v>
      </c>
      <c r="W12810">
        <v>3</v>
      </c>
      <c r="X12810" t="s">
        <v>3014</v>
      </c>
      <c r="Y12810">
        <v>2</v>
      </c>
      <c r="Z12810">
        <v>902.98819000000003</v>
      </c>
      <c r="AA12810">
        <v>1803.9618</v>
      </c>
      <c r="AB12810">
        <v>45367.80859375</v>
      </c>
      <c r="AC12810">
        <v>-0.33661000000000002</v>
      </c>
      <c r="AD12810">
        <v>-9.5007999999999995E-2</v>
      </c>
      <c r="AE12810">
        <v>-0.43162</v>
      </c>
      <c r="AF12810">
        <v>143.03</v>
      </c>
      <c r="AG12810">
        <v>2.2309000000000001</v>
      </c>
      <c r="AH12810">
        <v>142.72999999999999</v>
      </c>
      <c r="AI12810">
        <v>-0.29833999999999999</v>
      </c>
      <c r="AK12810">
        <v>0.69354772567749001</v>
      </c>
      <c r="AL12810" s="21">
        <v>4.7720000000000003E-12</v>
      </c>
      <c r="AM12810">
        <v>3</v>
      </c>
      <c r="AN12810">
        <v>18634</v>
      </c>
      <c r="AO12810">
        <v>171.21</v>
      </c>
      <c r="AP12810">
        <v>171.21</v>
      </c>
      <c r="AQ12810">
        <v>1</v>
      </c>
      <c r="AR12810">
        <v>55302000</v>
      </c>
    </row>
    <row r="12811" spans="1:44" x14ac:dyDescent="0.25">
      <c r="A12811">
        <v>12809</v>
      </c>
      <c r="B12811">
        <v>216</v>
      </c>
      <c r="C12811">
        <v>2899</v>
      </c>
      <c r="D12811">
        <v>3172</v>
      </c>
      <c r="E12811">
        <v>9858</v>
      </c>
      <c r="H12811" t="s">
        <v>16577</v>
      </c>
      <c r="I12811">
        <v>17</v>
      </c>
      <c r="J12811" t="s">
        <v>31890</v>
      </c>
      <c r="K12811" t="s">
        <v>37235</v>
      </c>
      <c r="N12811">
        <v>0</v>
      </c>
      <c r="O12811">
        <v>0</v>
      </c>
      <c r="P12811" t="s">
        <v>3844</v>
      </c>
      <c r="Q12811" t="s">
        <v>3844</v>
      </c>
      <c r="R12811" t="s">
        <v>3844</v>
      </c>
      <c r="S12811" t="s">
        <v>3845</v>
      </c>
      <c r="U12811" t="s">
        <v>31893</v>
      </c>
      <c r="V12811" t="s">
        <v>31901</v>
      </c>
      <c r="W12811">
        <v>4</v>
      </c>
      <c r="X12811" t="s">
        <v>3010</v>
      </c>
      <c r="Y12811">
        <v>2</v>
      </c>
      <c r="Z12811">
        <v>902.98819000000003</v>
      </c>
      <c r="AA12811">
        <v>1803.9618</v>
      </c>
      <c r="AB12811">
        <v>44455.8125</v>
      </c>
      <c r="AC12811">
        <v>8.9869000000000004E-2</v>
      </c>
      <c r="AD12811">
        <v>0.19245000000000001</v>
      </c>
      <c r="AE12811">
        <v>0.28232000000000002</v>
      </c>
      <c r="AF12811">
        <v>142.85</v>
      </c>
      <c r="AG12811">
        <v>1.5006999999999999</v>
      </c>
      <c r="AH12811">
        <v>142.65</v>
      </c>
      <c r="AI12811">
        <v>-0.20022999999999999</v>
      </c>
      <c r="AK12811">
        <v>0.69032746553420998</v>
      </c>
      <c r="AL12811" s="21">
        <v>3.7830000000000002E-8</v>
      </c>
      <c r="AM12811">
        <v>1</v>
      </c>
      <c r="AN12811">
        <v>18933</v>
      </c>
      <c r="AO12811">
        <v>157.68</v>
      </c>
      <c r="AP12811">
        <v>141.84</v>
      </c>
      <c r="AQ12811">
        <v>1</v>
      </c>
      <c r="AR12811">
        <v>18907000</v>
      </c>
    </row>
    <row r="12812" spans="1:44" x14ac:dyDescent="0.25">
      <c r="A12812">
        <v>12810</v>
      </c>
      <c r="B12812">
        <v>216</v>
      </c>
      <c r="C12812">
        <v>2899</v>
      </c>
      <c r="D12812">
        <v>3172</v>
      </c>
      <c r="H12812" t="s">
        <v>16577</v>
      </c>
      <c r="I12812">
        <v>17</v>
      </c>
      <c r="J12812" t="s">
        <v>31890</v>
      </c>
      <c r="N12812">
        <v>0</v>
      </c>
      <c r="O12812">
        <v>0</v>
      </c>
      <c r="P12812" t="s">
        <v>3844</v>
      </c>
      <c r="Q12812" t="s">
        <v>3844</v>
      </c>
      <c r="R12812" t="s">
        <v>3844</v>
      </c>
      <c r="S12812" t="s">
        <v>3845</v>
      </c>
      <c r="U12812" t="s">
        <v>31898</v>
      </c>
      <c r="V12812" t="s">
        <v>31901</v>
      </c>
      <c r="W12812">
        <v>4</v>
      </c>
      <c r="X12812" t="s">
        <v>3010</v>
      </c>
      <c r="Y12812">
        <v>2</v>
      </c>
      <c r="Z12812">
        <v>902.98819000000003</v>
      </c>
      <c r="AA12812">
        <v>1803.9618</v>
      </c>
      <c r="AB12812">
        <v>45167.47265625</v>
      </c>
      <c r="AC12812">
        <v>0.43253000000000003</v>
      </c>
      <c r="AD12812">
        <v>-0.39533000000000001</v>
      </c>
      <c r="AE12812">
        <v>3.7205000000000002E-2</v>
      </c>
      <c r="AF12812">
        <v>141.46</v>
      </c>
      <c r="AG12812">
        <v>0.45377000000000001</v>
      </c>
      <c r="AH12812">
        <v>141.26</v>
      </c>
      <c r="AI12812">
        <v>-0.20022999999999999</v>
      </c>
      <c r="AJ12812">
        <v>-1.4738</v>
      </c>
      <c r="AK12812" t="s">
        <v>9099</v>
      </c>
      <c r="AL12812">
        <v>1</v>
      </c>
      <c r="AM12812">
        <v>0</v>
      </c>
      <c r="AO12812" t="s">
        <v>9099</v>
      </c>
      <c r="AP12812" t="s">
        <v>9099</v>
      </c>
      <c r="AQ12812">
        <v>0</v>
      </c>
      <c r="AR12812">
        <v>1184400</v>
      </c>
    </row>
    <row r="12813" spans="1:44" x14ac:dyDescent="0.25">
      <c r="A12813">
        <v>12811</v>
      </c>
      <c r="B12813">
        <v>216</v>
      </c>
      <c r="C12813">
        <v>2899</v>
      </c>
      <c r="D12813">
        <v>3172</v>
      </c>
      <c r="H12813" t="s">
        <v>16577</v>
      </c>
      <c r="I12813">
        <v>17</v>
      </c>
      <c r="J12813" t="s">
        <v>31890</v>
      </c>
      <c r="N12813">
        <v>0</v>
      </c>
      <c r="O12813">
        <v>0</v>
      </c>
      <c r="P12813" t="s">
        <v>3844</v>
      </c>
      <c r="Q12813" t="s">
        <v>3844</v>
      </c>
      <c r="R12813" t="s">
        <v>3844</v>
      </c>
      <c r="S12813" t="s">
        <v>3845</v>
      </c>
      <c r="U12813" t="s">
        <v>31898</v>
      </c>
      <c r="V12813" t="s">
        <v>31902</v>
      </c>
      <c r="W12813">
        <v>5</v>
      </c>
      <c r="X12813" t="s">
        <v>3011</v>
      </c>
      <c r="Y12813">
        <v>2</v>
      </c>
      <c r="Z12813">
        <v>902.98819000000003</v>
      </c>
      <c r="AA12813">
        <v>1803.9618</v>
      </c>
      <c r="AB12813">
        <v>45415.328125</v>
      </c>
      <c r="AC12813">
        <v>-0.21521999999999999</v>
      </c>
      <c r="AD12813">
        <v>-0.29742000000000002</v>
      </c>
      <c r="AE12813">
        <v>-0.51263999999999998</v>
      </c>
      <c r="AF12813">
        <v>141.66</v>
      </c>
      <c r="AG12813">
        <v>0.86983999999999995</v>
      </c>
      <c r="AH12813">
        <v>141.19999999999999</v>
      </c>
      <c r="AI12813">
        <v>-0.45113999999999999</v>
      </c>
      <c r="AJ12813">
        <v>-1.5277000000000001</v>
      </c>
      <c r="AK12813" t="s">
        <v>9099</v>
      </c>
      <c r="AL12813">
        <v>1</v>
      </c>
      <c r="AM12813">
        <v>0</v>
      </c>
      <c r="AO12813" t="s">
        <v>9099</v>
      </c>
      <c r="AP12813" t="s">
        <v>9099</v>
      </c>
      <c r="AQ12813">
        <v>0</v>
      </c>
      <c r="AR12813">
        <v>2389900</v>
      </c>
    </row>
    <row r="12814" spans="1:44" x14ac:dyDescent="0.25">
      <c r="A12814">
        <v>12812</v>
      </c>
      <c r="B12814">
        <v>216</v>
      </c>
      <c r="C12814">
        <v>2899</v>
      </c>
      <c r="D12814">
        <v>3172</v>
      </c>
      <c r="H12814" t="s">
        <v>16577</v>
      </c>
      <c r="I12814">
        <v>17</v>
      </c>
      <c r="J12814" t="s">
        <v>31890</v>
      </c>
      <c r="N12814">
        <v>0</v>
      </c>
      <c r="O12814">
        <v>0</v>
      </c>
      <c r="P12814" t="s">
        <v>3844</v>
      </c>
      <c r="Q12814" t="s">
        <v>3844</v>
      </c>
      <c r="R12814" t="s">
        <v>3844</v>
      </c>
      <c r="S12814" t="s">
        <v>3845</v>
      </c>
      <c r="U12814" t="s">
        <v>31898</v>
      </c>
      <c r="V12814" t="s">
        <v>31902</v>
      </c>
      <c r="W12814">
        <v>5</v>
      </c>
      <c r="X12814" t="s">
        <v>3011</v>
      </c>
      <c r="Y12814">
        <v>2</v>
      </c>
      <c r="Z12814">
        <v>902.98819000000003</v>
      </c>
      <c r="AA12814">
        <v>1803.9618</v>
      </c>
      <c r="AB12814">
        <v>44424.6328125</v>
      </c>
      <c r="AC12814">
        <v>-0.45915</v>
      </c>
      <c r="AD12814">
        <v>0.17088</v>
      </c>
      <c r="AE12814">
        <v>-0.28827000000000003</v>
      </c>
      <c r="AF12814">
        <v>143.06</v>
      </c>
      <c r="AG12814">
        <v>1.4626999999999999</v>
      </c>
      <c r="AH12814">
        <v>142.61000000000001</v>
      </c>
      <c r="AI12814">
        <v>-0.45113999999999999</v>
      </c>
      <c r="AJ12814">
        <v>-3.8986E-2</v>
      </c>
      <c r="AK12814" t="s">
        <v>9099</v>
      </c>
      <c r="AL12814">
        <v>1</v>
      </c>
      <c r="AM12814">
        <v>0</v>
      </c>
      <c r="AO12814" t="s">
        <v>9099</v>
      </c>
      <c r="AP12814" t="s">
        <v>9099</v>
      </c>
      <c r="AQ12814">
        <v>0</v>
      </c>
      <c r="AR12814">
        <v>8237800</v>
      </c>
    </row>
    <row r="12815" spans="1:44" x14ac:dyDescent="0.25">
      <c r="A12815">
        <v>12813</v>
      </c>
      <c r="B12815">
        <v>216</v>
      </c>
      <c r="C12815">
        <v>2899</v>
      </c>
      <c r="D12815">
        <v>3172</v>
      </c>
      <c r="H12815" t="s">
        <v>16577</v>
      </c>
      <c r="I12815">
        <v>17</v>
      </c>
      <c r="J12815" t="s">
        <v>31890</v>
      </c>
      <c r="N12815">
        <v>0</v>
      </c>
      <c r="O12815">
        <v>0</v>
      </c>
      <c r="P12815" t="s">
        <v>3844</v>
      </c>
      <c r="Q12815" t="s">
        <v>3844</v>
      </c>
      <c r="R12815" t="s">
        <v>3844</v>
      </c>
      <c r="S12815" t="s">
        <v>3845</v>
      </c>
      <c r="U12815" t="s">
        <v>31898</v>
      </c>
      <c r="V12815" t="s">
        <v>31897</v>
      </c>
      <c r="W12815">
        <v>6</v>
      </c>
      <c r="X12815" t="s">
        <v>3012</v>
      </c>
      <c r="Y12815">
        <v>2</v>
      </c>
      <c r="Z12815">
        <v>902.98819000000003</v>
      </c>
      <c r="AA12815">
        <v>1803.9618</v>
      </c>
      <c r="AB12815">
        <v>46189.5078125</v>
      </c>
      <c r="AC12815">
        <v>-0.31</v>
      </c>
      <c r="AD12815">
        <v>-0.82465999999999995</v>
      </c>
      <c r="AE12815">
        <v>-1.1347</v>
      </c>
      <c r="AF12815">
        <v>141.1</v>
      </c>
      <c r="AG12815">
        <v>0.60063</v>
      </c>
      <c r="AH12815">
        <v>141.25</v>
      </c>
      <c r="AI12815">
        <v>0.15273</v>
      </c>
      <c r="AJ12815">
        <v>-1.4791000000000001</v>
      </c>
      <c r="AK12815" t="s">
        <v>9099</v>
      </c>
      <c r="AL12815">
        <v>1</v>
      </c>
      <c r="AM12815">
        <v>0</v>
      </c>
      <c r="AO12815" t="s">
        <v>9099</v>
      </c>
      <c r="AP12815" t="s">
        <v>9099</v>
      </c>
      <c r="AQ12815">
        <v>0</v>
      </c>
      <c r="AR12815">
        <v>3481800</v>
      </c>
    </row>
    <row r="12816" spans="1:44" x14ac:dyDescent="0.25">
      <c r="A12816">
        <v>12814</v>
      </c>
      <c r="B12816">
        <v>216</v>
      </c>
      <c r="C12816">
        <v>2899</v>
      </c>
      <c r="D12816">
        <v>3172</v>
      </c>
      <c r="H12816" t="s">
        <v>16577</v>
      </c>
      <c r="I12816">
        <v>17</v>
      </c>
      <c r="J12816" t="s">
        <v>31890</v>
      </c>
      <c r="N12816">
        <v>0</v>
      </c>
      <c r="O12816">
        <v>0</v>
      </c>
      <c r="P12816" t="s">
        <v>3844</v>
      </c>
      <c r="Q12816" t="s">
        <v>3844</v>
      </c>
      <c r="R12816" t="s">
        <v>3844</v>
      </c>
      <c r="S12816" t="s">
        <v>3845</v>
      </c>
      <c r="U12816" t="s">
        <v>31898</v>
      </c>
      <c r="V12816" t="s">
        <v>31897</v>
      </c>
      <c r="W12816">
        <v>6</v>
      </c>
      <c r="X12816" t="s">
        <v>3012</v>
      </c>
      <c r="Y12816">
        <v>2</v>
      </c>
      <c r="Z12816">
        <v>902.98819000000003</v>
      </c>
      <c r="AA12816">
        <v>1803.9618</v>
      </c>
      <c r="AB12816">
        <v>44032.39453125</v>
      </c>
      <c r="AC12816">
        <v>-0.31230999999999998</v>
      </c>
      <c r="AD12816">
        <v>-0.11334</v>
      </c>
      <c r="AE12816">
        <v>-0.42564999999999997</v>
      </c>
      <c r="AF12816">
        <v>142.56</v>
      </c>
      <c r="AG12816">
        <v>1.7976000000000001</v>
      </c>
      <c r="AH12816">
        <v>142.71</v>
      </c>
      <c r="AI12816">
        <v>0.15273</v>
      </c>
      <c r="AJ12816">
        <v>6.0332999999999998E-2</v>
      </c>
      <c r="AK12816" t="s">
        <v>9099</v>
      </c>
      <c r="AL12816">
        <v>1</v>
      </c>
      <c r="AM12816">
        <v>0</v>
      </c>
      <c r="AO12816" t="s">
        <v>9099</v>
      </c>
      <c r="AP12816" t="s">
        <v>9099</v>
      </c>
      <c r="AQ12816">
        <v>0</v>
      </c>
      <c r="AR12816">
        <v>71480000</v>
      </c>
    </row>
    <row r="12817" spans="1:44" x14ac:dyDescent="0.25">
      <c r="A12817">
        <v>12815</v>
      </c>
      <c r="B12817">
        <v>693</v>
      </c>
      <c r="C12817">
        <v>2900</v>
      </c>
      <c r="D12817">
        <v>3173</v>
      </c>
      <c r="E12817">
        <v>9859</v>
      </c>
      <c r="H12817" t="s">
        <v>16578</v>
      </c>
      <c r="I12817">
        <v>13</v>
      </c>
      <c r="J12817" t="s">
        <v>31890</v>
      </c>
      <c r="K12817" t="s">
        <v>37238</v>
      </c>
      <c r="N12817">
        <v>0</v>
      </c>
      <c r="O12817">
        <v>0</v>
      </c>
      <c r="P12817" t="s">
        <v>5301</v>
      </c>
      <c r="Q12817" t="s">
        <v>5301</v>
      </c>
      <c r="R12817" t="s">
        <v>5301</v>
      </c>
      <c r="S12817" t="s">
        <v>5302</v>
      </c>
      <c r="U12817" t="s">
        <v>31893</v>
      </c>
      <c r="V12817" t="s">
        <v>31896</v>
      </c>
      <c r="W12817">
        <v>3</v>
      </c>
      <c r="X12817" t="s">
        <v>3014</v>
      </c>
      <c r="Y12817">
        <v>2</v>
      </c>
      <c r="Z12817">
        <v>774.87570000000005</v>
      </c>
      <c r="AA12817">
        <v>1547.7369000000001</v>
      </c>
      <c r="AB12817">
        <v>49430.734375</v>
      </c>
      <c r="AC12817">
        <v>-0.81177999999999995</v>
      </c>
      <c r="AD12817">
        <v>0.11956</v>
      </c>
      <c r="AE12817">
        <v>-0.69221999999999995</v>
      </c>
      <c r="AF12817">
        <v>77.388999999999996</v>
      </c>
      <c r="AG12817">
        <v>0.83699999999999997</v>
      </c>
      <c r="AH12817">
        <v>77.590999999999994</v>
      </c>
      <c r="AI12817">
        <v>0.20285</v>
      </c>
      <c r="AK12817">
        <v>0.86997485160827603</v>
      </c>
      <c r="AL12817">
        <v>2.1109000000000001E-4</v>
      </c>
      <c r="AM12817">
        <v>1</v>
      </c>
      <c r="AN12817">
        <v>9814</v>
      </c>
      <c r="AO12817">
        <v>119.39</v>
      </c>
      <c r="AP12817">
        <v>119.39</v>
      </c>
      <c r="AQ12817">
        <v>1</v>
      </c>
      <c r="AR12817">
        <v>5703600</v>
      </c>
    </row>
    <row r="12818" spans="1:44" x14ac:dyDescent="0.25">
      <c r="A12818">
        <v>12816</v>
      </c>
      <c r="B12818">
        <v>1784</v>
      </c>
      <c r="C12818">
        <v>2901</v>
      </c>
      <c r="D12818">
        <v>3174</v>
      </c>
      <c r="E12818">
        <v>9860</v>
      </c>
      <c r="H12818" t="s">
        <v>16580</v>
      </c>
      <c r="I12818">
        <v>14</v>
      </c>
      <c r="J12818" t="s">
        <v>31890</v>
      </c>
      <c r="K12818" t="s">
        <v>37239</v>
      </c>
      <c r="N12818">
        <v>0</v>
      </c>
      <c r="O12818">
        <v>0</v>
      </c>
      <c r="P12818" t="s">
        <v>8580</v>
      </c>
      <c r="Q12818" t="s">
        <v>8580</v>
      </c>
      <c r="R12818" t="s">
        <v>8580</v>
      </c>
      <c r="S12818" t="s">
        <v>8581</v>
      </c>
      <c r="U12818" t="s">
        <v>31893</v>
      </c>
      <c r="V12818" t="s">
        <v>31895</v>
      </c>
      <c r="W12818">
        <v>2</v>
      </c>
      <c r="X12818" t="s">
        <v>3013</v>
      </c>
      <c r="Y12818">
        <v>2</v>
      </c>
      <c r="Z12818">
        <v>798.40683999999999</v>
      </c>
      <c r="AA12818">
        <v>1594.7991</v>
      </c>
      <c r="AB12818">
        <v>52108.203125</v>
      </c>
      <c r="AC12818">
        <v>-1.1127</v>
      </c>
      <c r="AD12818">
        <v>4.2542999999999997E-2</v>
      </c>
      <c r="AE12818">
        <v>-1.0702</v>
      </c>
      <c r="AF12818">
        <v>130.28</v>
      </c>
      <c r="AG12818">
        <v>0.60546999999999995</v>
      </c>
      <c r="AH12818">
        <v>129.94</v>
      </c>
      <c r="AI12818">
        <v>-0.34277000000000002</v>
      </c>
      <c r="AK12818">
        <v>0.86634701490402199</v>
      </c>
      <c r="AL12818" s="21">
        <v>3.3133000000000003E-5</v>
      </c>
      <c r="AM12818">
        <v>1</v>
      </c>
      <c r="AN12818">
        <v>16522</v>
      </c>
      <c r="AO12818">
        <v>131.13</v>
      </c>
      <c r="AP12818">
        <v>100.56</v>
      </c>
      <c r="AQ12818">
        <v>1</v>
      </c>
      <c r="AR12818">
        <v>1248700</v>
      </c>
    </row>
    <row r="12819" spans="1:44" x14ac:dyDescent="0.25">
      <c r="A12819">
        <v>12817</v>
      </c>
      <c r="B12819">
        <v>1784</v>
      </c>
      <c r="C12819">
        <v>2901</v>
      </c>
      <c r="D12819">
        <v>3174</v>
      </c>
      <c r="H12819" t="s">
        <v>16580</v>
      </c>
      <c r="I12819">
        <v>14</v>
      </c>
      <c r="J12819" t="s">
        <v>31890</v>
      </c>
      <c r="N12819">
        <v>0</v>
      </c>
      <c r="O12819">
        <v>0</v>
      </c>
      <c r="P12819" t="s">
        <v>8580</v>
      </c>
      <c r="Q12819" t="s">
        <v>8580</v>
      </c>
      <c r="R12819" t="s">
        <v>8580</v>
      </c>
      <c r="S12819" t="s">
        <v>8581</v>
      </c>
      <c r="U12819" t="s">
        <v>31898</v>
      </c>
      <c r="V12819" t="s">
        <v>31894</v>
      </c>
      <c r="W12819">
        <v>1</v>
      </c>
      <c r="X12819" t="s">
        <v>1600</v>
      </c>
      <c r="Y12819">
        <v>2</v>
      </c>
      <c r="Z12819">
        <v>798.40683999999999</v>
      </c>
      <c r="AA12819">
        <v>1594.7991</v>
      </c>
      <c r="AB12819">
        <v>56618.71875</v>
      </c>
      <c r="AC12819">
        <v>-1.5117</v>
      </c>
      <c r="AD12819">
        <v>0.26472000000000001</v>
      </c>
      <c r="AE12819">
        <v>-1.2470000000000001</v>
      </c>
      <c r="AF12819">
        <v>130.04</v>
      </c>
      <c r="AG12819">
        <v>0.59762999999999999</v>
      </c>
      <c r="AH12819">
        <v>130.04</v>
      </c>
      <c r="AI12819">
        <v>0</v>
      </c>
      <c r="AJ12819">
        <v>0.10011</v>
      </c>
      <c r="AK12819" t="s">
        <v>9099</v>
      </c>
      <c r="AL12819">
        <v>1</v>
      </c>
      <c r="AM12819">
        <v>0</v>
      </c>
      <c r="AO12819" t="s">
        <v>9099</v>
      </c>
      <c r="AP12819" t="s">
        <v>9099</v>
      </c>
      <c r="AQ12819">
        <v>0</v>
      </c>
      <c r="AR12819">
        <v>1754900</v>
      </c>
    </row>
    <row r="12820" spans="1:44" x14ac:dyDescent="0.25">
      <c r="A12820">
        <v>12818</v>
      </c>
      <c r="B12820">
        <v>1693</v>
      </c>
      <c r="C12820">
        <v>2902</v>
      </c>
      <c r="D12820">
        <v>3175</v>
      </c>
      <c r="E12820">
        <v>9861</v>
      </c>
      <c r="H12820" t="s">
        <v>16581</v>
      </c>
      <c r="I12820">
        <v>10</v>
      </c>
      <c r="J12820" t="s">
        <v>31890</v>
      </c>
      <c r="K12820" t="s">
        <v>37240</v>
      </c>
      <c r="N12820">
        <v>0</v>
      </c>
      <c r="O12820">
        <v>0</v>
      </c>
      <c r="P12820" t="s">
        <v>8308</v>
      </c>
      <c r="Q12820" t="s">
        <v>8308</v>
      </c>
      <c r="R12820" t="s">
        <v>8308</v>
      </c>
      <c r="S12820" t="s">
        <v>8309</v>
      </c>
      <c r="U12820" t="s">
        <v>31893</v>
      </c>
      <c r="V12820" t="s">
        <v>31895</v>
      </c>
      <c r="W12820">
        <v>2</v>
      </c>
      <c r="X12820" t="s">
        <v>3013</v>
      </c>
      <c r="Y12820">
        <v>2</v>
      </c>
      <c r="Z12820">
        <v>528.80602999999996</v>
      </c>
      <c r="AA12820">
        <v>1055.5975000000001</v>
      </c>
      <c r="AB12820">
        <v>59753.7421875</v>
      </c>
      <c r="AC12820">
        <v>-0.9395</v>
      </c>
      <c r="AD12820">
        <v>-0.10397000000000001</v>
      </c>
      <c r="AE12820">
        <v>-1.0435000000000001</v>
      </c>
      <c r="AF12820">
        <v>75.888000000000005</v>
      </c>
      <c r="AG12820">
        <v>0.81062000000000001</v>
      </c>
      <c r="AH12820">
        <v>75.545000000000002</v>
      </c>
      <c r="AI12820">
        <v>-0.34277999999999997</v>
      </c>
      <c r="AK12820">
        <v>0.86746740341186501</v>
      </c>
      <c r="AL12820">
        <v>0.29332000000000003</v>
      </c>
      <c r="AM12820">
        <v>1</v>
      </c>
      <c r="AN12820">
        <v>8974</v>
      </c>
      <c r="AO12820">
        <v>61.56</v>
      </c>
      <c r="AP12820">
        <v>30.670999999999999</v>
      </c>
      <c r="AQ12820">
        <v>1</v>
      </c>
      <c r="AR12820">
        <v>3899800</v>
      </c>
    </row>
    <row r="12821" spans="1:44" x14ac:dyDescent="0.25">
      <c r="A12821">
        <v>12819</v>
      </c>
      <c r="B12821">
        <v>1750</v>
      </c>
      <c r="C12821">
        <v>2903</v>
      </c>
      <c r="D12821">
        <v>3176</v>
      </c>
      <c r="E12821">
        <v>9862</v>
      </c>
      <c r="H12821" t="s">
        <v>16582</v>
      </c>
      <c r="I12821">
        <v>12</v>
      </c>
      <c r="J12821" t="s">
        <v>31890</v>
      </c>
      <c r="K12821" t="s">
        <v>37241</v>
      </c>
      <c r="N12821">
        <v>0</v>
      </c>
      <c r="O12821">
        <v>0</v>
      </c>
      <c r="P12821" t="s">
        <v>8476</v>
      </c>
      <c r="Q12821" t="s">
        <v>16583</v>
      </c>
      <c r="R12821" t="s">
        <v>16583</v>
      </c>
      <c r="S12821" t="s">
        <v>8477</v>
      </c>
      <c r="U12821" t="s">
        <v>31893</v>
      </c>
      <c r="V12821" t="s">
        <v>31896</v>
      </c>
      <c r="W12821">
        <v>3</v>
      </c>
      <c r="X12821" t="s">
        <v>3014</v>
      </c>
      <c r="Y12821">
        <v>2</v>
      </c>
      <c r="Z12821">
        <v>658.37374999999997</v>
      </c>
      <c r="AA12821">
        <v>1314.7329999999999</v>
      </c>
      <c r="AB12821">
        <v>52217.28515625</v>
      </c>
      <c r="AC12821">
        <v>-1.0969</v>
      </c>
      <c r="AD12821">
        <v>0.58581000000000005</v>
      </c>
      <c r="AE12821">
        <v>-0.51109000000000004</v>
      </c>
      <c r="AF12821">
        <v>132.9</v>
      </c>
      <c r="AG12821">
        <v>1.0792999999999999</v>
      </c>
      <c r="AH12821">
        <v>132.61000000000001</v>
      </c>
      <c r="AI12821">
        <v>-0.29836000000000001</v>
      </c>
      <c r="AK12821">
        <v>0.83582693338394198</v>
      </c>
      <c r="AL12821">
        <v>0.17751</v>
      </c>
      <c r="AM12821">
        <v>1</v>
      </c>
      <c r="AN12821">
        <v>17516</v>
      </c>
      <c r="AO12821">
        <v>64.55</v>
      </c>
      <c r="AP12821">
        <v>56.14</v>
      </c>
      <c r="AQ12821">
        <v>1</v>
      </c>
      <c r="AR12821">
        <v>3043100</v>
      </c>
    </row>
    <row r="12822" spans="1:44" x14ac:dyDescent="0.25">
      <c r="A12822">
        <v>12820</v>
      </c>
      <c r="B12822">
        <v>843</v>
      </c>
      <c r="C12822">
        <v>2904</v>
      </c>
      <c r="D12822">
        <v>3177</v>
      </c>
      <c r="E12822">
        <v>9863</v>
      </c>
      <c r="H12822" t="s">
        <v>16586</v>
      </c>
      <c r="I12822">
        <v>13</v>
      </c>
      <c r="J12822" t="s">
        <v>31890</v>
      </c>
      <c r="K12822" t="s">
        <v>37242</v>
      </c>
      <c r="N12822">
        <v>0</v>
      </c>
      <c r="O12822">
        <v>0</v>
      </c>
      <c r="P12822" t="s">
        <v>5736</v>
      </c>
      <c r="Q12822" t="s">
        <v>5736</v>
      </c>
      <c r="R12822" t="s">
        <v>5736</v>
      </c>
      <c r="S12822" t="s">
        <v>5737</v>
      </c>
      <c r="U12822" t="s">
        <v>31893</v>
      </c>
      <c r="V12822" t="s">
        <v>31894</v>
      </c>
      <c r="W12822">
        <v>1</v>
      </c>
      <c r="X12822" t="s">
        <v>1600</v>
      </c>
      <c r="Y12822">
        <v>2</v>
      </c>
      <c r="Z12822">
        <v>664.39026000000001</v>
      </c>
      <c r="AA12822">
        <v>1326.7660000000001</v>
      </c>
      <c r="AB12822">
        <v>51560.625</v>
      </c>
      <c r="AC12822">
        <v>-1.7094</v>
      </c>
      <c r="AD12822">
        <v>0.44281999999999999</v>
      </c>
      <c r="AE12822">
        <v>-1.2665999999999999</v>
      </c>
      <c r="AF12822">
        <v>130.66</v>
      </c>
      <c r="AG12822">
        <v>0.72896000000000005</v>
      </c>
      <c r="AH12822">
        <v>130.66</v>
      </c>
      <c r="AI12822">
        <v>0</v>
      </c>
      <c r="AK12822">
        <v>0.68606835603714</v>
      </c>
      <c r="AL12822">
        <v>0.38155</v>
      </c>
      <c r="AM12822">
        <v>1</v>
      </c>
      <c r="AN12822">
        <v>17775</v>
      </c>
      <c r="AO12822">
        <v>52.576000000000001</v>
      </c>
      <c r="AP12822">
        <v>52.576000000000001</v>
      </c>
      <c r="AQ12822">
        <v>1</v>
      </c>
      <c r="AR12822">
        <v>2773000</v>
      </c>
    </row>
    <row r="12823" spans="1:44" x14ac:dyDescent="0.25">
      <c r="A12823">
        <v>12821</v>
      </c>
      <c r="B12823">
        <v>843</v>
      </c>
      <c r="C12823">
        <v>2904</v>
      </c>
      <c r="D12823">
        <v>3177</v>
      </c>
      <c r="E12823">
        <v>9864</v>
      </c>
      <c r="H12823" t="s">
        <v>16586</v>
      </c>
      <c r="I12823">
        <v>13</v>
      </c>
      <c r="J12823" t="s">
        <v>31890</v>
      </c>
      <c r="K12823" t="s">
        <v>37242</v>
      </c>
      <c r="N12823">
        <v>0</v>
      </c>
      <c r="O12823">
        <v>0</v>
      </c>
      <c r="P12823" t="s">
        <v>5736</v>
      </c>
      <c r="Q12823" t="s">
        <v>5736</v>
      </c>
      <c r="R12823" t="s">
        <v>5736</v>
      </c>
      <c r="S12823" t="s">
        <v>5737</v>
      </c>
      <c r="U12823" t="s">
        <v>31893</v>
      </c>
      <c r="V12823" t="s">
        <v>31895</v>
      </c>
      <c r="W12823">
        <v>2</v>
      </c>
      <c r="X12823" t="s">
        <v>3013</v>
      </c>
      <c r="Y12823">
        <v>2</v>
      </c>
      <c r="Z12823">
        <v>664.39026000000001</v>
      </c>
      <c r="AA12823">
        <v>1326.7660000000001</v>
      </c>
      <c r="AB12823">
        <v>52132.51171875</v>
      </c>
      <c r="AC12823">
        <v>-1.5637000000000001</v>
      </c>
      <c r="AD12823">
        <v>0.35135</v>
      </c>
      <c r="AE12823">
        <v>-1.2122999999999999</v>
      </c>
      <c r="AF12823">
        <v>130.93</v>
      </c>
      <c r="AG12823">
        <v>0.98053000000000001</v>
      </c>
      <c r="AH12823">
        <v>130.59</v>
      </c>
      <c r="AI12823">
        <v>-0.34277000000000002</v>
      </c>
      <c r="AK12823">
        <v>0.78824758529663097</v>
      </c>
      <c r="AL12823">
        <v>4.0065999999999999E-3</v>
      </c>
      <c r="AM12823">
        <v>1</v>
      </c>
      <c r="AN12823">
        <v>16593</v>
      </c>
      <c r="AO12823">
        <v>102.66</v>
      </c>
      <c r="AP12823">
        <v>78.31</v>
      </c>
      <c r="AQ12823">
        <v>1</v>
      </c>
      <c r="AR12823">
        <v>2006200</v>
      </c>
    </row>
    <row r="12824" spans="1:44" x14ac:dyDescent="0.25">
      <c r="A12824">
        <v>12822</v>
      </c>
      <c r="B12824">
        <v>622</v>
      </c>
      <c r="C12824">
        <v>2905</v>
      </c>
      <c r="D12824">
        <v>3178</v>
      </c>
      <c r="E12824">
        <v>9865</v>
      </c>
      <c r="H12824" t="s">
        <v>16587</v>
      </c>
      <c r="I12824">
        <v>18</v>
      </c>
      <c r="J12824" t="s">
        <v>31890</v>
      </c>
      <c r="K12824" t="s">
        <v>37243</v>
      </c>
      <c r="N12824">
        <v>0</v>
      </c>
      <c r="O12824">
        <v>0</v>
      </c>
      <c r="P12824" t="s">
        <v>5064</v>
      </c>
      <c r="Q12824" t="s">
        <v>5064</v>
      </c>
      <c r="R12824" t="s">
        <v>5064</v>
      </c>
      <c r="S12824" t="s">
        <v>5065</v>
      </c>
      <c r="U12824" t="s">
        <v>31893</v>
      </c>
      <c r="V12824" t="s">
        <v>31895</v>
      </c>
      <c r="W12824">
        <v>2</v>
      </c>
      <c r="X12824" t="s">
        <v>3013</v>
      </c>
      <c r="Y12824">
        <v>2</v>
      </c>
      <c r="Z12824">
        <v>1017.4761999999999</v>
      </c>
      <c r="AA12824">
        <v>2032.9377999999999</v>
      </c>
      <c r="AB12824">
        <v>45010.0625</v>
      </c>
      <c r="AC12824">
        <v>0.10845</v>
      </c>
      <c r="AD12824">
        <v>-0.99741000000000002</v>
      </c>
      <c r="AE12824">
        <v>-0.88895000000000002</v>
      </c>
      <c r="AF12824">
        <v>120.86</v>
      </c>
      <c r="AG12824">
        <v>0.69459000000000004</v>
      </c>
      <c r="AH12824">
        <v>120.51</v>
      </c>
      <c r="AI12824">
        <v>-0.34277999999999997</v>
      </c>
      <c r="AK12824">
        <v>0.58546483516693104</v>
      </c>
      <c r="AL12824" s="21">
        <v>1.2711E-26</v>
      </c>
      <c r="AM12824">
        <v>1</v>
      </c>
      <c r="AN12824">
        <v>15374</v>
      </c>
      <c r="AO12824">
        <v>224.33</v>
      </c>
      <c r="AP12824">
        <v>195.6</v>
      </c>
      <c r="AQ12824">
        <v>1</v>
      </c>
      <c r="AR12824">
        <v>5052300</v>
      </c>
    </row>
    <row r="12825" spans="1:44" x14ac:dyDescent="0.25">
      <c r="A12825">
        <v>12823</v>
      </c>
      <c r="B12825">
        <v>1647</v>
      </c>
      <c r="C12825">
        <v>2906</v>
      </c>
      <c r="D12825">
        <v>3179</v>
      </c>
      <c r="E12825">
        <v>9866</v>
      </c>
      <c r="H12825" t="s">
        <v>16590</v>
      </c>
      <c r="I12825">
        <v>15</v>
      </c>
      <c r="J12825" t="s">
        <v>31868</v>
      </c>
      <c r="K12825" t="s">
        <v>37244</v>
      </c>
      <c r="L12825" t="s">
        <v>37245</v>
      </c>
      <c r="M12825" t="s">
        <v>37246</v>
      </c>
      <c r="N12825">
        <v>0</v>
      </c>
      <c r="O12825">
        <v>1</v>
      </c>
      <c r="P12825" t="s">
        <v>8170</v>
      </c>
      <c r="Q12825" t="s">
        <v>8170</v>
      </c>
      <c r="R12825" t="s">
        <v>8170</v>
      </c>
      <c r="S12825" t="s">
        <v>8171</v>
      </c>
      <c r="U12825" t="s">
        <v>31893</v>
      </c>
      <c r="V12825" t="s">
        <v>31894</v>
      </c>
      <c r="W12825">
        <v>1</v>
      </c>
      <c r="X12825" t="s">
        <v>1600</v>
      </c>
      <c r="Y12825">
        <v>2</v>
      </c>
      <c r="Z12825">
        <v>822.87706000000003</v>
      </c>
      <c r="AA12825">
        <v>1643.7396000000001</v>
      </c>
      <c r="AB12825">
        <v>48286.62109375</v>
      </c>
      <c r="AC12825">
        <v>-1.6194</v>
      </c>
      <c r="AD12825">
        <v>0.14990999999999999</v>
      </c>
      <c r="AE12825">
        <v>-1.4695</v>
      </c>
      <c r="AF12825">
        <v>67.221000000000004</v>
      </c>
      <c r="AG12825">
        <v>0.72484000000000004</v>
      </c>
      <c r="AH12825">
        <v>67.221000000000004</v>
      </c>
      <c r="AI12825">
        <v>0</v>
      </c>
      <c r="AK12825">
        <v>0.73610675334930398</v>
      </c>
      <c r="AL12825">
        <v>0.85163999999999995</v>
      </c>
      <c r="AM12825">
        <v>1</v>
      </c>
      <c r="AN12825">
        <v>8287</v>
      </c>
      <c r="AO12825">
        <v>12.792</v>
      </c>
      <c r="AP12825">
        <v>0.64629000000000003</v>
      </c>
      <c r="AQ12825">
        <v>2</v>
      </c>
      <c r="AR12825">
        <v>2295000</v>
      </c>
    </row>
    <row r="12826" spans="1:44" x14ac:dyDescent="0.25">
      <c r="A12826">
        <v>12824</v>
      </c>
      <c r="B12826">
        <v>1647</v>
      </c>
      <c r="C12826">
        <v>2906</v>
      </c>
      <c r="D12826">
        <v>3179</v>
      </c>
      <c r="H12826" t="s">
        <v>16590</v>
      </c>
      <c r="I12826">
        <v>15</v>
      </c>
      <c r="J12826" t="s">
        <v>31868</v>
      </c>
      <c r="N12826">
        <v>0</v>
      </c>
      <c r="O12826">
        <v>1</v>
      </c>
      <c r="P12826" t="s">
        <v>8170</v>
      </c>
      <c r="Q12826" t="s">
        <v>8170</v>
      </c>
      <c r="R12826" t="s">
        <v>8170</v>
      </c>
      <c r="S12826" t="s">
        <v>8171</v>
      </c>
      <c r="U12826" t="s">
        <v>31898</v>
      </c>
      <c r="V12826" t="s">
        <v>31895</v>
      </c>
      <c r="W12826">
        <v>2</v>
      </c>
      <c r="X12826" t="s">
        <v>3013</v>
      </c>
      <c r="Y12826">
        <v>2</v>
      </c>
      <c r="Z12826">
        <v>822.87706000000003</v>
      </c>
      <c r="AA12826">
        <v>1643.7396000000001</v>
      </c>
      <c r="AB12826">
        <v>48394.8671875</v>
      </c>
      <c r="AC12826">
        <v>-0.21926999999999999</v>
      </c>
      <c r="AD12826">
        <v>-1.907E-2</v>
      </c>
      <c r="AE12826">
        <v>-0.23834</v>
      </c>
      <c r="AF12826">
        <v>67.436999999999998</v>
      </c>
      <c r="AG12826">
        <v>0.76271</v>
      </c>
      <c r="AH12826">
        <v>67.093999999999994</v>
      </c>
      <c r="AI12826">
        <v>-0.34277999999999997</v>
      </c>
      <c r="AJ12826">
        <v>-0.12640999999999999</v>
      </c>
      <c r="AK12826" t="s">
        <v>9099</v>
      </c>
      <c r="AL12826">
        <v>1</v>
      </c>
      <c r="AM12826">
        <v>0</v>
      </c>
      <c r="AO12826" t="s">
        <v>9099</v>
      </c>
      <c r="AP12826" t="s">
        <v>9099</v>
      </c>
      <c r="AQ12826">
        <v>0</v>
      </c>
      <c r="AR12826">
        <v>1871500</v>
      </c>
    </row>
    <row r="12827" spans="1:44" x14ac:dyDescent="0.25">
      <c r="A12827">
        <v>12825</v>
      </c>
      <c r="B12827">
        <v>1647</v>
      </c>
      <c r="C12827">
        <v>2906</v>
      </c>
      <c r="D12827">
        <v>3180</v>
      </c>
      <c r="E12827">
        <v>9867</v>
      </c>
      <c r="H12827" t="s">
        <v>16590</v>
      </c>
      <c r="I12827">
        <v>15</v>
      </c>
      <c r="J12827" t="s">
        <v>31890</v>
      </c>
      <c r="K12827" t="s">
        <v>37247</v>
      </c>
      <c r="N12827">
        <v>0</v>
      </c>
      <c r="O12827">
        <v>0</v>
      </c>
      <c r="P12827" t="s">
        <v>8170</v>
      </c>
      <c r="Q12827" t="s">
        <v>8170</v>
      </c>
      <c r="R12827" t="s">
        <v>8170</v>
      </c>
      <c r="S12827" t="s">
        <v>8171</v>
      </c>
      <c r="U12827" t="s">
        <v>31893</v>
      </c>
      <c r="V12827" t="s">
        <v>31896</v>
      </c>
      <c r="W12827">
        <v>3</v>
      </c>
      <c r="X12827" t="s">
        <v>3014</v>
      </c>
      <c r="Y12827">
        <v>2</v>
      </c>
      <c r="Z12827">
        <v>814.87960999999996</v>
      </c>
      <c r="AA12827">
        <v>1627.7447</v>
      </c>
      <c r="AB12827">
        <v>46294.07421875</v>
      </c>
      <c r="AC12827">
        <v>-0.77217999999999998</v>
      </c>
      <c r="AD12827">
        <v>-0.34505000000000002</v>
      </c>
      <c r="AE12827">
        <v>-1.1172</v>
      </c>
      <c r="AF12827">
        <v>93.68</v>
      </c>
      <c r="AG12827">
        <v>0.64368000000000003</v>
      </c>
      <c r="AH12827">
        <v>93.781999999999996</v>
      </c>
      <c r="AI12827">
        <v>0.10261000000000001</v>
      </c>
      <c r="AK12827">
        <v>0.80267560482025102</v>
      </c>
      <c r="AL12827" s="21">
        <v>2.0027E-28</v>
      </c>
      <c r="AM12827">
        <v>1</v>
      </c>
      <c r="AN12827">
        <v>12234</v>
      </c>
      <c r="AO12827">
        <v>233.59</v>
      </c>
      <c r="AP12827">
        <v>233.59</v>
      </c>
      <c r="AQ12827">
        <v>1</v>
      </c>
      <c r="AR12827">
        <v>9419500</v>
      </c>
    </row>
    <row r="12828" spans="1:44" x14ac:dyDescent="0.25">
      <c r="A12828">
        <v>12826</v>
      </c>
      <c r="B12828">
        <v>1647</v>
      </c>
      <c r="C12828">
        <v>2906</v>
      </c>
      <c r="D12828">
        <v>3180</v>
      </c>
      <c r="E12828">
        <v>9868</v>
      </c>
      <c r="H12828" t="s">
        <v>16590</v>
      </c>
      <c r="I12828">
        <v>15</v>
      </c>
      <c r="J12828" t="s">
        <v>31890</v>
      </c>
      <c r="K12828" t="s">
        <v>37247</v>
      </c>
      <c r="N12828">
        <v>0</v>
      </c>
      <c r="O12828">
        <v>0</v>
      </c>
      <c r="P12828" t="s">
        <v>8170</v>
      </c>
      <c r="Q12828" t="s">
        <v>8170</v>
      </c>
      <c r="R12828" t="s">
        <v>8170</v>
      </c>
      <c r="S12828" t="s">
        <v>8171</v>
      </c>
      <c r="U12828" t="s">
        <v>31893</v>
      </c>
      <c r="V12828" t="s">
        <v>31896</v>
      </c>
      <c r="W12828">
        <v>3</v>
      </c>
      <c r="X12828" t="s">
        <v>3014</v>
      </c>
      <c r="Y12828">
        <v>3</v>
      </c>
      <c r="Z12828">
        <v>543.58883000000003</v>
      </c>
      <c r="AA12828">
        <v>1627.7447</v>
      </c>
      <c r="AB12828">
        <v>57652.140625</v>
      </c>
      <c r="AC12828">
        <v>-1.7719</v>
      </c>
      <c r="AD12828">
        <v>3.6477999999999997E-2</v>
      </c>
      <c r="AE12828">
        <v>-1.7354000000000001</v>
      </c>
      <c r="AF12828">
        <v>93.691000000000003</v>
      </c>
      <c r="AG12828">
        <v>0.59585999999999995</v>
      </c>
      <c r="AH12828">
        <v>93.793999999999997</v>
      </c>
      <c r="AI12828">
        <v>0.10261000000000001</v>
      </c>
      <c r="AK12828">
        <v>0.55436509847641002</v>
      </c>
      <c r="AL12828">
        <v>0.53630999999999995</v>
      </c>
      <c r="AM12828">
        <v>1</v>
      </c>
      <c r="AN12828">
        <v>12236</v>
      </c>
      <c r="AO12828">
        <v>42.789000000000001</v>
      </c>
      <c r="AP12828">
        <v>24.988</v>
      </c>
      <c r="AQ12828">
        <v>1</v>
      </c>
      <c r="AR12828">
        <v>3556300</v>
      </c>
    </row>
    <row r="12829" spans="1:44" x14ac:dyDescent="0.25">
      <c r="A12829">
        <v>12827</v>
      </c>
      <c r="B12829">
        <v>1647</v>
      </c>
      <c r="C12829">
        <v>2906</v>
      </c>
      <c r="D12829">
        <v>3180</v>
      </c>
      <c r="H12829" t="s">
        <v>16590</v>
      </c>
      <c r="I12829">
        <v>15</v>
      </c>
      <c r="J12829" t="s">
        <v>31890</v>
      </c>
      <c r="N12829">
        <v>0</v>
      </c>
      <c r="O12829">
        <v>0</v>
      </c>
      <c r="P12829" t="s">
        <v>8170</v>
      </c>
      <c r="Q12829" t="s">
        <v>8170</v>
      </c>
      <c r="R12829" t="s">
        <v>8170</v>
      </c>
      <c r="S12829" t="s">
        <v>8171</v>
      </c>
      <c r="U12829" t="s">
        <v>31898</v>
      </c>
      <c r="V12829" t="s">
        <v>31894</v>
      </c>
      <c r="W12829">
        <v>1</v>
      </c>
      <c r="X12829" t="s">
        <v>1600</v>
      </c>
      <c r="Y12829">
        <v>3</v>
      </c>
      <c r="Z12829">
        <v>543.58883000000003</v>
      </c>
      <c r="AA12829">
        <v>1627.7447</v>
      </c>
      <c r="AB12829">
        <v>57235.09375</v>
      </c>
      <c r="AC12829">
        <v>-2.0104000000000002</v>
      </c>
      <c r="AD12829">
        <v>-4.9935E-2</v>
      </c>
      <c r="AE12829">
        <v>-2.0602999999999998</v>
      </c>
      <c r="AF12829">
        <v>93.721999999999994</v>
      </c>
      <c r="AG12829">
        <v>0.26967999999999998</v>
      </c>
      <c r="AH12829">
        <v>93.721999999999994</v>
      </c>
      <c r="AI12829">
        <v>0</v>
      </c>
      <c r="AJ12829">
        <v>-7.2464000000000001E-2</v>
      </c>
      <c r="AK12829" t="s">
        <v>9099</v>
      </c>
      <c r="AL12829">
        <v>1</v>
      </c>
      <c r="AM12829">
        <v>0</v>
      </c>
      <c r="AO12829" t="s">
        <v>9099</v>
      </c>
      <c r="AP12829" t="s">
        <v>9099</v>
      </c>
      <c r="AQ12829">
        <v>0</v>
      </c>
      <c r="AR12829">
        <v>1304100</v>
      </c>
    </row>
    <row r="12830" spans="1:44" x14ac:dyDescent="0.25">
      <c r="A12830">
        <v>12828</v>
      </c>
      <c r="B12830">
        <v>1647</v>
      </c>
      <c r="C12830">
        <v>2906</v>
      </c>
      <c r="D12830">
        <v>3180</v>
      </c>
      <c r="H12830" t="s">
        <v>16590</v>
      </c>
      <c r="I12830">
        <v>15</v>
      </c>
      <c r="J12830" t="s">
        <v>31890</v>
      </c>
      <c r="N12830">
        <v>0</v>
      </c>
      <c r="O12830">
        <v>0</v>
      </c>
      <c r="P12830" t="s">
        <v>8170</v>
      </c>
      <c r="Q12830" t="s">
        <v>8170</v>
      </c>
      <c r="R12830" t="s">
        <v>8170</v>
      </c>
      <c r="S12830" t="s">
        <v>8171</v>
      </c>
      <c r="U12830" t="s">
        <v>31898</v>
      </c>
      <c r="V12830" t="s">
        <v>31895</v>
      </c>
      <c r="W12830">
        <v>2</v>
      </c>
      <c r="X12830" t="s">
        <v>3013</v>
      </c>
      <c r="Y12830">
        <v>3</v>
      </c>
      <c r="Z12830">
        <v>543.58883000000003</v>
      </c>
      <c r="AA12830">
        <v>1627.7447</v>
      </c>
      <c r="AB12830">
        <v>60221.6171875</v>
      </c>
      <c r="AC12830">
        <v>-1.0386</v>
      </c>
      <c r="AD12830">
        <v>0.52527000000000001</v>
      </c>
      <c r="AE12830">
        <v>-0.51332999999999995</v>
      </c>
      <c r="AF12830">
        <v>94.063999999999993</v>
      </c>
      <c r="AG12830">
        <v>0.29987999999999998</v>
      </c>
      <c r="AH12830">
        <v>93.820999999999998</v>
      </c>
      <c r="AI12830">
        <v>-0.24260999999999999</v>
      </c>
      <c r="AJ12830">
        <v>2.7442999999999999E-2</v>
      </c>
      <c r="AK12830" t="s">
        <v>9099</v>
      </c>
      <c r="AL12830">
        <v>1</v>
      </c>
      <c r="AM12830">
        <v>0</v>
      </c>
      <c r="AO12830" t="s">
        <v>9099</v>
      </c>
      <c r="AP12830" t="s">
        <v>9099</v>
      </c>
      <c r="AQ12830">
        <v>0</v>
      </c>
      <c r="AR12830">
        <v>947830</v>
      </c>
    </row>
    <row r="12831" spans="1:44" x14ac:dyDescent="0.25">
      <c r="A12831">
        <v>12829</v>
      </c>
      <c r="B12831">
        <v>1716</v>
      </c>
      <c r="C12831">
        <v>2907</v>
      </c>
      <c r="D12831">
        <v>3181</v>
      </c>
      <c r="E12831">
        <v>9869</v>
      </c>
      <c r="H12831" t="s">
        <v>16591</v>
      </c>
      <c r="I12831">
        <v>12</v>
      </c>
      <c r="J12831" t="s">
        <v>31890</v>
      </c>
      <c r="K12831" t="s">
        <v>37248</v>
      </c>
      <c r="N12831">
        <v>0</v>
      </c>
      <c r="O12831">
        <v>0</v>
      </c>
      <c r="P12831" t="s">
        <v>8372</v>
      </c>
      <c r="Q12831" t="s">
        <v>8372</v>
      </c>
      <c r="R12831" t="s">
        <v>8372</v>
      </c>
      <c r="S12831" t="s">
        <v>8373</v>
      </c>
      <c r="U12831" t="s">
        <v>31893</v>
      </c>
      <c r="V12831" t="s">
        <v>31896</v>
      </c>
      <c r="W12831">
        <v>3</v>
      </c>
      <c r="X12831" t="s">
        <v>3014</v>
      </c>
      <c r="Y12831">
        <v>2</v>
      </c>
      <c r="Z12831">
        <v>719.35576000000003</v>
      </c>
      <c r="AA12831">
        <v>1436.6969999999999</v>
      </c>
      <c r="AB12831">
        <v>49287.44140625</v>
      </c>
      <c r="AC12831">
        <v>-1.0959000000000001</v>
      </c>
      <c r="AD12831">
        <v>-7.7887999999999999E-2</v>
      </c>
      <c r="AE12831">
        <v>-1.1738</v>
      </c>
      <c r="AF12831">
        <v>74.524000000000001</v>
      </c>
      <c r="AG12831">
        <v>0.81203000000000003</v>
      </c>
      <c r="AH12831">
        <v>74.727000000000004</v>
      </c>
      <c r="AI12831">
        <v>0.20285</v>
      </c>
      <c r="AK12831">
        <v>0.90663319826126099</v>
      </c>
      <c r="AL12831" s="21">
        <v>1.3423E-8</v>
      </c>
      <c r="AM12831">
        <v>1</v>
      </c>
      <c r="AN12831">
        <v>9351</v>
      </c>
      <c r="AO12831">
        <v>176.78</v>
      </c>
      <c r="AP12831">
        <v>176.78</v>
      </c>
      <c r="AQ12831">
        <v>1</v>
      </c>
      <c r="AR12831">
        <v>6966000</v>
      </c>
    </row>
    <row r="12832" spans="1:44" x14ac:dyDescent="0.25">
      <c r="A12832">
        <v>12830</v>
      </c>
      <c r="B12832">
        <v>1123</v>
      </c>
      <c r="C12832">
        <v>2908</v>
      </c>
      <c r="D12832">
        <v>3182</v>
      </c>
      <c r="E12832">
        <v>9870</v>
      </c>
      <c r="H12832" t="s">
        <v>16592</v>
      </c>
      <c r="I12832">
        <v>22</v>
      </c>
      <c r="J12832" t="s">
        <v>31890</v>
      </c>
      <c r="K12832" t="s">
        <v>37249</v>
      </c>
      <c r="N12832">
        <v>0</v>
      </c>
      <c r="O12832">
        <v>0</v>
      </c>
      <c r="P12832" t="s">
        <v>6596</v>
      </c>
      <c r="Q12832" t="s">
        <v>6596</v>
      </c>
      <c r="R12832" t="s">
        <v>6596</v>
      </c>
      <c r="S12832" t="s">
        <v>6597</v>
      </c>
      <c r="U12832" t="s">
        <v>31893</v>
      </c>
      <c r="V12832" t="s">
        <v>31896</v>
      </c>
      <c r="W12832">
        <v>3</v>
      </c>
      <c r="X12832" t="s">
        <v>3014</v>
      </c>
      <c r="Y12832">
        <v>2</v>
      </c>
      <c r="Z12832">
        <v>1130.0318</v>
      </c>
      <c r="AA12832">
        <v>2258.0491000000002</v>
      </c>
      <c r="AB12832">
        <v>40085.140625</v>
      </c>
      <c r="AC12832">
        <v>-0.43182999999999999</v>
      </c>
      <c r="AD12832">
        <v>-0.67852999999999997</v>
      </c>
      <c r="AE12832">
        <v>-1.1104000000000001</v>
      </c>
      <c r="AF12832">
        <v>163.97</v>
      </c>
      <c r="AG12832">
        <v>0.2742</v>
      </c>
      <c r="AH12832">
        <v>163.97</v>
      </c>
      <c r="AI12832">
        <v>2.3955999999999999E-3</v>
      </c>
      <c r="AK12832">
        <v>0.87587296962738004</v>
      </c>
      <c r="AL12832" s="21">
        <v>1.9249999999999999E-60</v>
      </c>
      <c r="AM12832">
        <v>1</v>
      </c>
      <c r="AN12832">
        <v>20937</v>
      </c>
      <c r="AO12832">
        <v>283.83</v>
      </c>
      <c r="AP12832">
        <v>272.41000000000003</v>
      </c>
      <c r="AQ12832">
        <v>1</v>
      </c>
      <c r="AR12832">
        <v>7268200</v>
      </c>
    </row>
    <row r="12833" spans="1:44" x14ac:dyDescent="0.25">
      <c r="A12833">
        <v>12831</v>
      </c>
      <c r="B12833">
        <v>1201</v>
      </c>
      <c r="C12833">
        <v>2909</v>
      </c>
      <c r="D12833">
        <v>3183</v>
      </c>
      <c r="E12833">
        <v>9871</v>
      </c>
      <c r="H12833" t="s">
        <v>16594</v>
      </c>
      <c r="I12833">
        <v>25</v>
      </c>
      <c r="J12833" t="s">
        <v>31890</v>
      </c>
      <c r="K12833" t="s">
        <v>37250</v>
      </c>
      <c r="N12833">
        <v>0</v>
      </c>
      <c r="O12833">
        <v>0</v>
      </c>
      <c r="P12833" t="s">
        <v>6826</v>
      </c>
      <c r="Q12833" t="s">
        <v>6826</v>
      </c>
      <c r="R12833" t="s">
        <v>6826</v>
      </c>
      <c r="S12833" t="s">
        <v>6827</v>
      </c>
      <c r="U12833" t="s">
        <v>31893</v>
      </c>
      <c r="V12833" t="s">
        <v>31897</v>
      </c>
      <c r="W12833">
        <v>6</v>
      </c>
      <c r="X12833" t="s">
        <v>3012</v>
      </c>
      <c r="Y12833">
        <v>3</v>
      </c>
      <c r="Z12833">
        <v>921.46169999999995</v>
      </c>
      <c r="AA12833">
        <v>2761.3633</v>
      </c>
      <c r="AB12833">
        <v>44178.96484375</v>
      </c>
      <c r="AC12833">
        <v>0.13067000000000001</v>
      </c>
      <c r="AD12833">
        <v>-5.7829999999999999E-3</v>
      </c>
      <c r="AE12833">
        <v>0.12489</v>
      </c>
      <c r="AF12833">
        <v>162.93</v>
      </c>
      <c r="AG12833">
        <v>0.41538999999999998</v>
      </c>
      <c r="AH12833">
        <v>163.18</v>
      </c>
      <c r="AI12833">
        <v>0.25297999999999998</v>
      </c>
      <c r="AK12833">
        <v>0.83035188913345304</v>
      </c>
      <c r="AL12833">
        <v>5.8231000000000003E-3</v>
      </c>
      <c r="AM12833">
        <v>1</v>
      </c>
      <c r="AN12833">
        <v>22573</v>
      </c>
      <c r="AO12833">
        <v>74.048000000000002</v>
      </c>
      <c r="AP12833">
        <v>48.061</v>
      </c>
      <c r="AQ12833">
        <v>1</v>
      </c>
      <c r="AR12833">
        <v>49303000</v>
      </c>
    </row>
    <row r="12834" spans="1:44" x14ac:dyDescent="0.25">
      <c r="A12834">
        <v>12832</v>
      </c>
      <c r="B12834">
        <v>1201</v>
      </c>
      <c r="C12834">
        <v>2909</v>
      </c>
      <c r="D12834">
        <v>3183</v>
      </c>
      <c r="H12834" t="s">
        <v>16594</v>
      </c>
      <c r="I12834">
        <v>25</v>
      </c>
      <c r="J12834" t="s">
        <v>31890</v>
      </c>
      <c r="N12834">
        <v>0</v>
      </c>
      <c r="O12834">
        <v>0</v>
      </c>
      <c r="P12834" t="s">
        <v>6826</v>
      </c>
      <c r="Q12834" t="s">
        <v>6826</v>
      </c>
      <c r="R12834" t="s">
        <v>6826</v>
      </c>
      <c r="S12834" t="s">
        <v>6827</v>
      </c>
      <c r="U12834" t="s">
        <v>31898</v>
      </c>
      <c r="V12834" t="s">
        <v>31894</v>
      </c>
      <c r="W12834">
        <v>1</v>
      </c>
      <c r="X12834" t="s">
        <v>1600</v>
      </c>
      <c r="Y12834">
        <v>3</v>
      </c>
      <c r="Z12834">
        <v>921.46169999999995</v>
      </c>
      <c r="AA12834">
        <v>2761.3633</v>
      </c>
      <c r="AB12834">
        <v>45239.53515625</v>
      </c>
      <c r="AC12834">
        <v>-1.625</v>
      </c>
      <c r="AD12834">
        <v>-0.96225000000000005</v>
      </c>
      <c r="AE12834">
        <v>-2.5872999999999999</v>
      </c>
      <c r="AF12834">
        <v>163.13</v>
      </c>
      <c r="AG12834">
        <v>0.24779000000000001</v>
      </c>
      <c r="AH12834">
        <v>163.13</v>
      </c>
      <c r="AI12834">
        <v>0</v>
      </c>
      <c r="AJ12834">
        <v>-5.3497000000000003E-2</v>
      </c>
      <c r="AK12834" t="s">
        <v>9099</v>
      </c>
      <c r="AL12834">
        <v>1</v>
      </c>
      <c r="AM12834">
        <v>0</v>
      </c>
      <c r="AO12834" t="s">
        <v>9099</v>
      </c>
      <c r="AP12834" t="s">
        <v>9099</v>
      </c>
      <c r="AQ12834">
        <v>0</v>
      </c>
      <c r="AR12834">
        <v>6424700</v>
      </c>
    </row>
    <row r="12835" spans="1:44" x14ac:dyDescent="0.25">
      <c r="A12835">
        <v>12833</v>
      </c>
      <c r="B12835">
        <v>1201</v>
      </c>
      <c r="C12835">
        <v>2909</v>
      </c>
      <c r="D12835">
        <v>3183</v>
      </c>
      <c r="H12835" t="s">
        <v>16594</v>
      </c>
      <c r="I12835">
        <v>25</v>
      </c>
      <c r="J12835" t="s">
        <v>31890</v>
      </c>
      <c r="N12835">
        <v>0</v>
      </c>
      <c r="O12835">
        <v>0</v>
      </c>
      <c r="P12835" t="s">
        <v>6826</v>
      </c>
      <c r="Q12835" t="s">
        <v>6826</v>
      </c>
      <c r="R12835" t="s">
        <v>6826</v>
      </c>
      <c r="S12835" t="s">
        <v>6827</v>
      </c>
      <c r="U12835" t="s">
        <v>31898</v>
      </c>
      <c r="V12835" t="s">
        <v>31895</v>
      </c>
      <c r="W12835">
        <v>2</v>
      </c>
      <c r="X12835" t="s">
        <v>3013</v>
      </c>
      <c r="Y12835">
        <v>3</v>
      </c>
      <c r="Z12835">
        <v>921.46169999999995</v>
      </c>
      <c r="AA12835">
        <v>2761.3633</v>
      </c>
      <c r="AB12835">
        <v>39135.83984375</v>
      </c>
      <c r="AC12835">
        <v>-0.85790999999999995</v>
      </c>
      <c r="AD12835">
        <v>-2.395</v>
      </c>
      <c r="AE12835">
        <v>-3.2528999999999999</v>
      </c>
      <c r="AF12835">
        <v>163.13999999999999</v>
      </c>
      <c r="AG12835">
        <v>0.31548999999999999</v>
      </c>
      <c r="AH12835">
        <v>163.1</v>
      </c>
      <c r="AI12835">
        <v>-4.2266999999999999E-2</v>
      </c>
      <c r="AJ12835">
        <v>-8.3817000000000003E-2</v>
      </c>
      <c r="AK12835" t="s">
        <v>9099</v>
      </c>
      <c r="AL12835">
        <v>1</v>
      </c>
      <c r="AM12835">
        <v>0</v>
      </c>
      <c r="AO12835" t="s">
        <v>9099</v>
      </c>
      <c r="AP12835" t="s">
        <v>9099</v>
      </c>
      <c r="AQ12835">
        <v>0</v>
      </c>
      <c r="AR12835">
        <v>1693800</v>
      </c>
    </row>
    <row r="12836" spans="1:44" x14ac:dyDescent="0.25">
      <c r="A12836">
        <v>12834</v>
      </c>
      <c r="B12836">
        <v>1201</v>
      </c>
      <c r="C12836">
        <v>2909</v>
      </c>
      <c r="D12836">
        <v>3183</v>
      </c>
      <c r="H12836" t="s">
        <v>16594</v>
      </c>
      <c r="I12836">
        <v>25</v>
      </c>
      <c r="J12836" t="s">
        <v>31890</v>
      </c>
      <c r="N12836">
        <v>0</v>
      </c>
      <c r="O12836">
        <v>0</v>
      </c>
      <c r="P12836" t="s">
        <v>6826</v>
      </c>
      <c r="Q12836" t="s">
        <v>6826</v>
      </c>
      <c r="R12836" t="s">
        <v>6826</v>
      </c>
      <c r="S12836" t="s">
        <v>6827</v>
      </c>
      <c r="U12836" t="s">
        <v>31898</v>
      </c>
      <c r="V12836" t="s">
        <v>31896</v>
      </c>
      <c r="W12836">
        <v>3</v>
      </c>
      <c r="X12836" t="s">
        <v>3014</v>
      </c>
      <c r="Y12836">
        <v>3</v>
      </c>
      <c r="Z12836">
        <v>921.46169999999995</v>
      </c>
      <c r="AA12836">
        <v>2761.3633</v>
      </c>
      <c r="AB12836">
        <v>44298.01171875</v>
      </c>
      <c r="AC12836">
        <v>-0.90224000000000004</v>
      </c>
      <c r="AD12836">
        <v>-0.29482000000000003</v>
      </c>
      <c r="AE12836">
        <v>-1.1971000000000001</v>
      </c>
      <c r="AF12836">
        <v>163.1</v>
      </c>
      <c r="AG12836">
        <v>0.23702999999999999</v>
      </c>
      <c r="AH12836">
        <v>163.1</v>
      </c>
      <c r="AI12836">
        <v>2.3955999999999999E-3</v>
      </c>
      <c r="AJ12836">
        <v>-7.9086000000000004E-2</v>
      </c>
      <c r="AK12836" t="s">
        <v>9099</v>
      </c>
      <c r="AL12836">
        <v>1</v>
      </c>
      <c r="AM12836">
        <v>0</v>
      </c>
      <c r="AO12836" t="s">
        <v>9099</v>
      </c>
      <c r="AP12836" t="s">
        <v>9099</v>
      </c>
      <c r="AQ12836">
        <v>0</v>
      </c>
      <c r="AR12836">
        <v>5590800</v>
      </c>
    </row>
    <row r="12837" spans="1:44" x14ac:dyDescent="0.25">
      <c r="A12837">
        <v>12835</v>
      </c>
      <c r="B12837">
        <v>1201</v>
      </c>
      <c r="C12837">
        <v>2909</v>
      </c>
      <c r="D12837">
        <v>3183</v>
      </c>
      <c r="H12837" t="s">
        <v>16594</v>
      </c>
      <c r="I12837">
        <v>25</v>
      </c>
      <c r="J12837" t="s">
        <v>31890</v>
      </c>
      <c r="N12837">
        <v>0</v>
      </c>
      <c r="O12837">
        <v>0</v>
      </c>
      <c r="P12837" t="s">
        <v>6826</v>
      </c>
      <c r="Q12837" t="s">
        <v>6826</v>
      </c>
      <c r="R12837" t="s">
        <v>6826</v>
      </c>
      <c r="S12837" t="s">
        <v>6827</v>
      </c>
      <c r="U12837" t="s">
        <v>31898</v>
      </c>
      <c r="V12837" t="s">
        <v>31901</v>
      </c>
      <c r="W12837">
        <v>4</v>
      </c>
      <c r="X12837" t="s">
        <v>3010</v>
      </c>
      <c r="Y12837">
        <v>3</v>
      </c>
      <c r="Z12837">
        <v>921.46169999999995</v>
      </c>
      <c r="AA12837">
        <v>2761.3633</v>
      </c>
      <c r="AB12837">
        <v>44772.7734375</v>
      </c>
      <c r="AC12837">
        <v>-0.33513999999999999</v>
      </c>
      <c r="AD12837">
        <v>-1.3048000000000001E-2</v>
      </c>
      <c r="AE12837">
        <v>-0.34819</v>
      </c>
      <c r="AF12837">
        <v>162.93</v>
      </c>
      <c r="AG12837">
        <v>0.30852000000000002</v>
      </c>
      <c r="AH12837">
        <v>163.13</v>
      </c>
      <c r="AI12837">
        <v>0.20074</v>
      </c>
      <c r="AJ12837">
        <v>-4.7912999999999997E-2</v>
      </c>
      <c r="AK12837" t="s">
        <v>9099</v>
      </c>
      <c r="AL12837">
        <v>1</v>
      </c>
      <c r="AM12837">
        <v>0</v>
      </c>
      <c r="AO12837" t="s">
        <v>9099</v>
      </c>
      <c r="AP12837" t="s">
        <v>9099</v>
      </c>
      <c r="AQ12837">
        <v>0</v>
      </c>
      <c r="AR12837">
        <v>8511500</v>
      </c>
    </row>
    <row r="12838" spans="1:44" x14ac:dyDescent="0.25">
      <c r="A12838">
        <v>12836</v>
      </c>
      <c r="B12838">
        <v>1201</v>
      </c>
      <c r="C12838">
        <v>2909</v>
      </c>
      <c r="D12838">
        <v>3183</v>
      </c>
      <c r="H12838" t="s">
        <v>16594</v>
      </c>
      <c r="I12838">
        <v>25</v>
      </c>
      <c r="J12838" t="s">
        <v>31890</v>
      </c>
      <c r="N12838">
        <v>0</v>
      </c>
      <c r="O12838">
        <v>0</v>
      </c>
      <c r="P12838" t="s">
        <v>6826</v>
      </c>
      <c r="Q12838" t="s">
        <v>6826</v>
      </c>
      <c r="R12838" t="s">
        <v>6826</v>
      </c>
      <c r="S12838" t="s">
        <v>6827</v>
      </c>
      <c r="U12838" t="s">
        <v>31898</v>
      </c>
      <c r="V12838" t="s">
        <v>31902</v>
      </c>
      <c r="W12838">
        <v>5</v>
      </c>
      <c r="X12838" t="s">
        <v>3011</v>
      </c>
      <c r="Y12838">
        <v>3</v>
      </c>
      <c r="Z12838">
        <v>921.46169999999995</v>
      </c>
      <c r="AA12838">
        <v>2761.3633</v>
      </c>
      <c r="AB12838">
        <v>46286.703125</v>
      </c>
      <c r="AC12838">
        <v>-0.56284000000000001</v>
      </c>
      <c r="AD12838">
        <v>-1.1627E-2</v>
      </c>
      <c r="AE12838">
        <v>-0.57447000000000004</v>
      </c>
      <c r="AF12838">
        <v>163.15</v>
      </c>
      <c r="AG12838">
        <v>0.22566</v>
      </c>
      <c r="AH12838">
        <v>163.1</v>
      </c>
      <c r="AI12838">
        <v>-5.0171E-2</v>
      </c>
      <c r="AJ12838">
        <v>-7.7667E-2</v>
      </c>
      <c r="AK12838" t="s">
        <v>9099</v>
      </c>
      <c r="AL12838">
        <v>1</v>
      </c>
      <c r="AM12838">
        <v>0</v>
      </c>
      <c r="AO12838" t="s">
        <v>9099</v>
      </c>
      <c r="AP12838" t="s">
        <v>9099</v>
      </c>
      <c r="AQ12838">
        <v>0</v>
      </c>
      <c r="AR12838">
        <v>3512100</v>
      </c>
    </row>
    <row r="12839" spans="1:44" x14ac:dyDescent="0.25">
      <c r="A12839">
        <v>12837</v>
      </c>
      <c r="B12839">
        <v>1201</v>
      </c>
      <c r="C12839">
        <v>2910</v>
      </c>
      <c r="D12839">
        <v>3184</v>
      </c>
      <c r="E12839">
        <v>9872</v>
      </c>
      <c r="H12839" t="s">
        <v>16595</v>
      </c>
      <c r="I12839">
        <v>26</v>
      </c>
      <c r="J12839" t="s">
        <v>31890</v>
      </c>
      <c r="K12839" t="s">
        <v>37251</v>
      </c>
      <c r="N12839">
        <v>0</v>
      </c>
      <c r="O12839">
        <v>0</v>
      </c>
      <c r="P12839" t="s">
        <v>6826</v>
      </c>
      <c r="Q12839" t="s">
        <v>6826</v>
      </c>
      <c r="R12839" t="s">
        <v>6826</v>
      </c>
      <c r="S12839" t="s">
        <v>6827</v>
      </c>
      <c r="U12839" t="s">
        <v>31893</v>
      </c>
      <c r="V12839" t="s">
        <v>31897</v>
      </c>
      <c r="W12839">
        <v>6</v>
      </c>
      <c r="X12839" t="s">
        <v>3012</v>
      </c>
      <c r="Y12839">
        <v>4</v>
      </c>
      <c r="Z12839">
        <v>723.37184000000002</v>
      </c>
      <c r="AA12839">
        <v>2889.4582</v>
      </c>
      <c r="AB12839">
        <v>51128.5546875</v>
      </c>
      <c r="AC12839">
        <v>-0.34465000000000001</v>
      </c>
      <c r="AD12839">
        <v>-0.25233</v>
      </c>
      <c r="AE12839">
        <v>-0.59697999999999996</v>
      </c>
      <c r="AF12839">
        <v>161.28</v>
      </c>
      <c r="AG12839">
        <v>0.32996999999999999</v>
      </c>
      <c r="AH12839">
        <v>161.44</v>
      </c>
      <c r="AI12839">
        <v>0.15273999999999999</v>
      </c>
      <c r="AK12839">
        <v>0.89697706699371305</v>
      </c>
      <c r="AL12839" s="21">
        <v>4.4555000000000003E-5</v>
      </c>
      <c r="AM12839">
        <v>1</v>
      </c>
      <c r="AN12839">
        <v>22277</v>
      </c>
      <c r="AO12839">
        <v>106.03</v>
      </c>
      <c r="AP12839">
        <v>83.138999999999996</v>
      </c>
      <c r="AQ12839">
        <v>1</v>
      </c>
      <c r="AR12839">
        <v>18302000</v>
      </c>
    </row>
    <row r="12840" spans="1:44" x14ac:dyDescent="0.25">
      <c r="A12840">
        <v>12838</v>
      </c>
      <c r="B12840">
        <v>570</v>
      </c>
      <c r="C12840">
        <v>2911</v>
      </c>
      <c r="D12840">
        <v>3185</v>
      </c>
      <c r="E12840">
        <v>9873</v>
      </c>
      <c r="H12840" t="s">
        <v>16596</v>
      </c>
      <c r="I12840">
        <v>20</v>
      </c>
      <c r="J12840" t="s">
        <v>31890</v>
      </c>
      <c r="K12840" t="s">
        <v>37252</v>
      </c>
      <c r="N12840">
        <v>0</v>
      </c>
      <c r="O12840">
        <v>0</v>
      </c>
      <c r="P12840" t="s">
        <v>4910</v>
      </c>
      <c r="Q12840" t="s">
        <v>4910</v>
      </c>
      <c r="R12840" t="s">
        <v>4910</v>
      </c>
      <c r="S12840" t="s">
        <v>4911</v>
      </c>
      <c r="U12840" t="s">
        <v>31893</v>
      </c>
      <c r="V12840" t="s">
        <v>31894</v>
      </c>
      <c r="W12840">
        <v>1</v>
      </c>
      <c r="X12840" t="s">
        <v>1600</v>
      </c>
      <c r="Y12840">
        <v>2</v>
      </c>
      <c r="Z12840">
        <v>1087.4978000000001</v>
      </c>
      <c r="AA12840">
        <v>2172.9811</v>
      </c>
      <c r="AB12840">
        <v>44422.796875</v>
      </c>
      <c r="AC12840">
        <v>-1.5889</v>
      </c>
      <c r="AD12840">
        <v>0.38172</v>
      </c>
      <c r="AE12840">
        <v>-1.2072000000000001</v>
      </c>
      <c r="AF12840">
        <v>104.26</v>
      </c>
      <c r="AG12840">
        <v>0.53496999999999995</v>
      </c>
      <c r="AH12840">
        <v>104.26</v>
      </c>
      <c r="AI12840">
        <v>0</v>
      </c>
      <c r="AK12840">
        <v>0.75867104530334495</v>
      </c>
      <c r="AL12840" s="21">
        <v>5.1693000000000002E-56</v>
      </c>
      <c r="AM12840">
        <v>1</v>
      </c>
      <c r="AN12840">
        <v>14112</v>
      </c>
      <c r="AO12840">
        <v>283.31</v>
      </c>
      <c r="AP12840">
        <v>266.39</v>
      </c>
      <c r="AQ12840">
        <v>1</v>
      </c>
      <c r="AR12840">
        <v>2567500</v>
      </c>
    </row>
    <row r="12841" spans="1:44" x14ac:dyDescent="0.25">
      <c r="A12841">
        <v>12839</v>
      </c>
      <c r="B12841">
        <v>647</v>
      </c>
      <c r="C12841">
        <v>2912</v>
      </c>
      <c r="D12841">
        <v>3186</v>
      </c>
      <c r="E12841">
        <v>9874</v>
      </c>
      <c r="H12841" t="s">
        <v>16599</v>
      </c>
      <c r="I12841">
        <v>17</v>
      </c>
      <c r="J12841" t="s">
        <v>31890</v>
      </c>
      <c r="K12841" t="s">
        <v>37253</v>
      </c>
      <c r="N12841">
        <v>0</v>
      </c>
      <c r="O12841">
        <v>0</v>
      </c>
      <c r="P12841" t="s">
        <v>5141</v>
      </c>
      <c r="Q12841" t="s">
        <v>5141</v>
      </c>
      <c r="R12841" t="s">
        <v>5141</v>
      </c>
      <c r="S12841" t="s">
        <v>5142</v>
      </c>
      <c r="U12841" t="s">
        <v>31893</v>
      </c>
      <c r="V12841" t="s">
        <v>31895</v>
      </c>
      <c r="W12841">
        <v>2</v>
      </c>
      <c r="X12841" t="s">
        <v>3013</v>
      </c>
      <c r="Y12841">
        <v>2</v>
      </c>
      <c r="Z12841">
        <v>878.44922999999994</v>
      </c>
      <c r="AA12841">
        <v>1754.8839</v>
      </c>
      <c r="AB12841">
        <v>45592.23046875</v>
      </c>
      <c r="AC12841">
        <v>-9.0142E-2</v>
      </c>
      <c r="AD12841">
        <v>-0.11286</v>
      </c>
      <c r="AE12841">
        <v>-0.20300000000000001</v>
      </c>
      <c r="AF12841">
        <v>95.655000000000001</v>
      </c>
      <c r="AG12841">
        <v>0.71272000000000002</v>
      </c>
      <c r="AH12841">
        <v>95.412000000000006</v>
      </c>
      <c r="AI12841">
        <v>-0.24260999999999999</v>
      </c>
      <c r="AK12841">
        <v>0.89259016513824496</v>
      </c>
      <c r="AL12841" s="21">
        <v>5.6591000000000004E-12</v>
      </c>
      <c r="AM12841">
        <v>1</v>
      </c>
      <c r="AN12841">
        <v>11934</v>
      </c>
      <c r="AO12841">
        <v>169.04</v>
      </c>
      <c r="AP12841">
        <v>107.83</v>
      </c>
      <c r="AQ12841">
        <v>1</v>
      </c>
      <c r="AR12841">
        <v>2964500</v>
      </c>
    </row>
    <row r="12842" spans="1:44" x14ac:dyDescent="0.25">
      <c r="A12842">
        <v>12840</v>
      </c>
      <c r="B12842">
        <v>647</v>
      </c>
      <c r="C12842">
        <v>2912</v>
      </c>
      <c r="D12842">
        <v>3186</v>
      </c>
      <c r="E12842">
        <v>9875</v>
      </c>
      <c r="H12842" t="s">
        <v>16599</v>
      </c>
      <c r="I12842">
        <v>17</v>
      </c>
      <c r="J12842" t="s">
        <v>31890</v>
      </c>
      <c r="K12842" t="s">
        <v>37253</v>
      </c>
      <c r="N12842">
        <v>0</v>
      </c>
      <c r="O12842">
        <v>0</v>
      </c>
      <c r="P12842" t="s">
        <v>5141</v>
      </c>
      <c r="Q12842" t="s">
        <v>5141</v>
      </c>
      <c r="R12842" t="s">
        <v>5141</v>
      </c>
      <c r="S12842" t="s">
        <v>5142</v>
      </c>
      <c r="U12842" t="s">
        <v>31893</v>
      </c>
      <c r="V12842" t="s">
        <v>31897</v>
      </c>
      <c r="W12842">
        <v>6</v>
      </c>
      <c r="X12842" t="s">
        <v>3012</v>
      </c>
      <c r="Y12842">
        <v>2</v>
      </c>
      <c r="Z12842">
        <v>878.44922999999994</v>
      </c>
      <c r="AA12842">
        <v>1754.8839</v>
      </c>
      <c r="AB12842">
        <v>45084.5859375</v>
      </c>
      <c r="AC12842">
        <v>-0.20635000000000001</v>
      </c>
      <c r="AD12842">
        <v>0.13138</v>
      </c>
      <c r="AE12842">
        <v>-7.4964000000000003E-2</v>
      </c>
      <c r="AF12842">
        <v>95.025999999999996</v>
      </c>
      <c r="AG12842">
        <v>0.65820999999999996</v>
      </c>
      <c r="AH12842">
        <v>95.379000000000005</v>
      </c>
      <c r="AI12842">
        <v>0.35321000000000002</v>
      </c>
      <c r="AK12842">
        <v>0.86484146118164096</v>
      </c>
      <c r="AL12842">
        <v>3.4271000000000002E-3</v>
      </c>
      <c r="AM12842">
        <v>1</v>
      </c>
      <c r="AN12842">
        <v>13121</v>
      </c>
      <c r="AO12842">
        <v>103.6</v>
      </c>
      <c r="AP12842">
        <v>64.599000000000004</v>
      </c>
      <c r="AQ12842">
        <v>1</v>
      </c>
      <c r="AR12842">
        <v>5188300</v>
      </c>
    </row>
    <row r="12843" spans="1:44" x14ac:dyDescent="0.25">
      <c r="A12843">
        <v>12841</v>
      </c>
      <c r="B12843">
        <v>647</v>
      </c>
      <c r="C12843">
        <v>2912</v>
      </c>
      <c r="D12843">
        <v>3186</v>
      </c>
      <c r="H12843" t="s">
        <v>16599</v>
      </c>
      <c r="I12843">
        <v>17</v>
      </c>
      <c r="J12843" t="s">
        <v>31890</v>
      </c>
      <c r="N12843">
        <v>0</v>
      </c>
      <c r="O12843">
        <v>0</v>
      </c>
      <c r="P12843" t="s">
        <v>5141</v>
      </c>
      <c r="Q12843" t="s">
        <v>5141</v>
      </c>
      <c r="R12843" t="s">
        <v>5141</v>
      </c>
      <c r="S12843" t="s">
        <v>5142</v>
      </c>
      <c r="U12843" t="s">
        <v>31898</v>
      </c>
      <c r="V12843" t="s">
        <v>31894</v>
      </c>
      <c r="W12843">
        <v>1</v>
      </c>
      <c r="X12843" t="s">
        <v>1600</v>
      </c>
      <c r="Y12843">
        <v>2</v>
      </c>
      <c r="Z12843">
        <v>878.44922999999994</v>
      </c>
      <c r="AA12843">
        <v>1754.8839</v>
      </c>
      <c r="AB12843">
        <v>45501.328125</v>
      </c>
      <c r="AC12843">
        <v>-0.95848999999999995</v>
      </c>
      <c r="AD12843">
        <v>-0.63041999999999998</v>
      </c>
      <c r="AE12843">
        <v>-1.5889</v>
      </c>
      <c r="AF12843">
        <v>95.34</v>
      </c>
      <c r="AG12843">
        <v>0.63654999999999995</v>
      </c>
      <c r="AH12843">
        <v>95.34</v>
      </c>
      <c r="AI12843">
        <v>0</v>
      </c>
      <c r="AJ12843">
        <v>-7.2692999999999994E-2</v>
      </c>
      <c r="AK12843" t="s">
        <v>9099</v>
      </c>
      <c r="AL12843">
        <v>1</v>
      </c>
      <c r="AM12843">
        <v>0</v>
      </c>
      <c r="AO12843" t="s">
        <v>9099</v>
      </c>
      <c r="AP12843" t="s">
        <v>9099</v>
      </c>
      <c r="AQ12843">
        <v>0</v>
      </c>
      <c r="AR12843">
        <v>3709200</v>
      </c>
    </row>
    <row r="12844" spans="1:44" x14ac:dyDescent="0.25">
      <c r="A12844">
        <v>12842</v>
      </c>
      <c r="B12844">
        <v>647</v>
      </c>
      <c r="C12844">
        <v>2912</v>
      </c>
      <c r="D12844">
        <v>3186</v>
      </c>
      <c r="H12844" t="s">
        <v>16599</v>
      </c>
      <c r="I12844">
        <v>17</v>
      </c>
      <c r="J12844" t="s">
        <v>31890</v>
      </c>
      <c r="N12844">
        <v>0</v>
      </c>
      <c r="O12844">
        <v>0</v>
      </c>
      <c r="P12844" t="s">
        <v>5141</v>
      </c>
      <c r="Q12844" t="s">
        <v>5141</v>
      </c>
      <c r="R12844" t="s">
        <v>5141</v>
      </c>
      <c r="S12844" t="s">
        <v>5142</v>
      </c>
      <c r="U12844" t="s">
        <v>31898</v>
      </c>
      <c r="V12844" t="s">
        <v>31901</v>
      </c>
      <c r="W12844">
        <v>4</v>
      </c>
      <c r="X12844" t="s">
        <v>3010</v>
      </c>
      <c r="Y12844">
        <v>2</v>
      </c>
      <c r="Z12844">
        <v>878.44922999999994</v>
      </c>
      <c r="AA12844">
        <v>1754.8839</v>
      </c>
      <c r="AB12844">
        <v>44468.8359375</v>
      </c>
      <c r="AC12844">
        <v>-0.41642000000000001</v>
      </c>
      <c r="AD12844">
        <v>-0.36731000000000003</v>
      </c>
      <c r="AE12844">
        <v>-0.78373000000000004</v>
      </c>
      <c r="AF12844">
        <v>95.375</v>
      </c>
      <c r="AG12844">
        <v>0.62497999999999998</v>
      </c>
      <c r="AH12844">
        <v>95.376000000000005</v>
      </c>
      <c r="AI12844">
        <v>2.6703000000000002E-4</v>
      </c>
      <c r="AJ12844">
        <v>-3.2501000000000001E-3</v>
      </c>
      <c r="AK12844" t="s">
        <v>9099</v>
      </c>
      <c r="AL12844">
        <v>1</v>
      </c>
      <c r="AM12844">
        <v>0</v>
      </c>
      <c r="AO12844" t="s">
        <v>9099</v>
      </c>
      <c r="AP12844" t="s">
        <v>9099</v>
      </c>
      <c r="AQ12844">
        <v>0</v>
      </c>
      <c r="AR12844">
        <v>1532600</v>
      </c>
    </row>
    <row r="12845" spans="1:44" x14ac:dyDescent="0.25">
      <c r="A12845">
        <v>12843</v>
      </c>
      <c r="B12845">
        <v>647</v>
      </c>
      <c r="C12845">
        <v>2912</v>
      </c>
      <c r="D12845">
        <v>3186</v>
      </c>
      <c r="H12845" t="s">
        <v>16599</v>
      </c>
      <c r="I12845">
        <v>17</v>
      </c>
      <c r="J12845" t="s">
        <v>31890</v>
      </c>
      <c r="N12845">
        <v>0</v>
      </c>
      <c r="O12845">
        <v>0</v>
      </c>
      <c r="P12845" t="s">
        <v>5141</v>
      </c>
      <c r="Q12845" t="s">
        <v>5141</v>
      </c>
      <c r="R12845" t="s">
        <v>5141</v>
      </c>
      <c r="S12845" t="s">
        <v>5142</v>
      </c>
      <c r="U12845" t="s">
        <v>31898</v>
      </c>
      <c r="V12845" t="s">
        <v>31902</v>
      </c>
      <c r="W12845">
        <v>5</v>
      </c>
      <c r="X12845" t="s">
        <v>3011</v>
      </c>
      <c r="Y12845">
        <v>2</v>
      </c>
      <c r="Z12845">
        <v>878.44922999999994</v>
      </c>
      <c r="AA12845">
        <v>1754.8839</v>
      </c>
      <c r="AB12845" t="s">
        <v>9099</v>
      </c>
      <c r="AC12845">
        <v>-1.0397000000000001</v>
      </c>
      <c r="AD12845">
        <v>0.45578000000000002</v>
      </c>
      <c r="AE12845">
        <v>-0.58391999999999999</v>
      </c>
      <c r="AF12845">
        <v>95.870999999999995</v>
      </c>
      <c r="AG12845">
        <v>0.31761</v>
      </c>
      <c r="AH12845">
        <v>95.42</v>
      </c>
      <c r="AI12845">
        <v>-0.45113999999999999</v>
      </c>
      <c r="AJ12845">
        <v>4.0665E-2</v>
      </c>
      <c r="AK12845" t="s">
        <v>9099</v>
      </c>
      <c r="AL12845">
        <v>1</v>
      </c>
      <c r="AM12845">
        <v>0</v>
      </c>
      <c r="AO12845" t="s">
        <v>9099</v>
      </c>
      <c r="AP12845" t="s">
        <v>9099</v>
      </c>
      <c r="AQ12845">
        <v>0</v>
      </c>
      <c r="AR12845">
        <v>760950</v>
      </c>
    </row>
    <row r="12846" spans="1:44" x14ac:dyDescent="0.25">
      <c r="A12846">
        <v>12844</v>
      </c>
      <c r="B12846">
        <v>1256</v>
      </c>
      <c r="C12846">
        <v>2913</v>
      </c>
      <c r="D12846">
        <v>3187</v>
      </c>
      <c r="E12846">
        <v>9876</v>
      </c>
      <c r="H12846" t="s">
        <v>16602</v>
      </c>
      <c r="I12846">
        <v>15</v>
      </c>
      <c r="J12846" t="s">
        <v>31890</v>
      </c>
      <c r="K12846" t="s">
        <v>37254</v>
      </c>
      <c r="N12846">
        <v>0</v>
      </c>
      <c r="O12846">
        <v>0</v>
      </c>
      <c r="P12846" t="s">
        <v>6996</v>
      </c>
      <c r="Q12846" t="s">
        <v>6996</v>
      </c>
      <c r="R12846" t="s">
        <v>6996</v>
      </c>
      <c r="S12846" t="s">
        <v>6997</v>
      </c>
      <c r="U12846" t="s">
        <v>31893</v>
      </c>
      <c r="V12846" t="s">
        <v>31896</v>
      </c>
      <c r="W12846">
        <v>3</v>
      </c>
      <c r="X12846" t="s">
        <v>3014</v>
      </c>
      <c r="Y12846">
        <v>2</v>
      </c>
      <c r="Z12846">
        <v>721.34256000000005</v>
      </c>
      <c r="AA12846">
        <v>1440.6705999999999</v>
      </c>
      <c r="AB12846">
        <v>50056.28125</v>
      </c>
      <c r="AC12846">
        <v>-0.56510000000000005</v>
      </c>
      <c r="AD12846">
        <v>-0.18787999999999999</v>
      </c>
      <c r="AE12846">
        <v>-0.75297999999999998</v>
      </c>
      <c r="AF12846">
        <v>24.507999999999999</v>
      </c>
      <c r="AG12846">
        <v>0.46632000000000001</v>
      </c>
      <c r="AH12846">
        <v>24.51</v>
      </c>
      <c r="AI12846">
        <v>2.3917999999999999E-3</v>
      </c>
      <c r="AK12846">
        <v>0.95046579837799094</v>
      </c>
      <c r="AL12846" s="21">
        <v>1.0152999999999999E-20</v>
      </c>
      <c r="AM12846">
        <v>1</v>
      </c>
      <c r="AN12846">
        <v>1617</v>
      </c>
      <c r="AO12846">
        <v>210.64</v>
      </c>
      <c r="AP12846">
        <v>210.64</v>
      </c>
      <c r="AQ12846">
        <v>1</v>
      </c>
      <c r="AR12846">
        <v>3416900</v>
      </c>
    </row>
    <row r="12847" spans="1:44" x14ac:dyDescent="0.25">
      <c r="A12847">
        <v>12845</v>
      </c>
      <c r="B12847">
        <v>1256</v>
      </c>
      <c r="C12847">
        <v>2913</v>
      </c>
      <c r="D12847">
        <v>3187</v>
      </c>
      <c r="E12847">
        <v>9877</v>
      </c>
      <c r="H12847" t="s">
        <v>16602</v>
      </c>
      <c r="I12847">
        <v>15</v>
      </c>
      <c r="J12847" t="s">
        <v>31890</v>
      </c>
      <c r="K12847" t="s">
        <v>37254</v>
      </c>
      <c r="N12847">
        <v>0</v>
      </c>
      <c r="O12847">
        <v>0</v>
      </c>
      <c r="P12847" t="s">
        <v>6996</v>
      </c>
      <c r="Q12847" t="s">
        <v>6996</v>
      </c>
      <c r="R12847" t="s">
        <v>6996</v>
      </c>
      <c r="S12847" t="s">
        <v>6997</v>
      </c>
      <c r="U12847" t="s">
        <v>31893</v>
      </c>
      <c r="V12847" t="s">
        <v>31901</v>
      </c>
      <c r="W12847">
        <v>4</v>
      </c>
      <c r="X12847" t="s">
        <v>3010</v>
      </c>
      <c r="Y12847">
        <v>2</v>
      </c>
      <c r="Z12847">
        <v>721.34256000000005</v>
      </c>
      <c r="AA12847">
        <v>1440.6705999999999</v>
      </c>
      <c r="AB12847">
        <v>50936.90625</v>
      </c>
      <c r="AC12847">
        <v>-0.64468000000000003</v>
      </c>
      <c r="AD12847">
        <v>-0.40266000000000002</v>
      </c>
      <c r="AE12847">
        <v>-1.0472999999999999</v>
      </c>
      <c r="AF12847">
        <v>24.222000000000001</v>
      </c>
      <c r="AG12847">
        <v>0.46065</v>
      </c>
      <c r="AH12847">
        <v>24.523</v>
      </c>
      <c r="AI12847">
        <v>0.30099999999999999</v>
      </c>
      <c r="AK12847">
        <v>0.99393498897552501</v>
      </c>
      <c r="AL12847" s="21">
        <v>8.9905000000000004E-38</v>
      </c>
      <c r="AM12847">
        <v>1</v>
      </c>
      <c r="AN12847">
        <v>1595</v>
      </c>
      <c r="AO12847">
        <v>254.18</v>
      </c>
      <c r="AP12847">
        <v>254.18</v>
      </c>
      <c r="AQ12847">
        <v>1</v>
      </c>
      <c r="AR12847">
        <v>5899700</v>
      </c>
    </row>
    <row r="12848" spans="1:44" x14ac:dyDescent="0.25">
      <c r="A12848">
        <v>12846</v>
      </c>
      <c r="B12848">
        <v>1256</v>
      </c>
      <c r="C12848">
        <v>2913</v>
      </c>
      <c r="D12848">
        <v>3187</v>
      </c>
      <c r="E12848">
        <v>9878</v>
      </c>
      <c r="H12848" t="s">
        <v>16602</v>
      </c>
      <c r="I12848">
        <v>15</v>
      </c>
      <c r="J12848" t="s">
        <v>31890</v>
      </c>
      <c r="K12848" t="s">
        <v>37254</v>
      </c>
      <c r="N12848">
        <v>0</v>
      </c>
      <c r="O12848">
        <v>0</v>
      </c>
      <c r="P12848" t="s">
        <v>6996</v>
      </c>
      <c r="Q12848" t="s">
        <v>6996</v>
      </c>
      <c r="R12848" t="s">
        <v>6996</v>
      </c>
      <c r="S12848" t="s">
        <v>6997</v>
      </c>
      <c r="U12848" t="s">
        <v>31893</v>
      </c>
      <c r="V12848" t="s">
        <v>31902</v>
      </c>
      <c r="W12848">
        <v>5</v>
      </c>
      <c r="X12848" t="s">
        <v>3011</v>
      </c>
      <c r="Y12848">
        <v>2</v>
      </c>
      <c r="Z12848">
        <v>721.34256000000005</v>
      </c>
      <c r="AA12848">
        <v>1440.6705999999999</v>
      </c>
      <c r="AB12848">
        <v>50758.359375</v>
      </c>
      <c r="AC12848">
        <v>-0.63563999999999998</v>
      </c>
      <c r="AD12848">
        <v>0.14193</v>
      </c>
      <c r="AE12848">
        <v>-0.49370999999999998</v>
      </c>
      <c r="AF12848">
        <v>24.591999999999999</v>
      </c>
      <c r="AG12848">
        <v>0.64002999999999999</v>
      </c>
      <c r="AH12848">
        <v>24.440999999999999</v>
      </c>
      <c r="AI12848">
        <v>-0.15040999999999999</v>
      </c>
      <c r="AK12848">
        <v>0.93264532089233398</v>
      </c>
      <c r="AL12848" s="21">
        <v>1.0534000000000001E-28</v>
      </c>
      <c r="AM12848">
        <v>1</v>
      </c>
      <c r="AN12848">
        <v>1546</v>
      </c>
      <c r="AO12848">
        <v>241.84</v>
      </c>
      <c r="AP12848">
        <v>241.84</v>
      </c>
      <c r="AQ12848">
        <v>1</v>
      </c>
      <c r="AR12848">
        <v>5788400</v>
      </c>
    </row>
    <row r="12849" spans="1:44" x14ac:dyDescent="0.25">
      <c r="A12849">
        <v>12847</v>
      </c>
      <c r="B12849">
        <v>1256</v>
      </c>
      <c r="C12849">
        <v>2913</v>
      </c>
      <c r="D12849">
        <v>3187</v>
      </c>
      <c r="E12849">
        <v>9879</v>
      </c>
      <c r="H12849" t="s">
        <v>16602</v>
      </c>
      <c r="I12849">
        <v>15</v>
      </c>
      <c r="J12849" t="s">
        <v>31890</v>
      </c>
      <c r="K12849" t="s">
        <v>37254</v>
      </c>
      <c r="N12849">
        <v>0</v>
      </c>
      <c r="O12849">
        <v>0</v>
      </c>
      <c r="P12849" t="s">
        <v>6996</v>
      </c>
      <c r="Q12849" t="s">
        <v>6996</v>
      </c>
      <c r="R12849" t="s">
        <v>6996</v>
      </c>
      <c r="S12849" t="s">
        <v>6997</v>
      </c>
      <c r="U12849" t="s">
        <v>31893</v>
      </c>
      <c r="V12849" t="s">
        <v>31897</v>
      </c>
      <c r="W12849">
        <v>6</v>
      </c>
      <c r="X12849" t="s">
        <v>3012</v>
      </c>
      <c r="Y12849">
        <v>2</v>
      </c>
      <c r="Z12849">
        <v>721.34256000000005</v>
      </c>
      <c r="AA12849">
        <v>1440.6705999999999</v>
      </c>
      <c r="AB12849">
        <v>51022.47265625</v>
      </c>
      <c r="AC12849">
        <v>-1.2012</v>
      </c>
      <c r="AD12849">
        <v>-0.42503999999999997</v>
      </c>
      <c r="AE12849">
        <v>-1.6262000000000001</v>
      </c>
      <c r="AF12849">
        <v>24.148</v>
      </c>
      <c r="AG12849">
        <v>0.82831999999999995</v>
      </c>
      <c r="AH12849">
        <v>24.501999999999999</v>
      </c>
      <c r="AI12849">
        <v>0.35322999999999999</v>
      </c>
      <c r="AK12849">
        <v>0.989440858364105</v>
      </c>
      <c r="AL12849" s="21">
        <v>2.5112999999999999E-39</v>
      </c>
      <c r="AM12849">
        <v>1</v>
      </c>
      <c r="AN12849">
        <v>1549</v>
      </c>
      <c r="AO12849">
        <v>273.14999999999998</v>
      </c>
      <c r="AP12849">
        <v>273.14999999999998</v>
      </c>
      <c r="AQ12849">
        <v>1</v>
      </c>
      <c r="AR12849">
        <v>18553000</v>
      </c>
    </row>
    <row r="12850" spans="1:44" x14ac:dyDescent="0.25">
      <c r="A12850">
        <v>12848</v>
      </c>
      <c r="B12850">
        <v>1256</v>
      </c>
      <c r="C12850">
        <v>2913</v>
      </c>
      <c r="D12850">
        <v>3187</v>
      </c>
      <c r="H12850" t="s">
        <v>16602</v>
      </c>
      <c r="I12850">
        <v>15</v>
      </c>
      <c r="J12850" t="s">
        <v>31890</v>
      </c>
      <c r="N12850">
        <v>0</v>
      </c>
      <c r="O12850">
        <v>0</v>
      </c>
      <c r="P12850" t="s">
        <v>6996</v>
      </c>
      <c r="Q12850" t="s">
        <v>6996</v>
      </c>
      <c r="R12850" t="s">
        <v>6996</v>
      </c>
      <c r="S12850" t="s">
        <v>6997</v>
      </c>
      <c r="U12850" t="s">
        <v>31898</v>
      </c>
      <c r="V12850" t="s">
        <v>31894</v>
      </c>
      <c r="W12850">
        <v>1</v>
      </c>
      <c r="X12850" t="s">
        <v>1600</v>
      </c>
      <c r="Y12850">
        <v>2</v>
      </c>
      <c r="Z12850">
        <v>721.34256000000005</v>
      </c>
      <c r="AA12850">
        <v>1440.6705999999999</v>
      </c>
      <c r="AB12850">
        <v>44589.87109375</v>
      </c>
      <c r="AC12850">
        <v>-1.4296</v>
      </c>
      <c r="AD12850">
        <v>6.0220999999999997E-2</v>
      </c>
      <c r="AE12850">
        <v>-1.3694</v>
      </c>
      <c r="AF12850">
        <v>24.523</v>
      </c>
      <c r="AG12850">
        <v>0.31331999999999999</v>
      </c>
      <c r="AH12850">
        <v>24.523</v>
      </c>
      <c r="AI12850">
        <v>0</v>
      </c>
      <c r="AJ12850">
        <v>2.1333999999999999E-2</v>
      </c>
      <c r="AK12850" t="s">
        <v>9099</v>
      </c>
      <c r="AL12850">
        <v>1</v>
      </c>
      <c r="AM12850">
        <v>0</v>
      </c>
      <c r="AO12850" t="s">
        <v>9099</v>
      </c>
      <c r="AP12850" t="s">
        <v>9099</v>
      </c>
      <c r="AQ12850">
        <v>0</v>
      </c>
      <c r="AR12850">
        <v>678180</v>
      </c>
    </row>
    <row r="12851" spans="1:44" x14ac:dyDescent="0.25">
      <c r="A12851">
        <v>12849</v>
      </c>
      <c r="B12851">
        <v>1256</v>
      </c>
      <c r="C12851">
        <v>2913</v>
      </c>
      <c r="D12851">
        <v>3187</v>
      </c>
      <c r="H12851" t="s">
        <v>16602</v>
      </c>
      <c r="I12851">
        <v>15</v>
      </c>
      <c r="J12851" t="s">
        <v>31890</v>
      </c>
      <c r="N12851">
        <v>0</v>
      </c>
      <c r="O12851">
        <v>0</v>
      </c>
      <c r="P12851" t="s">
        <v>6996</v>
      </c>
      <c r="Q12851" t="s">
        <v>6996</v>
      </c>
      <c r="R12851" t="s">
        <v>6996</v>
      </c>
      <c r="S12851" t="s">
        <v>6997</v>
      </c>
      <c r="U12851" t="s">
        <v>31898</v>
      </c>
      <c r="V12851" t="s">
        <v>31895</v>
      </c>
      <c r="W12851">
        <v>2</v>
      </c>
      <c r="X12851" t="s">
        <v>3013</v>
      </c>
      <c r="Y12851">
        <v>2</v>
      </c>
      <c r="Z12851">
        <v>721.34256000000005</v>
      </c>
      <c r="AA12851">
        <v>1440.6705999999999</v>
      </c>
      <c r="AB12851">
        <v>51221.3359375</v>
      </c>
      <c r="AC12851">
        <v>0.26784999999999998</v>
      </c>
      <c r="AD12851">
        <v>-5.7188999999999997E-2</v>
      </c>
      <c r="AE12851">
        <v>0.21065999999999999</v>
      </c>
      <c r="AF12851">
        <v>24.640999999999998</v>
      </c>
      <c r="AG12851">
        <v>0.31068000000000001</v>
      </c>
      <c r="AH12851">
        <v>24.498999999999999</v>
      </c>
      <c r="AI12851">
        <v>-0.14244000000000001</v>
      </c>
      <c r="AJ12851">
        <v>-2.9011000000000002E-3</v>
      </c>
      <c r="AK12851" t="s">
        <v>9099</v>
      </c>
      <c r="AL12851">
        <v>1</v>
      </c>
      <c r="AM12851">
        <v>0</v>
      </c>
      <c r="AO12851" t="s">
        <v>9099</v>
      </c>
      <c r="AP12851" t="s">
        <v>9099</v>
      </c>
      <c r="AQ12851">
        <v>0</v>
      </c>
      <c r="AR12851">
        <v>685240</v>
      </c>
    </row>
    <row r="12852" spans="1:44" x14ac:dyDescent="0.25">
      <c r="A12852">
        <v>12850</v>
      </c>
      <c r="B12852">
        <v>1781</v>
      </c>
      <c r="C12852">
        <v>2914</v>
      </c>
      <c r="D12852">
        <v>3188</v>
      </c>
      <c r="E12852">
        <v>9880</v>
      </c>
      <c r="H12852" t="s">
        <v>16605</v>
      </c>
      <c r="I12852">
        <v>13</v>
      </c>
      <c r="J12852" t="s">
        <v>31890</v>
      </c>
      <c r="K12852" t="s">
        <v>37255</v>
      </c>
      <c r="N12852">
        <v>0</v>
      </c>
      <c r="O12852">
        <v>0</v>
      </c>
      <c r="P12852" t="s">
        <v>8572</v>
      </c>
      <c r="Q12852" t="s">
        <v>8572</v>
      </c>
      <c r="R12852" t="s">
        <v>8572</v>
      </c>
      <c r="S12852" t="s">
        <v>8573</v>
      </c>
      <c r="U12852" t="s">
        <v>31893</v>
      </c>
      <c r="V12852" t="s">
        <v>31895</v>
      </c>
      <c r="W12852">
        <v>2</v>
      </c>
      <c r="X12852" t="s">
        <v>3013</v>
      </c>
      <c r="Y12852">
        <v>2</v>
      </c>
      <c r="Z12852">
        <v>665.86427000000003</v>
      </c>
      <c r="AA12852">
        <v>1329.7139999999999</v>
      </c>
      <c r="AB12852">
        <v>52158.80078125</v>
      </c>
      <c r="AC12852">
        <v>-0.42131000000000002</v>
      </c>
      <c r="AD12852">
        <v>1.1029</v>
      </c>
      <c r="AE12852">
        <v>0.68154000000000003</v>
      </c>
      <c r="AF12852">
        <v>96.557000000000002</v>
      </c>
      <c r="AG12852">
        <v>1.0731999999999999</v>
      </c>
      <c r="AH12852">
        <v>96.314999999999998</v>
      </c>
      <c r="AI12852">
        <v>-0.24260999999999999</v>
      </c>
      <c r="AK12852">
        <v>0.67319422960281405</v>
      </c>
      <c r="AL12852">
        <v>1.26E-4</v>
      </c>
      <c r="AM12852">
        <v>1</v>
      </c>
      <c r="AN12852">
        <v>12062</v>
      </c>
      <c r="AO12852">
        <v>127.17</v>
      </c>
      <c r="AP12852">
        <v>108.44</v>
      </c>
      <c r="AQ12852">
        <v>1</v>
      </c>
      <c r="AR12852">
        <v>2868800</v>
      </c>
    </row>
    <row r="12853" spans="1:44" x14ac:dyDescent="0.25">
      <c r="A12853">
        <v>12851</v>
      </c>
      <c r="B12853">
        <v>1781</v>
      </c>
      <c r="C12853">
        <v>2914</v>
      </c>
      <c r="D12853">
        <v>3188</v>
      </c>
      <c r="E12853">
        <v>9881</v>
      </c>
      <c r="H12853" t="s">
        <v>16605</v>
      </c>
      <c r="I12853">
        <v>13</v>
      </c>
      <c r="J12853" t="s">
        <v>31890</v>
      </c>
      <c r="K12853" t="s">
        <v>37255</v>
      </c>
      <c r="N12853">
        <v>0</v>
      </c>
      <c r="O12853">
        <v>0</v>
      </c>
      <c r="P12853" t="s">
        <v>8572</v>
      </c>
      <c r="Q12853" t="s">
        <v>8572</v>
      </c>
      <c r="R12853" t="s">
        <v>8572</v>
      </c>
      <c r="S12853" t="s">
        <v>8573</v>
      </c>
      <c r="U12853" t="s">
        <v>31893</v>
      </c>
      <c r="V12853" t="s">
        <v>31896</v>
      </c>
      <c r="W12853">
        <v>3</v>
      </c>
      <c r="X12853" t="s">
        <v>3014</v>
      </c>
      <c r="Y12853">
        <v>2</v>
      </c>
      <c r="Z12853">
        <v>665.86427000000003</v>
      </c>
      <c r="AA12853">
        <v>1329.7139999999999</v>
      </c>
      <c r="AB12853">
        <v>53174.01953125</v>
      </c>
      <c r="AC12853">
        <v>-0.89749000000000001</v>
      </c>
      <c r="AD12853">
        <v>0.1032</v>
      </c>
      <c r="AE12853">
        <v>-0.79429000000000005</v>
      </c>
      <c r="AF12853">
        <v>96.35</v>
      </c>
      <c r="AG12853">
        <v>1.3772</v>
      </c>
      <c r="AH12853">
        <v>96.352000000000004</v>
      </c>
      <c r="AI12853">
        <v>2.3651000000000002E-3</v>
      </c>
      <c r="AK12853">
        <v>0.89297097921371504</v>
      </c>
      <c r="AL12853" s="21">
        <v>1.0730999999999999E-5</v>
      </c>
      <c r="AM12853">
        <v>1</v>
      </c>
      <c r="AN12853">
        <v>12622</v>
      </c>
      <c r="AO12853">
        <v>142.1</v>
      </c>
      <c r="AP12853">
        <v>122.25</v>
      </c>
      <c r="AQ12853">
        <v>1</v>
      </c>
      <c r="AR12853">
        <v>10722000</v>
      </c>
    </row>
    <row r="12854" spans="1:44" x14ac:dyDescent="0.25">
      <c r="A12854">
        <v>12852</v>
      </c>
      <c r="B12854">
        <v>1781</v>
      </c>
      <c r="C12854">
        <v>2914</v>
      </c>
      <c r="D12854">
        <v>3188</v>
      </c>
      <c r="E12854">
        <v>9882</v>
      </c>
      <c r="H12854" t="s">
        <v>16605</v>
      </c>
      <c r="I12854">
        <v>13</v>
      </c>
      <c r="J12854" t="s">
        <v>31890</v>
      </c>
      <c r="K12854" t="s">
        <v>37255</v>
      </c>
      <c r="N12854">
        <v>0</v>
      </c>
      <c r="O12854">
        <v>0</v>
      </c>
      <c r="P12854" t="s">
        <v>8572</v>
      </c>
      <c r="Q12854" t="s">
        <v>8572</v>
      </c>
      <c r="R12854" t="s">
        <v>8572</v>
      </c>
      <c r="S12854" t="s">
        <v>8573</v>
      </c>
      <c r="U12854" t="s">
        <v>31893</v>
      </c>
      <c r="V12854" t="s">
        <v>31901</v>
      </c>
      <c r="W12854">
        <v>4</v>
      </c>
      <c r="X12854" t="s">
        <v>3010</v>
      </c>
      <c r="Y12854">
        <v>2</v>
      </c>
      <c r="Z12854">
        <v>665.86427000000003</v>
      </c>
      <c r="AA12854">
        <v>1329.7139999999999</v>
      </c>
      <c r="AB12854">
        <v>52313.98046875</v>
      </c>
      <c r="AC12854">
        <v>-0.77454999999999996</v>
      </c>
      <c r="AD12854">
        <v>0.51273000000000002</v>
      </c>
      <c r="AE12854">
        <v>-0.26182</v>
      </c>
      <c r="AF12854">
        <v>96.35</v>
      </c>
      <c r="AG12854">
        <v>0.66120999999999996</v>
      </c>
      <c r="AH12854">
        <v>96.35</v>
      </c>
      <c r="AI12854">
        <v>2.6703000000000002E-4</v>
      </c>
      <c r="AK12854">
        <v>0.50095385313034102</v>
      </c>
      <c r="AL12854">
        <v>6.2524E-3</v>
      </c>
      <c r="AM12854">
        <v>1</v>
      </c>
      <c r="AN12854">
        <v>12824</v>
      </c>
      <c r="AO12854">
        <v>95.400999999999996</v>
      </c>
      <c r="AP12854">
        <v>74.099999999999994</v>
      </c>
      <c r="AQ12854">
        <v>1</v>
      </c>
      <c r="AR12854">
        <v>3171200</v>
      </c>
    </row>
    <row r="12855" spans="1:44" x14ac:dyDescent="0.25">
      <c r="A12855">
        <v>12853</v>
      </c>
      <c r="B12855">
        <v>1781</v>
      </c>
      <c r="C12855">
        <v>2914</v>
      </c>
      <c r="D12855">
        <v>3188</v>
      </c>
      <c r="E12855">
        <v>9883</v>
      </c>
      <c r="H12855" t="s">
        <v>16605</v>
      </c>
      <c r="I12855">
        <v>13</v>
      </c>
      <c r="J12855" t="s">
        <v>31890</v>
      </c>
      <c r="K12855" t="s">
        <v>37255</v>
      </c>
      <c r="N12855">
        <v>0</v>
      </c>
      <c r="O12855">
        <v>0</v>
      </c>
      <c r="P12855" t="s">
        <v>8572</v>
      </c>
      <c r="Q12855" t="s">
        <v>8572</v>
      </c>
      <c r="R12855" t="s">
        <v>8572</v>
      </c>
      <c r="S12855" t="s">
        <v>8573</v>
      </c>
      <c r="U12855" t="s">
        <v>31893</v>
      </c>
      <c r="V12855" t="s">
        <v>31897</v>
      </c>
      <c r="W12855">
        <v>6</v>
      </c>
      <c r="X12855" t="s">
        <v>3012</v>
      </c>
      <c r="Y12855">
        <v>2</v>
      </c>
      <c r="Z12855">
        <v>665.86427000000003</v>
      </c>
      <c r="AA12855">
        <v>1329.7139999999999</v>
      </c>
      <c r="AB12855">
        <v>52086.1484375</v>
      </c>
      <c r="AC12855">
        <v>-0.69957999999999998</v>
      </c>
      <c r="AD12855">
        <v>0.46598000000000001</v>
      </c>
      <c r="AE12855">
        <v>-0.23358999999999999</v>
      </c>
      <c r="AF12855">
        <v>96.126000000000005</v>
      </c>
      <c r="AG12855">
        <v>0.87166999999999994</v>
      </c>
      <c r="AH12855">
        <v>96.478999999999999</v>
      </c>
      <c r="AI12855">
        <v>0.35321000000000002</v>
      </c>
      <c r="AK12855">
        <v>0.73163855075836204</v>
      </c>
      <c r="AL12855">
        <v>5.4758999999999997E-3</v>
      </c>
      <c r="AM12855">
        <v>1</v>
      </c>
      <c r="AN12855">
        <v>13277</v>
      </c>
      <c r="AO12855">
        <v>97.911000000000001</v>
      </c>
      <c r="AP12855">
        <v>69.733999999999995</v>
      </c>
      <c r="AQ12855">
        <v>1</v>
      </c>
      <c r="AR12855">
        <v>11204000</v>
      </c>
    </row>
    <row r="12856" spans="1:44" x14ac:dyDescent="0.25">
      <c r="A12856">
        <v>12854</v>
      </c>
      <c r="B12856">
        <v>1781</v>
      </c>
      <c r="C12856">
        <v>2914</v>
      </c>
      <c r="D12856">
        <v>3188</v>
      </c>
      <c r="H12856" t="s">
        <v>16605</v>
      </c>
      <c r="I12856">
        <v>13</v>
      </c>
      <c r="J12856" t="s">
        <v>31890</v>
      </c>
      <c r="N12856">
        <v>0</v>
      </c>
      <c r="O12856">
        <v>0</v>
      </c>
      <c r="P12856" t="s">
        <v>8572</v>
      </c>
      <c r="Q12856" t="s">
        <v>8572</v>
      </c>
      <c r="R12856" t="s">
        <v>8572</v>
      </c>
      <c r="S12856" t="s">
        <v>8573</v>
      </c>
      <c r="U12856" t="s">
        <v>31898</v>
      </c>
      <c r="V12856" t="s">
        <v>31894</v>
      </c>
      <c r="W12856">
        <v>1</v>
      </c>
      <c r="X12856" t="s">
        <v>1600</v>
      </c>
      <c r="Y12856">
        <v>2</v>
      </c>
      <c r="Z12856">
        <v>665.86427000000003</v>
      </c>
      <c r="AA12856">
        <v>1329.7139999999999</v>
      </c>
      <c r="AB12856">
        <v>53665.078125</v>
      </c>
      <c r="AC12856">
        <v>-1.6357999999999999</v>
      </c>
      <c r="AD12856">
        <v>1.3090999999999999</v>
      </c>
      <c r="AE12856">
        <v>-0.32669999999999999</v>
      </c>
      <c r="AF12856">
        <v>96.3</v>
      </c>
      <c r="AG12856">
        <v>0.88612000000000002</v>
      </c>
      <c r="AH12856">
        <v>96.3</v>
      </c>
      <c r="AI12856">
        <v>0</v>
      </c>
      <c r="AJ12856">
        <v>-1.4984000000000001E-2</v>
      </c>
      <c r="AK12856" t="s">
        <v>9099</v>
      </c>
      <c r="AL12856">
        <v>1</v>
      </c>
      <c r="AM12856">
        <v>0</v>
      </c>
      <c r="AO12856" t="s">
        <v>9099</v>
      </c>
      <c r="AP12856" t="s">
        <v>9099</v>
      </c>
      <c r="AQ12856">
        <v>0</v>
      </c>
      <c r="AR12856">
        <v>4027800</v>
      </c>
    </row>
    <row r="12857" spans="1:44" x14ac:dyDescent="0.25">
      <c r="A12857">
        <v>12855</v>
      </c>
      <c r="B12857">
        <v>1781</v>
      </c>
      <c r="C12857">
        <v>2914</v>
      </c>
      <c r="D12857">
        <v>3188</v>
      </c>
      <c r="H12857" t="s">
        <v>16605</v>
      </c>
      <c r="I12857">
        <v>13</v>
      </c>
      <c r="J12857" t="s">
        <v>31890</v>
      </c>
      <c r="N12857">
        <v>0</v>
      </c>
      <c r="O12857">
        <v>0</v>
      </c>
      <c r="P12857" t="s">
        <v>8572</v>
      </c>
      <c r="Q12857" t="s">
        <v>8572</v>
      </c>
      <c r="R12857" t="s">
        <v>8572</v>
      </c>
      <c r="S12857" t="s">
        <v>8573</v>
      </c>
      <c r="U12857" t="s">
        <v>31898</v>
      </c>
      <c r="V12857" t="s">
        <v>31902</v>
      </c>
      <c r="W12857">
        <v>5</v>
      </c>
      <c r="X12857" t="s">
        <v>3011</v>
      </c>
      <c r="Y12857">
        <v>2</v>
      </c>
      <c r="Z12857">
        <v>665.86427000000003</v>
      </c>
      <c r="AA12857">
        <v>1329.7139999999999</v>
      </c>
      <c r="AB12857">
        <v>52272.72265625</v>
      </c>
      <c r="AC12857">
        <v>-1.3922000000000001</v>
      </c>
      <c r="AD12857">
        <v>-0.55079999999999996</v>
      </c>
      <c r="AE12857">
        <v>-1.9430000000000001</v>
      </c>
      <c r="AF12857">
        <v>96.71</v>
      </c>
      <c r="AG12857">
        <v>0.56679999999999997</v>
      </c>
      <c r="AH12857">
        <v>96.259</v>
      </c>
      <c r="AI12857">
        <v>-0.45113999999999999</v>
      </c>
      <c r="AJ12857">
        <v>-9.3323000000000003E-2</v>
      </c>
      <c r="AK12857" t="s">
        <v>9099</v>
      </c>
      <c r="AL12857">
        <v>1</v>
      </c>
      <c r="AM12857">
        <v>0</v>
      </c>
      <c r="AO12857" t="s">
        <v>9099</v>
      </c>
      <c r="AP12857" t="s">
        <v>9099</v>
      </c>
      <c r="AQ12857">
        <v>0</v>
      </c>
      <c r="AR12857">
        <v>1496600</v>
      </c>
    </row>
    <row r="12858" spans="1:44" x14ac:dyDescent="0.25">
      <c r="A12858">
        <v>12856</v>
      </c>
      <c r="B12858">
        <v>1856</v>
      </c>
      <c r="C12858">
        <v>2915</v>
      </c>
      <c r="D12858">
        <v>3189</v>
      </c>
      <c r="E12858" t="s">
        <v>37256</v>
      </c>
      <c r="H12858" t="s">
        <v>16608</v>
      </c>
      <c r="I12858">
        <v>14</v>
      </c>
      <c r="J12858" t="s">
        <v>31890</v>
      </c>
      <c r="K12858" t="s">
        <v>37257</v>
      </c>
      <c r="N12858">
        <v>0</v>
      </c>
      <c r="O12858">
        <v>0</v>
      </c>
      <c r="P12858" t="s">
        <v>8802</v>
      </c>
      <c r="Q12858" t="s">
        <v>11549</v>
      </c>
      <c r="R12858" t="s">
        <v>11549</v>
      </c>
      <c r="S12858" t="s">
        <v>8804</v>
      </c>
      <c r="U12858" t="s">
        <v>31893</v>
      </c>
      <c r="V12858" t="s">
        <v>31894</v>
      </c>
      <c r="W12858">
        <v>1</v>
      </c>
      <c r="X12858" t="s">
        <v>1600</v>
      </c>
      <c r="Y12858">
        <v>2</v>
      </c>
      <c r="Z12858">
        <v>819.90413000000001</v>
      </c>
      <c r="AA12858">
        <v>1637.7936999999999</v>
      </c>
      <c r="AB12858">
        <v>47070.0234375</v>
      </c>
      <c r="AC12858">
        <v>-1.2485999999999999</v>
      </c>
      <c r="AD12858">
        <v>0.21918000000000001</v>
      </c>
      <c r="AE12858">
        <v>-1.0294000000000001</v>
      </c>
      <c r="AF12858">
        <v>154.32</v>
      </c>
      <c r="AG12858">
        <v>2.2816999999999998</v>
      </c>
      <c r="AH12858">
        <v>154.32</v>
      </c>
      <c r="AI12858">
        <v>0</v>
      </c>
      <c r="AK12858">
        <v>0.92521351575851396</v>
      </c>
      <c r="AL12858" s="21">
        <v>2.2111999999999999E-27</v>
      </c>
      <c r="AM12858">
        <v>2</v>
      </c>
      <c r="AN12858">
        <v>20519</v>
      </c>
      <c r="AO12858">
        <v>229.54</v>
      </c>
      <c r="AP12858">
        <v>229.54</v>
      </c>
      <c r="AQ12858">
        <v>1</v>
      </c>
      <c r="AR12858">
        <v>25525000</v>
      </c>
    </row>
    <row r="12859" spans="1:44" x14ac:dyDescent="0.25">
      <c r="A12859">
        <v>12857</v>
      </c>
      <c r="B12859">
        <v>1856</v>
      </c>
      <c r="C12859">
        <v>2915</v>
      </c>
      <c r="D12859">
        <v>3189</v>
      </c>
      <c r="E12859" t="s">
        <v>37258</v>
      </c>
      <c r="H12859" t="s">
        <v>16608</v>
      </c>
      <c r="I12859">
        <v>14</v>
      </c>
      <c r="J12859" t="s">
        <v>31890</v>
      </c>
      <c r="K12859" t="s">
        <v>37257</v>
      </c>
      <c r="N12859">
        <v>0</v>
      </c>
      <c r="O12859">
        <v>0</v>
      </c>
      <c r="P12859" t="s">
        <v>8802</v>
      </c>
      <c r="Q12859" t="s">
        <v>11549</v>
      </c>
      <c r="R12859" t="s">
        <v>11549</v>
      </c>
      <c r="S12859" t="s">
        <v>8804</v>
      </c>
      <c r="U12859" t="s">
        <v>31893</v>
      </c>
      <c r="V12859" t="s">
        <v>31895</v>
      </c>
      <c r="W12859">
        <v>2</v>
      </c>
      <c r="X12859" t="s">
        <v>3013</v>
      </c>
      <c r="Y12859">
        <v>2</v>
      </c>
      <c r="Z12859">
        <v>819.90413000000001</v>
      </c>
      <c r="AA12859">
        <v>1637.7936999999999</v>
      </c>
      <c r="AB12859">
        <v>46679.60546875</v>
      </c>
      <c r="AC12859">
        <v>-0.84313000000000005</v>
      </c>
      <c r="AD12859">
        <v>5.5145E-2</v>
      </c>
      <c r="AE12859">
        <v>-0.78798999999999997</v>
      </c>
      <c r="AF12859">
        <v>154.53</v>
      </c>
      <c r="AG12859">
        <v>2.1518000000000002</v>
      </c>
      <c r="AH12859">
        <v>154.38999999999999</v>
      </c>
      <c r="AI12859">
        <v>-0.14244000000000001</v>
      </c>
      <c r="AK12859">
        <v>0.99177461862564098</v>
      </c>
      <c r="AL12859" s="21">
        <v>1.2503000000000001E-27</v>
      </c>
      <c r="AM12859">
        <v>2</v>
      </c>
      <c r="AN12859">
        <v>19030</v>
      </c>
      <c r="AO12859">
        <v>238.87</v>
      </c>
      <c r="AP12859">
        <v>220.45</v>
      </c>
      <c r="AQ12859">
        <v>1</v>
      </c>
      <c r="AR12859">
        <v>24843000</v>
      </c>
    </row>
    <row r="12860" spans="1:44" x14ac:dyDescent="0.25">
      <c r="A12860">
        <v>12858</v>
      </c>
      <c r="B12860">
        <v>1856</v>
      </c>
      <c r="C12860">
        <v>2915</v>
      </c>
      <c r="D12860">
        <v>3189</v>
      </c>
      <c r="E12860">
        <v>9888</v>
      </c>
      <c r="H12860" t="s">
        <v>16608</v>
      </c>
      <c r="I12860">
        <v>14</v>
      </c>
      <c r="J12860" t="s">
        <v>31890</v>
      </c>
      <c r="K12860" t="s">
        <v>37257</v>
      </c>
      <c r="N12860">
        <v>0</v>
      </c>
      <c r="O12860">
        <v>0</v>
      </c>
      <c r="P12860" t="s">
        <v>8802</v>
      </c>
      <c r="Q12860" t="s">
        <v>11549</v>
      </c>
      <c r="R12860" t="s">
        <v>11549</v>
      </c>
      <c r="S12860" t="s">
        <v>8804</v>
      </c>
      <c r="U12860" t="s">
        <v>31893</v>
      </c>
      <c r="V12860" t="s">
        <v>31896</v>
      </c>
      <c r="W12860">
        <v>3</v>
      </c>
      <c r="X12860" t="s">
        <v>3014</v>
      </c>
      <c r="Y12860">
        <v>3</v>
      </c>
      <c r="Z12860">
        <v>546.93850999999995</v>
      </c>
      <c r="AA12860">
        <v>1637.7936999999999</v>
      </c>
      <c r="AB12860">
        <v>58182.67578125</v>
      </c>
      <c r="AC12860">
        <v>-1.8136000000000001</v>
      </c>
      <c r="AD12860">
        <v>6.4184000000000005E-2</v>
      </c>
      <c r="AE12860">
        <v>-1.7494000000000001</v>
      </c>
      <c r="AF12860">
        <v>154.5</v>
      </c>
      <c r="AG12860">
        <v>1.2084999999999999</v>
      </c>
      <c r="AH12860">
        <v>154.30000000000001</v>
      </c>
      <c r="AI12860">
        <v>-0.19808999999999999</v>
      </c>
      <c r="AK12860">
        <v>0.84980541467666604</v>
      </c>
      <c r="AL12860">
        <v>1.1305000000000001</v>
      </c>
      <c r="AM12860">
        <v>1</v>
      </c>
      <c r="AN12860">
        <v>19803</v>
      </c>
      <c r="AO12860">
        <v>20.585000000000001</v>
      </c>
      <c r="AP12860">
        <v>7.4481999999999999</v>
      </c>
      <c r="AQ12860">
        <v>1</v>
      </c>
      <c r="AR12860">
        <v>2884000</v>
      </c>
    </row>
    <row r="12861" spans="1:44" x14ac:dyDescent="0.25">
      <c r="A12861">
        <v>12859</v>
      </c>
      <c r="B12861">
        <v>1856</v>
      </c>
      <c r="C12861">
        <v>2915</v>
      </c>
      <c r="D12861">
        <v>3189</v>
      </c>
      <c r="E12861" t="s">
        <v>37259</v>
      </c>
      <c r="H12861" t="s">
        <v>16608</v>
      </c>
      <c r="I12861">
        <v>14</v>
      </c>
      <c r="J12861" t="s">
        <v>31890</v>
      </c>
      <c r="K12861" t="s">
        <v>37257</v>
      </c>
      <c r="N12861">
        <v>0</v>
      </c>
      <c r="O12861">
        <v>0</v>
      </c>
      <c r="P12861" t="s">
        <v>8802</v>
      </c>
      <c r="Q12861" t="s">
        <v>11549</v>
      </c>
      <c r="R12861" t="s">
        <v>11549</v>
      </c>
      <c r="S12861" t="s">
        <v>8804</v>
      </c>
      <c r="U12861" t="s">
        <v>31893</v>
      </c>
      <c r="V12861" t="s">
        <v>31896</v>
      </c>
      <c r="W12861">
        <v>3</v>
      </c>
      <c r="X12861" t="s">
        <v>3014</v>
      </c>
      <c r="Y12861">
        <v>2</v>
      </c>
      <c r="Z12861">
        <v>819.90413000000001</v>
      </c>
      <c r="AA12861">
        <v>1637.7936999999999</v>
      </c>
      <c r="AB12861">
        <v>46959.06640625</v>
      </c>
      <c r="AC12861">
        <v>-0.80481000000000003</v>
      </c>
      <c r="AD12861">
        <v>-8.5900000000000004E-2</v>
      </c>
      <c r="AE12861">
        <v>-0.89071</v>
      </c>
      <c r="AF12861">
        <v>154.63999999999999</v>
      </c>
      <c r="AG12861">
        <v>5.0168999999999997</v>
      </c>
      <c r="AH12861">
        <v>154.44</v>
      </c>
      <c r="AI12861">
        <v>-0.19808999999999999</v>
      </c>
      <c r="AK12861">
        <v>0.996953785419464</v>
      </c>
      <c r="AL12861" s="21">
        <v>7.2763999999999995E-35</v>
      </c>
      <c r="AM12861">
        <v>5</v>
      </c>
      <c r="AN12861">
        <v>19856</v>
      </c>
      <c r="AO12861">
        <v>259.23</v>
      </c>
      <c r="AP12861">
        <v>259.23</v>
      </c>
      <c r="AQ12861">
        <v>1</v>
      </c>
      <c r="AR12861">
        <v>213080000</v>
      </c>
    </row>
    <row r="12862" spans="1:44" x14ac:dyDescent="0.25">
      <c r="A12862">
        <v>12860</v>
      </c>
      <c r="B12862">
        <v>1856</v>
      </c>
      <c r="C12862">
        <v>2915</v>
      </c>
      <c r="D12862">
        <v>3189</v>
      </c>
      <c r="E12862" t="s">
        <v>37260</v>
      </c>
      <c r="H12862" t="s">
        <v>16608</v>
      </c>
      <c r="I12862">
        <v>14</v>
      </c>
      <c r="J12862" t="s">
        <v>31890</v>
      </c>
      <c r="K12862" t="s">
        <v>37257</v>
      </c>
      <c r="N12862">
        <v>0</v>
      </c>
      <c r="O12862">
        <v>0</v>
      </c>
      <c r="P12862" t="s">
        <v>8802</v>
      </c>
      <c r="Q12862" t="s">
        <v>11549</v>
      </c>
      <c r="R12862" t="s">
        <v>11549</v>
      </c>
      <c r="S12862" t="s">
        <v>8804</v>
      </c>
      <c r="U12862" t="s">
        <v>31893</v>
      </c>
      <c r="V12862" t="s">
        <v>31901</v>
      </c>
      <c r="W12862">
        <v>4</v>
      </c>
      <c r="X12862" t="s">
        <v>3010</v>
      </c>
      <c r="Y12862">
        <v>2</v>
      </c>
      <c r="Z12862">
        <v>819.90413000000001</v>
      </c>
      <c r="AA12862">
        <v>1637.7936999999999</v>
      </c>
      <c r="AB12862">
        <v>46493.73828125</v>
      </c>
      <c r="AC12862">
        <v>-9.5319000000000001E-2</v>
      </c>
      <c r="AD12862">
        <v>0.10485</v>
      </c>
      <c r="AE12862">
        <v>9.5274000000000001E-3</v>
      </c>
      <c r="AF12862">
        <v>154.34</v>
      </c>
      <c r="AG12862">
        <v>2.4009999999999998</v>
      </c>
      <c r="AH12862">
        <v>154.34</v>
      </c>
      <c r="AI12862">
        <v>2.5940000000000002E-4</v>
      </c>
      <c r="AK12862">
        <v>0.98951083421707198</v>
      </c>
      <c r="AL12862" s="21">
        <v>5.758E-20</v>
      </c>
      <c r="AM12862">
        <v>2</v>
      </c>
      <c r="AN12862">
        <v>20059</v>
      </c>
      <c r="AO12862">
        <v>210.15</v>
      </c>
      <c r="AP12862">
        <v>186.21</v>
      </c>
      <c r="AQ12862">
        <v>1</v>
      </c>
      <c r="AR12862">
        <v>99133000</v>
      </c>
    </row>
    <row r="12863" spans="1:44" x14ac:dyDescent="0.25">
      <c r="A12863">
        <v>12861</v>
      </c>
      <c r="B12863">
        <v>1856</v>
      </c>
      <c r="C12863">
        <v>2915</v>
      </c>
      <c r="D12863">
        <v>3189</v>
      </c>
      <c r="E12863">
        <v>9896</v>
      </c>
      <c r="H12863" t="s">
        <v>16608</v>
      </c>
      <c r="I12863">
        <v>14</v>
      </c>
      <c r="J12863" t="s">
        <v>31890</v>
      </c>
      <c r="K12863" t="s">
        <v>37257</v>
      </c>
      <c r="N12863">
        <v>0</v>
      </c>
      <c r="O12863">
        <v>0</v>
      </c>
      <c r="P12863" t="s">
        <v>8802</v>
      </c>
      <c r="Q12863" t="s">
        <v>11549</v>
      </c>
      <c r="R12863" t="s">
        <v>11549</v>
      </c>
      <c r="S12863" t="s">
        <v>8804</v>
      </c>
      <c r="U12863" t="s">
        <v>31893</v>
      </c>
      <c r="V12863" t="s">
        <v>31901</v>
      </c>
      <c r="W12863">
        <v>4</v>
      </c>
      <c r="X12863" t="s">
        <v>3010</v>
      </c>
      <c r="Y12863">
        <v>3</v>
      </c>
      <c r="Z12863">
        <v>546.93850999999995</v>
      </c>
      <c r="AA12863">
        <v>1637.7936999999999</v>
      </c>
      <c r="AB12863">
        <v>59073.625</v>
      </c>
      <c r="AC12863">
        <v>-0.70872999999999997</v>
      </c>
      <c r="AD12863">
        <v>-8.7793000000000003E-3</v>
      </c>
      <c r="AE12863">
        <v>-0.71750999999999998</v>
      </c>
      <c r="AF12863">
        <v>154.28</v>
      </c>
      <c r="AG12863">
        <v>0.65710000000000002</v>
      </c>
      <c r="AH12863">
        <v>154.29</v>
      </c>
      <c r="AI12863">
        <v>2.5940000000000002E-4</v>
      </c>
      <c r="AK12863">
        <v>0.899003446102142</v>
      </c>
      <c r="AL12863">
        <v>2.5099E-2</v>
      </c>
      <c r="AM12863">
        <v>1</v>
      </c>
      <c r="AN12863">
        <v>20082</v>
      </c>
      <c r="AO12863">
        <v>84.718000000000004</v>
      </c>
      <c r="AP12863">
        <v>84.718000000000004</v>
      </c>
      <c r="AQ12863">
        <v>1</v>
      </c>
      <c r="AR12863">
        <v>1665300</v>
      </c>
    </row>
    <row r="12864" spans="1:44" x14ac:dyDescent="0.25">
      <c r="A12864">
        <v>12862</v>
      </c>
      <c r="B12864">
        <v>1856</v>
      </c>
      <c r="C12864">
        <v>2915</v>
      </c>
      <c r="D12864">
        <v>3189</v>
      </c>
      <c r="E12864" t="s">
        <v>37261</v>
      </c>
      <c r="H12864" t="s">
        <v>16608</v>
      </c>
      <c r="I12864">
        <v>14</v>
      </c>
      <c r="J12864" t="s">
        <v>31890</v>
      </c>
      <c r="K12864" t="s">
        <v>37257</v>
      </c>
      <c r="N12864">
        <v>0</v>
      </c>
      <c r="O12864">
        <v>0</v>
      </c>
      <c r="P12864" t="s">
        <v>8802</v>
      </c>
      <c r="Q12864" t="s">
        <v>11549</v>
      </c>
      <c r="R12864" t="s">
        <v>11549</v>
      </c>
      <c r="S12864" t="s">
        <v>8804</v>
      </c>
      <c r="U12864" t="s">
        <v>31893</v>
      </c>
      <c r="V12864" t="s">
        <v>31902</v>
      </c>
      <c r="W12864">
        <v>5</v>
      </c>
      <c r="X12864" t="s">
        <v>3011</v>
      </c>
      <c r="Y12864">
        <v>2</v>
      </c>
      <c r="Z12864">
        <v>819.90413000000001</v>
      </c>
      <c r="AA12864">
        <v>1637.7936999999999</v>
      </c>
      <c r="AB12864">
        <v>46546.05859375</v>
      </c>
      <c r="AC12864">
        <v>-0.15801000000000001</v>
      </c>
      <c r="AD12864">
        <v>-0.33700999999999998</v>
      </c>
      <c r="AE12864">
        <v>-0.49501000000000001</v>
      </c>
      <c r="AF12864">
        <v>154.78</v>
      </c>
      <c r="AG12864">
        <v>5.1688000000000001</v>
      </c>
      <c r="AH12864">
        <v>154.53</v>
      </c>
      <c r="AI12864">
        <v>-0.25065999999999999</v>
      </c>
      <c r="AK12864">
        <v>0.98827141523361195</v>
      </c>
      <c r="AL12864" s="21">
        <v>1.9151999999999999E-27</v>
      </c>
      <c r="AM12864">
        <v>4</v>
      </c>
      <c r="AN12864">
        <v>18265</v>
      </c>
      <c r="AO12864">
        <v>232.42</v>
      </c>
      <c r="AP12864">
        <v>232.42</v>
      </c>
      <c r="AQ12864">
        <v>1</v>
      </c>
      <c r="AR12864">
        <v>175240000</v>
      </c>
    </row>
    <row r="12865" spans="1:44" x14ac:dyDescent="0.25">
      <c r="A12865">
        <v>12863</v>
      </c>
      <c r="B12865">
        <v>1856</v>
      </c>
      <c r="C12865">
        <v>2915</v>
      </c>
      <c r="D12865">
        <v>3189</v>
      </c>
      <c r="E12865">
        <v>9901</v>
      </c>
      <c r="H12865" t="s">
        <v>16608</v>
      </c>
      <c r="I12865">
        <v>14</v>
      </c>
      <c r="J12865" t="s">
        <v>31890</v>
      </c>
      <c r="K12865" t="s">
        <v>37257</v>
      </c>
      <c r="N12865">
        <v>0</v>
      </c>
      <c r="O12865">
        <v>0</v>
      </c>
      <c r="P12865" t="s">
        <v>8802</v>
      </c>
      <c r="Q12865" t="s">
        <v>11549</v>
      </c>
      <c r="R12865" t="s">
        <v>11549</v>
      </c>
      <c r="S12865" t="s">
        <v>8804</v>
      </c>
      <c r="U12865" t="s">
        <v>31893</v>
      </c>
      <c r="V12865" t="s">
        <v>31902</v>
      </c>
      <c r="W12865">
        <v>5</v>
      </c>
      <c r="X12865" t="s">
        <v>3011</v>
      </c>
      <c r="Y12865">
        <v>3</v>
      </c>
      <c r="Z12865">
        <v>546.93850999999995</v>
      </c>
      <c r="AA12865">
        <v>1637.7936999999999</v>
      </c>
      <c r="AB12865">
        <v>58379.29296875</v>
      </c>
      <c r="AC12865">
        <v>-0.98336000000000001</v>
      </c>
      <c r="AD12865">
        <v>-0.26161000000000001</v>
      </c>
      <c r="AE12865">
        <v>-1.2450000000000001</v>
      </c>
      <c r="AF12865">
        <v>154.65</v>
      </c>
      <c r="AG12865">
        <v>1.0759000000000001</v>
      </c>
      <c r="AH12865">
        <v>154.4</v>
      </c>
      <c r="AI12865">
        <v>-0.25065999999999999</v>
      </c>
      <c r="AK12865">
        <v>0.92565572261810303</v>
      </c>
      <c r="AL12865" s="21">
        <v>9.9592999999999993E-5</v>
      </c>
      <c r="AM12865">
        <v>1</v>
      </c>
      <c r="AN12865">
        <v>18228</v>
      </c>
      <c r="AO12865">
        <v>117.79</v>
      </c>
      <c r="AP12865">
        <v>117.79</v>
      </c>
      <c r="AQ12865">
        <v>1</v>
      </c>
      <c r="AR12865">
        <v>2531900</v>
      </c>
    </row>
    <row r="12866" spans="1:44" x14ac:dyDescent="0.25">
      <c r="A12866">
        <v>12864</v>
      </c>
      <c r="B12866">
        <v>1856</v>
      </c>
      <c r="C12866">
        <v>2915</v>
      </c>
      <c r="D12866">
        <v>3189</v>
      </c>
      <c r="E12866" t="s">
        <v>37262</v>
      </c>
      <c r="H12866" t="s">
        <v>16608</v>
      </c>
      <c r="I12866">
        <v>14</v>
      </c>
      <c r="J12866" t="s">
        <v>31890</v>
      </c>
      <c r="K12866" t="s">
        <v>37257</v>
      </c>
      <c r="N12866">
        <v>0</v>
      </c>
      <c r="O12866">
        <v>0</v>
      </c>
      <c r="P12866" t="s">
        <v>8802</v>
      </c>
      <c r="Q12866" t="s">
        <v>11549</v>
      </c>
      <c r="R12866" t="s">
        <v>11549</v>
      </c>
      <c r="S12866" t="s">
        <v>8804</v>
      </c>
      <c r="U12866" t="s">
        <v>31893</v>
      </c>
      <c r="V12866" t="s">
        <v>31897</v>
      </c>
      <c r="W12866">
        <v>6</v>
      </c>
      <c r="X12866" t="s">
        <v>3012</v>
      </c>
      <c r="Y12866">
        <v>2</v>
      </c>
      <c r="Z12866">
        <v>819.90413000000001</v>
      </c>
      <c r="AA12866">
        <v>1637.7936999999999</v>
      </c>
      <c r="AB12866">
        <v>46574.515625</v>
      </c>
      <c r="AC12866">
        <v>0.13197</v>
      </c>
      <c r="AD12866">
        <v>-0.26407000000000003</v>
      </c>
      <c r="AE12866">
        <v>-0.1321</v>
      </c>
      <c r="AF12866">
        <v>154.1</v>
      </c>
      <c r="AG12866">
        <v>3.3388</v>
      </c>
      <c r="AH12866">
        <v>154.36000000000001</v>
      </c>
      <c r="AI12866">
        <v>0.25296000000000002</v>
      </c>
      <c r="AK12866">
        <v>0.997813701629639</v>
      </c>
      <c r="AL12866" s="21">
        <v>3.2823999999999998E-35</v>
      </c>
      <c r="AM12866">
        <v>3</v>
      </c>
      <c r="AN12866">
        <v>21492</v>
      </c>
      <c r="AO12866">
        <v>267.17</v>
      </c>
      <c r="AP12866">
        <v>267.17</v>
      </c>
      <c r="AQ12866">
        <v>1</v>
      </c>
      <c r="AR12866">
        <v>258330000</v>
      </c>
    </row>
    <row r="12867" spans="1:44" x14ac:dyDescent="0.25">
      <c r="A12867">
        <v>12865</v>
      </c>
      <c r="B12867">
        <v>1856</v>
      </c>
      <c r="C12867">
        <v>2915</v>
      </c>
      <c r="D12867">
        <v>3189</v>
      </c>
      <c r="E12867">
        <v>9905</v>
      </c>
      <c r="H12867" t="s">
        <v>16608</v>
      </c>
      <c r="I12867">
        <v>14</v>
      </c>
      <c r="J12867" t="s">
        <v>31890</v>
      </c>
      <c r="K12867" t="s">
        <v>37257</v>
      </c>
      <c r="N12867">
        <v>0</v>
      </c>
      <c r="O12867">
        <v>0</v>
      </c>
      <c r="P12867" t="s">
        <v>8802</v>
      </c>
      <c r="Q12867" t="s">
        <v>11549</v>
      </c>
      <c r="R12867" t="s">
        <v>11549</v>
      </c>
      <c r="S12867" t="s">
        <v>8804</v>
      </c>
      <c r="U12867" t="s">
        <v>31893</v>
      </c>
      <c r="V12867" t="s">
        <v>31897</v>
      </c>
      <c r="W12867">
        <v>6</v>
      </c>
      <c r="X12867" t="s">
        <v>3012</v>
      </c>
      <c r="Y12867">
        <v>3</v>
      </c>
      <c r="Z12867">
        <v>546.93850999999995</v>
      </c>
      <c r="AA12867">
        <v>1637.7936999999999</v>
      </c>
      <c r="AB12867">
        <v>59241.828125</v>
      </c>
      <c r="AC12867">
        <v>-0.73989000000000005</v>
      </c>
      <c r="AD12867">
        <v>-0.36514000000000002</v>
      </c>
      <c r="AE12867">
        <v>-1.105</v>
      </c>
      <c r="AF12867">
        <v>154.04</v>
      </c>
      <c r="AG12867">
        <v>0.68862999999999996</v>
      </c>
      <c r="AH12867">
        <v>154.29</v>
      </c>
      <c r="AI12867">
        <v>0.25296000000000002</v>
      </c>
      <c r="AK12867">
        <v>0.86527234315872203</v>
      </c>
      <c r="AL12867">
        <v>1.1283E-4</v>
      </c>
      <c r="AM12867">
        <v>1</v>
      </c>
      <c r="AN12867">
        <v>21427</v>
      </c>
      <c r="AO12867">
        <v>115.14</v>
      </c>
      <c r="AP12867">
        <v>115.14</v>
      </c>
      <c r="AQ12867">
        <v>1</v>
      </c>
      <c r="AR12867">
        <v>2100700</v>
      </c>
    </row>
    <row r="12868" spans="1:44" x14ac:dyDescent="0.25">
      <c r="A12868">
        <v>12866</v>
      </c>
      <c r="B12868">
        <v>1856</v>
      </c>
      <c r="C12868">
        <v>2915</v>
      </c>
      <c r="D12868">
        <v>3189</v>
      </c>
      <c r="H12868" t="s">
        <v>16608</v>
      </c>
      <c r="I12868">
        <v>14</v>
      </c>
      <c r="J12868" t="s">
        <v>31890</v>
      </c>
      <c r="N12868">
        <v>0</v>
      </c>
      <c r="O12868">
        <v>0</v>
      </c>
      <c r="P12868" t="s">
        <v>8802</v>
      </c>
      <c r="Q12868" t="s">
        <v>11549</v>
      </c>
      <c r="R12868" t="s">
        <v>11549</v>
      </c>
      <c r="S12868" t="s">
        <v>8804</v>
      </c>
      <c r="U12868" t="s">
        <v>31898</v>
      </c>
      <c r="V12868" t="s">
        <v>31894</v>
      </c>
      <c r="W12868">
        <v>1</v>
      </c>
      <c r="X12868" t="s">
        <v>1600</v>
      </c>
      <c r="Y12868">
        <v>3</v>
      </c>
      <c r="Z12868">
        <v>546.93850999999995</v>
      </c>
      <c r="AA12868">
        <v>1637.7936999999999</v>
      </c>
      <c r="AB12868">
        <v>60148.99609375</v>
      </c>
      <c r="AC12868">
        <v>-1.8366</v>
      </c>
      <c r="AD12868">
        <v>-0.55208000000000002</v>
      </c>
      <c r="AE12868">
        <v>-2.3887</v>
      </c>
      <c r="AF12868">
        <v>154.22</v>
      </c>
      <c r="AG12868">
        <v>0.52549999999999997</v>
      </c>
      <c r="AH12868">
        <v>154.22</v>
      </c>
      <c r="AI12868">
        <v>0</v>
      </c>
      <c r="AJ12868">
        <v>-0.17484</v>
      </c>
      <c r="AK12868" t="s">
        <v>9099</v>
      </c>
      <c r="AL12868">
        <v>1</v>
      </c>
      <c r="AM12868">
        <v>0</v>
      </c>
      <c r="AO12868" t="s">
        <v>9099</v>
      </c>
      <c r="AP12868" t="s">
        <v>9099</v>
      </c>
      <c r="AQ12868">
        <v>0</v>
      </c>
      <c r="AR12868">
        <v>360480</v>
      </c>
    </row>
    <row r="12869" spans="1:44" x14ac:dyDescent="0.25">
      <c r="A12869">
        <v>12867</v>
      </c>
      <c r="B12869">
        <v>1856</v>
      </c>
      <c r="C12869">
        <v>2915</v>
      </c>
      <c r="D12869">
        <v>3189</v>
      </c>
      <c r="H12869" t="s">
        <v>16608</v>
      </c>
      <c r="I12869">
        <v>14</v>
      </c>
      <c r="J12869" t="s">
        <v>31890</v>
      </c>
      <c r="N12869">
        <v>0</v>
      </c>
      <c r="O12869">
        <v>0</v>
      </c>
      <c r="P12869" t="s">
        <v>8802</v>
      </c>
      <c r="Q12869" t="s">
        <v>11549</v>
      </c>
      <c r="R12869" t="s">
        <v>11549</v>
      </c>
      <c r="S12869" t="s">
        <v>8804</v>
      </c>
      <c r="U12869" t="s">
        <v>31898</v>
      </c>
      <c r="V12869" t="s">
        <v>31895</v>
      </c>
      <c r="W12869">
        <v>2</v>
      </c>
      <c r="X12869" t="s">
        <v>3013</v>
      </c>
      <c r="Y12869">
        <v>3</v>
      </c>
      <c r="Z12869">
        <v>546.93850999999995</v>
      </c>
      <c r="AA12869">
        <v>1637.7936999999999</v>
      </c>
      <c r="AB12869">
        <v>60139.09375</v>
      </c>
      <c r="AC12869">
        <v>-1.6577999999999999</v>
      </c>
      <c r="AD12869">
        <v>-0.17940999999999999</v>
      </c>
      <c r="AE12869">
        <v>-1.8371999999999999</v>
      </c>
      <c r="AF12869">
        <v>154.44999999999999</v>
      </c>
      <c r="AG12869">
        <v>0.61175999999999997</v>
      </c>
      <c r="AH12869">
        <v>154.31</v>
      </c>
      <c r="AI12869">
        <v>-0.14244000000000001</v>
      </c>
      <c r="AJ12869">
        <v>-8.8135000000000005E-2</v>
      </c>
      <c r="AK12869" t="s">
        <v>9099</v>
      </c>
      <c r="AL12869">
        <v>1</v>
      </c>
      <c r="AM12869">
        <v>0</v>
      </c>
      <c r="AO12869" t="s">
        <v>9099</v>
      </c>
      <c r="AP12869" t="s">
        <v>9099</v>
      </c>
      <c r="AQ12869">
        <v>0</v>
      </c>
      <c r="AR12869">
        <v>548500</v>
      </c>
    </row>
    <row r="12870" spans="1:44" x14ac:dyDescent="0.25">
      <c r="A12870">
        <v>12868</v>
      </c>
      <c r="B12870">
        <v>830</v>
      </c>
      <c r="C12870">
        <v>2916</v>
      </c>
      <c r="D12870">
        <v>3190</v>
      </c>
      <c r="E12870">
        <v>9906</v>
      </c>
      <c r="H12870" t="s">
        <v>16609</v>
      </c>
      <c r="I12870">
        <v>13</v>
      </c>
      <c r="J12870" t="s">
        <v>31890</v>
      </c>
      <c r="K12870" t="s">
        <v>37263</v>
      </c>
      <c r="N12870">
        <v>0</v>
      </c>
      <c r="O12870">
        <v>0</v>
      </c>
      <c r="P12870" t="s">
        <v>5702</v>
      </c>
      <c r="Q12870" t="s">
        <v>5702</v>
      </c>
      <c r="R12870" t="s">
        <v>5702</v>
      </c>
      <c r="S12870" t="s">
        <v>5703</v>
      </c>
      <c r="U12870" t="s">
        <v>31893</v>
      </c>
      <c r="V12870" t="s">
        <v>31896</v>
      </c>
      <c r="W12870">
        <v>3</v>
      </c>
      <c r="X12870" t="s">
        <v>3014</v>
      </c>
      <c r="Y12870">
        <v>2</v>
      </c>
      <c r="Z12870">
        <v>687.82347000000004</v>
      </c>
      <c r="AA12870">
        <v>1373.6324</v>
      </c>
      <c r="AB12870">
        <v>50768.11328125</v>
      </c>
      <c r="AC12870">
        <v>-1.1116999999999999</v>
      </c>
      <c r="AD12870">
        <v>5.2191000000000001E-2</v>
      </c>
      <c r="AE12870">
        <v>-1.0595000000000001</v>
      </c>
      <c r="AF12870">
        <v>64.863</v>
      </c>
      <c r="AG12870">
        <v>0.71860000000000002</v>
      </c>
      <c r="AH12870">
        <v>65.066000000000003</v>
      </c>
      <c r="AI12870">
        <v>0.20285</v>
      </c>
      <c r="AK12870">
        <v>0.71352744102478005</v>
      </c>
      <c r="AL12870">
        <v>4.7134000000000004E-3</v>
      </c>
      <c r="AM12870">
        <v>1</v>
      </c>
      <c r="AN12870">
        <v>7866</v>
      </c>
      <c r="AO12870">
        <v>100.38</v>
      </c>
      <c r="AP12870">
        <v>100.38</v>
      </c>
      <c r="AQ12870">
        <v>1</v>
      </c>
      <c r="AR12870">
        <v>4112700</v>
      </c>
    </row>
    <row r="12871" spans="1:44" x14ac:dyDescent="0.25">
      <c r="A12871">
        <v>12869</v>
      </c>
      <c r="B12871">
        <v>636</v>
      </c>
      <c r="C12871">
        <v>2917</v>
      </c>
      <c r="D12871">
        <v>3191</v>
      </c>
      <c r="E12871">
        <v>9907</v>
      </c>
      <c r="H12871" t="s">
        <v>16612</v>
      </c>
      <c r="I12871">
        <v>11</v>
      </c>
      <c r="J12871" t="s">
        <v>31890</v>
      </c>
      <c r="K12871" t="s">
        <v>37264</v>
      </c>
      <c r="N12871">
        <v>0</v>
      </c>
      <c r="O12871">
        <v>0</v>
      </c>
      <c r="P12871" t="s">
        <v>5107</v>
      </c>
      <c r="Q12871" t="s">
        <v>16613</v>
      </c>
      <c r="R12871" t="s">
        <v>16613</v>
      </c>
      <c r="S12871" t="s">
        <v>5108</v>
      </c>
      <c r="U12871" t="s">
        <v>31893</v>
      </c>
      <c r="V12871" t="s">
        <v>31896</v>
      </c>
      <c r="W12871">
        <v>3</v>
      </c>
      <c r="X12871" t="s">
        <v>3014</v>
      </c>
      <c r="Y12871">
        <v>2</v>
      </c>
      <c r="Z12871">
        <v>576.36658999999997</v>
      </c>
      <c r="AA12871">
        <v>1150.7185999999999</v>
      </c>
      <c r="AB12871">
        <v>55665.609375</v>
      </c>
      <c r="AC12871">
        <v>-1.2823</v>
      </c>
      <c r="AD12871">
        <v>-0.15959999999999999</v>
      </c>
      <c r="AE12871">
        <v>-1.4419</v>
      </c>
      <c r="AF12871">
        <v>44.540999999999997</v>
      </c>
      <c r="AG12871">
        <v>1.0189999999999999</v>
      </c>
      <c r="AH12871">
        <v>44.542999999999999</v>
      </c>
      <c r="AI12871">
        <v>2.3689000000000002E-3</v>
      </c>
      <c r="AK12871">
        <v>0.68855887651443504</v>
      </c>
      <c r="AL12871" s="21">
        <v>6.3571000000000005E-5</v>
      </c>
      <c r="AM12871">
        <v>1</v>
      </c>
      <c r="AN12871">
        <v>4675</v>
      </c>
      <c r="AO12871">
        <v>152.28</v>
      </c>
      <c r="AP12871">
        <v>127.42</v>
      </c>
      <c r="AQ12871">
        <v>1</v>
      </c>
      <c r="AR12871">
        <v>9858300</v>
      </c>
    </row>
    <row r="12872" spans="1:44" x14ac:dyDescent="0.25">
      <c r="A12872">
        <v>12870</v>
      </c>
      <c r="B12872">
        <v>636</v>
      </c>
      <c r="C12872">
        <v>2917</v>
      </c>
      <c r="D12872">
        <v>3191</v>
      </c>
      <c r="E12872">
        <v>9908</v>
      </c>
      <c r="H12872" t="s">
        <v>16612</v>
      </c>
      <c r="I12872">
        <v>11</v>
      </c>
      <c r="J12872" t="s">
        <v>31890</v>
      </c>
      <c r="K12872" t="s">
        <v>37264</v>
      </c>
      <c r="N12872">
        <v>0</v>
      </c>
      <c r="O12872">
        <v>0</v>
      </c>
      <c r="P12872" t="s">
        <v>5107</v>
      </c>
      <c r="Q12872" t="s">
        <v>16613</v>
      </c>
      <c r="R12872" t="s">
        <v>16613</v>
      </c>
      <c r="S12872" t="s">
        <v>5108</v>
      </c>
      <c r="U12872" t="s">
        <v>31893</v>
      </c>
      <c r="V12872" t="s">
        <v>31896</v>
      </c>
      <c r="W12872">
        <v>3</v>
      </c>
      <c r="X12872" t="s">
        <v>3014</v>
      </c>
      <c r="Y12872">
        <v>3</v>
      </c>
      <c r="Z12872">
        <v>384.58015</v>
      </c>
      <c r="AA12872">
        <v>1150.7185999999999</v>
      </c>
      <c r="AB12872">
        <v>71306.5546875</v>
      </c>
      <c r="AC12872">
        <v>-1.3268</v>
      </c>
      <c r="AD12872">
        <v>0.2843</v>
      </c>
      <c r="AE12872">
        <v>-1.0425</v>
      </c>
      <c r="AF12872">
        <v>44.540999999999997</v>
      </c>
      <c r="AG12872">
        <v>0.21820000000000001</v>
      </c>
      <c r="AH12872">
        <v>44.542999999999999</v>
      </c>
      <c r="AI12872">
        <v>2.3689000000000002E-3</v>
      </c>
      <c r="AK12872">
        <v>0.18988136947154999</v>
      </c>
      <c r="AL12872">
        <v>1.6597999999999999</v>
      </c>
      <c r="AM12872">
        <v>1</v>
      </c>
      <c r="AN12872">
        <v>4696</v>
      </c>
      <c r="AO12872">
        <v>35.511000000000003</v>
      </c>
      <c r="AP12872">
        <v>7.4981</v>
      </c>
      <c r="AQ12872">
        <v>1</v>
      </c>
      <c r="AR12872">
        <v>622080</v>
      </c>
    </row>
    <row r="12873" spans="1:44" x14ac:dyDescent="0.25">
      <c r="A12873">
        <v>12871</v>
      </c>
      <c r="B12873">
        <v>296</v>
      </c>
      <c r="C12873">
        <v>2918</v>
      </c>
      <c r="D12873">
        <v>3192</v>
      </c>
      <c r="E12873">
        <v>9909</v>
      </c>
      <c r="H12873" t="s">
        <v>16616</v>
      </c>
      <c r="I12873">
        <v>20</v>
      </c>
      <c r="J12873" t="s">
        <v>31890</v>
      </c>
      <c r="K12873" t="s">
        <v>37265</v>
      </c>
      <c r="N12873">
        <v>0</v>
      </c>
      <c r="O12873">
        <v>0</v>
      </c>
      <c r="P12873" t="s">
        <v>4081</v>
      </c>
      <c r="Q12873" t="s">
        <v>4081</v>
      </c>
      <c r="R12873" t="s">
        <v>4081</v>
      </c>
      <c r="S12873" t="s">
        <v>4082</v>
      </c>
      <c r="U12873" t="s">
        <v>31893</v>
      </c>
      <c r="V12873" t="s">
        <v>31894</v>
      </c>
      <c r="W12873">
        <v>1</v>
      </c>
      <c r="X12873" t="s">
        <v>1600</v>
      </c>
      <c r="Y12873">
        <v>3</v>
      </c>
      <c r="Z12873">
        <v>713.68814999999995</v>
      </c>
      <c r="AA12873">
        <v>2138.0426000000002</v>
      </c>
      <c r="AB12873">
        <v>50294.91796875</v>
      </c>
      <c r="AC12873">
        <v>-1.7434000000000001</v>
      </c>
      <c r="AD12873">
        <v>-0.39850999999999998</v>
      </c>
      <c r="AE12873">
        <v>-2.1419000000000001</v>
      </c>
      <c r="AF12873">
        <v>91.721999999999994</v>
      </c>
      <c r="AG12873">
        <v>1.3166</v>
      </c>
      <c r="AH12873">
        <v>91.721999999999994</v>
      </c>
      <c r="AI12873">
        <v>0</v>
      </c>
      <c r="AK12873">
        <v>0.97251504659652699</v>
      </c>
      <c r="AL12873">
        <v>0.20165</v>
      </c>
      <c r="AM12873">
        <v>1</v>
      </c>
      <c r="AN12873">
        <v>12166</v>
      </c>
      <c r="AO12873">
        <v>57.148000000000003</v>
      </c>
      <c r="AP12873">
        <v>48.051000000000002</v>
      </c>
      <c r="AQ12873">
        <v>1</v>
      </c>
      <c r="AR12873">
        <v>54483000</v>
      </c>
    </row>
    <row r="12874" spans="1:44" x14ac:dyDescent="0.25">
      <c r="A12874">
        <v>12872</v>
      </c>
      <c r="B12874">
        <v>296</v>
      </c>
      <c r="C12874">
        <v>2918</v>
      </c>
      <c r="D12874">
        <v>3192</v>
      </c>
      <c r="E12874">
        <v>9910</v>
      </c>
      <c r="H12874" t="s">
        <v>16616</v>
      </c>
      <c r="I12874">
        <v>20</v>
      </c>
      <c r="J12874" t="s">
        <v>31890</v>
      </c>
      <c r="K12874" t="s">
        <v>37265</v>
      </c>
      <c r="N12874">
        <v>0</v>
      </c>
      <c r="O12874">
        <v>0</v>
      </c>
      <c r="P12874" t="s">
        <v>4081</v>
      </c>
      <c r="Q12874" t="s">
        <v>4081</v>
      </c>
      <c r="R12874" t="s">
        <v>4081</v>
      </c>
      <c r="S12874" t="s">
        <v>4082</v>
      </c>
      <c r="U12874" t="s">
        <v>31893</v>
      </c>
      <c r="V12874" t="s">
        <v>31894</v>
      </c>
      <c r="W12874">
        <v>1</v>
      </c>
      <c r="X12874" t="s">
        <v>1600</v>
      </c>
      <c r="Y12874">
        <v>2</v>
      </c>
      <c r="Z12874">
        <v>1070.0286000000001</v>
      </c>
      <c r="AA12874">
        <v>2138.0426000000002</v>
      </c>
      <c r="AB12874">
        <v>43069.84765625</v>
      </c>
      <c r="AC12874">
        <v>-1.2904</v>
      </c>
      <c r="AD12874">
        <v>-4.0084000000000002E-2</v>
      </c>
      <c r="AE12874">
        <v>-1.3305</v>
      </c>
      <c r="AF12874">
        <v>91.691999999999993</v>
      </c>
      <c r="AG12874">
        <v>0.56413000000000002</v>
      </c>
      <c r="AH12874">
        <v>91.691999999999993</v>
      </c>
      <c r="AI12874">
        <v>0</v>
      </c>
      <c r="AK12874">
        <v>0.96192693710327104</v>
      </c>
      <c r="AL12874" s="21">
        <v>1.5185E-82</v>
      </c>
      <c r="AM12874">
        <v>1</v>
      </c>
      <c r="AN12874">
        <v>12199</v>
      </c>
      <c r="AO12874">
        <v>324.83</v>
      </c>
      <c r="AP12874">
        <v>278.16000000000003</v>
      </c>
      <c r="AQ12874">
        <v>1</v>
      </c>
      <c r="AR12874">
        <v>6590800</v>
      </c>
    </row>
    <row r="12875" spans="1:44" x14ac:dyDescent="0.25">
      <c r="A12875">
        <v>12873</v>
      </c>
      <c r="B12875">
        <v>296</v>
      </c>
      <c r="C12875">
        <v>2918</v>
      </c>
      <c r="D12875">
        <v>3192</v>
      </c>
      <c r="E12875">
        <v>9911</v>
      </c>
      <c r="H12875" t="s">
        <v>16616</v>
      </c>
      <c r="I12875">
        <v>20</v>
      </c>
      <c r="J12875" t="s">
        <v>31890</v>
      </c>
      <c r="K12875" t="s">
        <v>37265</v>
      </c>
      <c r="N12875">
        <v>0</v>
      </c>
      <c r="O12875">
        <v>0</v>
      </c>
      <c r="P12875" t="s">
        <v>4081</v>
      </c>
      <c r="Q12875" t="s">
        <v>4081</v>
      </c>
      <c r="R12875" t="s">
        <v>4081</v>
      </c>
      <c r="S12875" t="s">
        <v>4082</v>
      </c>
      <c r="U12875" t="s">
        <v>31893</v>
      </c>
      <c r="V12875" t="s">
        <v>31895</v>
      </c>
      <c r="W12875">
        <v>2</v>
      </c>
      <c r="X12875" t="s">
        <v>3013</v>
      </c>
      <c r="Y12875">
        <v>3</v>
      </c>
      <c r="Z12875">
        <v>713.68814999999995</v>
      </c>
      <c r="AA12875">
        <v>2138.0426000000002</v>
      </c>
      <c r="AB12875">
        <v>50647.18359375</v>
      </c>
      <c r="AC12875">
        <v>-0.23699000000000001</v>
      </c>
      <c r="AD12875">
        <v>-0.41814000000000001</v>
      </c>
      <c r="AE12875">
        <v>-0.65512999999999999</v>
      </c>
      <c r="AF12875">
        <v>92.07</v>
      </c>
      <c r="AG12875">
        <v>1.3128</v>
      </c>
      <c r="AH12875">
        <v>91.828000000000003</v>
      </c>
      <c r="AI12875">
        <v>-0.24260999999999999</v>
      </c>
      <c r="AK12875">
        <v>0.85298973321914695</v>
      </c>
      <c r="AL12875">
        <v>4.7587000000000003E-3</v>
      </c>
      <c r="AM12875">
        <v>1</v>
      </c>
      <c r="AN12875">
        <v>11374</v>
      </c>
      <c r="AO12875">
        <v>87.647000000000006</v>
      </c>
      <c r="AP12875">
        <v>87.647000000000006</v>
      </c>
      <c r="AQ12875">
        <v>1</v>
      </c>
      <c r="AR12875">
        <v>37916000</v>
      </c>
    </row>
    <row r="12876" spans="1:44" x14ac:dyDescent="0.25">
      <c r="A12876">
        <v>12874</v>
      </c>
      <c r="B12876">
        <v>296</v>
      </c>
      <c r="C12876">
        <v>2918</v>
      </c>
      <c r="D12876">
        <v>3192</v>
      </c>
      <c r="E12876">
        <v>9912</v>
      </c>
      <c r="H12876" t="s">
        <v>16616</v>
      </c>
      <c r="I12876">
        <v>20</v>
      </c>
      <c r="J12876" t="s">
        <v>31890</v>
      </c>
      <c r="K12876" t="s">
        <v>37265</v>
      </c>
      <c r="N12876">
        <v>0</v>
      </c>
      <c r="O12876">
        <v>0</v>
      </c>
      <c r="P12876" t="s">
        <v>4081</v>
      </c>
      <c r="Q12876" t="s">
        <v>4081</v>
      </c>
      <c r="R12876" t="s">
        <v>4081</v>
      </c>
      <c r="S12876" t="s">
        <v>4082</v>
      </c>
      <c r="U12876" t="s">
        <v>31893</v>
      </c>
      <c r="V12876" t="s">
        <v>31901</v>
      </c>
      <c r="W12876">
        <v>4</v>
      </c>
      <c r="X12876" t="s">
        <v>3010</v>
      </c>
      <c r="Y12876">
        <v>3</v>
      </c>
      <c r="Z12876">
        <v>713.68814999999995</v>
      </c>
      <c r="AA12876">
        <v>2138.0426000000002</v>
      </c>
      <c r="AB12876">
        <v>50580.390625</v>
      </c>
      <c r="AC12876">
        <v>-0.81699999999999995</v>
      </c>
      <c r="AD12876">
        <v>-0.28527000000000002</v>
      </c>
      <c r="AE12876">
        <v>-1.1023000000000001</v>
      </c>
      <c r="AF12876">
        <v>91.748999999999995</v>
      </c>
      <c r="AG12876">
        <v>0.63376999999999994</v>
      </c>
      <c r="AH12876">
        <v>91.748999999999995</v>
      </c>
      <c r="AI12876">
        <v>2.6703000000000002E-4</v>
      </c>
      <c r="AK12876">
        <v>0.90429168939590499</v>
      </c>
      <c r="AL12876">
        <v>1.5029000000000001E-2</v>
      </c>
      <c r="AM12876">
        <v>1</v>
      </c>
      <c r="AN12876">
        <v>12119</v>
      </c>
      <c r="AO12876">
        <v>76.819999999999993</v>
      </c>
      <c r="AP12876">
        <v>61.890999999999998</v>
      </c>
      <c r="AQ12876">
        <v>1</v>
      </c>
      <c r="AR12876">
        <v>6130900</v>
      </c>
    </row>
    <row r="12877" spans="1:44" x14ac:dyDescent="0.25">
      <c r="A12877">
        <v>12875</v>
      </c>
      <c r="B12877">
        <v>296</v>
      </c>
      <c r="C12877">
        <v>2918</v>
      </c>
      <c r="D12877">
        <v>3192</v>
      </c>
      <c r="E12877">
        <v>9913</v>
      </c>
      <c r="H12877" t="s">
        <v>16616</v>
      </c>
      <c r="I12877">
        <v>20</v>
      </c>
      <c r="J12877" t="s">
        <v>31890</v>
      </c>
      <c r="K12877" t="s">
        <v>37265</v>
      </c>
      <c r="N12877">
        <v>0</v>
      </c>
      <c r="O12877">
        <v>0</v>
      </c>
      <c r="P12877" t="s">
        <v>4081</v>
      </c>
      <c r="Q12877" t="s">
        <v>4081</v>
      </c>
      <c r="R12877" t="s">
        <v>4081</v>
      </c>
      <c r="S12877" t="s">
        <v>4082</v>
      </c>
      <c r="U12877" t="s">
        <v>31893</v>
      </c>
      <c r="V12877" t="s">
        <v>31897</v>
      </c>
      <c r="W12877">
        <v>6</v>
      </c>
      <c r="X12877" t="s">
        <v>3012</v>
      </c>
      <c r="Y12877">
        <v>3</v>
      </c>
      <c r="Z12877">
        <v>713.68814999999995</v>
      </c>
      <c r="AA12877">
        <v>2138.0426000000002</v>
      </c>
      <c r="AB12877">
        <v>50794.08203125</v>
      </c>
      <c r="AC12877">
        <v>-0.56516999999999995</v>
      </c>
      <c r="AD12877">
        <v>-0.41287000000000001</v>
      </c>
      <c r="AE12877">
        <v>-0.97804999999999997</v>
      </c>
      <c r="AF12877">
        <v>91.43</v>
      </c>
      <c r="AG12877">
        <v>0.68318999999999996</v>
      </c>
      <c r="AH12877">
        <v>91.683000000000007</v>
      </c>
      <c r="AI12877">
        <v>0.25297999999999998</v>
      </c>
      <c r="AK12877">
        <v>0.80098134279251099</v>
      </c>
      <c r="AL12877">
        <v>1.4999999999999999E-2</v>
      </c>
      <c r="AM12877">
        <v>1</v>
      </c>
      <c r="AN12877">
        <v>12530</v>
      </c>
      <c r="AO12877">
        <v>76.849999999999994</v>
      </c>
      <c r="AP12877">
        <v>62.276000000000003</v>
      </c>
      <c r="AQ12877">
        <v>1</v>
      </c>
      <c r="AR12877">
        <v>11725000</v>
      </c>
    </row>
    <row r="12878" spans="1:44" x14ac:dyDescent="0.25">
      <c r="A12878">
        <v>12876</v>
      </c>
      <c r="B12878">
        <v>296</v>
      </c>
      <c r="C12878">
        <v>2918</v>
      </c>
      <c r="D12878">
        <v>3192</v>
      </c>
      <c r="H12878" t="s">
        <v>16616</v>
      </c>
      <c r="I12878">
        <v>20</v>
      </c>
      <c r="J12878" t="s">
        <v>31890</v>
      </c>
      <c r="N12878">
        <v>0</v>
      </c>
      <c r="O12878">
        <v>0</v>
      </c>
      <c r="P12878" t="s">
        <v>4081</v>
      </c>
      <c r="Q12878" t="s">
        <v>4081</v>
      </c>
      <c r="R12878" t="s">
        <v>4081</v>
      </c>
      <c r="S12878" t="s">
        <v>4082</v>
      </c>
      <c r="U12878" t="s">
        <v>31898</v>
      </c>
      <c r="V12878" t="s">
        <v>31895</v>
      </c>
      <c r="W12878">
        <v>2</v>
      </c>
      <c r="X12878" t="s">
        <v>3013</v>
      </c>
      <c r="Y12878">
        <v>2</v>
      </c>
      <c r="Z12878">
        <v>1070.0286000000001</v>
      </c>
      <c r="AA12878">
        <v>2138.0426000000002</v>
      </c>
      <c r="AB12878">
        <v>41546.7890625</v>
      </c>
      <c r="AC12878">
        <v>0.18306</v>
      </c>
      <c r="AD12878">
        <v>-0.12608</v>
      </c>
      <c r="AE12878">
        <v>5.6980000000000003E-2</v>
      </c>
      <c r="AF12878">
        <v>92.040999999999997</v>
      </c>
      <c r="AG12878">
        <v>0.53725999999999996</v>
      </c>
      <c r="AH12878">
        <v>91.798000000000002</v>
      </c>
      <c r="AI12878">
        <v>-0.24260999999999999</v>
      </c>
      <c r="AJ12878">
        <v>0.10577</v>
      </c>
      <c r="AK12878" t="s">
        <v>9099</v>
      </c>
      <c r="AL12878">
        <v>1</v>
      </c>
      <c r="AM12878">
        <v>0</v>
      </c>
      <c r="AO12878" t="s">
        <v>9099</v>
      </c>
      <c r="AP12878" t="s">
        <v>9099</v>
      </c>
      <c r="AQ12878">
        <v>0</v>
      </c>
      <c r="AR12878">
        <v>2800000</v>
      </c>
    </row>
    <row r="12879" spans="1:44" x14ac:dyDescent="0.25">
      <c r="A12879">
        <v>12877</v>
      </c>
      <c r="B12879">
        <v>296</v>
      </c>
      <c r="C12879">
        <v>2918</v>
      </c>
      <c r="D12879">
        <v>3192</v>
      </c>
      <c r="H12879" t="s">
        <v>16616</v>
      </c>
      <c r="I12879">
        <v>20</v>
      </c>
      <c r="J12879" t="s">
        <v>31890</v>
      </c>
      <c r="N12879">
        <v>0</v>
      </c>
      <c r="O12879">
        <v>0</v>
      </c>
      <c r="P12879" t="s">
        <v>4081</v>
      </c>
      <c r="Q12879" t="s">
        <v>4081</v>
      </c>
      <c r="R12879" t="s">
        <v>4081</v>
      </c>
      <c r="S12879" t="s">
        <v>4082</v>
      </c>
      <c r="U12879" t="s">
        <v>31898</v>
      </c>
      <c r="V12879" t="s">
        <v>31896</v>
      </c>
      <c r="W12879">
        <v>3</v>
      </c>
      <c r="X12879" t="s">
        <v>3014</v>
      </c>
      <c r="Y12879">
        <v>2</v>
      </c>
      <c r="Z12879">
        <v>1070.0286000000001</v>
      </c>
      <c r="AA12879">
        <v>2138.0426000000002</v>
      </c>
      <c r="AB12879" t="s">
        <v>9099</v>
      </c>
      <c r="AC12879">
        <v>-0.30430000000000001</v>
      </c>
      <c r="AD12879">
        <v>8.5458999999999993E-2</v>
      </c>
      <c r="AE12879">
        <v>-0.21884000000000001</v>
      </c>
      <c r="AF12879">
        <v>91.617999999999995</v>
      </c>
      <c r="AG12879">
        <v>0.23396</v>
      </c>
      <c r="AH12879">
        <v>91.721000000000004</v>
      </c>
      <c r="AI12879">
        <v>0.10261000000000001</v>
      </c>
      <c r="AJ12879">
        <v>2.8282000000000002E-2</v>
      </c>
      <c r="AK12879" t="s">
        <v>9099</v>
      </c>
      <c r="AL12879">
        <v>1</v>
      </c>
      <c r="AM12879">
        <v>0</v>
      </c>
      <c r="AO12879" t="s">
        <v>9099</v>
      </c>
      <c r="AP12879" t="s">
        <v>9099</v>
      </c>
      <c r="AQ12879">
        <v>0</v>
      </c>
      <c r="AR12879">
        <v>971080</v>
      </c>
    </row>
    <row r="12880" spans="1:44" x14ac:dyDescent="0.25">
      <c r="A12880">
        <v>12878</v>
      </c>
      <c r="B12880">
        <v>296</v>
      </c>
      <c r="C12880">
        <v>2918</v>
      </c>
      <c r="D12880">
        <v>3192</v>
      </c>
      <c r="H12880" t="s">
        <v>16616</v>
      </c>
      <c r="I12880">
        <v>20</v>
      </c>
      <c r="J12880" t="s">
        <v>31890</v>
      </c>
      <c r="N12880">
        <v>0</v>
      </c>
      <c r="O12880">
        <v>0</v>
      </c>
      <c r="P12880" t="s">
        <v>4081</v>
      </c>
      <c r="Q12880" t="s">
        <v>4081</v>
      </c>
      <c r="R12880" t="s">
        <v>4081</v>
      </c>
      <c r="S12880" t="s">
        <v>4082</v>
      </c>
      <c r="U12880" t="s">
        <v>31898</v>
      </c>
      <c r="V12880" t="s">
        <v>31896</v>
      </c>
      <c r="W12880">
        <v>3</v>
      </c>
      <c r="X12880" t="s">
        <v>3014</v>
      </c>
      <c r="Y12880">
        <v>3</v>
      </c>
      <c r="Z12880">
        <v>713.68814999999995</v>
      </c>
      <c r="AA12880">
        <v>2138.0426000000002</v>
      </c>
      <c r="AB12880">
        <v>51240.328125</v>
      </c>
      <c r="AC12880">
        <v>-0.68237999999999999</v>
      </c>
      <c r="AD12880">
        <v>-8.294E-2</v>
      </c>
      <c r="AE12880">
        <v>-0.76532</v>
      </c>
      <c r="AF12880">
        <v>91.632000000000005</v>
      </c>
      <c r="AG12880">
        <v>0.61043000000000003</v>
      </c>
      <c r="AH12880">
        <v>91.733999999999995</v>
      </c>
      <c r="AI12880">
        <v>0.10261000000000001</v>
      </c>
      <c r="AJ12880">
        <v>-9.3368999999999994E-2</v>
      </c>
      <c r="AK12880" t="s">
        <v>9099</v>
      </c>
      <c r="AL12880">
        <v>1</v>
      </c>
      <c r="AM12880">
        <v>0</v>
      </c>
      <c r="AO12880" t="s">
        <v>9099</v>
      </c>
      <c r="AP12880" t="s">
        <v>9099</v>
      </c>
      <c r="AQ12880">
        <v>0</v>
      </c>
      <c r="AR12880">
        <v>3962500</v>
      </c>
    </row>
    <row r="12881" spans="1:44" x14ac:dyDescent="0.25">
      <c r="A12881">
        <v>12879</v>
      </c>
      <c r="B12881">
        <v>296</v>
      </c>
      <c r="C12881">
        <v>2918</v>
      </c>
      <c r="D12881">
        <v>3192</v>
      </c>
      <c r="H12881" t="s">
        <v>16616</v>
      </c>
      <c r="I12881">
        <v>20</v>
      </c>
      <c r="J12881" t="s">
        <v>31890</v>
      </c>
      <c r="N12881">
        <v>0</v>
      </c>
      <c r="O12881">
        <v>0</v>
      </c>
      <c r="P12881" t="s">
        <v>4081</v>
      </c>
      <c r="Q12881" t="s">
        <v>4081</v>
      </c>
      <c r="R12881" t="s">
        <v>4081</v>
      </c>
      <c r="S12881" t="s">
        <v>4082</v>
      </c>
      <c r="U12881" t="s">
        <v>31898</v>
      </c>
      <c r="V12881" t="s">
        <v>31901</v>
      </c>
      <c r="W12881">
        <v>4</v>
      </c>
      <c r="X12881" t="s">
        <v>3010</v>
      </c>
      <c r="Y12881">
        <v>2</v>
      </c>
      <c r="Z12881">
        <v>1070.0286000000001</v>
      </c>
      <c r="AA12881">
        <v>2138.0426000000002</v>
      </c>
      <c r="AB12881">
        <v>41274.80859375</v>
      </c>
      <c r="AC12881">
        <v>-0.41388999999999998</v>
      </c>
      <c r="AD12881">
        <v>0.25941999999999998</v>
      </c>
      <c r="AE12881">
        <v>-0.15445999999999999</v>
      </c>
      <c r="AF12881">
        <v>91.759</v>
      </c>
      <c r="AG12881">
        <v>0.42873</v>
      </c>
      <c r="AH12881">
        <v>91.759</v>
      </c>
      <c r="AI12881">
        <v>2.6703000000000002E-4</v>
      </c>
      <c r="AJ12881">
        <v>6.7154000000000005E-2</v>
      </c>
      <c r="AK12881" t="s">
        <v>9099</v>
      </c>
      <c r="AL12881">
        <v>1</v>
      </c>
      <c r="AM12881">
        <v>0</v>
      </c>
      <c r="AO12881" t="s">
        <v>9099</v>
      </c>
      <c r="AP12881" t="s">
        <v>9099</v>
      </c>
      <c r="AQ12881">
        <v>0</v>
      </c>
      <c r="AR12881">
        <v>1430500</v>
      </c>
    </row>
    <row r="12882" spans="1:44" x14ac:dyDescent="0.25">
      <c r="A12882">
        <v>12880</v>
      </c>
      <c r="B12882">
        <v>296</v>
      </c>
      <c r="C12882">
        <v>2918</v>
      </c>
      <c r="D12882">
        <v>3192</v>
      </c>
      <c r="H12882" t="s">
        <v>16616</v>
      </c>
      <c r="I12882">
        <v>20</v>
      </c>
      <c r="J12882" t="s">
        <v>31890</v>
      </c>
      <c r="N12882">
        <v>0</v>
      </c>
      <c r="O12882">
        <v>0</v>
      </c>
      <c r="P12882" t="s">
        <v>4081</v>
      </c>
      <c r="Q12882" t="s">
        <v>4081</v>
      </c>
      <c r="R12882" t="s">
        <v>4081</v>
      </c>
      <c r="S12882" t="s">
        <v>4082</v>
      </c>
      <c r="U12882" t="s">
        <v>31898</v>
      </c>
      <c r="V12882" t="s">
        <v>31902</v>
      </c>
      <c r="W12882">
        <v>5</v>
      </c>
      <c r="X12882" t="s">
        <v>3011</v>
      </c>
      <c r="Y12882">
        <v>3</v>
      </c>
      <c r="Z12882">
        <v>713.68814999999995</v>
      </c>
      <c r="AA12882">
        <v>2138.0426000000002</v>
      </c>
      <c r="AB12882">
        <v>52335.09765625</v>
      </c>
      <c r="AC12882">
        <v>-0.75551000000000001</v>
      </c>
      <c r="AD12882">
        <v>-2.1635000000000001E-2</v>
      </c>
      <c r="AE12882">
        <v>-0.77715000000000001</v>
      </c>
      <c r="AF12882">
        <v>92.168999999999997</v>
      </c>
      <c r="AG12882">
        <v>0.39901999999999999</v>
      </c>
      <c r="AH12882">
        <v>91.718000000000004</v>
      </c>
      <c r="AI12882">
        <v>-0.45113999999999999</v>
      </c>
      <c r="AJ12882">
        <v>-0.11006000000000001</v>
      </c>
      <c r="AK12882" t="s">
        <v>9099</v>
      </c>
      <c r="AL12882">
        <v>1</v>
      </c>
      <c r="AM12882">
        <v>0</v>
      </c>
      <c r="AO12882" t="s">
        <v>9099</v>
      </c>
      <c r="AP12882" t="s">
        <v>9099</v>
      </c>
      <c r="AQ12882">
        <v>0</v>
      </c>
      <c r="AR12882">
        <v>1164900</v>
      </c>
    </row>
    <row r="12883" spans="1:44" x14ac:dyDescent="0.25">
      <c r="A12883">
        <v>12881</v>
      </c>
      <c r="B12883">
        <v>501</v>
      </c>
      <c r="C12883">
        <v>2919</v>
      </c>
      <c r="D12883">
        <v>3193</v>
      </c>
      <c r="E12883">
        <v>9914</v>
      </c>
      <c r="H12883" t="s">
        <v>16619</v>
      </c>
      <c r="I12883">
        <v>12</v>
      </c>
      <c r="J12883" t="s">
        <v>31890</v>
      </c>
      <c r="K12883" t="s">
        <v>37266</v>
      </c>
      <c r="N12883">
        <v>0</v>
      </c>
      <c r="O12883">
        <v>0</v>
      </c>
      <c r="P12883" t="s">
        <v>4709</v>
      </c>
      <c r="Q12883" t="s">
        <v>4709</v>
      </c>
      <c r="R12883" t="s">
        <v>4709</v>
      </c>
      <c r="S12883" t="s">
        <v>4710</v>
      </c>
      <c r="U12883" t="s">
        <v>31893</v>
      </c>
      <c r="V12883" t="s">
        <v>31894</v>
      </c>
      <c r="W12883">
        <v>1</v>
      </c>
      <c r="X12883" t="s">
        <v>1600</v>
      </c>
      <c r="Y12883">
        <v>3</v>
      </c>
      <c r="Z12883">
        <v>471.25288</v>
      </c>
      <c r="AA12883">
        <v>1410.7367999999999</v>
      </c>
      <c r="AB12883">
        <v>62848.609375</v>
      </c>
      <c r="AC12883">
        <v>-2.2690000000000001</v>
      </c>
      <c r="AD12883">
        <v>0.12512999999999999</v>
      </c>
      <c r="AE12883">
        <v>-2.1438999999999999</v>
      </c>
      <c r="AF12883">
        <v>32.106000000000002</v>
      </c>
      <c r="AG12883">
        <v>0.36986999999999998</v>
      </c>
      <c r="AH12883">
        <v>32.106000000000002</v>
      </c>
      <c r="AI12883">
        <v>0</v>
      </c>
      <c r="AK12883">
        <v>0.91094231605529796</v>
      </c>
      <c r="AL12883">
        <v>2.8349999999999998E-3</v>
      </c>
      <c r="AM12883">
        <v>1</v>
      </c>
      <c r="AN12883">
        <v>2685</v>
      </c>
      <c r="AO12883">
        <v>109.42</v>
      </c>
      <c r="AP12883">
        <v>109.42</v>
      </c>
      <c r="AQ12883">
        <v>1</v>
      </c>
      <c r="AR12883">
        <v>4910600</v>
      </c>
    </row>
    <row r="12884" spans="1:44" x14ac:dyDescent="0.25">
      <c r="A12884">
        <v>12882</v>
      </c>
      <c r="B12884">
        <v>501</v>
      </c>
      <c r="C12884">
        <v>2919</v>
      </c>
      <c r="D12884">
        <v>3193</v>
      </c>
      <c r="E12884">
        <v>9915</v>
      </c>
      <c r="H12884" t="s">
        <v>16619</v>
      </c>
      <c r="I12884">
        <v>12</v>
      </c>
      <c r="J12884" t="s">
        <v>31890</v>
      </c>
      <c r="K12884" t="s">
        <v>37266</v>
      </c>
      <c r="N12884">
        <v>0</v>
      </c>
      <c r="O12884">
        <v>0</v>
      </c>
      <c r="P12884" t="s">
        <v>4709</v>
      </c>
      <c r="Q12884" t="s">
        <v>4709</v>
      </c>
      <c r="R12884" t="s">
        <v>4709</v>
      </c>
      <c r="S12884" t="s">
        <v>4710</v>
      </c>
      <c r="U12884" t="s">
        <v>31893</v>
      </c>
      <c r="V12884" t="s">
        <v>31894</v>
      </c>
      <c r="W12884">
        <v>1</v>
      </c>
      <c r="X12884" t="s">
        <v>1600</v>
      </c>
      <c r="Y12884">
        <v>2</v>
      </c>
      <c r="Z12884">
        <v>706.37567000000001</v>
      </c>
      <c r="AA12884">
        <v>1410.7367999999999</v>
      </c>
      <c r="AB12884">
        <v>50178.66796875</v>
      </c>
      <c r="AC12884">
        <v>-1.8287</v>
      </c>
      <c r="AD12884">
        <v>0.34100000000000003</v>
      </c>
      <c r="AE12884">
        <v>-1.4877</v>
      </c>
      <c r="AF12884">
        <v>32.1</v>
      </c>
      <c r="AG12884">
        <v>0.28523999999999999</v>
      </c>
      <c r="AH12884">
        <v>32.1</v>
      </c>
      <c r="AI12884">
        <v>0</v>
      </c>
      <c r="AK12884">
        <v>0.72615265846252397</v>
      </c>
      <c r="AL12884" s="21">
        <v>3.7549000000000003E-5</v>
      </c>
      <c r="AM12884">
        <v>1</v>
      </c>
      <c r="AN12884">
        <v>2692</v>
      </c>
      <c r="AO12884">
        <v>141.88</v>
      </c>
      <c r="AP12884">
        <v>105.58</v>
      </c>
      <c r="AQ12884">
        <v>1</v>
      </c>
      <c r="AR12884">
        <v>2315300</v>
      </c>
    </row>
    <row r="12885" spans="1:44" x14ac:dyDescent="0.25">
      <c r="A12885">
        <v>12883</v>
      </c>
      <c r="B12885">
        <v>501</v>
      </c>
      <c r="C12885">
        <v>2919</v>
      </c>
      <c r="D12885">
        <v>3193</v>
      </c>
      <c r="E12885">
        <v>9916</v>
      </c>
      <c r="H12885" t="s">
        <v>16619</v>
      </c>
      <c r="I12885">
        <v>12</v>
      </c>
      <c r="J12885" t="s">
        <v>31890</v>
      </c>
      <c r="K12885" t="s">
        <v>37266</v>
      </c>
      <c r="N12885">
        <v>0</v>
      </c>
      <c r="O12885">
        <v>0</v>
      </c>
      <c r="P12885" t="s">
        <v>4709</v>
      </c>
      <c r="Q12885" t="s">
        <v>4709</v>
      </c>
      <c r="R12885" t="s">
        <v>4709</v>
      </c>
      <c r="S12885" t="s">
        <v>4710</v>
      </c>
      <c r="U12885" t="s">
        <v>31893</v>
      </c>
      <c r="V12885" t="s">
        <v>31895</v>
      </c>
      <c r="W12885">
        <v>2</v>
      </c>
      <c r="X12885" t="s">
        <v>3013</v>
      </c>
      <c r="Y12885">
        <v>3</v>
      </c>
      <c r="Z12885">
        <v>471.25288</v>
      </c>
      <c r="AA12885">
        <v>1410.7367999999999</v>
      </c>
      <c r="AB12885">
        <v>64100.25390625</v>
      </c>
      <c r="AC12885">
        <v>-1.5135000000000001</v>
      </c>
      <c r="AD12885">
        <v>-0.43786999999999998</v>
      </c>
      <c r="AE12885">
        <v>-1.9514</v>
      </c>
      <c r="AF12885">
        <v>32.706000000000003</v>
      </c>
      <c r="AG12885">
        <v>0.45439000000000002</v>
      </c>
      <c r="AH12885">
        <v>32.463999999999999</v>
      </c>
      <c r="AI12885">
        <v>-0.24260999999999999</v>
      </c>
      <c r="AK12885">
        <v>0.78651726245880105</v>
      </c>
      <c r="AL12885">
        <v>0.14957999999999999</v>
      </c>
      <c r="AM12885">
        <v>1</v>
      </c>
      <c r="AN12885">
        <v>2668</v>
      </c>
      <c r="AO12885">
        <v>66.055999999999997</v>
      </c>
      <c r="AP12885">
        <v>45.215000000000003</v>
      </c>
      <c r="AQ12885">
        <v>1</v>
      </c>
      <c r="AR12885">
        <v>1770500</v>
      </c>
    </row>
    <row r="12886" spans="1:44" x14ac:dyDescent="0.25">
      <c r="A12886">
        <v>12884</v>
      </c>
      <c r="B12886">
        <v>501</v>
      </c>
      <c r="C12886">
        <v>2919</v>
      </c>
      <c r="D12886">
        <v>3193</v>
      </c>
      <c r="E12886">
        <v>9917</v>
      </c>
      <c r="H12886" t="s">
        <v>16619</v>
      </c>
      <c r="I12886">
        <v>12</v>
      </c>
      <c r="J12886" t="s">
        <v>31890</v>
      </c>
      <c r="K12886" t="s">
        <v>37266</v>
      </c>
      <c r="N12886">
        <v>0</v>
      </c>
      <c r="O12886">
        <v>0</v>
      </c>
      <c r="P12886" t="s">
        <v>4709</v>
      </c>
      <c r="Q12886" t="s">
        <v>4709</v>
      </c>
      <c r="R12886" t="s">
        <v>4709</v>
      </c>
      <c r="S12886" t="s">
        <v>4710</v>
      </c>
      <c r="U12886" t="s">
        <v>31893</v>
      </c>
      <c r="V12886" t="s">
        <v>31901</v>
      </c>
      <c r="W12886">
        <v>4</v>
      </c>
      <c r="X12886" t="s">
        <v>3010</v>
      </c>
      <c r="Y12886">
        <v>2</v>
      </c>
      <c r="Z12886">
        <v>706.37567000000001</v>
      </c>
      <c r="AA12886">
        <v>1410.7367999999999</v>
      </c>
      <c r="AB12886">
        <v>50265.828125</v>
      </c>
      <c r="AC12886">
        <v>-0.94433999999999996</v>
      </c>
      <c r="AD12886">
        <v>0.12523000000000001</v>
      </c>
      <c r="AE12886">
        <v>-0.81910000000000005</v>
      </c>
      <c r="AF12886">
        <v>31.948</v>
      </c>
      <c r="AG12886">
        <v>0.30291000000000001</v>
      </c>
      <c r="AH12886">
        <v>32.149000000000001</v>
      </c>
      <c r="AI12886">
        <v>0.20075999999999999</v>
      </c>
      <c r="AK12886">
        <v>0.81845784187316895</v>
      </c>
      <c r="AL12886">
        <v>3.0027999999999999E-4</v>
      </c>
      <c r="AM12886">
        <v>1</v>
      </c>
      <c r="AN12886">
        <v>2708</v>
      </c>
      <c r="AO12886">
        <v>132.25</v>
      </c>
      <c r="AP12886">
        <v>124.71</v>
      </c>
      <c r="AQ12886">
        <v>1</v>
      </c>
      <c r="AR12886">
        <v>3421800</v>
      </c>
    </row>
    <row r="12887" spans="1:44" x14ac:dyDescent="0.25">
      <c r="A12887">
        <v>12885</v>
      </c>
      <c r="B12887">
        <v>501</v>
      </c>
      <c r="C12887">
        <v>2919</v>
      </c>
      <c r="D12887">
        <v>3193</v>
      </c>
      <c r="E12887">
        <v>9918</v>
      </c>
      <c r="H12887" t="s">
        <v>16619</v>
      </c>
      <c r="I12887">
        <v>12</v>
      </c>
      <c r="J12887" t="s">
        <v>31890</v>
      </c>
      <c r="K12887" t="s">
        <v>37266</v>
      </c>
      <c r="N12887">
        <v>0</v>
      </c>
      <c r="O12887">
        <v>0</v>
      </c>
      <c r="P12887" t="s">
        <v>4709</v>
      </c>
      <c r="Q12887" t="s">
        <v>4709</v>
      </c>
      <c r="R12887" t="s">
        <v>4709</v>
      </c>
      <c r="S12887" t="s">
        <v>4710</v>
      </c>
      <c r="U12887" t="s">
        <v>31893</v>
      </c>
      <c r="V12887" t="s">
        <v>31897</v>
      </c>
      <c r="W12887">
        <v>6</v>
      </c>
      <c r="X12887" t="s">
        <v>3012</v>
      </c>
      <c r="Y12887">
        <v>2</v>
      </c>
      <c r="Z12887">
        <v>706.37567000000001</v>
      </c>
      <c r="AA12887">
        <v>1410.7367999999999</v>
      </c>
      <c r="AB12887">
        <v>49901.01953125</v>
      </c>
      <c r="AC12887">
        <v>-1.252</v>
      </c>
      <c r="AD12887">
        <v>0.11255</v>
      </c>
      <c r="AE12887">
        <v>-1.1395</v>
      </c>
      <c r="AF12887">
        <v>31.747</v>
      </c>
      <c r="AG12887">
        <v>0.43001</v>
      </c>
      <c r="AH12887">
        <v>32.100999999999999</v>
      </c>
      <c r="AI12887">
        <v>0.35322999999999999</v>
      </c>
      <c r="AK12887">
        <v>0.80493146181106601</v>
      </c>
      <c r="AL12887" s="21">
        <v>7.6080999999999998E-9</v>
      </c>
      <c r="AM12887">
        <v>1</v>
      </c>
      <c r="AN12887">
        <v>2723</v>
      </c>
      <c r="AO12887">
        <v>179.42</v>
      </c>
      <c r="AP12887">
        <v>157.37</v>
      </c>
      <c r="AQ12887">
        <v>1</v>
      </c>
      <c r="AR12887">
        <v>5052400</v>
      </c>
    </row>
    <row r="12888" spans="1:44" x14ac:dyDescent="0.25">
      <c r="A12888">
        <v>12886</v>
      </c>
      <c r="B12888">
        <v>501</v>
      </c>
      <c r="C12888">
        <v>2919</v>
      </c>
      <c r="D12888">
        <v>3193</v>
      </c>
      <c r="E12888">
        <v>9919</v>
      </c>
      <c r="H12888" t="s">
        <v>16619</v>
      </c>
      <c r="I12888">
        <v>12</v>
      </c>
      <c r="J12888" t="s">
        <v>31890</v>
      </c>
      <c r="K12888" t="s">
        <v>37266</v>
      </c>
      <c r="N12888">
        <v>0</v>
      </c>
      <c r="O12888">
        <v>0</v>
      </c>
      <c r="P12888" t="s">
        <v>4709</v>
      </c>
      <c r="Q12888" t="s">
        <v>4709</v>
      </c>
      <c r="R12888" t="s">
        <v>4709</v>
      </c>
      <c r="S12888" t="s">
        <v>4710</v>
      </c>
      <c r="U12888" t="s">
        <v>31893</v>
      </c>
      <c r="V12888" t="s">
        <v>31897</v>
      </c>
      <c r="W12888">
        <v>6</v>
      </c>
      <c r="X12888" t="s">
        <v>3012</v>
      </c>
      <c r="Y12888">
        <v>3</v>
      </c>
      <c r="Z12888">
        <v>471.25288</v>
      </c>
      <c r="AA12888">
        <v>1410.7367999999999</v>
      </c>
      <c r="AB12888">
        <v>64022.0390625</v>
      </c>
      <c r="AC12888">
        <v>-1.7201</v>
      </c>
      <c r="AD12888">
        <v>-0.50982000000000005</v>
      </c>
      <c r="AE12888">
        <v>-2.2299000000000002</v>
      </c>
      <c r="AF12888">
        <v>31.734999999999999</v>
      </c>
      <c r="AG12888">
        <v>0.78969</v>
      </c>
      <c r="AH12888">
        <v>32.088000000000001</v>
      </c>
      <c r="AI12888">
        <v>0.35321999999999998</v>
      </c>
      <c r="AK12888">
        <v>0.91626369953155495</v>
      </c>
      <c r="AL12888">
        <v>0.69518000000000002</v>
      </c>
      <c r="AM12888">
        <v>1</v>
      </c>
      <c r="AN12888">
        <v>2730</v>
      </c>
      <c r="AO12888">
        <v>39.784999999999997</v>
      </c>
      <c r="AP12888">
        <v>23.407</v>
      </c>
      <c r="AQ12888">
        <v>1</v>
      </c>
      <c r="AR12888">
        <v>4722700</v>
      </c>
    </row>
    <row r="12889" spans="1:44" x14ac:dyDescent="0.25">
      <c r="A12889">
        <v>12887</v>
      </c>
      <c r="B12889">
        <v>501</v>
      </c>
      <c r="C12889">
        <v>2919</v>
      </c>
      <c r="D12889">
        <v>3193</v>
      </c>
      <c r="H12889" t="s">
        <v>16619</v>
      </c>
      <c r="I12889">
        <v>12</v>
      </c>
      <c r="J12889" t="s">
        <v>31890</v>
      </c>
      <c r="N12889">
        <v>0</v>
      </c>
      <c r="O12889">
        <v>0</v>
      </c>
      <c r="P12889" t="s">
        <v>4709</v>
      </c>
      <c r="Q12889" t="s">
        <v>4709</v>
      </c>
      <c r="R12889" t="s">
        <v>4709</v>
      </c>
      <c r="S12889" t="s">
        <v>4710</v>
      </c>
      <c r="U12889" t="s">
        <v>31898</v>
      </c>
      <c r="V12889" t="s">
        <v>31895</v>
      </c>
      <c r="W12889">
        <v>2</v>
      </c>
      <c r="X12889" t="s">
        <v>3013</v>
      </c>
      <c r="Y12889">
        <v>2</v>
      </c>
      <c r="Z12889">
        <v>706.37567000000001</v>
      </c>
      <c r="AA12889">
        <v>1410.7367999999999</v>
      </c>
      <c r="AB12889">
        <v>50327.23046875</v>
      </c>
      <c r="AC12889">
        <v>-0.91513999999999995</v>
      </c>
      <c r="AD12889">
        <v>0.55074999999999996</v>
      </c>
      <c r="AE12889">
        <v>-0.36438999999999999</v>
      </c>
      <c r="AF12889">
        <v>32.686</v>
      </c>
      <c r="AG12889">
        <v>0.37169999999999997</v>
      </c>
      <c r="AH12889">
        <v>32.442999999999998</v>
      </c>
      <c r="AI12889">
        <v>-0.24260999999999999</v>
      </c>
      <c r="AJ12889">
        <v>0.34240999999999999</v>
      </c>
      <c r="AK12889" t="s">
        <v>9099</v>
      </c>
      <c r="AL12889">
        <v>1</v>
      </c>
      <c r="AM12889">
        <v>0</v>
      </c>
      <c r="AO12889" t="s">
        <v>9099</v>
      </c>
      <c r="AP12889" t="s">
        <v>9099</v>
      </c>
      <c r="AQ12889">
        <v>0</v>
      </c>
      <c r="AR12889">
        <v>638520</v>
      </c>
    </row>
    <row r="12890" spans="1:44" x14ac:dyDescent="0.25">
      <c r="A12890">
        <v>12888</v>
      </c>
      <c r="B12890">
        <v>501</v>
      </c>
      <c r="C12890">
        <v>2919</v>
      </c>
      <c r="D12890">
        <v>3193</v>
      </c>
      <c r="H12890" t="s">
        <v>16619</v>
      </c>
      <c r="I12890">
        <v>12</v>
      </c>
      <c r="J12890" t="s">
        <v>31890</v>
      </c>
      <c r="N12890">
        <v>0</v>
      </c>
      <c r="O12890">
        <v>0</v>
      </c>
      <c r="P12890" t="s">
        <v>4709</v>
      </c>
      <c r="Q12890" t="s">
        <v>4709</v>
      </c>
      <c r="R12890" t="s">
        <v>4709</v>
      </c>
      <c r="S12890" t="s">
        <v>4710</v>
      </c>
      <c r="U12890" t="s">
        <v>31898</v>
      </c>
      <c r="V12890" t="s">
        <v>31902</v>
      </c>
      <c r="W12890">
        <v>5</v>
      </c>
      <c r="X12890" t="s">
        <v>3011</v>
      </c>
      <c r="Y12890">
        <v>2</v>
      </c>
      <c r="Z12890">
        <v>706.37567000000001</v>
      </c>
      <c r="AA12890">
        <v>1410.7367999999999</v>
      </c>
      <c r="AB12890">
        <v>49550.5078125</v>
      </c>
      <c r="AC12890">
        <v>-1.3712</v>
      </c>
      <c r="AD12890">
        <v>0.70565999999999995</v>
      </c>
      <c r="AE12890">
        <v>-0.66554000000000002</v>
      </c>
      <c r="AF12890">
        <v>33.030999999999999</v>
      </c>
      <c r="AG12890">
        <v>0.34672999999999998</v>
      </c>
      <c r="AH12890">
        <v>32.68</v>
      </c>
      <c r="AI12890">
        <v>-0.35089999999999999</v>
      </c>
      <c r="AJ12890">
        <v>0.57984000000000002</v>
      </c>
      <c r="AK12890" t="s">
        <v>9099</v>
      </c>
      <c r="AL12890">
        <v>1</v>
      </c>
      <c r="AM12890">
        <v>0</v>
      </c>
      <c r="AO12890" t="s">
        <v>9099</v>
      </c>
      <c r="AP12890" t="s">
        <v>9099</v>
      </c>
      <c r="AQ12890">
        <v>0</v>
      </c>
      <c r="AR12890">
        <v>740220</v>
      </c>
    </row>
    <row r="12891" spans="1:44" x14ac:dyDescent="0.25">
      <c r="A12891">
        <v>12889</v>
      </c>
      <c r="B12891">
        <v>836</v>
      </c>
      <c r="C12891">
        <v>2920</v>
      </c>
      <c r="D12891">
        <v>3194</v>
      </c>
      <c r="E12891">
        <v>9920</v>
      </c>
      <c r="H12891" t="s">
        <v>16620</v>
      </c>
      <c r="I12891">
        <v>11</v>
      </c>
      <c r="J12891" t="s">
        <v>31890</v>
      </c>
      <c r="K12891" t="s">
        <v>37267</v>
      </c>
      <c r="N12891">
        <v>0</v>
      </c>
      <c r="O12891">
        <v>0</v>
      </c>
      <c r="P12891" t="s">
        <v>5718</v>
      </c>
      <c r="Q12891" t="s">
        <v>5718</v>
      </c>
      <c r="R12891" t="s">
        <v>5718</v>
      </c>
      <c r="S12891" t="s">
        <v>5719</v>
      </c>
      <c r="U12891" t="s">
        <v>31893</v>
      </c>
      <c r="V12891" t="s">
        <v>31896</v>
      </c>
      <c r="W12891">
        <v>3</v>
      </c>
      <c r="X12891" t="s">
        <v>3014</v>
      </c>
      <c r="Y12891">
        <v>2</v>
      </c>
      <c r="Z12891">
        <v>576.33019999999999</v>
      </c>
      <c r="AA12891">
        <v>1150.6459</v>
      </c>
      <c r="AB12891">
        <v>55515.953125</v>
      </c>
      <c r="AC12891">
        <v>-0.91096999999999995</v>
      </c>
      <c r="AD12891">
        <v>-8.4323999999999996E-2</v>
      </c>
      <c r="AE12891">
        <v>-0.99529000000000001</v>
      </c>
      <c r="AF12891">
        <v>56.825000000000003</v>
      </c>
      <c r="AG12891">
        <v>0.51985999999999999</v>
      </c>
      <c r="AH12891">
        <v>56.927999999999997</v>
      </c>
      <c r="AI12891">
        <v>0.1026</v>
      </c>
      <c r="AK12891">
        <v>0.44790861010551503</v>
      </c>
      <c r="AL12891">
        <v>3.0107999999999999E-2</v>
      </c>
      <c r="AM12891">
        <v>1</v>
      </c>
      <c r="AN12891">
        <v>6555</v>
      </c>
      <c r="AO12891">
        <v>87.257999999999996</v>
      </c>
      <c r="AP12891">
        <v>62.402999999999999</v>
      </c>
      <c r="AQ12891">
        <v>1</v>
      </c>
      <c r="AR12891">
        <v>1400300</v>
      </c>
    </row>
    <row r="12892" spans="1:44" x14ac:dyDescent="0.25">
      <c r="A12892">
        <v>12890</v>
      </c>
      <c r="B12892" t="s">
        <v>9333</v>
      </c>
      <c r="C12892">
        <v>2921</v>
      </c>
      <c r="D12892">
        <v>3195</v>
      </c>
      <c r="E12892">
        <v>9921</v>
      </c>
      <c r="G12892">
        <v>47</v>
      </c>
      <c r="H12892" t="s">
        <v>16623</v>
      </c>
      <c r="I12892">
        <v>19</v>
      </c>
      <c r="J12892" t="s">
        <v>31868</v>
      </c>
      <c r="K12892" t="s">
        <v>37268</v>
      </c>
      <c r="L12892" t="s">
        <v>37269</v>
      </c>
      <c r="M12892" t="s">
        <v>37270</v>
      </c>
      <c r="N12892">
        <v>0</v>
      </c>
      <c r="O12892">
        <v>1</v>
      </c>
      <c r="P12892" t="s">
        <v>9338</v>
      </c>
      <c r="Q12892" t="s">
        <v>9338</v>
      </c>
      <c r="R12892" t="s">
        <v>3346</v>
      </c>
      <c r="S12892" t="s">
        <v>32101</v>
      </c>
      <c r="U12892" t="s">
        <v>31893</v>
      </c>
      <c r="V12892" t="s">
        <v>31902</v>
      </c>
      <c r="W12892">
        <v>5</v>
      </c>
      <c r="X12892" t="s">
        <v>3011</v>
      </c>
      <c r="Y12892">
        <v>3</v>
      </c>
      <c r="Z12892">
        <v>680.67791999999997</v>
      </c>
      <c r="AA12892">
        <v>2039.0119</v>
      </c>
      <c r="AB12892">
        <v>51516.01171875</v>
      </c>
      <c r="AC12892">
        <v>-0.45684000000000002</v>
      </c>
      <c r="AD12892">
        <v>-0.38762000000000002</v>
      </c>
      <c r="AE12892">
        <v>-0.84447000000000005</v>
      </c>
      <c r="AF12892">
        <v>41.521999999999998</v>
      </c>
      <c r="AG12892">
        <v>0.83177999999999996</v>
      </c>
      <c r="AH12892">
        <v>41.070999999999998</v>
      </c>
      <c r="AI12892">
        <v>-0.45113999999999999</v>
      </c>
      <c r="AK12892">
        <v>0.75000208616256703</v>
      </c>
      <c r="AL12892">
        <v>0.31113000000000002</v>
      </c>
      <c r="AM12892">
        <v>1</v>
      </c>
      <c r="AN12892">
        <v>3896</v>
      </c>
      <c r="AO12892">
        <v>44.311999999999998</v>
      </c>
      <c r="AP12892">
        <v>30.152999999999999</v>
      </c>
      <c r="AQ12892">
        <v>1</v>
      </c>
      <c r="AR12892">
        <v>1566200</v>
      </c>
    </row>
    <row r="12893" spans="1:44" x14ac:dyDescent="0.25">
      <c r="A12893">
        <v>12891</v>
      </c>
      <c r="B12893" t="s">
        <v>9333</v>
      </c>
      <c r="C12893">
        <v>2921</v>
      </c>
      <c r="D12893">
        <v>3195</v>
      </c>
      <c r="E12893">
        <v>9922</v>
      </c>
      <c r="G12893">
        <v>47</v>
      </c>
      <c r="H12893" t="s">
        <v>16623</v>
      </c>
      <c r="I12893">
        <v>19</v>
      </c>
      <c r="J12893" t="s">
        <v>31868</v>
      </c>
      <c r="K12893" t="s">
        <v>37268</v>
      </c>
      <c r="L12893" t="s">
        <v>37269</v>
      </c>
      <c r="M12893" t="s">
        <v>37271</v>
      </c>
      <c r="N12893">
        <v>0</v>
      </c>
      <c r="O12893">
        <v>1</v>
      </c>
      <c r="P12893" t="s">
        <v>9338</v>
      </c>
      <c r="Q12893" t="s">
        <v>9338</v>
      </c>
      <c r="R12893" t="s">
        <v>3346</v>
      </c>
      <c r="S12893" t="s">
        <v>32101</v>
      </c>
      <c r="U12893" t="s">
        <v>31893</v>
      </c>
      <c r="V12893" t="s">
        <v>31897</v>
      </c>
      <c r="W12893">
        <v>6</v>
      </c>
      <c r="X12893" t="s">
        <v>3012</v>
      </c>
      <c r="Y12893">
        <v>3</v>
      </c>
      <c r="Z12893">
        <v>680.67791999999997</v>
      </c>
      <c r="AA12893">
        <v>2039.0119</v>
      </c>
      <c r="AB12893">
        <v>52181.87109375</v>
      </c>
      <c r="AC12893">
        <v>-1.1032</v>
      </c>
      <c r="AD12893">
        <v>-0.35043999999999997</v>
      </c>
      <c r="AE12893">
        <v>-1.4536</v>
      </c>
      <c r="AF12893">
        <v>39.781999999999996</v>
      </c>
      <c r="AG12893">
        <v>0.86785999999999996</v>
      </c>
      <c r="AH12893">
        <v>40.234999999999999</v>
      </c>
      <c r="AI12893">
        <v>0.45347999999999999</v>
      </c>
      <c r="AK12893">
        <v>0.89117169380187999</v>
      </c>
      <c r="AL12893">
        <v>0.10212</v>
      </c>
      <c r="AM12893">
        <v>1</v>
      </c>
      <c r="AN12893">
        <v>4059</v>
      </c>
      <c r="AO12893">
        <v>61.640999999999998</v>
      </c>
      <c r="AP12893">
        <v>38.783999999999999</v>
      </c>
      <c r="AQ12893">
        <v>1</v>
      </c>
      <c r="AR12893">
        <v>4391200</v>
      </c>
    </row>
    <row r="12894" spans="1:44" x14ac:dyDescent="0.25">
      <c r="A12894">
        <v>12892</v>
      </c>
      <c r="B12894" t="s">
        <v>9333</v>
      </c>
      <c r="C12894">
        <v>2921</v>
      </c>
      <c r="D12894">
        <v>3195</v>
      </c>
      <c r="E12894">
        <v>9923</v>
      </c>
      <c r="G12894">
        <v>47</v>
      </c>
      <c r="H12894" t="s">
        <v>16623</v>
      </c>
      <c r="I12894">
        <v>19</v>
      </c>
      <c r="J12894" t="s">
        <v>31868</v>
      </c>
      <c r="K12894" t="s">
        <v>37268</v>
      </c>
      <c r="L12894" t="s">
        <v>37269</v>
      </c>
      <c r="M12894" t="s">
        <v>37272</v>
      </c>
      <c r="N12894">
        <v>0</v>
      </c>
      <c r="O12894">
        <v>1</v>
      </c>
      <c r="P12894" t="s">
        <v>9338</v>
      </c>
      <c r="Q12894" t="s">
        <v>9338</v>
      </c>
      <c r="R12894" t="s">
        <v>3346</v>
      </c>
      <c r="S12894" t="s">
        <v>32101</v>
      </c>
      <c r="U12894" t="s">
        <v>31893</v>
      </c>
      <c r="V12894" t="s">
        <v>31897</v>
      </c>
      <c r="W12894">
        <v>6</v>
      </c>
      <c r="X12894" t="s">
        <v>3012</v>
      </c>
      <c r="Y12894">
        <v>4</v>
      </c>
      <c r="Z12894">
        <v>510.76026000000002</v>
      </c>
      <c r="AA12894">
        <v>2039.0119</v>
      </c>
      <c r="AB12894">
        <v>61166.69921875</v>
      </c>
      <c r="AC12894">
        <v>-1.7081999999999999</v>
      </c>
      <c r="AD12894">
        <v>-0.17810000000000001</v>
      </c>
      <c r="AE12894">
        <v>-1.8863000000000001</v>
      </c>
      <c r="AF12894">
        <v>39.765000000000001</v>
      </c>
      <c r="AG12894">
        <v>0.81294</v>
      </c>
      <c r="AH12894">
        <v>40.218000000000004</v>
      </c>
      <c r="AI12894">
        <v>0.45347999999999999</v>
      </c>
      <c r="AK12894">
        <v>0.69731539487838701</v>
      </c>
      <c r="AL12894">
        <v>0.74597000000000002</v>
      </c>
      <c r="AM12894">
        <v>1</v>
      </c>
      <c r="AN12894">
        <v>4081</v>
      </c>
      <c r="AO12894">
        <v>24.41</v>
      </c>
      <c r="AP12894">
        <v>10.154999999999999</v>
      </c>
      <c r="AQ12894">
        <v>1</v>
      </c>
      <c r="AR12894">
        <v>3305400</v>
      </c>
    </row>
    <row r="12895" spans="1:44" x14ac:dyDescent="0.25">
      <c r="A12895">
        <v>12893</v>
      </c>
      <c r="B12895" t="s">
        <v>9333</v>
      </c>
      <c r="C12895">
        <v>2921</v>
      </c>
      <c r="D12895">
        <v>3195</v>
      </c>
      <c r="G12895">
        <v>47</v>
      </c>
      <c r="H12895" t="s">
        <v>16623</v>
      </c>
      <c r="I12895">
        <v>19</v>
      </c>
      <c r="J12895" t="s">
        <v>31868</v>
      </c>
      <c r="N12895">
        <v>0</v>
      </c>
      <c r="O12895">
        <v>1</v>
      </c>
      <c r="P12895" t="s">
        <v>9338</v>
      </c>
      <c r="Q12895" t="s">
        <v>9338</v>
      </c>
      <c r="R12895" t="s">
        <v>3346</v>
      </c>
      <c r="S12895" t="s">
        <v>32101</v>
      </c>
      <c r="U12895" t="s">
        <v>31898</v>
      </c>
      <c r="V12895" t="s">
        <v>31901</v>
      </c>
      <c r="W12895">
        <v>4</v>
      </c>
      <c r="X12895" t="s">
        <v>3010</v>
      </c>
      <c r="Y12895">
        <v>3</v>
      </c>
      <c r="Z12895">
        <v>680.67791999999997</v>
      </c>
      <c r="AA12895">
        <v>2039.0119</v>
      </c>
      <c r="AB12895">
        <v>50650.98046875</v>
      </c>
      <c r="AC12895">
        <v>-0.25594</v>
      </c>
      <c r="AD12895">
        <v>-0.52871000000000001</v>
      </c>
      <c r="AE12895">
        <v>-0.78464999999999996</v>
      </c>
      <c r="AF12895">
        <v>40.576999999999998</v>
      </c>
      <c r="AG12895">
        <v>0.62873999999999997</v>
      </c>
      <c r="AH12895">
        <v>40.878</v>
      </c>
      <c r="AI12895">
        <v>0.30101</v>
      </c>
      <c r="AJ12895">
        <v>0.64258999999999999</v>
      </c>
      <c r="AK12895" t="s">
        <v>9099</v>
      </c>
      <c r="AL12895">
        <v>1</v>
      </c>
      <c r="AM12895">
        <v>0</v>
      </c>
      <c r="AO12895" t="s">
        <v>9099</v>
      </c>
      <c r="AP12895" t="s">
        <v>9099</v>
      </c>
      <c r="AQ12895">
        <v>0</v>
      </c>
      <c r="AR12895">
        <v>674880</v>
      </c>
    </row>
    <row r="12896" spans="1:44" x14ac:dyDescent="0.25">
      <c r="A12896">
        <v>12894</v>
      </c>
      <c r="B12896" t="s">
        <v>9333</v>
      </c>
      <c r="C12896">
        <v>2921</v>
      </c>
      <c r="D12896">
        <v>3195</v>
      </c>
      <c r="G12896">
        <v>47</v>
      </c>
      <c r="H12896" t="s">
        <v>16623</v>
      </c>
      <c r="I12896">
        <v>19</v>
      </c>
      <c r="J12896" t="s">
        <v>31868</v>
      </c>
      <c r="N12896">
        <v>0</v>
      </c>
      <c r="O12896">
        <v>1</v>
      </c>
      <c r="P12896" t="s">
        <v>9338</v>
      </c>
      <c r="Q12896" t="s">
        <v>9338</v>
      </c>
      <c r="R12896" t="s">
        <v>3346</v>
      </c>
      <c r="S12896" t="s">
        <v>32101</v>
      </c>
      <c r="U12896" t="s">
        <v>31898</v>
      </c>
      <c r="V12896" t="s">
        <v>31901</v>
      </c>
      <c r="W12896">
        <v>4</v>
      </c>
      <c r="X12896" t="s">
        <v>3010</v>
      </c>
      <c r="Y12896">
        <v>4</v>
      </c>
      <c r="Z12896">
        <v>510.76026000000002</v>
      </c>
      <c r="AA12896">
        <v>2039.0119</v>
      </c>
      <c r="AB12896">
        <v>59307.48046875</v>
      </c>
      <c r="AC12896">
        <v>-1.2039</v>
      </c>
      <c r="AD12896">
        <v>-0.14122999999999999</v>
      </c>
      <c r="AE12896">
        <v>-1.3452</v>
      </c>
      <c r="AF12896">
        <v>40.545000000000002</v>
      </c>
      <c r="AG12896">
        <v>0.50505</v>
      </c>
      <c r="AH12896">
        <v>40.845999999999997</v>
      </c>
      <c r="AI12896">
        <v>0.30101</v>
      </c>
      <c r="AJ12896">
        <v>0.62751000000000001</v>
      </c>
      <c r="AK12896" t="s">
        <v>9099</v>
      </c>
      <c r="AL12896">
        <v>1</v>
      </c>
      <c r="AM12896">
        <v>0</v>
      </c>
      <c r="AO12896" t="s">
        <v>9099</v>
      </c>
      <c r="AP12896" t="s">
        <v>9099</v>
      </c>
      <c r="AQ12896">
        <v>0</v>
      </c>
      <c r="AR12896">
        <v>977830</v>
      </c>
    </row>
    <row r="12897" spans="1:44" x14ac:dyDescent="0.25">
      <c r="A12897">
        <v>12895</v>
      </c>
      <c r="B12897" t="s">
        <v>9333</v>
      </c>
      <c r="C12897">
        <v>2921</v>
      </c>
      <c r="D12897">
        <v>3195</v>
      </c>
      <c r="G12897">
        <v>47</v>
      </c>
      <c r="H12897" t="s">
        <v>16623</v>
      </c>
      <c r="I12897">
        <v>19</v>
      </c>
      <c r="J12897" t="s">
        <v>31868</v>
      </c>
      <c r="N12897">
        <v>0</v>
      </c>
      <c r="O12897">
        <v>1</v>
      </c>
      <c r="P12897" t="s">
        <v>9338</v>
      </c>
      <c r="Q12897" t="s">
        <v>9338</v>
      </c>
      <c r="R12897" t="s">
        <v>3346</v>
      </c>
      <c r="S12897" t="s">
        <v>32101</v>
      </c>
      <c r="U12897" t="s">
        <v>31898</v>
      </c>
      <c r="V12897" t="s">
        <v>31902</v>
      </c>
      <c r="W12897">
        <v>5</v>
      </c>
      <c r="X12897" t="s">
        <v>3011</v>
      </c>
      <c r="Y12897">
        <v>4</v>
      </c>
      <c r="Z12897">
        <v>510.76026000000002</v>
      </c>
      <c r="AA12897">
        <v>2039.0119</v>
      </c>
      <c r="AB12897">
        <v>60205.60546875</v>
      </c>
      <c r="AC12897">
        <v>-1.0935999999999999</v>
      </c>
      <c r="AD12897">
        <v>-0.39122000000000001</v>
      </c>
      <c r="AE12897">
        <v>-1.4847999999999999</v>
      </c>
      <c r="AF12897">
        <v>41.607999999999997</v>
      </c>
      <c r="AG12897">
        <v>1.2703</v>
      </c>
      <c r="AH12897">
        <v>41.156999999999996</v>
      </c>
      <c r="AI12897">
        <v>-0.45113999999999999</v>
      </c>
      <c r="AJ12897">
        <v>0.93872</v>
      </c>
      <c r="AK12897" t="s">
        <v>9099</v>
      </c>
      <c r="AL12897">
        <v>1</v>
      </c>
      <c r="AM12897">
        <v>0</v>
      </c>
      <c r="AO12897" t="s">
        <v>9099</v>
      </c>
      <c r="AP12897" t="s">
        <v>9099</v>
      </c>
      <c r="AQ12897">
        <v>0</v>
      </c>
      <c r="AR12897">
        <v>3667000</v>
      </c>
    </row>
    <row r="12898" spans="1:44" x14ac:dyDescent="0.25">
      <c r="A12898">
        <v>12896</v>
      </c>
      <c r="B12898">
        <v>943</v>
      </c>
      <c r="C12898">
        <v>2922</v>
      </c>
      <c r="D12898">
        <v>3196</v>
      </c>
      <c r="E12898" t="s">
        <v>37273</v>
      </c>
      <c r="H12898" t="s">
        <v>16626</v>
      </c>
      <c r="I12898">
        <v>18</v>
      </c>
      <c r="J12898" t="s">
        <v>31890</v>
      </c>
      <c r="K12898" t="s">
        <v>37274</v>
      </c>
      <c r="N12898">
        <v>0</v>
      </c>
      <c r="O12898">
        <v>0</v>
      </c>
      <c r="P12898" t="s">
        <v>6029</v>
      </c>
      <c r="Q12898" t="s">
        <v>9551</v>
      </c>
      <c r="R12898" t="s">
        <v>9551</v>
      </c>
      <c r="S12898" t="s">
        <v>6031</v>
      </c>
      <c r="U12898" t="s">
        <v>31893</v>
      </c>
      <c r="V12898" t="s">
        <v>31896</v>
      </c>
      <c r="W12898">
        <v>3</v>
      </c>
      <c r="X12898" t="s">
        <v>3014</v>
      </c>
      <c r="Y12898">
        <v>3</v>
      </c>
      <c r="Z12898">
        <v>662.02520000000004</v>
      </c>
      <c r="AA12898">
        <v>1983.0537999999999</v>
      </c>
      <c r="AB12898">
        <v>52477.70703125</v>
      </c>
      <c r="AC12898">
        <v>-1.1781999999999999</v>
      </c>
      <c r="AD12898">
        <v>-0.04</v>
      </c>
      <c r="AE12898">
        <v>-1.2181999999999999</v>
      </c>
      <c r="AF12898">
        <v>75.954999999999998</v>
      </c>
      <c r="AG12898">
        <v>1.6769000000000001</v>
      </c>
      <c r="AH12898">
        <v>76.158000000000001</v>
      </c>
      <c r="AI12898">
        <v>0.20285</v>
      </c>
      <c r="AK12898">
        <v>0.84504103660583496</v>
      </c>
      <c r="AL12898" s="21">
        <v>5.4527000000000001E-7</v>
      </c>
      <c r="AM12898">
        <v>2</v>
      </c>
      <c r="AN12898">
        <v>9546</v>
      </c>
      <c r="AO12898">
        <v>143.25</v>
      </c>
      <c r="AP12898">
        <v>125.7</v>
      </c>
      <c r="AQ12898">
        <v>1</v>
      </c>
      <c r="AR12898">
        <v>90704000</v>
      </c>
    </row>
    <row r="12899" spans="1:44" x14ac:dyDescent="0.25">
      <c r="A12899">
        <v>12897</v>
      </c>
      <c r="B12899">
        <v>943</v>
      </c>
      <c r="C12899">
        <v>2922</v>
      </c>
      <c r="D12899">
        <v>3196</v>
      </c>
      <c r="E12899">
        <v>9926</v>
      </c>
      <c r="H12899" t="s">
        <v>16626</v>
      </c>
      <c r="I12899">
        <v>18</v>
      </c>
      <c r="J12899" t="s">
        <v>31890</v>
      </c>
      <c r="K12899" t="s">
        <v>37274</v>
      </c>
      <c r="N12899">
        <v>0</v>
      </c>
      <c r="O12899">
        <v>0</v>
      </c>
      <c r="P12899" t="s">
        <v>6029</v>
      </c>
      <c r="Q12899" t="s">
        <v>9551</v>
      </c>
      <c r="R12899" t="s">
        <v>9551</v>
      </c>
      <c r="S12899" t="s">
        <v>6031</v>
      </c>
      <c r="U12899" t="s">
        <v>31893</v>
      </c>
      <c r="V12899" t="s">
        <v>31896</v>
      </c>
      <c r="W12899">
        <v>3</v>
      </c>
      <c r="X12899" t="s">
        <v>3014</v>
      </c>
      <c r="Y12899">
        <v>2</v>
      </c>
      <c r="Z12899">
        <v>992.53416000000004</v>
      </c>
      <c r="AA12899">
        <v>1983.0537999999999</v>
      </c>
      <c r="AB12899">
        <v>42392.99609375</v>
      </c>
      <c r="AC12899">
        <v>-0.62424999999999997</v>
      </c>
      <c r="AD12899">
        <v>5.2401999999999997E-2</v>
      </c>
      <c r="AE12899">
        <v>-0.57184999999999997</v>
      </c>
      <c r="AF12899">
        <v>75.942999999999998</v>
      </c>
      <c r="AG12899">
        <v>1.38</v>
      </c>
      <c r="AH12899">
        <v>76.146000000000001</v>
      </c>
      <c r="AI12899">
        <v>0.20285</v>
      </c>
      <c r="AK12899">
        <v>0.94810730218887296</v>
      </c>
      <c r="AL12899" s="21">
        <v>3.7472000000000003E-5</v>
      </c>
      <c r="AM12899">
        <v>1</v>
      </c>
      <c r="AN12899">
        <v>9558</v>
      </c>
      <c r="AO12899">
        <v>135.47</v>
      </c>
      <c r="AP12899">
        <v>135.47</v>
      </c>
      <c r="AQ12899">
        <v>1</v>
      </c>
      <c r="AR12899">
        <v>50540000</v>
      </c>
    </row>
    <row r="12900" spans="1:44" x14ac:dyDescent="0.25">
      <c r="A12900">
        <v>12898</v>
      </c>
      <c r="B12900">
        <v>943</v>
      </c>
      <c r="C12900">
        <v>2922</v>
      </c>
      <c r="D12900">
        <v>3196</v>
      </c>
      <c r="H12900" t="s">
        <v>16626</v>
      </c>
      <c r="I12900">
        <v>18</v>
      </c>
      <c r="J12900" t="s">
        <v>31890</v>
      </c>
      <c r="N12900">
        <v>0</v>
      </c>
      <c r="O12900">
        <v>0</v>
      </c>
      <c r="P12900" t="s">
        <v>6029</v>
      </c>
      <c r="Q12900" t="s">
        <v>9551</v>
      </c>
      <c r="R12900" t="s">
        <v>9551</v>
      </c>
      <c r="S12900" t="s">
        <v>6031</v>
      </c>
      <c r="U12900" t="s">
        <v>31898</v>
      </c>
      <c r="V12900" t="s">
        <v>31901</v>
      </c>
      <c r="W12900">
        <v>4</v>
      </c>
      <c r="X12900" t="s">
        <v>3010</v>
      </c>
      <c r="Y12900">
        <v>2</v>
      </c>
      <c r="Z12900">
        <v>992.53416000000004</v>
      </c>
      <c r="AA12900">
        <v>1983.0537999999999</v>
      </c>
      <c r="AB12900" t="s">
        <v>9099</v>
      </c>
      <c r="AC12900">
        <v>-0.22033</v>
      </c>
      <c r="AD12900">
        <v>-1.4452</v>
      </c>
      <c r="AE12900">
        <v>-1.6656</v>
      </c>
      <c r="AF12900">
        <v>76.268000000000001</v>
      </c>
      <c r="AG12900">
        <v>0.13339000000000001</v>
      </c>
      <c r="AH12900">
        <v>76.168000000000006</v>
      </c>
      <c r="AI12900">
        <v>-9.9990999999999997E-2</v>
      </c>
      <c r="AJ12900">
        <v>2.2873000000000001E-2</v>
      </c>
      <c r="AK12900" t="s">
        <v>9099</v>
      </c>
      <c r="AL12900">
        <v>1</v>
      </c>
      <c r="AM12900">
        <v>0</v>
      </c>
      <c r="AO12900" t="s">
        <v>9099</v>
      </c>
      <c r="AP12900" t="s">
        <v>9099</v>
      </c>
      <c r="AQ12900">
        <v>0</v>
      </c>
      <c r="AR12900">
        <v>335610</v>
      </c>
    </row>
    <row r="12901" spans="1:44" x14ac:dyDescent="0.25">
      <c r="A12901">
        <v>12899</v>
      </c>
      <c r="B12901">
        <v>943</v>
      </c>
      <c r="C12901">
        <v>2922</v>
      </c>
      <c r="D12901">
        <v>3196</v>
      </c>
      <c r="H12901" t="s">
        <v>16626</v>
      </c>
      <c r="I12901">
        <v>18</v>
      </c>
      <c r="J12901" t="s">
        <v>31890</v>
      </c>
      <c r="N12901">
        <v>0</v>
      </c>
      <c r="O12901">
        <v>0</v>
      </c>
      <c r="P12901" t="s">
        <v>6029</v>
      </c>
      <c r="Q12901" t="s">
        <v>9551</v>
      </c>
      <c r="R12901" t="s">
        <v>9551</v>
      </c>
      <c r="S12901" t="s">
        <v>6031</v>
      </c>
      <c r="U12901" t="s">
        <v>31898</v>
      </c>
      <c r="V12901" t="s">
        <v>31901</v>
      </c>
      <c r="W12901">
        <v>4</v>
      </c>
      <c r="X12901" t="s">
        <v>3010</v>
      </c>
      <c r="Y12901">
        <v>3</v>
      </c>
      <c r="Z12901">
        <v>662.02520000000004</v>
      </c>
      <c r="AA12901">
        <v>1983.0537999999999</v>
      </c>
      <c r="AB12901">
        <v>55112.71484375</v>
      </c>
      <c r="AC12901">
        <v>-0.69396999999999998</v>
      </c>
      <c r="AD12901">
        <v>-4.2743000000000003E-2</v>
      </c>
      <c r="AE12901">
        <v>-0.73670999999999998</v>
      </c>
      <c r="AF12901">
        <v>76.299000000000007</v>
      </c>
      <c r="AG12901">
        <v>0.32832</v>
      </c>
      <c r="AH12901">
        <v>76.198999999999998</v>
      </c>
      <c r="AI12901">
        <v>-9.9990999999999997E-2</v>
      </c>
      <c r="AJ12901">
        <v>4.1008000000000003E-2</v>
      </c>
      <c r="AK12901" t="s">
        <v>9099</v>
      </c>
      <c r="AL12901">
        <v>1</v>
      </c>
      <c r="AM12901">
        <v>0</v>
      </c>
      <c r="AO12901" t="s">
        <v>9099</v>
      </c>
      <c r="AP12901" t="s">
        <v>9099</v>
      </c>
      <c r="AQ12901">
        <v>0</v>
      </c>
      <c r="AR12901">
        <v>1705100</v>
      </c>
    </row>
    <row r="12902" spans="1:44" x14ac:dyDescent="0.25">
      <c r="A12902">
        <v>12900</v>
      </c>
      <c r="B12902">
        <v>943</v>
      </c>
      <c r="C12902">
        <v>2922</v>
      </c>
      <c r="D12902">
        <v>3196</v>
      </c>
      <c r="H12902" t="s">
        <v>16626</v>
      </c>
      <c r="I12902">
        <v>18</v>
      </c>
      <c r="J12902" t="s">
        <v>31890</v>
      </c>
      <c r="N12902">
        <v>0</v>
      </c>
      <c r="O12902">
        <v>0</v>
      </c>
      <c r="P12902" t="s">
        <v>6029</v>
      </c>
      <c r="Q12902" t="s">
        <v>9551</v>
      </c>
      <c r="R12902" t="s">
        <v>9551</v>
      </c>
      <c r="S12902" t="s">
        <v>6031</v>
      </c>
      <c r="U12902" t="s">
        <v>31898</v>
      </c>
      <c r="V12902" t="s">
        <v>31902</v>
      </c>
      <c r="W12902">
        <v>5</v>
      </c>
      <c r="X12902" t="s">
        <v>3011</v>
      </c>
      <c r="Y12902">
        <v>3</v>
      </c>
      <c r="Z12902">
        <v>662.02520000000004</v>
      </c>
      <c r="AA12902">
        <v>1983.0537999999999</v>
      </c>
      <c r="AB12902">
        <v>52039.10546875</v>
      </c>
      <c r="AC12902">
        <v>-0.42242000000000002</v>
      </c>
      <c r="AD12902">
        <v>-1.5233000000000001</v>
      </c>
      <c r="AE12902">
        <v>-1.9457</v>
      </c>
      <c r="AF12902">
        <v>76.600999999999999</v>
      </c>
      <c r="AG12902">
        <v>0.75363000000000002</v>
      </c>
      <c r="AH12902">
        <v>76.25</v>
      </c>
      <c r="AI12902">
        <v>-0.35089999999999999</v>
      </c>
      <c r="AJ12902">
        <v>9.2323000000000002E-2</v>
      </c>
      <c r="AK12902" t="s">
        <v>9099</v>
      </c>
      <c r="AL12902">
        <v>1</v>
      </c>
      <c r="AM12902">
        <v>0</v>
      </c>
      <c r="AO12902" t="s">
        <v>9099</v>
      </c>
      <c r="AP12902" t="s">
        <v>9099</v>
      </c>
      <c r="AQ12902">
        <v>0</v>
      </c>
      <c r="AR12902">
        <v>1071400</v>
      </c>
    </row>
    <row r="12903" spans="1:44" x14ac:dyDescent="0.25">
      <c r="A12903">
        <v>12901</v>
      </c>
      <c r="B12903">
        <v>885</v>
      </c>
      <c r="C12903">
        <v>2923</v>
      </c>
      <c r="D12903">
        <v>3197</v>
      </c>
      <c r="E12903">
        <v>9927</v>
      </c>
      <c r="H12903" t="s">
        <v>16629</v>
      </c>
      <c r="I12903">
        <v>16</v>
      </c>
      <c r="J12903" t="s">
        <v>31890</v>
      </c>
      <c r="K12903" t="s">
        <v>37275</v>
      </c>
      <c r="N12903">
        <v>0</v>
      </c>
      <c r="O12903">
        <v>0</v>
      </c>
      <c r="P12903" t="s">
        <v>5856</v>
      </c>
      <c r="Q12903" t="s">
        <v>5856</v>
      </c>
      <c r="R12903" t="s">
        <v>5856</v>
      </c>
      <c r="S12903" t="s">
        <v>5857</v>
      </c>
      <c r="U12903" t="s">
        <v>31893</v>
      </c>
      <c r="V12903" t="s">
        <v>31894</v>
      </c>
      <c r="W12903">
        <v>1</v>
      </c>
      <c r="X12903" t="s">
        <v>1600</v>
      </c>
      <c r="Y12903">
        <v>2</v>
      </c>
      <c r="Z12903">
        <v>821.95977000000005</v>
      </c>
      <c r="AA12903">
        <v>1641.905</v>
      </c>
      <c r="AB12903">
        <v>47354.21875</v>
      </c>
      <c r="AC12903">
        <v>-1.643</v>
      </c>
      <c r="AD12903">
        <v>-3.4702999999999998E-2</v>
      </c>
      <c r="AE12903">
        <v>-1.6777</v>
      </c>
      <c r="AF12903">
        <v>100.59</v>
      </c>
      <c r="AG12903">
        <v>1.1961999999999999</v>
      </c>
      <c r="AH12903">
        <v>100.59</v>
      </c>
      <c r="AI12903">
        <v>0</v>
      </c>
      <c r="AK12903">
        <v>0.66857129335403398</v>
      </c>
      <c r="AL12903">
        <v>1.3027000000000001E-4</v>
      </c>
      <c r="AM12903">
        <v>1</v>
      </c>
      <c r="AN12903">
        <v>13566</v>
      </c>
      <c r="AO12903">
        <v>128.94999999999999</v>
      </c>
      <c r="AP12903">
        <v>85.653999999999996</v>
      </c>
      <c r="AQ12903">
        <v>1</v>
      </c>
      <c r="AR12903">
        <v>8967700</v>
      </c>
    </row>
    <row r="12904" spans="1:44" x14ac:dyDescent="0.25">
      <c r="A12904">
        <v>12902</v>
      </c>
      <c r="B12904">
        <v>885</v>
      </c>
      <c r="C12904">
        <v>2923</v>
      </c>
      <c r="D12904">
        <v>3197</v>
      </c>
      <c r="E12904">
        <v>9928</v>
      </c>
      <c r="H12904" t="s">
        <v>16629</v>
      </c>
      <c r="I12904">
        <v>16</v>
      </c>
      <c r="J12904" t="s">
        <v>31890</v>
      </c>
      <c r="K12904" t="s">
        <v>37275</v>
      </c>
      <c r="N12904">
        <v>0</v>
      </c>
      <c r="O12904">
        <v>0</v>
      </c>
      <c r="P12904" t="s">
        <v>5856</v>
      </c>
      <c r="Q12904" t="s">
        <v>5856</v>
      </c>
      <c r="R12904" t="s">
        <v>5856</v>
      </c>
      <c r="S12904" t="s">
        <v>5857</v>
      </c>
      <c r="U12904" t="s">
        <v>31893</v>
      </c>
      <c r="V12904" t="s">
        <v>31895</v>
      </c>
      <c r="W12904">
        <v>2</v>
      </c>
      <c r="X12904" t="s">
        <v>3013</v>
      </c>
      <c r="Y12904">
        <v>2</v>
      </c>
      <c r="Z12904">
        <v>821.95977000000005</v>
      </c>
      <c r="AA12904">
        <v>1641.905</v>
      </c>
      <c r="AB12904">
        <v>46985.15234375</v>
      </c>
      <c r="AC12904">
        <v>-0.77600999999999998</v>
      </c>
      <c r="AD12904">
        <v>0.10928</v>
      </c>
      <c r="AE12904">
        <v>-0.66673000000000004</v>
      </c>
      <c r="AF12904">
        <v>100.78</v>
      </c>
      <c r="AG12904">
        <v>1.1846000000000001</v>
      </c>
      <c r="AH12904">
        <v>100.53</v>
      </c>
      <c r="AI12904">
        <v>-0.24260999999999999</v>
      </c>
      <c r="AK12904">
        <v>0.60004955530166604</v>
      </c>
      <c r="AL12904">
        <v>0.16471</v>
      </c>
      <c r="AM12904">
        <v>1</v>
      </c>
      <c r="AN12904">
        <v>12657</v>
      </c>
      <c r="AO12904">
        <v>62.356999999999999</v>
      </c>
      <c r="AP12904">
        <v>14.736000000000001</v>
      </c>
      <c r="AQ12904">
        <v>1</v>
      </c>
      <c r="AR12904">
        <v>7549800</v>
      </c>
    </row>
    <row r="12905" spans="1:44" x14ac:dyDescent="0.25">
      <c r="A12905">
        <v>12903</v>
      </c>
      <c r="B12905">
        <v>885</v>
      </c>
      <c r="C12905">
        <v>2923</v>
      </c>
      <c r="D12905">
        <v>3197</v>
      </c>
      <c r="E12905">
        <v>9929</v>
      </c>
      <c r="H12905" t="s">
        <v>16629</v>
      </c>
      <c r="I12905">
        <v>16</v>
      </c>
      <c r="J12905" t="s">
        <v>31890</v>
      </c>
      <c r="K12905" t="s">
        <v>37275</v>
      </c>
      <c r="N12905">
        <v>0</v>
      </c>
      <c r="O12905">
        <v>0</v>
      </c>
      <c r="P12905" t="s">
        <v>5856</v>
      </c>
      <c r="Q12905" t="s">
        <v>5856</v>
      </c>
      <c r="R12905" t="s">
        <v>5856</v>
      </c>
      <c r="S12905" t="s">
        <v>5857</v>
      </c>
      <c r="U12905" t="s">
        <v>31893</v>
      </c>
      <c r="V12905" t="s">
        <v>31902</v>
      </c>
      <c r="W12905">
        <v>5</v>
      </c>
      <c r="X12905" t="s">
        <v>3011</v>
      </c>
      <c r="Y12905">
        <v>2</v>
      </c>
      <c r="Z12905">
        <v>821.95977000000005</v>
      </c>
      <c r="AA12905">
        <v>1641.905</v>
      </c>
      <c r="AB12905">
        <v>47378.453125</v>
      </c>
      <c r="AC12905">
        <v>-0.26328000000000001</v>
      </c>
      <c r="AD12905">
        <v>8.6671999999999999E-2</v>
      </c>
      <c r="AE12905">
        <v>-0.17660999999999999</v>
      </c>
      <c r="AF12905">
        <v>101.08</v>
      </c>
      <c r="AG12905">
        <v>1.4941</v>
      </c>
      <c r="AH12905">
        <v>100.63</v>
      </c>
      <c r="AI12905">
        <v>-0.45113999999999999</v>
      </c>
      <c r="AK12905">
        <v>0.79168486595153797</v>
      </c>
      <c r="AL12905">
        <v>3.0498999999999998E-2</v>
      </c>
      <c r="AM12905">
        <v>1</v>
      </c>
      <c r="AN12905">
        <v>12169</v>
      </c>
      <c r="AO12905">
        <v>82.528999999999996</v>
      </c>
      <c r="AP12905">
        <v>58.698</v>
      </c>
      <c r="AQ12905">
        <v>1</v>
      </c>
      <c r="AR12905">
        <v>8660700</v>
      </c>
    </row>
    <row r="12906" spans="1:44" x14ac:dyDescent="0.25">
      <c r="A12906">
        <v>12904</v>
      </c>
      <c r="B12906">
        <v>885</v>
      </c>
      <c r="C12906">
        <v>2923</v>
      </c>
      <c r="D12906">
        <v>3197</v>
      </c>
      <c r="H12906" t="s">
        <v>16629</v>
      </c>
      <c r="I12906">
        <v>16</v>
      </c>
      <c r="J12906" t="s">
        <v>31890</v>
      </c>
      <c r="N12906">
        <v>0</v>
      </c>
      <c r="O12906">
        <v>0</v>
      </c>
      <c r="P12906" t="s">
        <v>5856</v>
      </c>
      <c r="Q12906" t="s">
        <v>5856</v>
      </c>
      <c r="R12906" t="s">
        <v>5856</v>
      </c>
      <c r="S12906" t="s">
        <v>5857</v>
      </c>
      <c r="U12906" t="s">
        <v>31898</v>
      </c>
      <c r="V12906" t="s">
        <v>31895</v>
      </c>
      <c r="W12906">
        <v>2</v>
      </c>
      <c r="X12906" t="s">
        <v>3013</v>
      </c>
      <c r="Y12906">
        <v>2</v>
      </c>
      <c r="Z12906">
        <v>821.95977000000005</v>
      </c>
      <c r="AA12906">
        <v>1641.905</v>
      </c>
      <c r="AB12906" t="s">
        <v>9099</v>
      </c>
      <c r="AC12906">
        <v>-0.79039999999999999</v>
      </c>
      <c r="AD12906">
        <v>-0.60887000000000002</v>
      </c>
      <c r="AE12906">
        <v>-1.3993</v>
      </c>
      <c r="AF12906">
        <v>101.65</v>
      </c>
      <c r="AG12906">
        <v>0.14011999999999999</v>
      </c>
      <c r="AH12906">
        <v>101.41</v>
      </c>
      <c r="AI12906">
        <v>-0.24260999999999999</v>
      </c>
      <c r="AJ12906">
        <v>0.77878000000000003</v>
      </c>
      <c r="AK12906" t="s">
        <v>9099</v>
      </c>
      <c r="AL12906">
        <v>1</v>
      </c>
      <c r="AM12906">
        <v>0</v>
      </c>
      <c r="AO12906" t="s">
        <v>9099</v>
      </c>
      <c r="AP12906" t="s">
        <v>9099</v>
      </c>
      <c r="AQ12906">
        <v>0</v>
      </c>
      <c r="AR12906">
        <v>458550</v>
      </c>
    </row>
    <row r="12907" spans="1:44" x14ac:dyDescent="0.25">
      <c r="A12907">
        <v>12905</v>
      </c>
      <c r="B12907">
        <v>885</v>
      </c>
      <c r="C12907">
        <v>2923</v>
      </c>
      <c r="D12907">
        <v>3197</v>
      </c>
      <c r="H12907" t="s">
        <v>16629</v>
      </c>
      <c r="I12907">
        <v>16</v>
      </c>
      <c r="J12907" t="s">
        <v>31890</v>
      </c>
      <c r="N12907">
        <v>0</v>
      </c>
      <c r="O12907">
        <v>0</v>
      </c>
      <c r="P12907" t="s">
        <v>5856</v>
      </c>
      <c r="Q12907" t="s">
        <v>5856</v>
      </c>
      <c r="R12907" t="s">
        <v>5856</v>
      </c>
      <c r="S12907" t="s">
        <v>5857</v>
      </c>
      <c r="U12907" t="s">
        <v>31898</v>
      </c>
      <c r="V12907" t="s">
        <v>31896</v>
      </c>
      <c r="W12907">
        <v>3</v>
      </c>
      <c r="X12907" t="s">
        <v>3014</v>
      </c>
      <c r="Y12907">
        <v>2</v>
      </c>
      <c r="Z12907">
        <v>821.95977000000005</v>
      </c>
      <c r="AA12907">
        <v>1641.905</v>
      </c>
      <c r="AB12907">
        <v>45599.5</v>
      </c>
      <c r="AC12907">
        <v>-0.41027000000000002</v>
      </c>
      <c r="AD12907">
        <v>-0.43284</v>
      </c>
      <c r="AE12907">
        <v>-0.84311000000000003</v>
      </c>
      <c r="AF12907">
        <v>100.51</v>
      </c>
      <c r="AG12907">
        <v>0.97270000000000001</v>
      </c>
      <c r="AH12907">
        <v>100.51</v>
      </c>
      <c r="AI12907">
        <v>2.3651000000000002E-3</v>
      </c>
      <c r="AJ12907">
        <v>-0.11600000000000001</v>
      </c>
      <c r="AK12907" t="s">
        <v>9099</v>
      </c>
      <c r="AL12907">
        <v>1</v>
      </c>
      <c r="AM12907">
        <v>0</v>
      </c>
      <c r="AO12907" t="s">
        <v>9099</v>
      </c>
      <c r="AP12907" t="s">
        <v>9099</v>
      </c>
      <c r="AQ12907">
        <v>0</v>
      </c>
      <c r="AR12907">
        <v>2226300</v>
      </c>
    </row>
    <row r="12908" spans="1:44" x14ac:dyDescent="0.25">
      <c r="A12908">
        <v>12906</v>
      </c>
      <c r="B12908">
        <v>885</v>
      </c>
      <c r="C12908">
        <v>2923</v>
      </c>
      <c r="D12908">
        <v>3197</v>
      </c>
      <c r="H12908" t="s">
        <v>16629</v>
      </c>
      <c r="I12908">
        <v>16</v>
      </c>
      <c r="J12908" t="s">
        <v>31890</v>
      </c>
      <c r="N12908">
        <v>0</v>
      </c>
      <c r="O12908">
        <v>0</v>
      </c>
      <c r="P12908" t="s">
        <v>5856</v>
      </c>
      <c r="Q12908" t="s">
        <v>5856</v>
      </c>
      <c r="R12908" t="s">
        <v>5856</v>
      </c>
      <c r="S12908" t="s">
        <v>5857</v>
      </c>
      <c r="U12908" t="s">
        <v>31898</v>
      </c>
      <c r="V12908" t="s">
        <v>31901</v>
      </c>
      <c r="W12908">
        <v>4</v>
      </c>
      <c r="X12908" t="s">
        <v>3010</v>
      </c>
      <c r="Y12908">
        <v>2</v>
      </c>
      <c r="Z12908">
        <v>821.95977000000005</v>
      </c>
      <c r="AA12908">
        <v>1641.905</v>
      </c>
      <c r="AB12908">
        <v>47055.12890625</v>
      </c>
      <c r="AC12908">
        <v>-0.21873999999999999</v>
      </c>
      <c r="AD12908">
        <v>-0.20846999999999999</v>
      </c>
      <c r="AE12908">
        <v>-0.42720999999999998</v>
      </c>
      <c r="AF12908">
        <v>100.61</v>
      </c>
      <c r="AG12908">
        <v>1.0653999999999999</v>
      </c>
      <c r="AH12908">
        <v>100.51</v>
      </c>
      <c r="AI12908">
        <v>-9.9983000000000002E-2</v>
      </c>
      <c r="AJ12908">
        <v>-0.12071999999999999</v>
      </c>
      <c r="AK12908" t="s">
        <v>9099</v>
      </c>
      <c r="AL12908">
        <v>1</v>
      </c>
      <c r="AM12908">
        <v>0</v>
      </c>
      <c r="AO12908" t="s">
        <v>9099</v>
      </c>
      <c r="AP12908" t="s">
        <v>9099</v>
      </c>
      <c r="AQ12908">
        <v>0</v>
      </c>
      <c r="AR12908">
        <v>6873700</v>
      </c>
    </row>
    <row r="12909" spans="1:44" x14ac:dyDescent="0.25">
      <c r="A12909">
        <v>12907</v>
      </c>
      <c r="B12909">
        <v>885</v>
      </c>
      <c r="C12909">
        <v>2923</v>
      </c>
      <c r="D12909">
        <v>3197</v>
      </c>
      <c r="H12909" t="s">
        <v>16629</v>
      </c>
      <c r="I12909">
        <v>16</v>
      </c>
      <c r="J12909" t="s">
        <v>31890</v>
      </c>
      <c r="N12909">
        <v>0</v>
      </c>
      <c r="O12909">
        <v>0</v>
      </c>
      <c r="P12909" t="s">
        <v>5856</v>
      </c>
      <c r="Q12909" t="s">
        <v>5856</v>
      </c>
      <c r="R12909" t="s">
        <v>5856</v>
      </c>
      <c r="S12909" t="s">
        <v>5857</v>
      </c>
      <c r="U12909" t="s">
        <v>31898</v>
      </c>
      <c r="V12909" t="s">
        <v>31897</v>
      </c>
      <c r="W12909">
        <v>6</v>
      </c>
      <c r="X12909" t="s">
        <v>3012</v>
      </c>
      <c r="Y12909">
        <v>2</v>
      </c>
      <c r="Z12909">
        <v>821.95977000000005</v>
      </c>
      <c r="AA12909">
        <v>1641.905</v>
      </c>
      <c r="AB12909">
        <v>47716.23828125</v>
      </c>
      <c r="AC12909">
        <v>-0.12481</v>
      </c>
      <c r="AD12909">
        <v>0.17180999999999999</v>
      </c>
      <c r="AE12909">
        <v>4.7003000000000003E-2</v>
      </c>
      <c r="AF12909">
        <v>100.37</v>
      </c>
      <c r="AG12909">
        <v>1.7224999999999999</v>
      </c>
      <c r="AH12909">
        <v>100.62</v>
      </c>
      <c r="AI12909">
        <v>0.25296000000000002</v>
      </c>
      <c r="AJ12909">
        <v>-8.1481999999999995E-3</v>
      </c>
      <c r="AK12909" t="s">
        <v>9099</v>
      </c>
      <c r="AL12909">
        <v>1</v>
      </c>
      <c r="AM12909">
        <v>0</v>
      </c>
      <c r="AO12909" t="s">
        <v>9099</v>
      </c>
      <c r="AP12909" t="s">
        <v>9099</v>
      </c>
      <c r="AQ12909">
        <v>0</v>
      </c>
      <c r="AR12909">
        <v>13597000</v>
      </c>
    </row>
    <row r="12910" spans="1:44" x14ac:dyDescent="0.25">
      <c r="A12910">
        <v>12908</v>
      </c>
      <c r="B12910">
        <v>1086</v>
      </c>
      <c r="C12910">
        <v>2924</v>
      </c>
      <c r="D12910">
        <v>3198</v>
      </c>
      <c r="E12910">
        <v>9930</v>
      </c>
      <c r="H12910" t="s">
        <v>16630</v>
      </c>
      <c r="I12910">
        <v>20</v>
      </c>
      <c r="J12910" t="s">
        <v>31890</v>
      </c>
      <c r="K12910" t="s">
        <v>37276</v>
      </c>
      <c r="N12910">
        <v>0</v>
      </c>
      <c r="O12910">
        <v>0</v>
      </c>
      <c r="P12910" t="s">
        <v>6474</v>
      </c>
      <c r="Q12910" t="s">
        <v>6474</v>
      </c>
      <c r="R12910" t="s">
        <v>6474</v>
      </c>
      <c r="S12910" t="s">
        <v>6475</v>
      </c>
      <c r="U12910" t="s">
        <v>31893</v>
      </c>
      <c r="V12910" t="s">
        <v>31896</v>
      </c>
      <c r="W12910">
        <v>3</v>
      </c>
      <c r="X12910" t="s">
        <v>3014</v>
      </c>
      <c r="Y12910">
        <v>2</v>
      </c>
      <c r="Z12910">
        <v>1030.0313000000001</v>
      </c>
      <c r="AA12910">
        <v>2058.0481</v>
      </c>
      <c r="AB12910">
        <v>42896.54296875</v>
      </c>
      <c r="AC12910">
        <v>-0.28073999999999999</v>
      </c>
      <c r="AD12910">
        <v>0.39609</v>
      </c>
      <c r="AE12910">
        <v>0.11536</v>
      </c>
      <c r="AF12910">
        <v>147.52000000000001</v>
      </c>
      <c r="AG12910">
        <v>1.0577000000000001</v>
      </c>
      <c r="AH12910">
        <v>147.22</v>
      </c>
      <c r="AI12910">
        <v>-0.29833999999999999</v>
      </c>
      <c r="AK12910">
        <v>0.82703894376754805</v>
      </c>
      <c r="AL12910">
        <v>0.20652000000000001</v>
      </c>
      <c r="AM12910">
        <v>1</v>
      </c>
      <c r="AN12910">
        <v>19134</v>
      </c>
      <c r="AO12910">
        <v>56.817</v>
      </c>
      <c r="AP12910">
        <v>35.850999999999999</v>
      </c>
      <c r="AQ12910">
        <v>1</v>
      </c>
      <c r="AR12910">
        <v>2940300</v>
      </c>
    </row>
    <row r="12911" spans="1:44" x14ac:dyDescent="0.25">
      <c r="A12911">
        <v>12909</v>
      </c>
      <c r="B12911">
        <v>1826</v>
      </c>
      <c r="C12911">
        <v>2925</v>
      </c>
      <c r="D12911">
        <v>3199</v>
      </c>
      <c r="E12911">
        <v>9931</v>
      </c>
      <c r="H12911" t="s">
        <v>16633</v>
      </c>
      <c r="I12911">
        <v>12</v>
      </c>
      <c r="J12911" t="s">
        <v>31890</v>
      </c>
      <c r="K12911" t="s">
        <v>37277</v>
      </c>
      <c r="N12911">
        <v>0</v>
      </c>
      <c r="O12911">
        <v>0</v>
      </c>
      <c r="P12911" t="s">
        <v>8707</v>
      </c>
      <c r="Q12911" t="s">
        <v>8707</v>
      </c>
      <c r="R12911" t="s">
        <v>8707</v>
      </c>
      <c r="S12911" t="s">
        <v>8708</v>
      </c>
      <c r="U12911" t="s">
        <v>31893</v>
      </c>
      <c r="V12911" t="s">
        <v>31894</v>
      </c>
      <c r="W12911">
        <v>1</v>
      </c>
      <c r="X12911" t="s">
        <v>1600</v>
      </c>
      <c r="Y12911">
        <v>2</v>
      </c>
      <c r="Z12911">
        <v>655.82408999999996</v>
      </c>
      <c r="AA12911">
        <v>1309.6335999999999</v>
      </c>
      <c r="AB12911">
        <v>48374.15625</v>
      </c>
      <c r="AC12911">
        <v>-2.0531999999999999</v>
      </c>
      <c r="AD12911">
        <v>0.21340000000000001</v>
      </c>
      <c r="AE12911">
        <v>-1.8398000000000001</v>
      </c>
      <c r="AF12911">
        <v>102.97</v>
      </c>
      <c r="AG12911">
        <v>0.49814999999999998</v>
      </c>
      <c r="AH12911">
        <v>102.97</v>
      </c>
      <c r="AI12911">
        <v>0</v>
      </c>
      <c r="AK12911">
        <v>0.50813812017440796</v>
      </c>
      <c r="AL12911">
        <v>3.0626E-3</v>
      </c>
      <c r="AM12911">
        <v>1</v>
      </c>
      <c r="AN12911">
        <v>13943</v>
      </c>
      <c r="AO12911">
        <v>108.7</v>
      </c>
      <c r="AP12911">
        <v>108.7</v>
      </c>
      <c r="AQ12911">
        <v>1</v>
      </c>
      <c r="AR12911">
        <v>1768100</v>
      </c>
    </row>
    <row r="12912" spans="1:44" x14ac:dyDescent="0.25">
      <c r="A12912">
        <v>12910</v>
      </c>
      <c r="B12912">
        <v>1826</v>
      </c>
      <c r="C12912">
        <v>2925</v>
      </c>
      <c r="D12912">
        <v>3199</v>
      </c>
      <c r="E12912">
        <v>9932</v>
      </c>
      <c r="H12912" t="s">
        <v>16633</v>
      </c>
      <c r="I12912">
        <v>12</v>
      </c>
      <c r="J12912" t="s">
        <v>31890</v>
      </c>
      <c r="K12912" t="s">
        <v>37277</v>
      </c>
      <c r="N12912">
        <v>0</v>
      </c>
      <c r="O12912">
        <v>0</v>
      </c>
      <c r="P12912" t="s">
        <v>8707</v>
      </c>
      <c r="Q12912" t="s">
        <v>8707</v>
      </c>
      <c r="R12912" t="s">
        <v>8707</v>
      </c>
      <c r="S12912" t="s">
        <v>8708</v>
      </c>
      <c r="U12912" t="s">
        <v>31893</v>
      </c>
      <c r="V12912" t="s">
        <v>31895</v>
      </c>
      <c r="W12912">
        <v>2</v>
      </c>
      <c r="X12912" t="s">
        <v>3013</v>
      </c>
      <c r="Y12912">
        <v>2</v>
      </c>
      <c r="Z12912">
        <v>655.82408999999996</v>
      </c>
      <c r="AA12912">
        <v>1309.6335999999999</v>
      </c>
      <c r="AB12912">
        <v>52149.42578125</v>
      </c>
      <c r="AC12912">
        <v>-1.0915999999999999</v>
      </c>
      <c r="AD12912">
        <v>-8.5793999999999995E-2</v>
      </c>
      <c r="AE12912">
        <v>-1.1774</v>
      </c>
      <c r="AF12912">
        <v>103.19</v>
      </c>
      <c r="AG12912">
        <v>0.49120000000000003</v>
      </c>
      <c r="AH12912">
        <v>102.95</v>
      </c>
      <c r="AI12912">
        <v>-0.24260999999999999</v>
      </c>
      <c r="AK12912">
        <v>0.92284935712814298</v>
      </c>
      <c r="AL12912">
        <v>5.0595000000000002E-4</v>
      </c>
      <c r="AM12912">
        <v>1</v>
      </c>
      <c r="AN12912">
        <v>13021</v>
      </c>
      <c r="AO12912">
        <v>128.01</v>
      </c>
      <c r="AP12912">
        <v>128.01</v>
      </c>
      <c r="AQ12912">
        <v>1</v>
      </c>
      <c r="AR12912">
        <v>938910</v>
      </c>
    </row>
    <row r="12913" spans="1:44" x14ac:dyDescent="0.25">
      <c r="A12913">
        <v>12911</v>
      </c>
      <c r="B12913">
        <v>1746</v>
      </c>
      <c r="C12913">
        <v>2926</v>
      </c>
      <c r="D12913">
        <v>3200</v>
      </c>
      <c r="E12913">
        <v>9933</v>
      </c>
      <c r="H12913" t="s">
        <v>16636</v>
      </c>
      <c r="I12913">
        <v>13</v>
      </c>
      <c r="J12913" t="s">
        <v>31890</v>
      </c>
      <c r="K12913" t="s">
        <v>37278</v>
      </c>
      <c r="N12913">
        <v>0</v>
      </c>
      <c r="O12913">
        <v>0</v>
      </c>
      <c r="P12913" t="s">
        <v>8465</v>
      </c>
      <c r="Q12913" t="s">
        <v>8465</v>
      </c>
      <c r="R12913" t="s">
        <v>8465</v>
      </c>
      <c r="S12913" t="s">
        <v>8466</v>
      </c>
      <c r="U12913" t="s">
        <v>31893</v>
      </c>
      <c r="V12913" t="s">
        <v>31901</v>
      </c>
      <c r="W12913">
        <v>4</v>
      </c>
      <c r="X12913" t="s">
        <v>3010</v>
      </c>
      <c r="Y12913">
        <v>2</v>
      </c>
      <c r="Z12913">
        <v>691.37534000000005</v>
      </c>
      <c r="AA12913">
        <v>1380.7361000000001</v>
      </c>
      <c r="AB12913">
        <v>51569.5234375</v>
      </c>
      <c r="AC12913">
        <v>-0.90968000000000004</v>
      </c>
      <c r="AD12913">
        <v>-0.18812000000000001</v>
      </c>
      <c r="AE12913">
        <v>-1.0978000000000001</v>
      </c>
      <c r="AF12913">
        <v>68.322999999999993</v>
      </c>
      <c r="AG12913">
        <v>0.80444000000000004</v>
      </c>
      <c r="AH12913">
        <v>68.323999999999998</v>
      </c>
      <c r="AI12913">
        <v>2.5940000000000002E-4</v>
      </c>
      <c r="AK12913">
        <v>0.74058425426483199</v>
      </c>
      <c r="AL12913" s="21">
        <v>1.9114E-5</v>
      </c>
      <c r="AM12913">
        <v>1</v>
      </c>
      <c r="AN12913">
        <v>8487</v>
      </c>
      <c r="AO12913">
        <v>136.96</v>
      </c>
      <c r="AP12913">
        <v>121.41</v>
      </c>
      <c r="AQ12913">
        <v>1</v>
      </c>
      <c r="AR12913">
        <v>11384000</v>
      </c>
    </row>
    <row r="12914" spans="1:44" x14ac:dyDescent="0.25">
      <c r="A12914">
        <v>12912</v>
      </c>
      <c r="B12914">
        <v>1746</v>
      </c>
      <c r="C12914">
        <v>2926</v>
      </c>
      <c r="D12914">
        <v>3200</v>
      </c>
      <c r="E12914" t="s">
        <v>37279</v>
      </c>
      <c r="H12914" t="s">
        <v>16636</v>
      </c>
      <c r="I12914">
        <v>13</v>
      </c>
      <c r="J12914" t="s">
        <v>31890</v>
      </c>
      <c r="K12914" t="s">
        <v>37278</v>
      </c>
      <c r="N12914">
        <v>0</v>
      </c>
      <c r="O12914">
        <v>0</v>
      </c>
      <c r="P12914" t="s">
        <v>8465</v>
      </c>
      <c r="Q12914" t="s">
        <v>8465</v>
      </c>
      <c r="R12914" t="s">
        <v>8465</v>
      </c>
      <c r="S12914" t="s">
        <v>8466</v>
      </c>
      <c r="U12914" t="s">
        <v>31893</v>
      </c>
      <c r="V12914" t="s">
        <v>31902</v>
      </c>
      <c r="W12914">
        <v>5</v>
      </c>
      <c r="X12914" t="s">
        <v>3011</v>
      </c>
      <c r="Y12914">
        <v>2</v>
      </c>
      <c r="Z12914">
        <v>691.37534000000005</v>
      </c>
      <c r="AA12914">
        <v>1380.7361000000001</v>
      </c>
      <c r="AB12914">
        <v>51260.6328125</v>
      </c>
      <c r="AC12914">
        <v>-0.92474000000000001</v>
      </c>
      <c r="AD12914">
        <v>-5.1804000000000003E-2</v>
      </c>
      <c r="AE12914">
        <v>-0.97653999999999996</v>
      </c>
      <c r="AF12914">
        <v>68.650999999999996</v>
      </c>
      <c r="AG12914">
        <v>1.7334000000000001</v>
      </c>
      <c r="AH12914">
        <v>68.3</v>
      </c>
      <c r="AI12914">
        <v>-0.35089999999999999</v>
      </c>
      <c r="AK12914">
        <v>0.730421662330627</v>
      </c>
      <c r="AL12914" s="21">
        <v>1.3567E-8</v>
      </c>
      <c r="AM12914">
        <v>2</v>
      </c>
      <c r="AN12914">
        <v>7690</v>
      </c>
      <c r="AO12914">
        <v>169.65</v>
      </c>
      <c r="AP12914">
        <v>169.65</v>
      </c>
      <c r="AQ12914">
        <v>1</v>
      </c>
      <c r="AR12914">
        <v>23350000</v>
      </c>
    </row>
    <row r="12915" spans="1:44" x14ac:dyDescent="0.25">
      <c r="A12915">
        <v>12913</v>
      </c>
      <c r="B12915">
        <v>1746</v>
      </c>
      <c r="C12915">
        <v>2926</v>
      </c>
      <c r="D12915">
        <v>3200</v>
      </c>
      <c r="E12915">
        <v>9936</v>
      </c>
      <c r="H12915" t="s">
        <v>16636</v>
      </c>
      <c r="I12915">
        <v>13</v>
      </c>
      <c r="J12915" t="s">
        <v>31890</v>
      </c>
      <c r="K12915" t="s">
        <v>37278</v>
      </c>
      <c r="N12915">
        <v>0</v>
      </c>
      <c r="O12915">
        <v>0</v>
      </c>
      <c r="P12915" t="s">
        <v>8465</v>
      </c>
      <c r="Q12915" t="s">
        <v>8465</v>
      </c>
      <c r="R12915" t="s">
        <v>8465</v>
      </c>
      <c r="S12915" t="s">
        <v>8466</v>
      </c>
      <c r="U12915" t="s">
        <v>31893</v>
      </c>
      <c r="V12915" t="s">
        <v>31897</v>
      </c>
      <c r="W12915">
        <v>6</v>
      </c>
      <c r="X12915" t="s">
        <v>3012</v>
      </c>
      <c r="Y12915">
        <v>2</v>
      </c>
      <c r="Z12915">
        <v>691.37534000000005</v>
      </c>
      <c r="AA12915">
        <v>1380.7361000000001</v>
      </c>
      <c r="AB12915">
        <v>51210.09765625</v>
      </c>
      <c r="AC12915">
        <v>-0.53330999999999995</v>
      </c>
      <c r="AD12915">
        <v>-0.29470000000000002</v>
      </c>
      <c r="AE12915">
        <v>-0.82801999999999998</v>
      </c>
      <c r="AF12915">
        <v>67.853999999999999</v>
      </c>
      <c r="AG12915">
        <v>0.83511999999999997</v>
      </c>
      <c r="AH12915">
        <v>68.206999999999994</v>
      </c>
      <c r="AI12915">
        <v>0.35320000000000001</v>
      </c>
      <c r="AK12915">
        <v>0.76800704002380404</v>
      </c>
      <c r="AL12915">
        <v>6.2027000000000002E-4</v>
      </c>
      <c r="AM12915">
        <v>1</v>
      </c>
      <c r="AN12915">
        <v>8669</v>
      </c>
      <c r="AO12915">
        <v>113.61</v>
      </c>
      <c r="AP12915">
        <v>113.61</v>
      </c>
      <c r="AQ12915">
        <v>1</v>
      </c>
      <c r="AR12915">
        <v>16198000</v>
      </c>
    </row>
    <row r="12916" spans="1:44" x14ac:dyDescent="0.25">
      <c r="A12916">
        <v>12914</v>
      </c>
      <c r="B12916">
        <v>1746</v>
      </c>
      <c r="C12916">
        <v>2926</v>
      </c>
      <c r="D12916">
        <v>3200</v>
      </c>
      <c r="H12916" t="s">
        <v>16636</v>
      </c>
      <c r="I12916">
        <v>13</v>
      </c>
      <c r="J12916" t="s">
        <v>31890</v>
      </c>
      <c r="N12916">
        <v>0</v>
      </c>
      <c r="O12916">
        <v>0</v>
      </c>
      <c r="P12916" t="s">
        <v>8465</v>
      </c>
      <c r="Q12916" t="s">
        <v>8465</v>
      </c>
      <c r="R12916" t="s">
        <v>8465</v>
      </c>
      <c r="S12916" t="s">
        <v>8466</v>
      </c>
      <c r="U12916" t="s">
        <v>31898</v>
      </c>
      <c r="V12916" t="s">
        <v>31894</v>
      </c>
      <c r="W12916">
        <v>1</v>
      </c>
      <c r="X12916" t="s">
        <v>1600</v>
      </c>
      <c r="Y12916">
        <v>2</v>
      </c>
      <c r="Z12916">
        <v>691.37534000000005</v>
      </c>
      <c r="AA12916">
        <v>1380.7361000000001</v>
      </c>
      <c r="AB12916">
        <v>53080.3359375</v>
      </c>
      <c r="AC12916">
        <v>-1.8569</v>
      </c>
      <c r="AD12916">
        <v>5.4747999999999998E-2</v>
      </c>
      <c r="AE12916">
        <v>-1.8022</v>
      </c>
      <c r="AF12916">
        <v>68.156000000000006</v>
      </c>
      <c r="AG12916">
        <v>0.45760000000000001</v>
      </c>
      <c r="AH12916">
        <v>68.156000000000006</v>
      </c>
      <c r="AI12916">
        <v>0</v>
      </c>
      <c r="AJ12916">
        <v>-0.14346999999999999</v>
      </c>
      <c r="AK12916" t="s">
        <v>9099</v>
      </c>
      <c r="AL12916">
        <v>1</v>
      </c>
      <c r="AM12916">
        <v>0</v>
      </c>
      <c r="AO12916" t="s">
        <v>9099</v>
      </c>
      <c r="AP12916" t="s">
        <v>9099</v>
      </c>
      <c r="AQ12916">
        <v>0</v>
      </c>
      <c r="AR12916">
        <v>1140400</v>
      </c>
    </row>
    <row r="12917" spans="1:44" x14ac:dyDescent="0.25">
      <c r="A12917">
        <v>12915</v>
      </c>
      <c r="B12917">
        <v>1746</v>
      </c>
      <c r="C12917">
        <v>2926</v>
      </c>
      <c r="D12917">
        <v>3200</v>
      </c>
      <c r="H12917" t="s">
        <v>16636</v>
      </c>
      <c r="I12917">
        <v>13</v>
      </c>
      <c r="J12917" t="s">
        <v>31890</v>
      </c>
      <c r="N12917">
        <v>0</v>
      </c>
      <c r="O12917">
        <v>0</v>
      </c>
      <c r="P12917" t="s">
        <v>8465</v>
      </c>
      <c r="Q12917" t="s">
        <v>8465</v>
      </c>
      <c r="R12917" t="s">
        <v>8465</v>
      </c>
      <c r="S12917" t="s">
        <v>8466</v>
      </c>
      <c r="U12917" t="s">
        <v>31898</v>
      </c>
      <c r="V12917" t="s">
        <v>31895</v>
      </c>
      <c r="W12917">
        <v>2</v>
      </c>
      <c r="X12917" t="s">
        <v>3013</v>
      </c>
      <c r="Y12917">
        <v>2</v>
      </c>
      <c r="Z12917">
        <v>691.37534000000005</v>
      </c>
      <c r="AA12917">
        <v>1380.7361000000001</v>
      </c>
      <c r="AB12917">
        <v>50518.6328125</v>
      </c>
      <c r="AC12917">
        <v>-0.64480000000000004</v>
      </c>
      <c r="AD12917">
        <v>-0.27007999999999999</v>
      </c>
      <c r="AE12917">
        <v>-0.91488000000000003</v>
      </c>
      <c r="AF12917">
        <v>68.478999999999999</v>
      </c>
      <c r="AG12917">
        <v>0.32671</v>
      </c>
      <c r="AH12917">
        <v>68.137</v>
      </c>
      <c r="AI12917">
        <v>-0.34277999999999997</v>
      </c>
      <c r="AJ12917">
        <v>-0.16333</v>
      </c>
      <c r="AK12917" t="s">
        <v>9099</v>
      </c>
      <c r="AL12917">
        <v>1</v>
      </c>
      <c r="AM12917">
        <v>0</v>
      </c>
      <c r="AO12917" t="s">
        <v>9099</v>
      </c>
      <c r="AP12917" t="s">
        <v>9099</v>
      </c>
      <c r="AQ12917">
        <v>0</v>
      </c>
      <c r="AR12917">
        <v>663920</v>
      </c>
    </row>
    <row r="12918" spans="1:44" x14ac:dyDescent="0.25">
      <c r="A12918">
        <v>12916</v>
      </c>
      <c r="B12918">
        <v>1746</v>
      </c>
      <c r="C12918">
        <v>2926</v>
      </c>
      <c r="D12918">
        <v>3200</v>
      </c>
      <c r="H12918" t="s">
        <v>16636</v>
      </c>
      <c r="I12918">
        <v>13</v>
      </c>
      <c r="J12918" t="s">
        <v>31890</v>
      </c>
      <c r="N12918">
        <v>0</v>
      </c>
      <c r="O12918">
        <v>0</v>
      </c>
      <c r="P12918" t="s">
        <v>8465</v>
      </c>
      <c r="Q12918" t="s">
        <v>8465</v>
      </c>
      <c r="R12918" t="s">
        <v>8465</v>
      </c>
      <c r="S12918" t="s">
        <v>8466</v>
      </c>
      <c r="U12918" t="s">
        <v>31898</v>
      </c>
      <c r="V12918" t="s">
        <v>31896</v>
      </c>
      <c r="W12918">
        <v>3</v>
      </c>
      <c r="X12918" t="s">
        <v>3014</v>
      </c>
      <c r="Y12918">
        <v>2</v>
      </c>
      <c r="Z12918">
        <v>691.37534000000005</v>
      </c>
      <c r="AA12918">
        <v>1380.7361000000001</v>
      </c>
      <c r="AB12918">
        <v>40616.50390625</v>
      </c>
      <c r="AC12918">
        <v>-0.91771000000000003</v>
      </c>
      <c r="AD12918">
        <v>-1.4011</v>
      </c>
      <c r="AE12918">
        <v>-2.3188</v>
      </c>
      <c r="AF12918">
        <v>67.844999999999999</v>
      </c>
      <c r="AG12918">
        <v>0.33759</v>
      </c>
      <c r="AH12918">
        <v>68.046999999999997</v>
      </c>
      <c r="AI12918">
        <v>0.20285</v>
      </c>
      <c r="AJ12918">
        <v>-0.25248999999999999</v>
      </c>
      <c r="AK12918" t="s">
        <v>9099</v>
      </c>
      <c r="AL12918">
        <v>1</v>
      </c>
      <c r="AM12918">
        <v>0</v>
      </c>
      <c r="AO12918" t="s">
        <v>9099</v>
      </c>
      <c r="AP12918" t="s">
        <v>9099</v>
      </c>
      <c r="AQ12918">
        <v>0</v>
      </c>
      <c r="AR12918">
        <v>2393900</v>
      </c>
    </row>
    <row r="12919" spans="1:44" x14ac:dyDescent="0.25">
      <c r="A12919">
        <v>12917</v>
      </c>
      <c r="B12919">
        <v>1342</v>
      </c>
      <c r="C12919">
        <v>2927</v>
      </c>
      <c r="D12919">
        <v>3201</v>
      </c>
      <c r="E12919">
        <v>9937</v>
      </c>
      <c r="H12919" t="s">
        <v>16638</v>
      </c>
      <c r="I12919">
        <v>15</v>
      </c>
      <c r="J12919" t="s">
        <v>31890</v>
      </c>
      <c r="K12919" t="s">
        <v>37280</v>
      </c>
      <c r="N12919">
        <v>0</v>
      </c>
      <c r="O12919">
        <v>0</v>
      </c>
      <c r="P12919" t="s">
        <v>7243</v>
      </c>
      <c r="Q12919" t="s">
        <v>7243</v>
      </c>
      <c r="R12919" t="s">
        <v>7243</v>
      </c>
      <c r="S12919" t="s">
        <v>7244</v>
      </c>
      <c r="U12919" t="s">
        <v>31893</v>
      </c>
      <c r="V12919" t="s">
        <v>31897</v>
      </c>
      <c r="W12919">
        <v>6</v>
      </c>
      <c r="X12919" t="s">
        <v>3012</v>
      </c>
      <c r="Y12919">
        <v>2</v>
      </c>
      <c r="Z12919">
        <v>771.42535999999996</v>
      </c>
      <c r="AA12919">
        <v>1540.8362</v>
      </c>
      <c r="AB12919">
        <v>48982.83203125</v>
      </c>
      <c r="AC12919">
        <v>-0.52505000000000002</v>
      </c>
      <c r="AD12919">
        <v>-0.28333000000000003</v>
      </c>
      <c r="AE12919">
        <v>-0.80837000000000003</v>
      </c>
      <c r="AF12919">
        <v>91.335999999999999</v>
      </c>
      <c r="AG12919">
        <v>0.64983000000000002</v>
      </c>
      <c r="AH12919">
        <v>91.588999999999999</v>
      </c>
      <c r="AI12919">
        <v>0.25297999999999998</v>
      </c>
      <c r="AK12919">
        <v>0.76317471265792802</v>
      </c>
      <c r="AL12919" s="21">
        <v>9.2349000000000001E-11</v>
      </c>
      <c r="AM12919">
        <v>1</v>
      </c>
      <c r="AN12919">
        <v>12525</v>
      </c>
      <c r="AO12919">
        <v>170.66</v>
      </c>
      <c r="AP12919">
        <v>149.91999999999999</v>
      </c>
      <c r="AQ12919">
        <v>1</v>
      </c>
      <c r="AR12919">
        <v>5575800</v>
      </c>
    </row>
    <row r="12920" spans="1:44" x14ac:dyDescent="0.25">
      <c r="A12920">
        <v>12918</v>
      </c>
      <c r="B12920">
        <v>1342</v>
      </c>
      <c r="C12920">
        <v>2927</v>
      </c>
      <c r="D12920">
        <v>3201</v>
      </c>
      <c r="H12920" t="s">
        <v>16638</v>
      </c>
      <c r="I12920">
        <v>15</v>
      </c>
      <c r="J12920" t="s">
        <v>31890</v>
      </c>
      <c r="N12920">
        <v>0</v>
      </c>
      <c r="O12920">
        <v>0</v>
      </c>
      <c r="P12920" t="s">
        <v>7243</v>
      </c>
      <c r="Q12920" t="s">
        <v>7243</v>
      </c>
      <c r="R12920" t="s">
        <v>7243</v>
      </c>
      <c r="S12920" t="s">
        <v>7244</v>
      </c>
      <c r="U12920" t="s">
        <v>31898</v>
      </c>
      <c r="V12920" t="s">
        <v>31896</v>
      </c>
      <c r="W12920">
        <v>3</v>
      </c>
      <c r="X12920" t="s">
        <v>3014</v>
      </c>
      <c r="Y12920">
        <v>2</v>
      </c>
      <c r="Z12920">
        <v>771.42535999999996</v>
      </c>
      <c r="AA12920">
        <v>1540.8362</v>
      </c>
      <c r="AB12920">
        <v>37118.81640625</v>
      </c>
      <c r="AC12920">
        <v>-0.69174999999999998</v>
      </c>
      <c r="AD12920">
        <v>-1.5948</v>
      </c>
      <c r="AE12920">
        <v>-2.2866</v>
      </c>
      <c r="AF12920">
        <v>91.566999999999993</v>
      </c>
      <c r="AG12920">
        <v>0.35820000000000002</v>
      </c>
      <c r="AH12920">
        <v>91.668999999999997</v>
      </c>
      <c r="AI12920">
        <v>0.10261000000000001</v>
      </c>
      <c r="AJ12920">
        <v>8.0535999999999996E-2</v>
      </c>
      <c r="AK12920" t="s">
        <v>9099</v>
      </c>
      <c r="AL12920">
        <v>1</v>
      </c>
      <c r="AM12920">
        <v>0</v>
      </c>
      <c r="AO12920" t="s">
        <v>9099</v>
      </c>
      <c r="AP12920" t="s">
        <v>9099</v>
      </c>
      <c r="AQ12920">
        <v>0</v>
      </c>
      <c r="AR12920">
        <v>2289200</v>
      </c>
    </row>
    <row r="12921" spans="1:44" x14ac:dyDescent="0.25">
      <c r="A12921">
        <v>12919</v>
      </c>
      <c r="B12921">
        <v>1342</v>
      </c>
      <c r="C12921">
        <v>2927</v>
      </c>
      <c r="D12921">
        <v>3201</v>
      </c>
      <c r="H12921" t="s">
        <v>16638</v>
      </c>
      <c r="I12921">
        <v>15</v>
      </c>
      <c r="J12921" t="s">
        <v>31890</v>
      </c>
      <c r="N12921">
        <v>0</v>
      </c>
      <c r="O12921">
        <v>0</v>
      </c>
      <c r="P12921" t="s">
        <v>7243</v>
      </c>
      <c r="Q12921" t="s">
        <v>7243</v>
      </c>
      <c r="R12921" t="s">
        <v>7243</v>
      </c>
      <c r="S12921" t="s">
        <v>7244</v>
      </c>
      <c r="U12921" t="s">
        <v>31898</v>
      </c>
      <c r="V12921" t="s">
        <v>31901</v>
      </c>
      <c r="W12921">
        <v>4</v>
      </c>
      <c r="X12921" t="s">
        <v>3010</v>
      </c>
      <c r="Y12921">
        <v>2</v>
      </c>
      <c r="Z12921">
        <v>771.42535999999996</v>
      </c>
      <c r="AA12921">
        <v>1540.8362</v>
      </c>
      <c r="AB12921">
        <v>44771.04296875</v>
      </c>
      <c r="AC12921">
        <v>-0.77914000000000005</v>
      </c>
      <c r="AD12921">
        <v>-0.38197999999999999</v>
      </c>
      <c r="AE12921">
        <v>-1.1611</v>
      </c>
      <c r="AF12921">
        <v>91.864999999999995</v>
      </c>
      <c r="AG12921">
        <v>0.35553000000000001</v>
      </c>
      <c r="AH12921">
        <v>91.864999999999995</v>
      </c>
      <c r="AI12921">
        <v>2.6703000000000002E-4</v>
      </c>
      <c r="AJ12921">
        <v>0.27633999999999997</v>
      </c>
      <c r="AK12921" t="s">
        <v>9099</v>
      </c>
      <c r="AL12921">
        <v>1</v>
      </c>
      <c r="AM12921">
        <v>0</v>
      </c>
      <c r="AO12921" t="s">
        <v>9099</v>
      </c>
      <c r="AP12921" t="s">
        <v>9099</v>
      </c>
      <c r="AQ12921">
        <v>0</v>
      </c>
      <c r="AR12921">
        <v>873070</v>
      </c>
    </row>
    <row r="12922" spans="1:44" x14ac:dyDescent="0.25">
      <c r="A12922">
        <v>12920</v>
      </c>
      <c r="B12922">
        <v>1342</v>
      </c>
      <c r="C12922">
        <v>2927</v>
      </c>
      <c r="D12922">
        <v>3201</v>
      </c>
      <c r="H12922" t="s">
        <v>16638</v>
      </c>
      <c r="I12922">
        <v>15</v>
      </c>
      <c r="J12922" t="s">
        <v>31890</v>
      </c>
      <c r="N12922">
        <v>0</v>
      </c>
      <c r="O12922">
        <v>0</v>
      </c>
      <c r="P12922" t="s">
        <v>7243</v>
      </c>
      <c r="Q12922" t="s">
        <v>7243</v>
      </c>
      <c r="R12922" t="s">
        <v>7243</v>
      </c>
      <c r="S12922" t="s">
        <v>7244</v>
      </c>
      <c r="U12922" t="s">
        <v>31898</v>
      </c>
      <c r="V12922" t="s">
        <v>31902</v>
      </c>
      <c r="W12922">
        <v>5</v>
      </c>
      <c r="X12922" t="s">
        <v>3011</v>
      </c>
      <c r="Y12922">
        <v>2</v>
      </c>
      <c r="Z12922">
        <v>771.42535999999996</v>
      </c>
      <c r="AA12922">
        <v>1540.8362</v>
      </c>
      <c r="AB12922">
        <v>52021.6640625</v>
      </c>
      <c r="AC12922">
        <v>-0.61553999999999998</v>
      </c>
      <c r="AD12922">
        <v>-0.32250000000000001</v>
      </c>
      <c r="AE12922">
        <v>-0.93803000000000003</v>
      </c>
      <c r="AF12922">
        <v>92.287999999999997</v>
      </c>
      <c r="AG12922">
        <v>0.41294999999999998</v>
      </c>
      <c r="AH12922">
        <v>91.837000000000003</v>
      </c>
      <c r="AI12922">
        <v>-0.45113999999999999</v>
      </c>
      <c r="AJ12922">
        <v>0.24832000000000001</v>
      </c>
      <c r="AK12922" t="s">
        <v>9099</v>
      </c>
      <c r="AL12922">
        <v>1</v>
      </c>
      <c r="AM12922">
        <v>0</v>
      </c>
      <c r="AO12922" t="s">
        <v>9099</v>
      </c>
      <c r="AP12922" t="s">
        <v>9099</v>
      </c>
      <c r="AQ12922">
        <v>0</v>
      </c>
      <c r="AR12922">
        <v>1194200</v>
      </c>
    </row>
    <row r="12923" spans="1:44" x14ac:dyDescent="0.25">
      <c r="A12923">
        <v>12921</v>
      </c>
      <c r="B12923">
        <v>1874</v>
      </c>
      <c r="C12923">
        <v>2928</v>
      </c>
      <c r="D12923">
        <v>3202</v>
      </c>
      <c r="E12923">
        <v>9938</v>
      </c>
      <c r="H12923" t="s">
        <v>16641</v>
      </c>
      <c r="I12923">
        <v>14</v>
      </c>
      <c r="J12923" t="s">
        <v>31890</v>
      </c>
      <c r="K12923" t="s">
        <v>37281</v>
      </c>
      <c r="N12923">
        <v>0</v>
      </c>
      <c r="O12923">
        <v>0</v>
      </c>
      <c r="P12923" t="s">
        <v>8859</v>
      </c>
      <c r="Q12923" t="s">
        <v>8859</v>
      </c>
      <c r="R12923" t="s">
        <v>8859</v>
      </c>
      <c r="S12923" t="s">
        <v>8860</v>
      </c>
      <c r="U12923" t="s">
        <v>31893</v>
      </c>
      <c r="V12923" t="s">
        <v>31894</v>
      </c>
      <c r="W12923">
        <v>1</v>
      </c>
      <c r="X12923" t="s">
        <v>1600</v>
      </c>
      <c r="Y12923">
        <v>2</v>
      </c>
      <c r="Z12923">
        <v>730.39319999999998</v>
      </c>
      <c r="AA12923">
        <v>1458.7718</v>
      </c>
      <c r="AB12923">
        <v>49796.37890625</v>
      </c>
      <c r="AC12923">
        <v>-1.6411</v>
      </c>
      <c r="AD12923">
        <v>0.27216000000000001</v>
      </c>
      <c r="AE12923">
        <v>-1.3689</v>
      </c>
      <c r="AF12923">
        <v>113.1</v>
      </c>
      <c r="AG12923">
        <v>1.0798000000000001</v>
      </c>
      <c r="AH12923">
        <v>113.1</v>
      </c>
      <c r="AI12923">
        <v>0</v>
      </c>
      <c r="AK12923">
        <v>0.92188841104507402</v>
      </c>
      <c r="AL12923">
        <v>0.13174</v>
      </c>
      <c r="AM12923">
        <v>1</v>
      </c>
      <c r="AN12923">
        <v>15404</v>
      </c>
      <c r="AO12923">
        <v>65.295000000000002</v>
      </c>
      <c r="AP12923">
        <v>21.303999999999998</v>
      </c>
      <c r="AQ12923">
        <v>1</v>
      </c>
      <c r="AR12923">
        <v>13976000</v>
      </c>
    </row>
    <row r="12924" spans="1:44" x14ac:dyDescent="0.25">
      <c r="A12924">
        <v>12922</v>
      </c>
      <c r="B12924">
        <v>1874</v>
      </c>
      <c r="C12924">
        <v>2928</v>
      </c>
      <c r="D12924">
        <v>3202</v>
      </c>
      <c r="E12924">
        <v>9939</v>
      </c>
      <c r="H12924" t="s">
        <v>16641</v>
      </c>
      <c r="I12924">
        <v>14</v>
      </c>
      <c r="J12924" t="s">
        <v>31890</v>
      </c>
      <c r="K12924" t="s">
        <v>37281</v>
      </c>
      <c r="N12924">
        <v>0</v>
      </c>
      <c r="O12924">
        <v>0</v>
      </c>
      <c r="P12924" t="s">
        <v>8859</v>
      </c>
      <c r="Q12924" t="s">
        <v>8859</v>
      </c>
      <c r="R12924" t="s">
        <v>8859</v>
      </c>
      <c r="S12924" t="s">
        <v>8860</v>
      </c>
      <c r="U12924" t="s">
        <v>31893</v>
      </c>
      <c r="V12924" t="s">
        <v>31895</v>
      </c>
      <c r="W12924">
        <v>2</v>
      </c>
      <c r="X12924" t="s">
        <v>3013</v>
      </c>
      <c r="Y12924">
        <v>2</v>
      </c>
      <c r="Z12924">
        <v>730.39319999999998</v>
      </c>
      <c r="AA12924">
        <v>1458.7718</v>
      </c>
      <c r="AB12924">
        <v>49427.16015625</v>
      </c>
      <c r="AC12924">
        <v>-0.78195999999999999</v>
      </c>
      <c r="AD12924">
        <v>0.14985000000000001</v>
      </c>
      <c r="AE12924">
        <v>-0.63212000000000002</v>
      </c>
      <c r="AF12924">
        <v>113.34</v>
      </c>
      <c r="AG12924">
        <v>1.2343999999999999</v>
      </c>
      <c r="AH12924">
        <v>113.1</v>
      </c>
      <c r="AI12924">
        <v>-0.24260999999999999</v>
      </c>
      <c r="AK12924">
        <v>0.98738354444503795</v>
      </c>
      <c r="AL12924">
        <v>4.1003999999999997E-3</v>
      </c>
      <c r="AM12924">
        <v>1</v>
      </c>
      <c r="AN12924">
        <v>14393</v>
      </c>
      <c r="AO12924">
        <v>102.87</v>
      </c>
      <c r="AP12924">
        <v>102.87</v>
      </c>
      <c r="AQ12924">
        <v>1</v>
      </c>
      <c r="AR12924">
        <v>8804200</v>
      </c>
    </row>
    <row r="12925" spans="1:44" x14ac:dyDescent="0.25">
      <c r="A12925">
        <v>12923</v>
      </c>
      <c r="B12925">
        <v>1874</v>
      </c>
      <c r="C12925">
        <v>2928</v>
      </c>
      <c r="D12925">
        <v>3202</v>
      </c>
      <c r="E12925">
        <v>9940</v>
      </c>
      <c r="H12925" t="s">
        <v>16641</v>
      </c>
      <c r="I12925">
        <v>14</v>
      </c>
      <c r="J12925" t="s">
        <v>31890</v>
      </c>
      <c r="K12925" t="s">
        <v>37281</v>
      </c>
      <c r="N12925">
        <v>0</v>
      </c>
      <c r="O12925">
        <v>0</v>
      </c>
      <c r="P12925" t="s">
        <v>8859</v>
      </c>
      <c r="Q12925" t="s">
        <v>8859</v>
      </c>
      <c r="R12925" t="s">
        <v>8859</v>
      </c>
      <c r="S12925" t="s">
        <v>8860</v>
      </c>
      <c r="U12925" t="s">
        <v>31893</v>
      </c>
      <c r="V12925" t="s">
        <v>31896</v>
      </c>
      <c r="W12925">
        <v>3</v>
      </c>
      <c r="X12925" t="s">
        <v>3014</v>
      </c>
      <c r="Y12925">
        <v>2</v>
      </c>
      <c r="Z12925">
        <v>730.39319999999998</v>
      </c>
      <c r="AA12925">
        <v>1458.7718</v>
      </c>
      <c r="AB12925">
        <v>50791.86328125</v>
      </c>
      <c r="AC12925">
        <v>-0.97330000000000005</v>
      </c>
      <c r="AD12925">
        <v>-0.14132</v>
      </c>
      <c r="AE12925">
        <v>-1.1146</v>
      </c>
      <c r="AF12925">
        <v>113.12</v>
      </c>
      <c r="AG12925">
        <v>0.73304999999999998</v>
      </c>
      <c r="AH12925">
        <v>113.02</v>
      </c>
      <c r="AI12925">
        <v>-9.7869999999999999E-2</v>
      </c>
      <c r="AK12925">
        <v>0.83109939098358199</v>
      </c>
      <c r="AL12925">
        <v>1.3952000000000001E-2</v>
      </c>
      <c r="AM12925">
        <v>1</v>
      </c>
      <c r="AN12925">
        <v>14989</v>
      </c>
      <c r="AO12925">
        <v>89.43</v>
      </c>
      <c r="AP12925">
        <v>89.43</v>
      </c>
      <c r="AQ12925">
        <v>1</v>
      </c>
      <c r="AR12925">
        <v>4203600</v>
      </c>
    </row>
    <row r="12926" spans="1:44" x14ac:dyDescent="0.25">
      <c r="A12926">
        <v>12924</v>
      </c>
      <c r="B12926">
        <v>1874</v>
      </c>
      <c r="C12926">
        <v>2928</v>
      </c>
      <c r="D12926">
        <v>3202</v>
      </c>
      <c r="E12926">
        <v>9941</v>
      </c>
      <c r="H12926" t="s">
        <v>16641</v>
      </c>
      <c r="I12926">
        <v>14</v>
      </c>
      <c r="J12926" t="s">
        <v>31890</v>
      </c>
      <c r="K12926" t="s">
        <v>37281</v>
      </c>
      <c r="N12926">
        <v>0</v>
      </c>
      <c r="O12926">
        <v>0</v>
      </c>
      <c r="P12926" t="s">
        <v>8859</v>
      </c>
      <c r="Q12926" t="s">
        <v>8859</v>
      </c>
      <c r="R12926" t="s">
        <v>8859</v>
      </c>
      <c r="S12926" t="s">
        <v>8860</v>
      </c>
      <c r="U12926" t="s">
        <v>31893</v>
      </c>
      <c r="V12926" t="s">
        <v>31901</v>
      </c>
      <c r="W12926">
        <v>4</v>
      </c>
      <c r="X12926" t="s">
        <v>3010</v>
      </c>
      <c r="Y12926">
        <v>2</v>
      </c>
      <c r="Z12926">
        <v>730.39319999999998</v>
      </c>
      <c r="AA12926">
        <v>1458.7718</v>
      </c>
      <c r="AB12926">
        <v>50515.75</v>
      </c>
      <c r="AC12926">
        <v>-0.31229000000000001</v>
      </c>
      <c r="AD12926">
        <v>0.14823</v>
      </c>
      <c r="AE12926">
        <v>-0.16406999999999999</v>
      </c>
      <c r="AF12926">
        <v>113.22</v>
      </c>
      <c r="AG12926">
        <v>1.1415999999999999</v>
      </c>
      <c r="AH12926">
        <v>113.02</v>
      </c>
      <c r="AI12926">
        <v>-0.20022999999999999</v>
      </c>
      <c r="AK12926">
        <v>0.98976767063140902</v>
      </c>
      <c r="AL12926">
        <v>0.18631</v>
      </c>
      <c r="AM12926">
        <v>1</v>
      </c>
      <c r="AN12926">
        <v>15209</v>
      </c>
      <c r="AO12926">
        <v>62.14</v>
      </c>
      <c r="AP12926">
        <v>43.936999999999998</v>
      </c>
      <c r="AQ12926">
        <v>1</v>
      </c>
      <c r="AR12926">
        <v>32791000</v>
      </c>
    </row>
    <row r="12927" spans="1:44" x14ac:dyDescent="0.25">
      <c r="A12927">
        <v>12925</v>
      </c>
      <c r="B12927">
        <v>1874</v>
      </c>
      <c r="C12927">
        <v>2928</v>
      </c>
      <c r="D12927">
        <v>3202</v>
      </c>
      <c r="E12927" t="s">
        <v>37282</v>
      </c>
      <c r="H12927" t="s">
        <v>16641</v>
      </c>
      <c r="I12927">
        <v>14</v>
      </c>
      <c r="J12927" t="s">
        <v>31890</v>
      </c>
      <c r="K12927" t="s">
        <v>37281</v>
      </c>
      <c r="N12927">
        <v>0</v>
      </c>
      <c r="O12927">
        <v>0</v>
      </c>
      <c r="P12927" t="s">
        <v>8859</v>
      </c>
      <c r="Q12927" t="s">
        <v>8859</v>
      </c>
      <c r="R12927" t="s">
        <v>8859</v>
      </c>
      <c r="S12927" t="s">
        <v>8860</v>
      </c>
      <c r="U12927" t="s">
        <v>31893</v>
      </c>
      <c r="V12927" t="s">
        <v>31902</v>
      </c>
      <c r="W12927">
        <v>5</v>
      </c>
      <c r="X12927" t="s">
        <v>3011</v>
      </c>
      <c r="Y12927">
        <v>2</v>
      </c>
      <c r="Z12927">
        <v>730.39319999999998</v>
      </c>
      <c r="AA12927">
        <v>1458.7718</v>
      </c>
      <c r="AB12927">
        <v>49986.73828125</v>
      </c>
      <c r="AC12927">
        <v>-0.48380000000000001</v>
      </c>
      <c r="AD12927">
        <v>-0.22</v>
      </c>
      <c r="AE12927">
        <v>-0.70381000000000005</v>
      </c>
      <c r="AF12927">
        <v>113.54</v>
      </c>
      <c r="AG12927">
        <v>2.3266</v>
      </c>
      <c r="AH12927">
        <v>113.09</v>
      </c>
      <c r="AI12927">
        <v>-0.45113999999999999</v>
      </c>
      <c r="AK12927">
        <v>0.86032235622405995</v>
      </c>
      <c r="AL12927">
        <v>0.12711</v>
      </c>
      <c r="AM12927">
        <v>2</v>
      </c>
      <c r="AN12927">
        <v>13786</v>
      </c>
      <c r="AO12927">
        <v>65.563000000000002</v>
      </c>
      <c r="AP12927">
        <v>65.563000000000002</v>
      </c>
      <c r="AQ12927">
        <v>1</v>
      </c>
      <c r="AR12927">
        <v>78575000</v>
      </c>
    </row>
    <row r="12928" spans="1:44" x14ac:dyDescent="0.25">
      <c r="A12928">
        <v>12926</v>
      </c>
      <c r="B12928">
        <v>1874</v>
      </c>
      <c r="C12928">
        <v>2928</v>
      </c>
      <c r="D12928">
        <v>3202</v>
      </c>
      <c r="E12928">
        <v>9944</v>
      </c>
      <c r="H12928" t="s">
        <v>16641</v>
      </c>
      <c r="I12928">
        <v>14</v>
      </c>
      <c r="J12928" t="s">
        <v>31890</v>
      </c>
      <c r="K12928" t="s">
        <v>37281</v>
      </c>
      <c r="N12928">
        <v>0</v>
      </c>
      <c r="O12928">
        <v>0</v>
      </c>
      <c r="P12928" t="s">
        <v>8859</v>
      </c>
      <c r="Q12928" t="s">
        <v>8859</v>
      </c>
      <c r="R12928" t="s">
        <v>8859</v>
      </c>
      <c r="S12928" t="s">
        <v>8860</v>
      </c>
      <c r="U12928" t="s">
        <v>31893</v>
      </c>
      <c r="V12928" t="s">
        <v>31897</v>
      </c>
      <c r="W12928">
        <v>6</v>
      </c>
      <c r="X12928" t="s">
        <v>3012</v>
      </c>
      <c r="Y12928">
        <v>2</v>
      </c>
      <c r="Z12928">
        <v>730.39319999999998</v>
      </c>
      <c r="AA12928">
        <v>1458.7718</v>
      </c>
      <c r="AB12928">
        <v>50565.93359375</v>
      </c>
      <c r="AC12928">
        <v>-0.49295</v>
      </c>
      <c r="AD12928">
        <v>7.5979000000000005E-2</v>
      </c>
      <c r="AE12928">
        <v>-0.41697000000000001</v>
      </c>
      <c r="AF12928">
        <v>112.8</v>
      </c>
      <c r="AG12928">
        <v>1.3016000000000001</v>
      </c>
      <c r="AH12928">
        <v>113.05</v>
      </c>
      <c r="AI12928">
        <v>0.25294</v>
      </c>
      <c r="AK12928">
        <v>0.97582328319549605</v>
      </c>
      <c r="AL12928">
        <v>3.1049E-2</v>
      </c>
      <c r="AM12928">
        <v>1</v>
      </c>
      <c r="AN12928">
        <v>15876</v>
      </c>
      <c r="AO12928">
        <v>82.201999999999998</v>
      </c>
      <c r="AP12928">
        <v>54.34</v>
      </c>
      <c r="AQ12928">
        <v>1</v>
      </c>
      <c r="AR12928">
        <v>50682000</v>
      </c>
    </row>
    <row r="12929" spans="1:44" x14ac:dyDescent="0.25">
      <c r="A12929">
        <v>12927</v>
      </c>
      <c r="B12929">
        <v>1094</v>
      </c>
      <c r="C12929">
        <v>2929</v>
      </c>
      <c r="D12929">
        <v>3203</v>
      </c>
      <c r="E12929">
        <v>9945</v>
      </c>
      <c r="H12929" t="s">
        <v>16644</v>
      </c>
      <c r="I12929">
        <v>12</v>
      </c>
      <c r="J12929" t="s">
        <v>31890</v>
      </c>
      <c r="K12929" t="s">
        <v>37283</v>
      </c>
      <c r="N12929">
        <v>0</v>
      </c>
      <c r="O12929">
        <v>0</v>
      </c>
      <c r="P12929" t="s">
        <v>6505</v>
      </c>
      <c r="Q12929" t="s">
        <v>6505</v>
      </c>
      <c r="R12929" t="s">
        <v>6505</v>
      </c>
      <c r="S12929" t="s">
        <v>6506</v>
      </c>
      <c r="U12929" t="s">
        <v>31893</v>
      </c>
      <c r="V12929" t="s">
        <v>31894</v>
      </c>
      <c r="W12929">
        <v>1</v>
      </c>
      <c r="X12929" t="s">
        <v>1600</v>
      </c>
      <c r="Y12929">
        <v>2</v>
      </c>
      <c r="Z12929">
        <v>637.85117000000002</v>
      </c>
      <c r="AA12929">
        <v>1273.6877999999999</v>
      </c>
      <c r="AB12929">
        <v>52594.0625</v>
      </c>
      <c r="AC12929">
        <v>-2.1156000000000001</v>
      </c>
      <c r="AD12929">
        <v>-2.8896000000000002E-2</v>
      </c>
      <c r="AE12929">
        <v>-2.1444999999999999</v>
      </c>
      <c r="AF12929">
        <v>42.771000000000001</v>
      </c>
      <c r="AG12929">
        <v>0.72380999999999995</v>
      </c>
      <c r="AH12929">
        <v>42.771000000000001</v>
      </c>
      <c r="AI12929">
        <v>0</v>
      </c>
      <c r="AK12929">
        <v>0.77955043315887496</v>
      </c>
      <c r="AL12929">
        <v>1.5165E-2</v>
      </c>
      <c r="AM12929">
        <v>1</v>
      </c>
      <c r="AN12929">
        <v>4353</v>
      </c>
      <c r="AO12929">
        <v>95.093999999999994</v>
      </c>
      <c r="AP12929">
        <v>63.250999999999998</v>
      </c>
      <c r="AQ12929">
        <v>1</v>
      </c>
      <c r="AR12929">
        <v>11250000</v>
      </c>
    </row>
    <row r="12930" spans="1:44" x14ac:dyDescent="0.25">
      <c r="A12930">
        <v>12928</v>
      </c>
      <c r="B12930">
        <v>1094</v>
      </c>
      <c r="C12930">
        <v>2929</v>
      </c>
      <c r="D12930">
        <v>3203</v>
      </c>
      <c r="E12930">
        <v>9946</v>
      </c>
      <c r="H12930" t="s">
        <v>16644</v>
      </c>
      <c r="I12930">
        <v>12</v>
      </c>
      <c r="J12930" t="s">
        <v>31890</v>
      </c>
      <c r="K12930" t="s">
        <v>37283</v>
      </c>
      <c r="N12930">
        <v>0</v>
      </c>
      <c r="O12930">
        <v>0</v>
      </c>
      <c r="P12930" t="s">
        <v>6505</v>
      </c>
      <c r="Q12930" t="s">
        <v>6505</v>
      </c>
      <c r="R12930" t="s">
        <v>6505</v>
      </c>
      <c r="S12930" t="s">
        <v>6506</v>
      </c>
      <c r="U12930" t="s">
        <v>31893</v>
      </c>
      <c r="V12930" t="s">
        <v>31895</v>
      </c>
      <c r="W12930">
        <v>2</v>
      </c>
      <c r="X12930" t="s">
        <v>3013</v>
      </c>
      <c r="Y12930">
        <v>2</v>
      </c>
      <c r="Z12930">
        <v>637.85117000000002</v>
      </c>
      <c r="AA12930">
        <v>1273.6877999999999</v>
      </c>
      <c r="AB12930">
        <v>53647.13671875</v>
      </c>
      <c r="AC12930">
        <v>-0.72875999999999996</v>
      </c>
      <c r="AD12930">
        <v>0.13306000000000001</v>
      </c>
      <c r="AE12930">
        <v>-0.59570000000000001</v>
      </c>
      <c r="AF12930">
        <v>43.378</v>
      </c>
      <c r="AG12930">
        <v>0.56105000000000005</v>
      </c>
      <c r="AH12930">
        <v>43.036000000000001</v>
      </c>
      <c r="AI12930">
        <v>-0.34277999999999997</v>
      </c>
      <c r="AK12930">
        <v>0.91340082883834794</v>
      </c>
      <c r="AL12930" s="21">
        <v>5.8926000000000001E-8</v>
      </c>
      <c r="AM12930">
        <v>1</v>
      </c>
      <c r="AN12930">
        <v>4187</v>
      </c>
      <c r="AO12930">
        <v>169.89</v>
      </c>
      <c r="AP12930">
        <v>142.56</v>
      </c>
      <c r="AQ12930">
        <v>1</v>
      </c>
      <c r="AR12930">
        <v>4634700</v>
      </c>
    </row>
    <row r="12931" spans="1:44" x14ac:dyDescent="0.25">
      <c r="A12931">
        <v>12929</v>
      </c>
      <c r="B12931">
        <v>1094</v>
      </c>
      <c r="C12931">
        <v>2929</v>
      </c>
      <c r="D12931">
        <v>3203</v>
      </c>
      <c r="E12931">
        <v>9947</v>
      </c>
      <c r="H12931" t="s">
        <v>16644</v>
      </c>
      <c r="I12931">
        <v>12</v>
      </c>
      <c r="J12931" t="s">
        <v>31890</v>
      </c>
      <c r="K12931" t="s">
        <v>37283</v>
      </c>
      <c r="N12931">
        <v>0</v>
      </c>
      <c r="O12931">
        <v>0</v>
      </c>
      <c r="P12931" t="s">
        <v>6505</v>
      </c>
      <c r="Q12931" t="s">
        <v>6505</v>
      </c>
      <c r="R12931" t="s">
        <v>6505</v>
      </c>
      <c r="S12931" t="s">
        <v>6506</v>
      </c>
      <c r="U12931" t="s">
        <v>31893</v>
      </c>
      <c r="V12931" t="s">
        <v>31901</v>
      </c>
      <c r="W12931">
        <v>4</v>
      </c>
      <c r="X12931" t="s">
        <v>3010</v>
      </c>
      <c r="Y12931">
        <v>2</v>
      </c>
      <c r="Z12931">
        <v>637.85117000000002</v>
      </c>
      <c r="AA12931">
        <v>1273.6877999999999</v>
      </c>
      <c r="AB12931">
        <v>53771.40234375</v>
      </c>
      <c r="AC12931">
        <v>-1.1147</v>
      </c>
      <c r="AD12931">
        <v>0.47638000000000003</v>
      </c>
      <c r="AE12931">
        <v>-0.63827999999999996</v>
      </c>
      <c r="AF12931">
        <v>42.543999999999997</v>
      </c>
      <c r="AG12931">
        <v>0.50939999999999996</v>
      </c>
      <c r="AH12931">
        <v>42.844999999999999</v>
      </c>
      <c r="AI12931">
        <v>0.30101</v>
      </c>
      <c r="AK12931">
        <v>0.95402729511260997</v>
      </c>
      <c r="AL12931">
        <v>2.2457000000000002E-3</v>
      </c>
      <c r="AM12931">
        <v>1</v>
      </c>
      <c r="AN12931">
        <v>4428</v>
      </c>
      <c r="AO12931">
        <v>116.03</v>
      </c>
      <c r="AP12931">
        <v>85.632999999999996</v>
      </c>
      <c r="AQ12931">
        <v>1</v>
      </c>
      <c r="AR12931">
        <v>6467800</v>
      </c>
    </row>
    <row r="12932" spans="1:44" x14ac:dyDescent="0.25">
      <c r="A12932">
        <v>12930</v>
      </c>
      <c r="B12932">
        <v>1094</v>
      </c>
      <c r="C12932">
        <v>2929</v>
      </c>
      <c r="D12932">
        <v>3203</v>
      </c>
      <c r="E12932">
        <v>9948</v>
      </c>
      <c r="H12932" t="s">
        <v>16644</v>
      </c>
      <c r="I12932">
        <v>12</v>
      </c>
      <c r="J12932" t="s">
        <v>31890</v>
      </c>
      <c r="K12932" t="s">
        <v>37283</v>
      </c>
      <c r="N12932">
        <v>0</v>
      </c>
      <c r="O12932">
        <v>0</v>
      </c>
      <c r="P12932" t="s">
        <v>6505</v>
      </c>
      <c r="Q12932" t="s">
        <v>6505</v>
      </c>
      <c r="R12932" t="s">
        <v>6505</v>
      </c>
      <c r="S12932" t="s">
        <v>6506</v>
      </c>
      <c r="U12932" t="s">
        <v>31893</v>
      </c>
      <c r="V12932" t="s">
        <v>31902</v>
      </c>
      <c r="W12932">
        <v>5</v>
      </c>
      <c r="X12932" t="s">
        <v>3011</v>
      </c>
      <c r="Y12932">
        <v>2</v>
      </c>
      <c r="Z12932">
        <v>637.85117000000002</v>
      </c>
      <c r="AA12932">
        <v>1273.6877999999999</v>
      </c>
      <c r="AB12932">
        <v>54435.21484375</v>
      </c>
      <c r="AC12932">
        <v>-0.93574999999999997</v>
      </c>
      <c r="AD12932">
        <v>6.8532999999999997E-2</v>
      </c>
      <c r="AE12932">
        <v>-0.86721000000000004</v>
      </c>
      <c r="AF12932">
        <v>43.688000000000002</v>
      </c>
      <c r="AG12932">
        <v>0.68349000000000004</v>
      </c>
      <c r="AH12932">
        <v>43.237000000000002</v>
      </c>
      <c r="AI12932">
        <v>-0.45113999999999999</v>
      </c>
      <c r="AK12932">
        <v>0.46249505877494801</v>
      </c>
      <c r="AL12932">
        <v>0.14510000000000001</v>
      </c>
      <c r="AM12932">
        <v>1</v>
      </c>
      <c r="AN12932">
        <v>4192</v>
      </c>
      <c r="AO12932">
        <v>74.459999999999994</v>
      </c>
      <c r="AP12932">
        <v>54.335999999999999</v>
      </c>
      <c r="AQ12932">
        <v>1</v>
      </c>
      <c r="AR12932">
        <v>1224000</v>
      </c>
    </row>
    <row r="12933" spans="1:44" x14ac:dyDescent="0.25">
      <c r="A12933">
        <v>12931</v>
      </c>
      <c r="B12933">
        <v>1094</v>
      </c>
      <c r="C12933">
        <v>2929</v>
      </c>
      <c r="D12933">
        <v>3203</v>
      </c>
      <c r="E12933">
        <v>9949</v>
      </c>
      <c r="H12933" t="s">
        <v>16644</v>
      </c>
      <c r="I12933">
        <v>12</v>
      </c>
      <c r="J12933" t="s">
        <v>31890</v>
      </c>
      <c r="K12933" t="s">
        <v>37283</v>
      </c>
      <c r="N12933">
        <v>0</v>
      </c>
      <c r="O12933">
        <v>0</v>
      </c>
      <c r="P12933" t="s">
        <v>6505</v>
      </c>
      <c r="Q12933" t="s">
        <v>6505</v>
      </c>
      <c r="R12933" t="s">
        <v>6505</v>
      </c>
      <c r="S12933" t="s">
        <v>6506</v>
      </c>
      <c r="U12933" t="s">
        <v>31893</v>
      </c>
      <c r="V12933" t="s">
        <v>31897</v>
      </c>
      <c r="W12933">
        <v>6</v>
      </c>
      <c r="X12933" t="s">
        <v>3012</v>
      </c>
      <c r="Y12933">
        <v>2</v>
      </c>
      <c r="Z12933">
        <v>637.85117000000002</v>
      </c>
      <c r="AA12933">
        <v>1273.6877999999999</v>
      </c>
      <c r="AB12933">
        <v>53730.58203125</v>
      </c>
      <c r="AC12933">
        <v>-1.3671</v>
      </c>
      <c r="AD12933">
        <v>0.30159999999999998</v>
      </c>
      <c r="AE12933">
        <v>-1.0654999999999999</v>
      </c>
      <c r="AF12933">
        <v>42.171999999999997</v>
      </c>
      <c r="AG12933">
        <v>0.64771000000000001</v>
      </c>
      <c r="AH12933">
        <v>42.625999999999998</v>
      </c>
      <c r="AI12933">
        <v>0.45347999999999999</v>
      </c>
      <c r="AK12933">
        <v>0.53654241561889604</v>
      </c>
      <c r="AL12933">
        <v>6.4693000000000001E-2</v>
      </c>
      <c r="AM12933">
        <v>1</v>
      </c>
      <c r="AN12933">
        <v>4490</v>
      </c>
      <c r="AO12933">
        <v>85.522000000000006</v>
      </c>
      <c r="AP12933">
        <v>52.433</v>
      </c>
      <c r="AQ12933">
        <v>1</v>
      </c>
      <c r="AR12933">
        <v>9369000</v>
      </c>
    </row>
    <row r="12934" spans="1:44" x14ac:dyDescent="0.25">
      <c r="A12934">
        <v>12932</v>
      </c>
      <c r="B12934">
        <v>1851</v>
      </c>
      <c r="C12934">
        <v>2930</v>
      </c>
      <c r="D12934">
        <v>3204</v>
      </c>
      <c r="E12934">
        <v>9950</v>
      </c>
      <c r="H12934" t="s">
        <v>16647</v>
      </c>
      <c r="I12934">
        <v>29</v>
      </c>
      <c r="J12934" t="s">
        <v>31890</v>
      </c>
      <c r="K12934" t="s">
        <v>37284</v>
      </c>
      <c r="N12934">
        <v>0</v>
      </c>
      <c r="O12934">
        <v>0</v>
      </c>
      <c r="P12934" t="s">
        <v>8786</v>
      </c>
      <c r="Q12934" t="s">
        <v>8786</v>
      </c>
      <c r="R12934" t="s">
        <v>8786</v>
      </c>
      <c r="S12934" t="s">
        <v>8787</v>
      </c>
      <c r="U12934" t="s">
        <v>31893</v>
      </c>
      <c r="V12934" t="s">
        <v>31895</v>
      </c>
      <c r="W12934">
        <v>2</v>
      </c>
      <c r="X12934" t="s">
        <v>3013</v>
      </c>
      <c r="Y12934">
        <v>4</v>
      </c>
      <c r="Z12934">
        <v>755.10190999999998</v>
      </c>
      <c r="AA12934">
        <v>3016.3784999999998</v>
      </c>
      <c r="AB12934">
        <v>48306.59765625</v>
      </c>
      <c r="AC12934">
        <v>-0.30203999999999998</v>
      </c>
      <c r="AD12934">
        <v>2.0063000000000001E-2</v>
      </c>
      <c r="AE12934">
        <v>-0.28197</v>
      </c>
      <c r="AF12934">
        <v>75.326999999999998</v>
      </c>
      <c r="AG12934">
        <v>0.90410999999999997</v>
      </c>
      <c r="AH12934">
        <v>75.084000000000003</v>
      </c>
      <c r="AI12934">
        <v>-0.24260999999999999</v>
      </c>
      <c r="AK12934">
        <v>0.92892879247665405</v>
      </c>
      <c r="AL12934">
        <v>2.3090999999999999</v>
      </c>
      <c r="AM12934">
        <v>1</v>
      </c>
      <c r="AN12934">
        <v>8916</v>
      </c>
      <c r="AO12934">
        <v>8.1791999999999998</v>
      </c>
      <c r="AP12934">
        <v>1.1382000000000001</v>
      </c>
      <c r="AQ12934">
        <v>1</v>
      </c>
      <c r="AR12934">
        <v>11289000</v>
      </c>
    </row>
    <row r="12935" spans="1:44" x14ac:dyDescent="0.25">
      <c r="A12935">
        <v>12933</v>
      </c>
      <c r="B12935">
        <v>1851</v>
      </c>
      <c r="C12935">
        <v>2930</v>
      </c>
      <c r="D12935">
        <v>3204</v>
      </c>
      <c r="E12935">
        <v>9951</v>
      </c>
      <c r="H12935" t="s">
        <v>16647</v>
      </c>
      <c r="I12935">
        <v>29</v>
      </c>
      <c r="J12935" t="s">
        <v>31890</v>
      </c>
      <c r="K12935" t="s">
        <v>37284</v>
      </c>
      <c r="N12935">
        <v>0</v>
      </c>
      <c r="O12935">
        <v>0</v>
      </c>
      <c r="P12935" t="s">
        <v>8786</v>
      </c>
      <c r="Q12935" t="s">
        <v>8786</v>
      </c>
      <c r="R12935" t="s">
        <v>8786</v>
      </c>
      <c r="S12935" t="s">
        <v>8787</v>
      </c>
      <c r="U12935" t="s">
        <v>31893</v>
      </c>
      <c r="V12935" t="s">
        <v>31901</v>
      </c>
      <c r="W12935">
        <v>4</v>
      </c>
      <c r="X12935" t="s">
        <v>3010</v>
      </c>
      <c r="Y12935">
        <v>3</v>
      </c>
      <c r="Z12935">
        <v>1006.4668</v>
      </c>
      <c r="AA12935">
        <v>3016.3784999999998</v>
      </c>
      <c r="AB12935">
        <v>42801.11328125</v>
      </c>
      <c r="AC12935">
        <v>-0.17818000000000001</v>
      </c>
      <c r="AD12935">
        <v>0.35687999999999998</v>
      </c>
      <c r="AE12935">
        <v>0.17871000000000001</v>
      </c>
      <c r="AF12935">
        <v>75.138999999999996</v>
      </c>
      <c r="AG12935">
        <v>0.65825999999999996</v>
      </c>
      <c r="AH12935">
        <v>75.039000000000001</v>
      </c>
      <c r="AI12935">
        <v>-9.9990999999999997E-2</v>
      </c>
      <c r="AK12935">
        <v>0.97129833698272705</v>
      </c>
      <c r="AL12935">
        <v>9.3997000000000004E-3</v>
      </c>
      <c r="AM12935">
        <v>1</v>
      </c>
      <c r="AN12935">
        <v>9554</v>
      </c>
      <c r="AO12935">
        <v>71.090999999999994</v>
      </c>
      <c r="AP12935">
        <v>59.706000000000003</v>
      </c>
      <c r="AQ12935">
        <v>1</v>
      </c>
      <c r="AR12935">
        <v>10469000</v>
      </c>
    </row>
    <row r="12936" spans="1:44" x14ac:dyDescent="0.25">
      <c r="A12936">
        <v>12934</v>
      </c>
      <c r="B12936">
        <v>1851</v>
      </c>
      <c r="C12936">
        <v>2930</v>
      </c>
      <c r="D12936">
        <v>3204</v>
      </c>
      <c r="E12936">
        <v>9952</v>
      </c>
      <c r="H12936" t="s">
        <v>16647</v>
      </c>
      <c r="I12936">
        <v>29</v>
      </c>
      <c r="J12936" t="s">
        <v>31890</v>
      </c>
      <c r="K12936" t="s">
        <v>37284</v>
      </c>
      <c r="N12936">
        <v>0</v>
      </c>
      <c r="O12936">
        <v>0</v>
      </c>
      <c r="P12936" t="s">
        <v>8786</v>
      </c>
      <c r="Q12936" t="s">
        <v>8786</v>
      </c>
      <c r="R12936" t="s">
        <v>8786</v>
      </c>
      <c r="S12936" t="s">
        <v>8787</v>
      </c>
      <c r="U12936" t="s">
        <v>31893</v>
      </c>
      <c r="V12936" t="s">
        <v>31897</v>
      </c>
      <c r="W12936">
        <v>6</v>
      </c>
      <c r="X12936" t="s">
        <v>3012</v>
      </c>
      <c r="Y12936">
        <v>4</v>
      </c>
      <c r="Z12936">
        <v>755.10190999999998</v>
      </c>
      <c r="AA12936">
        <v>3016.3784999999998</v>
      </c>
      <c r="AB12936">
        <v>49426.1875</v>
      </c>
      <c r="AC12936">
        <v>-0.80774000000000001</v>
      </c>
      <c r="AD12936">
        <v>-8.0908000000000004E-3</v>
      </c>
      <c r="AE12936">
        <v>-0.81583000000000006</v>
      </c>
      <c r="AF12936">
        <v>74.897000000000006</v>
      </c>
      <c r="AG12936">
        <v>0.63248000000000004</v>
      </c>
      <c r="AH12936">
        <v>75.150000000000006</v>
      </c>
      <c r="AI12936">
        <v>0.25295000000000001</v>
      </c>
      <c r="AK12936">
        <v>0.906288921833038</v>
      </c>
      <c r="AL12936">
        <v>1.9571000000000001</v>
      </c>
      <c r="AM12936">
        <v>1</v>
      </c>
      <c r="AN12936">
        <v>9859</v>
      </c>
      <c r="AO12936">
        <v>20.202000000000002</v>
      </c>
      <c r="AP12936">
        <v>9.0063999999999993</v>
      </c>
      <c r="AQ12936">
        <v>1</v>
      </c>
      <c r="AR12936">
        <v>9824800</v>
      </c>
    </row>
    <row r="12937" spans="1:44" x14ac:dyDescent="0.25">
      <c r="A12937">
        <v>12935</v>
      </c>
      <c r="B12937">
        <v>1851</v>
      </c>
      <c r="C12937">
        <v>2930</v>
      </c>
      <c r="D12937">
        <v>3204</v>
      </c>
      <c r="H12937" t="s">
        <v>16647</v>
      </c>
      <c r="I12937">
        <v>29</v>
      </c>
      <c r="J12937" t="s">
        <v>31890</v>
      </c>
      <c r="N12937">
        <v>0</v>
      </c>
      <c r="O12937">
        <v>0</v>
      </c>
      <c r="P12937" t="s">
        <v>8786</v>
      </c>
      <c r="Q12937" t="s">
        <v>8786</v>
      </c>
      <c r="R12937" t="s">
        <v>8786</v>
      </c>
      <c r="S12937" t="s">
        <v>8787</v>
      </c>
      <c r="U12937" t="s">
        <v>31898</v>
      </c>
      <c r="V12937" t="s">
        <v>31894</v>
      </c>
      <c r="W12937">
        <v>1</v>
      </c>
      <c r="X12937" t="s">
        <v>1600</v>
      </c>
      <c r="Y12937">
        <v>4</v>
      </c>
      <c r="Z12937">
        <v>755.10190999999998</v>
      </c>
      <c r="AA12937">
        <v>3016.3784999999998</v>
      </c>
      <c r="AB12937">
        <v>50086.02734375</v>
      </c>
      <c r="AC12937">
        <v>-1.0586</v>
      </c>
      <c r="AD12937">
        <v>-0.16450000000000001</v>
      </c>
      <c r="AE12937">
        <v>-1.2231000000000001</v>
      </c>
      <c r="AF12937">
        <v>75.088999999999999</v>
      </c>
      <c r="AG12937">
        <v>0.77141000000000004</v>
      </c>
      <c r="AH12937">
        <v>75.088999999999999</v>
      </c>
      <c r="AI12937">
        <v>0</v>
      </c>
      <c r="AJ12937">
        <v>4.3869E-3</v>
      </c>
      <c r="AK12937" t="s">
        <v>9099</v>
      </c>
      <c r="AL12937">
        <v>1</v>
      </c>
      <c r="AM12937">
        <v>0</v>
      </c>
      <c r="AO12937" t="s">
        <v>9099</v>
      </c>
      <c r="AP12937" t="s">
        <v>9099</v>
      </c>
      <c r="AQ12937">
        <v>0</v>
      </c>
      <c r="AR12937">
        <v>19733000</v>
      </c>
    </row>
    <row r="12938" spans="1:44" x14ac:dyDescent="0.25">
      <c r="A12938">
        <v>12936</v>
      </c>
      <c r="B12938">
        <v>1851</v>
      </c>
      <c r="C12938">
        <v>2930</v>
      </c>
      <c r="D12938">
        <v>3204</v>
      </c>
      <c r="H12938" t="s">
        <v>16647</v>
      </c>
      <c r="I12938">
        <v>29</v>
      </c>
      <c r="J12938" t="s">
        <v>31890</v>
      </c>
      <c r="N12938">
        <v>0</v>
      </c>
      <c r="O12938">
        <v>0</v>
      </c>
      <c r="P12938" t="s">
        <v>8786</v>
      </c>
      <c r="Q12938" t="s">
        <v>8786</v>
      </c>
      <c r="R12938" t="s">
        <v>8786</v>
      </c>
      <c r="S12938" t="s">
        <v>8787</v>
      </c>
      <c r="U12938" t="s">
        <v>31898</v>
      </c>
      <c r="V12938" t="s">
        <v>31901</v>
      </c>
      <c r="W12938">
        <v>4</v>
      </c>
      <c r="X12938" t="s">
        <v>3010</v>
      </c>
      <c r="Y12938">
        <v>4</v>
      </c>
      <c r="Z12938">
        <v>755.10190999999998</v>
      </c>
      <c r="AA12938">
        <v>3016.3784999999998</v>
      </c>
      <c r="AB12938">
        <v>49262.890625</v>
      </c>
      <c r="AC12938">
        <v>-0.50090999999999997</v>
      </c>
      <c r="AD12938">
        <v>-8.3858000000000002E-2</v>
      </c>
      <c r="AE12938">
        <v>-0.58477000000000001</v>
      </c>
      <c r="AF12938">
        <v>75.143000000000001</v>
      </c>
      <c r="AG12938">
        <v>0.80018999999999996</v>
      </c>
      <c r="AH12938">
        <v>75.043000000000006</v>
      </c>
      <c r="AI12938">
        <v>-9.9990999999999997E-2</v>
      </c>
      <c r="AJ12938">
        <v>-0.10618</v>
      </c>
      <c r="AK12938" t="s">
        <v>9099</v>
      </c>
      <c r="AL12938">
        <v>1</v>
      </c>
      <c r="AM12938">
        <v>0</v>
      </c>
      <c r="AO12938" t="s">
        <v>9099</v>
      </c>
      <c r="AP12938" t="s">
        <v>9099</v>
      </c>
      <c r="AQ12938">
        <v>0</v>
      </c>
      <c r="AR12938">
        <v>19528000</v>
      </c>
    </row>
    <row r="12939" spans="1:44" x14ac:dyDescent="0.25">
      <c r="A12939">
        <v>12937</v>
      </c>
      <c r="B12939">
        <v>1851</v>
      </c>
      <c r="C12939">
        <v>2930</v>
      </c>
      <c r="D12939">
        <v>3204</v>
      </c>
      <c r="H12939" t="s">
        <v>16647</v>
      </c>
      <c r="I12939">
        <v>29</v>
      </c>
      <c r="J12939" t="s">
        <v>31890</v>
      </c>
      <c r="N12939">
        <v>0</v>
      </c>
      <c r="O12939">
        <v>0</v>
      </c>
      <c r="P12939" t="s">
        <v>8786</v>
      </c>
      <c r="Q12939" t="s">
        <v>8786</v>
      </c>
      <c r="R12939" t="s">
        <v>8786</v>
      </c>
      <c r="S12939" t="s">
        <v>8787</v>
      </c>
      <c r="U12939" t="s">
        <v>31898</v>
      </c>
      <c r="V12939" t="s">
        <v>31902</v>
      </c>
      <c r="W12939">
        <v>5</v>
      </c>
      <c r="X12939" t="s">
        <v>3011</v>
      </c>
      <c r="Y12939">
        <v>4</v>
      </c>
      <c r="Z12939">
        <v>755.10190999999998</v>
      </c>
      <c r="AA12939">
        <v>3016.3784999999998</v>
      </c>
      <c r="AB12939">
        <v>50588.96484375</v>
      </c>
      <c r="AC12939">
        <v>-0.67735999999999996</v>
      </c>
      <c r="AD12939">
        <v>0.15784000000000001</v>
      </c>
      <c r="AE12939">
        <v>-0.51951999999999998</v>
      </c>
      <c r="AF12939">
        <v>75.323999999999998</v>
      </c>
      <c r="AG12939">
        <v>0.68098000000000003</v>
      </c>
      <c r="AH12939">
        <v>74.972999999999999</v>
      </c>
      <c r="AI12939">
        <v>-0.35089999999999999</v>
      </c>
      <c r="AJ12939">
        <v>-0.17680999999999999</v>
      </c>
      <c r="AK12939" t="s">
        <v>9099</v>
      </c>
      <c r="AL12939">
        <v>1</v>
      </c>
      <c r="AM12939">
        <v>0</v>
      </c>
      <c r="AO12939" t="s">
        <v>9099</v>
      </c>
      <c r="AP12939" t="s">
        <v>9099</v>
      </c>
      <c r="AQ12939">
        <v>0</v>
      </c>
      <c r="AR12939">
        <v>1864300</v>
      </c>
    </row>
    <row r="12940" spans="1:44" x14ac:dyDescent="0.25">
      <c r="A12940">
        <v>12938</v>
      </c>
      <c r="B12940">
        <v>1609</v>
      </c>
      <c r="C12940">
        <v>2931</v>
      </c>
      <c r="D12940">
        <v>3205</v>
      </c>
      <c r="E12940">
        <v>9953</v>
      </c>
      <c r="H12940" t="s">
        <v>16649</v>
      </c>
      <c r="I12940">
        <v>11</v>
      </c>
      <c r="J12940" t="s">
        <v>31890</v>
      </c>
      <c r="K12940" t="s">
        <v>37285</v>
      </c>
      <c r="N12940">
        <v>0</v>
      </c>
      <c r="O12940">
        <v>0</v>
      </c>
      <c r="P12940" t="s">
        <v>8058</v>
      </c>
      <c r="Q12940" t="s">
        <v>8058</v>
      </c>
      <c r="R12940" t="s">
        <v>8058</v>
      </c>
      <c r="S12940" t="s">
        <v>8059</v>
      </c>
      <c r="U12940" t="s">
        <v>31893</v>
      </c>
      <c r="V12940" t="s">
        <v>31894</v>
      </c>
      <c r="W12940">
        <v>1</v>
      </c>
      <c r="X12940" t="s">
        <v>1600</v>
      </c>
      <c r="Y12940">
        <v>2</v>
      </c>
      <c r="Z12940">
        <v>603.84006999999997</v>
      </c>
      <c r="AA12940">
        <v>1205.6656</v>
      </c>
      <c r="AB12940">
        <v>54529.7890625</v>
      </c>
      <c r="AC12940">
        <v>-1.6056999999999999</v>
      </c>
      <c r="AD12940">
        <v>0.10692</v>
      </c>
      <c r="AE12940">
        <v>-1.4987999999999999</v>
      </c>
      <c r="AF12940">
        <v>95.334000000000003</v>
      </c>
      <c r="AG12940">
        <v>0.72880999999999996</v>
      </c>
      <c r="AH12940">
        <v>95.334000000000003</v>
      </c>
      <c r="AI12940">
        <v>0</v>
      </c>
      <c r="AK12940">
        <v>0.62730658054351796</v>
      </c>
      <c r="AL12940">
        <v>5.0748E-3</v>
      </c>
      <c r="AM12940">
        <v>1</v>
      </c>
      <c r="AN12940">
        <v>12746</v>
      </c>
      <c r="AO12940">
        <v>107.83</v>
      </c>
      <c r="AP12940">
        <v>54.503999999999998</v>
      </c>
      <c r="AQ12940">
        <v>1</v>
      </c>
      <c r="AR12940">
        <v>9831100</v>
      </c>
    </row>
    <row r="12941" spans="1:44" x14ac:dyDescent="0.25">
      <c r="A12941">
        <v>12939</v>
      </c>
      <c r="B12941">
        <v>1609</v>
      </c>
      <c r="C12941">
        <v>2931</v>
      </c>
      <c r="D12941">
        <v>3205</v>
      </c>
      <c r="E12941">
        <v>9954</v>
      </c>
      <c r="H12941" t="s">
        <v>16649</v>
      </c>
      <c r="I12941">
        <v>11</v>
      </c>
      <c r="J12941" t="s">
        <v>31890</v>
      </c>
      <c r="K12941" t="s">
        <v>37285</v>
      </c>
      <c r="N12941">
        <v>0</v>
      </c>
      <c r="O12941">
        <v>0</v>
      </c>
      <c r="P12941" t="s">
        <v>8058</v>
      </c>
      <c r="Q12941" t="s">
        <v>8058</v>
      </c>
      <c r="R12941" t="s">
        <v>8058</v>
      </c>
      <c r="S12941" t="s">
        <v>8059</v>
      </c>
      <c r="U12941" t="s">
        <v>31893</v>
      </c>
      <c r="V12941" t="s">
        <v>31895</v>
      </c>
      <c r="W12941">
        <v>2</v>
      </c>
      <c r="X12941" t="s">
        <v>3013</v>
      </c>
      <c r="Y12941">
        <v>2</v>
      </c>
      <c r="Z12941">
        <v>603.84006999999997</v>
      </c>
      <c r="AA12941">
        <v>1205.6656</v>
      </c>
      <c r="AB12941">
        <v>54834.2265625</v>
      </c>
      <c r="AC12941">
        <v>-0.7339</v>
      </c>
      <c r="AD12941">
        <v>-6.3408999999999993E-2</v>
      </c>
      <c r="AE12941">
        <v>-0.79730999999999996</v>
      </c>
      <c r="AF12941">
        <v>95.700999999999993</v>
      </c>
      <c r="AG12941">
        <v>0.94791999999999998</v>
      </c>
      <c r="AH12941">
        <v>95.457999999999998</v>
      </c>
      <c r="AI12941">
        <v>-0.24260999999999999</v>
      </c>
      <c r="AK12941">
        <v>0.87423276901245095</v>
      </c>
      <c r="AL12941">
        <v>1.0866999999999999E-3</v>
      </c>
      <c r="AM12941">
        <v>1</v>
      </c>
      <c r="AN12941">
        <v>11916</v>
      </c>
      <c r="AO12941">
        <v>128.03</v>
      </c>
      <c r="AP12941">
        <v>73.968999999999994</v>
      </c>
      <c r="AQ12941">
        <v>1</v>
      </c>
      <c r="AR12941">
        <v>6690300</v>
      </c>
    </row>
    <row r="12942" spans="1:44" x14ac:dyDescent="0.25">
      <c r="A12942">
        <v>12940</v>
      </c>
      <c r="B12942">
        <v>1609</v>
      </c>
      <c r="C12942">
        <v>2931</v>
      </c>
      <c r="D12942">
        <v>3205</v>
      </c>
      <c r="E12942">
        <v>9955</v>
      </c>
      <c r="H12942" t="s">
        <v>16649</v>
      </c>
      <c r="I12942">
        <v>11</v>
      </c>
      <c r="J12942" t="s">
        <v>31890</v>
      </c>
      <c r="K12942" t="s">
        <v>37285</v>
      </c>
      <c r="N12942">
        <v>0</v>
      </c>
      <c r="O12942">
        <v>0</v>
      </c>
      <c r="P12942" t="s">
        <v>8058</v>
      </c>
      <c r="Q12942" t="s">
        <v>8058</v>
      </c>
      <c r="R12942" t="s">
        <v>8058</v>
      </c>
      <c r="S12942" t="s">
        <v>8059</v>
      </c>
      <c r="U12942" t="s">
        <v>31893</v>
      </c>
      <c r="V12942" t="s">
        <v>31901</v>
      </c>
      <c r="W12942">
        <v>4</v>
      </c>
      <c r="X12942" t="s">
        <v>3010</v>
      </c>
      <c r="Y12942">
        <v>2</v>
      </c>
      <c r="Z12942">
        <v>603.84006999999997</v>
      </c>
      <c r="AA12942">
        <v>1205.6656</v>
      </c>
      <c r="AB12942">
        <v>54426.7265625</v>
      </c>
      <c r="AC12942">
        <v>-1.0081</v>
      </c>
      <c r="AD12942">
        <v>-0.11357</v>
      </c>
      <c r="AE12942">
        <v>-1.1216999999999999</v>
      </c>
      <c r="AF12942">
        <v>95.436000000000007</v>
      </c>
      <c r="AG12942">
        <v>0.58453999999999995</v>
      </c>
      <c r="AH12942">
        <v>95.436000000000007</v>
      </c>
      <c r="AI12942">
        <v>2.6703000000000002E-4</v>
      </c>
      <c r="AK12942">
        <v>0.73219084739685103</v>
      </c>
      <c r="AL12942">
        <v>7.4418999999999999E-2</v>
      </c>
      <c r="AM12942">
        <v>1</v>
      </c>
      <c r="AN12942">
        <v>12688</v>
      </c>
      <c r="AO12942">
        <v>76.143000000000001</v>
      </c>
      <c r="AP12942">
        <v>38.951000000000001</v>
      </c>
      <c r="AQ12942">
        <v>1</v>
      </c>
      <c r="AR12942">
        <v>4680700</v>
      </c>
    </row>
    <row r="12943" spans="1:44" x14ac:dyDescent="0.25">
      <c r="A12943">
        <v>12941</v>
      </c>
      <c r="B12943">
        <v>1609</v>
      </c>
      <c r="C12943">
        <v>2931</v>
      </c>
      <c r="D12943">
        <v>3205</v>
      </c>
      <c r="E12943">
        <v>9956</v>
      </c>
      <c r="H12943" t="s">
        <v>16649</v>
      </c>
      <c r="I12943">
        <v>11</v>
      </c>
      <c r="J12943" t="s">
        <v>31890</v>
      </c>
      <c r="K12943" t="s">
        <v>37285</v>
      </c>
      <c r="N12943">
        <v>0</v>
      </c>
      <c r="O12943">
        <v>0</v>
      </c>
      <c r="P12943" t="s">
        <v>8058</v>
      </c>
      <c r="Q12943" t="s">
        <v>8058</v>
      </c>
      <c r="R12943" t="s">
        <v>8058</v>
      </c>
      <c r="S12943" t="s">
        <v>8059</v>
      </c>
      <c r="U12943" t="s">
        <v>31893</v>
      </c>
      <c r="V12943" t="s">
        <v>31897</v>
      </c>
      <c r="W12943">
        <v>6</v>
      </c>
      <c r="X12943" t="s">
        <v>3012</v>
      </c>
      <c r="Y12943">
        <v>2</v>
      </c>
      <c r="Z12943">
        <v>603.84006999999997</v>
      </c>
      <c r="AA12943">
        <v>1205.6656</v>
      </c>
      <c r="AB12943">
        <v>55285.97265625</v>
      </c>
      <c r="AC12943">
        <v>-0.85524</v>
      </c>
      <c r="AD12943">
        <v>-1.9463000000000001E-2</v>
      </c>
      <c r="AE12943">
        <v>-0.87470000000000003</v>
      </c>
      <c r="AF12943">
        <v>95.025000000000006</v>
      </c>
      <c r="AG12943">
        <v>0.67098999999999998</v>
      </c>
      <c r="AH12943">
        <v>95.378</v>
      </c>
      <c r="AI12943">
        <v>0.35321000000000002</v>
      </c>
      <c r="AK12943">
        <v>0.73090237379074097</v>
      </c>
      <c r="AL12943">
        <v>5.3733000000000003E-4</v>
      </c>
      <c r="AM12943">
        <v>1</v>
      </c>
      <c r="AN12943">
        <v>13123</v>
      </c>
      <c r="AO12943">
        <v>133.22999999999999</v>
      </c>
      <c r="AP12943">
        <v>133.22999999999999</v>
      </c>
      <c r="AQ12943">
        <v>1</v>
      </c>
      <c r="AR12943">
        <v>9806500</v>
      </c>
    </row>
    <row r="12944" spans="1:44" x14ac:dyDescent="0.25">
      <c r="A12944">
        <v>12942</v>
      </c>
      <c r="B12944">
        <v>1609</v>
      </c>
      <c r="C12944">
        <v>2931</v>
      </c>
      <c r="D12944">
        <v>3205</v>
      </c>
      <c r="H12944" t="s">
        <v>16649</v>
      </c>
      <c r="I12944">
        <v>11</v>
      </c>
      <c r="J12944" t="s">
        <v>31890</v>
      </c>
      <c r="N12944">
        <v>0</v>
      </c>
      <c r="O12944">
        <v>0</v>
      </c>
      <c r="P12944" t="s">
        <v>8058</v>
      </c>
      <c r="Q12944" t="s">
        <v>8058</v>
      </c>
      <c r="R12944" t="s">
        <v>8058</v>
      </c>
      <c r="S12944" t="s">
        <v>8059</v>
      </c>
      <c r="U12944" t="s">
        <v>31898</v>
      </c>
      <c r="V12944" t="s">
        <v>31896</v>
      </c>
      <c r="W12944">
        <v>3</v>
      </c>
      <c r="X12944" t="s">
        <v>3014</v>
      </c>
      <c r="Y12944">
        <v>2</v>
      </c>
      <c r="Z12944">
        <v>603.84006999999997</v>
      </c>
      <c r="AA12944">
        <v>1205.6656</v>
      </c>
      <c r="AB12944">
        <v>53714</v>
      </c>
      <c r="AC12944">
        <v>-1.0806</v>
      </c>
      <c r="AD12944">
        <v>2.1631000000000001E-2</v>
      </c>
      <c r="AE12944">
        <v>-1.0589999999999999</v>
      </c>
      <c r="AF12944">
        <v>95.272999999999996</v>
      </c>
      <c r="AG12944">
        <v>0.49307000000000001</v>
      </c>
      <c r="AH12944">
        <v>95.375</v>
      </c>
      <c r="AI12944">
        <v>0.10261000000000001</v>
      </c>
      <c r="AJ12944">
        <v>-3.1662000000000001E-3</v>
      </c>
      <c r="AK12944" t="s">
        <v>9099</v>
      </c>
      <c r="AL12944">
        <v>1</v>
      </c>
      <c r="AM12944">
        <v>0</v>
      </c>
      <c r="AO12944" t="s">
        <v>9099</v>
      </c>
      <c r="AP12944" t="s">
        <v>9099</v>
      </c>
      <c r="AQ12944">
        <v>0</v>
      </c>
      <c r="AR12944">
        <v>2153400</v>
      </c>
    </row>
    <row r="12945" spans="1:44" x14ac:dyDescent="0.25">
      <c r="A12945">
        <v>12943</v>
      </c>
      <c r="B12945">
        <v>1609</v>
      </c>
      <c r="C12945">
        <v>2931</v>
      </c>
      <c r="D12945">
        <v>3205</v>
      </c>
      <c r="H12945" t="s">
        <v>16649</v>
      </c>
      <c r="I12945">
        <v>11</v>
      </c>
      <c r="J12945" t="s">
        <v>31890</v>
      </c>
      <c r="N12945">
        <v>0</v>
      </c>
      <c r="O12945">
        <v>0</v>
      </c>
      <c r="P12945" t="s">
        <v>8058</v>
      </c>
      <c r="Q12945" t="s">
        <v>8058</v>
      </c>
      <c r="R12945" t="s">
        <v>8058</v>
      </c>
      <c r="S12945" t="s">
        <v>8059</v>
      </c>
      <c r="U12945" t="s">
        <v>31898</v>
      </c>
      <c r="V12945" t="s">
        <v>31902</v>
      </c>
      <c r="W12945">
        <v>5</v>
      </c>
      <c r="X12945" t="s">
        <v>3011</v>
      </c>
      <c r="Y12945">
        <v>2</v>
      </c>
      <c r="Z12945">
        <v>603.84006999999997</v>
      </c>
      <c r="AA12945">
        <v>1205.6656</v>
      </c>
      <c r="AB12945">
        <v>54459.20703125</v>
      </c>
      <c r="AC12945">
        <v>-1.6536</v>
      </c>
      <c r="AD12945">
        <v>-0.16425999999999999</v>
      </c>
      <c r="AE12945">
        <v>-1.8179000000000001</v>
      </c>
      <c r="AF12945">
        <v>95.885999999999996</v>
      </c>
      <c r="AG12945">
        <v>0.60911999999999999</v>
      </c>
      <c r="AH12945">
        <v>95.433999999999997</v>
      </c>
      <c r="AI12945">
        <v>-0.45113999999999999</v>
      </c>
      <c r="AJ12945">
        <v>5.6121999999999998E-2</v>
      </c>
      <c r="AK12945" t="s">
        <v>9099</v>
      </c>
      <c r="AL12945">
        <v>1</v>
      </c>
      <c r="AM12945">
        <v>0</v>
      </c>
      <c r="AO12945" t="s">
        <v>9099</v>
      </c>
      <c r="AP12945" t="s">
        <v>9099</v>
      </c>
      <c r="AQ12945">
        <v>0</v>
      </c>
      <c r="AR12945">
        <v>2648500</v>
      </c>
    </row>
    <row r="12946" spans="1:44" x14ac:dyDescent="0.25">
      <c r="A12946">
        <v>12944</v>
      </c>
      <c r="B12946">
        <v>371</v>
      </c>
      <c r="C12946">
        <v>2932</v>
      </c>
      <c r="D12946">
        <v>3206</v>
      </c>
      <c r="E12946">
        <v>9957</v>
      </c>
      <c r="H12946" t="s">
        <v>16651</v>
      </c>
      <c r="I12946">
        <v>13</v>
      </c>
      <c r="J12946" t="s">
        <v>31890</v>
      </c>
      <c r="K12946" t="s">
        <v>37286</v>
      </c>
      <c r="N12946">
        <v>0</v>
      </c>
      <c r="O12946">
        <v>0</v>
      </c>
      <c r="P12946" t="s">
        <v>4319</v>
      </c>
      <c r="Q12946" t="s">
        <v>4319</v>
      </c>
      <c r="R12946" t="s">
        <v>4319</v>
      </c>
      <c r="S12946" t="s">
        <v>4320</v>
      </c>
      <c r="U12946" t="s">
        <v>31893</v>
      </c>
      <c r="V12946" t="s">
        <v>31897</v>
      </c>
      <c r="W12946">
        <v>6</v>
      </c>
      <c r="X12946" t="s">
        <v>3012</v>
      </c>
      <c r="Y12946">
        <v>2</v>
      </c>
      <c r="Z12946">
        <v>685.89317000000005</v>
      </c>
      <c r="AA12946">
        <v>1369.7718</v>
      </c>
      <c r="AB12946">
        <v>51019.1640625</v>
      </c>
      <c r="AC12946">
        <v>-1.0241</v>
      </c>
      <c r="AD12946">
        <v>-0.18726000000000001</v>
      </c>
      <c r="AE12946">
        <v>-1.2113</v>
      </c>
      <c r="AF12946">
        <v>58.08</v>
      </c>
      <c r="AG12946">
        <v>0.62763000000000002</v>
      </c>
      <c r="AH12946">
        <v>58.533000000000001</v>
      </c>
      <c r="AI12946">
        <v>0.45345999999999997</v>
      </c>
      <c r="AK12946">
        <v>0.76138573884964</v>
      </c>
      <c r="AL12946">
        <v>2.452E-4</v>
      </c>
      <c r="AM12946">
        <v>1</v>
      </c>
      <c r="AN12946">
        <v>7090</v>
      </c>
      <c r="AO12946">
        <v>127.83</v>
      </c>
      <c r="AP12946">
        <v>95.671999999999997</v>
      </c>
      <c r="AQ12946">
        <v>1</v>
      </c>
      <c r="AR12946">
        <v>4143300</v>
      </c>
    </row>
    <row r="12947" spans="1:44" x14ac:dyDescent="0.25">
      <c r="A12947">
        <v>12945</v>
      </c>
      <c r="B12947">
        <v>371</v>
      </c>
      <c r="C12947">
        <v>2932</v>
      </c>
      <c r="D12947">
        <v>3206</v>
      </c>
      <c r="H12947" t="s">
        <v>16651</v>
      </c>
      <c r="I12947">
        <v>13</v>
      </c>
      <c r="J12947" t="s">
        <v>31890</v>
      </c>
      <c r="N12947">
        <v>0</v>
      </c>
      <c r="O12947">
        <v>0</v>
      </c>
      <c r="P12947" t="s">
        <v>4319</v>
      </c>
      <c r="Q12947" t="s">
        <v>4319</v>
      </c>
      <c r="R12947" t="s">
        <v>4319</v>
      </c>
      <c r="S12947" t="s">
        <v>4320</v>
      </c>
      <c r="U12947" t="s">
        <v>31898</v>
      </c>
      <c r="V12947" t="s">
        <v>31896</v>
      </c>
      <c r="W12947">
        <v>3</v>
      </c>
      <c r="X12947" t="s">
        <v>3014</v>
      </c>
      <c r="Y12947">
        <v>2</v>
      </c>
      <c r="Z12947">
        <v>685.89317000000005</v>
      </c>
      <c r="AA12947">
        <v>1369.7718</v>
      </c>
      <c r="AB12947">
        <v>49664.4375</v>
      </c>
      <c r="AC12947">
        <v>-0.38351000000000002</v>
      </c>
      <c r="AD12947">
        <v>-0.34184999999999999</v>
      </c>
      <c r="AE12947">
        <v>-0.72536</v>
      </c>
      <c r="AF12947">
        <v>58.345999999999997</v>
      </c>
      <c r="AG12947">
        <v>0.58104999999999996</v>
      </c>
      <c r="AH12947">
        <v>58.448</v>
      </c>
      <c r="AI12947">
        <v>0.1026</v>
      </c>
      <c r="AJ12947">
        <v>-8.4727999999999998E-2</v>
      </c>
      <c r="AK12947" t="s">
        <v>9099</v>
      </c>
      <c r="AL12947">
        <v>1</v>
      </c>
      <c r="AM12947">
        <v>0</v>
      </c>
      <c r="AO12947" t="s">
        <v>9099</v>
      </c>
      <c r="AP12947" t="s">
        <v>9099</v>
      </c>
      <c r="AQ12947">
        <v>0</v>
      </c>
      <c r="AR12947">
        <v>1355600</v>
      </c>
    </row>
    <row r="12948" spans="1:44" x14ac:dyDescent="0.25">
      <c r="A12948">
        <v>12946</v>
      </c>
      <c r="B12948">
        <v>371</v>
      </c>
      <c r="C12948">
        <v>2932</v>
      </c>
      <c r="D12948">
        <v>3206</v>
      </c>
      <c r="H12948" t="s">
        <v>16651</v>
      </c>
      <c r="I12948">
        <v>13</v>
      </c>
      <c r="J12948" t="s">
        <v>31890</v>
      </c>
      <c r="N12948">
        <v>0</v>
      </c>
      <c r="O12948">
        <v>0</v>
      </c>
      <c r="P12948" t="s">
        <v>4319</v>
      </c>
      <c r="Q12948" t="s">
        <v>4319</v>
      </c>
      <c r="R12948" t="s">
        <v>4319</v>
      </c>
      <c r="S12948" t="s">
        <v>4320</v>
      </c>
      <c r="U12948" t="s">
        <v>31898</v>
      </c>
      <c r="V12948" t="s">
        <v>31901</v>
      </c>
      <c r="W12948">
        <v>4</v>
      </c>
      <c r="X12948" t="s">
        <v>3010</v>
      </c>
      <c r="Y12948">
        <v>2</v>
      </c>
      <c r="Z12948">
        <v>685.89317000000005</v>
      </c>
      <c r="AA12948">
        <v>1369.7718</v>
      </c>
      <c r="AB12948">
        <v>54319.1171875</v>
      </c>
      <c r="AC12948">
        <v>-0.65700999999999998</v>
      </c>
      <c r="AD12948">
        <v>-0.15742999999999999</v>
      </c>
      <c r="AE12948">
        <v>-0.81444000000000005</v>
      </c>
      <c r="AF12948">
        <v>58.503999999999998</v>
      </c>
      <c r="AG12948">
        <v>0.32991999999999999</v>
      </c>
      <c r="AH12948">
        <v>58.604999999999997</v>
      </c>
      <c r="AI12948">
        <v>0.10051</v>
      </c>
      <c r="AJ12948">
        <v>7.1743000000000001E-2</v>
      </c>
      <c r="AK12948" t="s">
        <v>9099</v>
      </c>
      <c r="AL12948">
        <v>1</v>
      </c>
      <c r="AM12948">
        <v>0</v>
      </c>
      <c r="AO12948" t="s">
        <v>9099</v>
      </c>
      <c r="AP12948" t="s">
        <v>9099</v>
      </c>
      <c r="AQ12948">
        <v>0</v>
      </c>
      <c r="AR12948">
        <v>544570</v>
      </c>
    </row>
    <row r="12949" spans="1:44" x14ac:dyDescent="0.25">
      <c r="A12949">
        <v>12947</v>
      </c>
      <c r="B12949">
        <v>371</v>
      </c>
      <c r="C12949">
        <v>2932</v>
      </c>
      <c r="D12949">
        <v>3206</v>
      </c>
      <c r="H12949" t="s">
        <v>16651</v>
      </c>
      <c r="I12949">
        <v>13</v>
      </c>
      <c r="J12949" t="s">
        <v>31890</v>
      </c>
      <c r="N12949">
        <v>0</v>
      </c>
      <c r="O12949">
        <v>0</v>
      </c>
      <c r="P12949" t="s">
        <v>4319</v>
      </c>
      <c r="Q12949" t="s">
        <v>4319</v>
      </c>
      <c r="R12949" t="s">
        <v>4319</v>
      </c>
      <c r="S12949" t="s">
        <v>4320</v>
      </c>
      <c r="U12949" t="s">
        <v>31898</v>
      </c>
      <c r="V12949" t="s">
        <v>31902</v>
      </c>
      <c r="W12949">
        <v>5</v>
      </c>
      <c r="X12949" t="s">
        <v>3011</v>
      </c>
      <c r="Y12949">
        <v>2</v>
      </c>
      <c r="Z12949">
        <v>685.89317000000005</v>
      </c>
      <c r="AA12949">
        <v>1369.7718</v>
      </c>
      <c r="AB12949" t="s">
        <v>9099</v>
      </c>
      <c r="AC12949">
        <v>-0.69484999999999997</v>
      </c>
      <c r="AD12949">
        <v>-1.1366000000000001</v>
      </c>
      <c r="AE12949">
        <v>-1.8314999999999999</v>
      </c>
      <c r="AF12949">
        <v>59.432000000000002</v>
      </c>
      <c r="AG12949">
        <v>4.8205999999999999E-2</v>
      </c>
      <c r="AH12949">
        <v>58.981000000000002</v>
      </c>
      <c r="AI12949">
        <v>-0.45113999999999999</v>
      </c>
      <c r="AJ12949">
        <v>0.44738</v>
      </c>
      <c r="AK12949" t="s">
        <v>9099</v>
      </c>
      <c r="AL12949">
        <v>1</v>
      </c>
      <c r="AM12949">
        <v>0</v>
      </c>
      <c r="AO12949" t="s">
        <v>9099</v>
      </c>
      <c r="AP12949" t="s">
        <v>9099</v>
      </c>
      <c r="AQ12949">
        <v>0</v>
      </c>
      <c r="AR12949">
        <v>316210</v>
      </c>
    </row>
    <row r="12950" spans="1:44" x14ac:dyDescent="0.25">
      <c r="A12950">
        <v>12948</v>
      </c>
      <c r="B12950">
        <v>57</v>
      </c>
      <c r="C12950">
        <v>2933</v>
      </c>
      <c r="D12950">
        <v>3207</v>
      </c>
      <c r="E12950">
        <v>9958</v>
      </c>
      <c r="H12950" t="s">
        <v>16655</v>
      </c>
      <c r="I12950">
        <v>13</v>
      </c>
      <c r="J12950" t="s">
        <v>31890</v>
      </c>
      <c r="K12950" t="s">
        <v>37287</v>
      </c>
      <c r="N12950">
        <v>0</v>
      </c>
      <c r="O12950">
        <v>0</v>
      </c>
      <c r="P12950" t="s">
        <v>3336</v>
      </c>
      <c r="Q12950" t="s">
        <v>3336</v>
      </c>
      <c r="R12950" t="s">
        <v>3336</v>
      </c>
      <c r="S12950" t="s">
        <v>3337</v>
      </c>
      <c r="U12950" t="s">
        <v>31893</v>
      </c>
      <c r="V12950" t="s">
        <v>31901</v>
      </c>
      <c r="W12950">
        <v>4</v>
      </c>
      <c r="X12950" t="s">
        <v>3010</v>
      </c>
      <c r="Y12950">
        <v>2</v>
      </c>
      <c r="Z12950">
        <v>668.33991000000003</v>
      </c>
      <c r="AA12950">
        <v>1334.6652999999999</v>
      </c>
      <c r="AB12950">
        <v>53714.82421875</v>
      </c>
      <c r="AC12950">
        <v>-0.49630000000000002</v>
      </c>
      <c r="AD12950">
        <v>0.17971999999999999</v>
      </c>
      <c r="AE12950">
        <v>-0.31658999999999998</v>
      </c>
      <c r="AF12950">
        <v>57.439</v>
      </c>
      <c r="AG12950">
        <v>0.54947999999999997</v>
      </c>
      <c r="AH12950">
        <v>57.54</v>
      </c>
      <c r="AI12950">
        <v>0.10051</v>
      </c>
      <c r="AK12950">
        <v>0.88992953300476096</v>
      </c>
      <c r="AL12950" s="21">
        <v>3.5931E-6</v>
      </c>
      <c r="AM12950">
        <v>1</v>
      </c>
      <c r="AN12950">
        <v>6741</v>
      </c>
      <c r="AO12950">
        <v>154.15</v>
      </c>
      <c r="AP12950">
        <v>131.13999999999999</v>
      </c>
      <c r="AQ12950">
        <v>1</v>
      </c>
      <c r="AR12950">
        <v>4276700</v>
      </c>
    </row>
    <row r="12951" spans="1:44" x14ac:dyDescent="0.25">
      <c r="A12951">
        <v>12949</v>
      </c>
      <c r="B12951">
        <v>57</v>
      </c>
      <c r="C12951">
        <v>2933</v>
      </c>
      <c r="D12951">
        <v>3207</v>
      </c>
      <c r="E12951">
        <v>9959</v>
      </c>
      <c r="H12951" t="s">
        <v>16655</v>
      </c>
      <c r="I12951">
        <v>13</v>
      </c>
      <c r="J12951" t="s">
        <v>31890</v>
      </c>
      <c r="K12951" t="s">
        <v>37287</v>
      </c>
      <c r="N12951">
        <v>0</v>
      </c>
      <c r="O12951">
        <v>0</v>
      </c>
      <c r="P12951" t="s">
        <v>3336</v>
      </c>
      <c r="Q12951" t="s">
        <v>3336</v>
      </c>
      <c r="R12951" t="s">
        <v>3336</v>
      </c>
      <c r="S12951" t="s">
        <v>3337</v>
      </c>
      <c r="U12951" t="s">
        <v>31893</v>
      </c>
      <c r="V12951" t="s">
        <v>31902</v>
      </c>
      <c r="W12951">
        <v>5</v>
      </c>
      <c r="X12951" t="s">
        <v>3011</v>
      </c>
      <c r="Y12951">
        <v>2</v>
      </c>
      <c r="Z12951">
        <v>668.33991000000003</v>
      </c>
      <c r="AA12951">
        <v>1334.6652999999999</v>
      </c>
      <c r="AB12951">
        <v>51635.38671875</v>
      </c>
      <c r="AC12951">
        <v>-0.80374999999999996</v>
      </c>
      <c r="AD12951">
        <v>-0.16288</v>
      </c>
      <c r="AE12951">
        <v>-0.96662999999999999</v>
      </c>
      <c r="AF12951">
        <v>58.283000000000001</v>
      </c>
      <c r="AG12951">
        <v>0.74629999999999996</v>
      </c>
      <c r="AH12951">
        <v>57.832000000000001</v>
      </c>
      <c r="AI12951">
        <v>-0.45113999999999999</v>
      </c>
      <c r="AK12951">
        <v>0.87646406888961803</v>
      </c>
      <c r="AL12951">
        <v>1.1841999999999999E-4</v>
      </c>
      <c r="AM12951">
        <v>1</v>
      </c>
      <c r="AN12951">
        <v>6187</v>
      </c>
      <c r="AO12951">
        <v>127.87</v>
      </c>
      <c r="AP12951">
        <v>127.87</v>
      </c>
      <c r="AQ12951">
        <v>1</v>
      </c>
      <c r="AR12951">
        <v>5534900</v>
      </c>
    </row>
    <row r="12952" spans="1:44" x14ac:dyDescent="0.25">
      <c r="A12952">
        <v>12950</v>
      </c>
      <c r="B12952">
        <v>57</v>
      </c>
      <c r="C12952">
        <v>2933</v>
      </c>
      <c r="D12952">
        <v>3207</v>
      </c>
      <c r="E12952">
        <v>9960</v>
      </c>
      <c r="H12952" t="s">
        <v>16655</v>
      </c>
      <c r="I12952">
        <v>13</v>
      </c>
      <c r="J12952" t="s">
        <v>31890</v>
      </c>
      <c r="K12952" t="s">
        <v>37287</v>
      </c>
      <c r="N12952">
        <v>0</v>
      </c>
      <c r="O12952">
        <v>0</v>
      </c>
      <c r="P12952" t="s">
        <v>3336</v>
      </c>
      <c r="Q12952" t="s">
        <v>3336</v>
      </c>
      <c r="R12952" t="s">
        <v>3336</v>
      </c>
      <c r="S12952" t="s">
        <v>3337</v>
      </c>
      <c r="U12952" t="s">
        <v>31893</v>
      </c>
      <c r="V12952" t="s">
        <v>31897</v>
      </c>
      <c r="W12952">
        <v>6</v>
      </c>
      <c r="X12952" t="s">
        <v>3012</v>
      </c>
      <c r="Y12952">
        <v>2</v>
      </c>
      <c r="Z12952">
        <v>668.33991000000003</v>
      </c>
      <c r="AA12952">
        <v>1334.6652999999999</v>
      </c>
      <c r="AB12952">
        <v>51888.37890625</v>
      </c>
      <c r="AC12952">
        <v>-0.75897000000000003</v>
      </c>
      <c r="AD12952">
        <v>7.1634000000000003E-2</v>
      </c>
      <c r="AE12952">
        <v>-0.68733</v>
      </c>
      <c r="AF12952">
        <v>56.859000000000002</v>
      </c>
      <c r="AG12952">
        <v>0.80659000000000003</v>
      </c>
      <c r="AH12952">
        <v>57.212000000000003</v>
      </c>
      <c r="AI12952">
        <v>0.35321999999999998</v>
      </c>
      <c r="AK12952">
        <v>0.93683862686157204</v>
      </c>
      <c r="AL12952" s="21">
        <v>5.5817999999999999E-9</v>
      </c>
      <c r="AM12952">
        <v>1</v>
      </c>
      <c r="AN12952">
        <v>6866</v>
      </c>
      <c r="AO12952">
        <v>177.44</v>
      </c>
      <c r="AP12952">
        <v>177.44</v>
      </c>
      <c r="AQ12952">
        <v>1</v>
      </c>
      <c r="AR12952">
        <v>14729000</v>
      </c>
    </row>
    <row r="12953" spans="1:44" x14ac:dyDescent="0.25">
      <c r="A12953">
        <v>12951</v>
      </c>
      <c r="B12953">
        <v>57</v>
      </c>
      <c r="C12953">
        <v>2933</v>
      </c>
      <c r="D12953">
        <v>3208</v>
      </c>
      <c r="E12953">
        <v>9961</v>
      </c>
      <c r="G12953">
        <v>45</v>
      </c>
      <c r="H12953" t="s">
        <v>16655</v>
      </c>
      <c r="I12953">
        <v>13</v>
      </c>
      <c r="J12953" t="s">
        <v>31868</v>
      </c>
      <c r="K12953" t="s">
        <v>37288</v>
      </c>
      <c r="L12953" t="s">
        <v>37289</v>
      </c>
      <c r="M12953" t="s">
        <v>37290</v>
      </c>
      <c r="N12953">
        <v>0</v>
      </c>
      <c r="O12953">
        <v>1</v>
      </c>
      <c r="P12953" t="s">
        <v>3336</v>
      </c>
      <c r="Q12953" t="s">
        <v>3336</v>
      </c>
      <c r="R12953" t="s">
        <v>3336</v>
      </c>
      <c r="S12953" t="s">
        <v>3337</v>
      </c>
      <c r="U12953" t="s">
        <v>31893</v>
      </c>
      <c r="V12953" t="s">
        <v>31902</v>
      </c>
      <c r="W12953">
        <v>5</v>
      </c>
      <c r="X12953" t="s">
        <v>3011</v>
      </c>
      <c r="Y12953">
        <v>2</v>
      </c>
      <c r="Z12953">
        <v>676.33736999999996</v>
      </c>
      <c r="AA12953">
        <v>1350.6602</v>
      </c>
      <c r="AB12953">
        <v>51502.17578125</v>
      </c>
      <c r="AC12953">
        <v>-0.63983999999999996</v>
      </c>
      <c r="AD12953">
        <v>-6.9640999999999995E-2</v>
      </c>
      <c r="AE12953">
        <v>-0.70948</v>
      </c>
      <c r="AF12953">
        <v>42.213999999999999</v>
      </c>
      <c r="AG12953">
        <v>0.90281</v>
      </c>
      <c r="AH12953">
        <v>41.762999999999998</v>
      </c>
      <c r="AI12953">
        <v>-0.45113999999999999</v>
      </c>
      <c r="AK12953">
        <v>0.89467757940292403</v>
      </c>
      <c r="AL12953" s="21">
        <v>6.0233000000000001E-9</v>
      </c>
      <c r="AM12953">
        <v>1</v>
      </c>
      <c r="AN12953">
        <v>3974</v>
      </c>
      <c r="AO12953">
        <v>174.77</v>
      </c>
      <c r="AP12953">
        <v>158.38999999999999</v>
      </c>
      <c r="AQ12953">
        <v>1</v>
      </c>
      <c r="AR12953">
        <v>18585000</v>
      </c>
    </row>
    <row r="12954" spans="1:44" x14ac:dyDescent="0.25">
      <c r="A12954">
        <v>12952</v>
      </c>
      <c r="B12954">
        <v>57</v>
      </c>
      <c r="C12954">
        <v>2933</v>
      </c>
      <c r="D12954">
        <v>3208</v>
      </c>
      <c r="E12954">
        <v>9962</v>
      </c>
      <c r="G12954">
        <v>45</v>
      </c>
      <c r="H12954" t="s">
        <v>16655</v>
      </c>
      <c r="I12954">
        <v>13</v>
      </c>
      <c r="J12954" t="s">
        <v>31868</v>
      </c>
      <c r="K12954" t="s">
        <v>37288</v>
      </c>
      <c r="L12954" t="s">
        <v>37289</v>
      </c>
      <c r="M12954" t="s">
        <v>37291</v>
      </c>
      <c r="N12954">
        <v>0</v>
      </c>
      <c r="O12954">
        <v>1</v>
      </c>
      <c r="P12954" t="s">
        <v>3336</v>
      </c>
      <c r="Q12954" t="s">
        <v>3336</v>
      </c>
      <c r="R12954" t="s">
        <v>3336</v>
      </c>
      <c r="S12954" t="s">
        <v>3337</v>
      </c>
      <c r="U12954" t="s">
        <v>31893</v>
      </c>
      <c r="V12954" t="s">
        <v>31897</v>
      </c>
      <c r="W12954">
        <v>6</v>
      </c>
      <c r="X12954" t="s">
        <v>3012</v>
      </c>
      <c r="Y12954">
        <v>2</v>
      </c>
      <c r="Z12954">
        <v>676.33736999999996</v>
      </c>
      <c r="AA12954">
        <v>1350.6602</v>
      </c>
      <c r="AB12954">
        <v>51578.09765625</v>
      </c>
      <c r="AC12954">
        <v>-1.1137999999999999</v>
      </c>
      <c r="AD12954">
        <v>-5.8167999999999997E-2</v>
      </c>
      <c r="AE12954">
        <v>-1.1719999999999999</v>
      </c>
      <c r="AF12954">
        <v>41.075000000000003</v>
      </c>
      <c r="AG12954">
        <v>0.59852000000000005</v>
      </c>
      <c r="AH12954">
        <v>41.527999999999999</v>
      </c>
      <c r="AI12954">
        <v>0.45347999999999999</v>
      </c>
      <c r="AK12954">
        <v>0.82896500825882002</v>
      </c>
      <c r="AL12954" s="21">
        <v>5.4412E-5</v>
      </c>
      <c r="AM12954">
        <v>1</v>
      </c>
      <c r="AN12954">
        <v>4295</v>
      </c>
      <c r="AO12954">
        <v>131.83000000000001</v>
      </c>
      <c r="AP12954">
        <v>100.64</v>
      </c>
      <c r="AQ12954">
        <v>1</v>
      </c>
      <c r="AR12954">
        <v>5619200</v>
      </c>
    </row>
    <row r="12955" spans="1:44" x14ac:dyDescent="0.25">
      <c r="A12955">
        <v>12953</v>
      </c>
      <c r="B12955">
        <v>57</v>
      </c>
      <c r="C12955">
        <v>2933</v>
      </c>
      <c r="D12955">
        <v>3208</v>
      </c>
      <c r="G12955">
        <v>45</v>
      </c>
      <c r="H12955" t="s">
        <v>16655</v>
      </c>
      <c r="I12955">
        <v>13</v>
      </c>
      <c r="J12955" t="s">
        <v>31868</v>
      </c>
      <c r="N12955">
        <v>0</v>
      </c>
      <c r="O12955">
        <v>1</v>
      </c>
      <c r="P12955" t="s">
        <v>3336</v>
      </c>
      <c r="Q12955" t="s">
        <v>3336</v>
      </c>
      <c r="R12955" t="s">
        <v>3336</v>
      </c>
      <c r="S12955" t="s">
        <v>3337</v>
      </c>
      <c r="U12955" t="s">
        <v>31898</v>
      </c>
      <c r="V12955" t="s">
        <v>31901</v>
      </c>
      <c r="W12955">
        <v>4</v>
      </c>
      <c r="X12955" t="s">
        <v>3010</v>
      </c>
      <c r="Y12955">
        <v>2</v>
      </c>
      <c r="Z12955">
        <v>676.33736999999996</v>
      </c>
      <c r="AA12955">
        <v>1350.6602</v>
      </c>
      <c r="AB12955">
        <v>53458.015625</v>
      </c>
      <c r="AC12955">
        <v>-0.43898999999999999</v>
      </c>
      <c r="AD12955">
        <v>9.3002000000000001E-2</v>
      </c>
      <c r="AE12955">
        <v>-0.34599000000000002</v>
      </c>
      <c r="AF12955">
        <v>41.21</v>
      </c>
      <c r="AG12955">
        <v>0.52446000000000004</v>
      </c>
      <c r="AH12955">
        <v>41.511000000000003</v>
      </c>
      <c r="AI12955">
        <v>0.30101</v>
      </c>
      <c r="AJ12955">
        <v>-0.25157000000000002</v>
      </c>
      <c r="AK12955" t="s">
        <v>9099</v>
      </c>
      <c r="AL12955">
        <v>1</v>
      </c>
      <c r="AM12955">
        <v>0</v>
      </c>
      <c r="AO12955" t="s">
        <v>9099</v>
      </c>
      <c r="AP12955" t="s">
        <v>9099</v>
      </c>
      <c r="AQ12955">
        <v>0</v>
      </c>
      <c r="AR12955">
        <v>2848300</v>
      </c>
    </row>
    <row r="12956" spans="1:44" x14ac:dyDescent="0.25">
      <c r="A12956">
        <v>12954</v>
      </c>
      <c r="B12956">
        <v>1499</v>
      </c>
      <c r="C12956">
        <v>2934</v>
      </c>
      <c r="D12956">
        <v>3209</v>
      </c>
      <c r="E12956">
        <v>9963</v>
      </c>
      <c r="H12956" t="s">
        <v>16657</v>
      </c>
      <c r="I12956">
        <v>31</v>
      </c>
      <c r="J12956" t="s">
        <v>31890</v>
      </c>
      <c r="K12956" t="s">
        <v>37292</v>
      </c>
      <c r="N12956">
        <v>0</v>
      </c>
      <c r="O12956">
        <v>0</v>
      </c>
      <c r="P12956" t="s">
        <v>7724</v>
      </c>
      <c r="Q12956" t="s">
        <v>7724</v>
      </c>
      <c r="R12956" t="s">
        <v>7724</v>
      </c>
      <c r="S12956" t="s">
        <v>7725</v>
      </c>
      <c r="U12956" t="s">
        <v>31893</v>
      </c>
      <c r="V12956" t="s">
        <v>31895</v>
      </c>
      <c r="W12956">
        <v>2</v>
      </c>
      <c r="X12956" t="s">
        <v>3013</v>
      </c>
      <c r="Y12956">
        <v>3</v>
      </c>
      <c r="Z12956">
        <v>1207.2336</v>
      </c>
      <c r="AA12956">
        <v>3618.6790999999998</v>
      </c>
      <c r="AB12956">
        <v>38740.54296875</v>
      </c>
      <c r="AC12956">
        <v>-0.57582999999999995</v>
      </c>
      <c r="AD12956">
        <v>0.15984000000000001</v>
      </c>
      <c r="AE12956">
        <v>-0.41599999999999998</v>
      </c>
      <c r="AF12956">
        <v>167</v>
      </c>
      <c r="AG12956">
        <v>0.37318000000000001</v>
      </c>
      <c r="AH12956">
        <v>166.95</v>
      </c>
      <c r="AI12956">
        <v>-4.2266999999999999E-2</v>
      </c>
      <c r="AK12956">
        <v>0.952978074550629</v>
      </c>
      <c r="AL12956" s="21">
        <v>4.6869E-6</v>
      </c>
      <c r="AM12956">
        <v>1</v>
      </c>
      <c r="AN12956">
        <v>20531</v>
      </c>
      <c r="AO12956">
        <v>93.948999999999998</v>
      </c>
      <c r="AP12956">
        <v>73.584000000000003</v>
      </c>
      <c r="AQ12956">
        <v>1</v>
      </c>
      <c r="AR12956">
        <v>5597500</v>
      </c>
    </row>
    <row r="12957" spans="1:44" x14ac:dyDescent="0.25">
      <c r="A12957">
        <v>12955</v>
      </c>
      <c r="B12957">
        <v>1499</v>
      </c>
      <c r="C12957">
        <v>2934</v>
      </c>
      <c r="D12957">
        <v>3209</v>
      </c>
      <c r="H12957" t="s">
        <v>16657</v>
      </c>
      <c r="I12957">
        <v>31</v>
      </c>
      <c r="J12957" t="s">
        <v>31890</v>
      </c>
      <c r="N12957">
        <v>0</v>
      </c>
      <c r="O12957">
        <v>0</v>
      </c>
      <c r="P12957" t="s">
        <v>7724</v>
      </c>
      <c r="Q12957" t="s">
        <v>7724</v>
      </c>
      <c r="R12957" t="s">
        <v>7724</v>
      </c>
      <c r="S12957" t="s">
        <v>7725</v>
      </c>
      <c r="U12957" t="s">
        <v>31898</v>
      </c>
      <c r="V12957" t="s">
        <v>31894</v>
      </c>
      <c r="W12957">
        <v>1</v>
      </c>
      <c r="X12957" t="s">
        <v>1600</v>
      </c>
      <c r="Y12957">
        <v>3</v>
      </c>
      <c r="Z12957">
        <v>1207.2336</v>
      </c>
      <c r="AA12957">
        <v>3618.6790999999998</v>
      </c>
      <c r="AB12957">
        <v>39106.9453125</v>
      </c>
      <c r="AC12957">
        <v>-1.3066</v>
      </c>
      <c r="AD12957">
        <v>0.11039</v>
      </c>
      <c r="AE12957">
        <v>-1.1962999999999999</v>
      </c>
      <c r="AF12957">
        <v>167.02</v>
      </c>
      <c r="AG12957">
        <v>0.50031000000000003</v>
      </c>
      <c r="AH12957">
        <v>167.02</v>
      </c>
      <c r="AI12957">
        <v>0</v>
      </c>
      <c r="AJ12957">
        <v>6.4865000000000006E-2</v>
      </c>
      <c r="AK12957" t="s">
        <v>9099</v>
      </c>
      <c r="AL12957">
        <v>1</v>
      </c>
      <c r="AM12957">
        <v>0</v>
      </c>
      <c r="AO12957" t="s">
        <v>9099</v>
      </c>
      <c r="AP12957" t="s">
        <v>9099</v>
      </c>
      <c r="AQ12957">
        <v>0</v>
      </c>
      <c r="AR12957">
        <v>28125000</v>
      </c>
    </row>
    <row r="12958" spans="1:44" x14ac:dyDescent="0.25">
      <c r="A12958">
        <v>12956</v>
      </c>
      <c r="B12958">
        <v>1003</v>
      </c>
      <c r="C12958">
        <v>2935</v>
      </c>
      <c r="D12958">
        <v>3210</v>
      </c>
      <c r="E12958">
        <v>9964</v>
      </c>
      <c r="H12958" t="s">
        <v>16658</v>
      </c>
      <c r="I12958">
        <v>19</v>
      </c>
      <c r="J12958" t="s">
        <v>31890</v>
      </c>
      <c r="K12958" t="s">
        <v>37293</v>
      </c>
      <c r="N12958">
        <v>0</v>
      </c>
      <c r="O12958">
        <v>0</v>
      </c>
      <c r="P12958" t="s">
        <v>6223</v>
      </c>
      <c r="Q12958" t="s">
        <v>6223</v>
      </c>
      <c r="R12958" t="s">
        <v>6223</v>
      </c>
      <c r="S12958" t="s">
        <v>6224</v>
      </c>
      <c r="U12958" t="s">
        <v>31893</v>
      </c>
      <c r="V12958" t="s">
        <v>31896</v>
      </c>
      <c r="W12958">
        <v>3</v>
      </c>
      <c r="X12958" t="s">
        <v>3014</v>
      </c>
      <c r="Y12958">
        <v>3</v>
      </c>
      <c r="Z12958">
        <v>763.34779000000003</v>
      </c>
      <c r="AA12958">
        <v>2287.0214999999998</v>
      </c>
      <c r="AB12958">
        <v>48264.875</v>
      </c>
      <c r="AC12958">
        <v>-0.79725999999999997</v>
      </c>
      <c r="AD12958">
        <v>0.36304999999999998</v>
      </c>
      <c r="AE12958">
        <v>-0.43420999999999998</v>
      </c>
      <c r="AF12958">
        <v>132.44</v>
      </c>
      <c r="AG12958">
        <v>0.84752000000000005</v>
      </c>
      <c r="AH12958">
        <v>132.15</v>
      </c>
      <c r="AI12958">
        <v>-0.29836000000000001</v>
      </c>
      <c r="AK12958">
        <v>0.81300032138824496</v>
      </c>
      <c r="AL12958">
        <v>0.29202</v>
      </c>
      <c r="AM12958">
        <v>1</v>
      </c>
      <c r="AN12958">
        <v>17475</v>
      </c>
      <c r="AO12958">
        <v>51.265000000000001</v>
      </c>
      <c r="AP12958">
        <v>42.734000000000002</v>
      </c>
      <c r="AQ12958">
        <v>1</v>
      </c>
      <c r="AR12958">
        <v>6720300</v>
      </c>
    </row>
    <row r="12959" spans="1:44" x14ac:dyDescent="0.25">
      <c r="A12959">
        <v>12957</v>
      </c>
      <c r="B12959">
        <v>1524</v>
      </c>
      <c r="C12959">
        <v>2936</v>
      </c>
      <c r="D12959">
        <v>3211</v>
      </c>
      <c r="E12959" t="s">
        <v>37294</v>
      </c>
      <c r="H12959" t="s">
        <v>16661</v>
      </c>
      <c r="I12959">
        <v>20</v>
      </c>
      <c r="J12959" t="s">
        <v>31890</v>
      </c>
      <c r="K12959" t="s">
        <v>37295</v>
      </c>
      <c r="N12959">
        <v>0</v>
      </c>
      <c r="O12959">
        <v>0</v>
      </c>
      <c r="P12959" t="s">
        <v>7800</v>
      </c>
      <c r="Q12959" t="s">
        <v>10002</v>
      </c>
      <c r="R12959" t="s">
        <v>10002</v>
      </c>
      <c r="S12959" t="s">
        <v>7802</v>
      </c>
      <c r="U12959" t="s">
        <v>31893</v>
      </c>
      <c r="V12959" t="s">
        <v>31894</v>
      </c>
      <c r="W12959">
        <v>1</v>
      </c>
      <c r="X12959" t="s">
        <v>1600</v>
      </c>
      <c r="Y12959">
        <v>3</v>
      </c>
      <c r="Z12959">
        <v>627.34604999999999</v>
      </c>
      <c r="AA12959">
        <v>1879.0163</v>
      </c>
      <c r="AB12959">
        <v>53018.88671875</v>
      </c>
      <c r="AC12959">
        <v>-1.6085</v>
      </c>
      <c r="AD12959">
        <v>-0.37984000000000001</v>
      </c>
      <c r="AE12959">
        <v>-1.9883</v>
      </c>
      <c r="AF12959">
        <v>148.63999999999999</v>
      </c>
      <c r="AG12959">
        <v>2.8679000000000001</v>
      </c>
      <c r="AH12959">
        <v>148.63999999999999</v>
      </c>
      <c r="AI12959">
        <v>0</v>
      </c>
      <c r="AK12959">
        <v>0.99659907817840598</v>
      </c>
      <c r="AL12959">
        <v>3.1556999999999999E-4</v>
      </c>
      <c r="AM12959">
        <v>2</v>
      </c>
      <c r="AN12959">
        <v>19983</v>
      </c>
      <c r="AO12959">
        <v>102.57</v>
      </c>
      <c r="AP12959">
        <v>102.57</v>
      </c>
      <c r="AQ12959">
        <v>1</v>
      </c>
      <c r="AR12959">
        <v>162220000</v>
      </c>
    </row>
    <row r="12960" spans="1:44" x14ac:dyDescent="0.25">
      <c r="A12960">
        <v>12958</v>
      </c>
      <c r="B12960">
        <v>1524</v>
      </c>
      <c r="C12960">
        <v>2936</v>
      </c>
      <c r="D12960">
        <v>3211</v>
      </c>
      <c r="E12960" t="s">
        <v>37296</v>
      </c>
      <c r="H12960" t="s">
        <v>16661</v>
      </c>
      <c r="I12960">
        <v>20</v>
      </c>
      <c r="J12960" t="s">
        <v>31890</v>
      </c>
      <c r="K12960" t="s">
        <v>37295</v>
      </c>
      <c r="N12960">
        <v>0</v>
      </c>
      <c r="O12960">
        <v>0</v>
      </c>
      <c r="P12960" t="s">
        <v>7800</v>
      </c>
      <c r="Q12960" t="s">
        <v>10002</v>
      </c>
      <c r="R12960" t="s">
        <v>10002</v>
      </c>
      <c r="S12960" t="s">
        <v>7802</v>
      </c>
      <c r="U12960" t="s">
        <v>31893</v>
      </c>
      <c r="V12960" t="s">
        <v>31894</v>
      </c>
      <c r="W12960">
        <v>1</v>
      </c>
      <c r="X12960" t="s">
        <v>1600</v>
      </c>
      <c r="Y12960">
        <v>2</v>
      </c>
      <c r="Z12960">
        <v>940.51544000000001</v>
      </c>
      <c r="AA12960">
        <v>1879.0163</v>
      </c>
      <c r="AB12960">
        <v>43656.8671875</v>
      </c>
      <c r="AC12960">
        <v>-1.1045</v>
      </c>
      <c r="AD12960">
        <v>-0.25964999999999999</v>
      </c>
      <c r="AE12960">
        <v>-1.3641000000000001</v>
      </c>
      <c r="AF12960">
        <v>148.63999999999999</v>
      </c>
      <c r="AG12960">
        <v>3.6936</v>
      </c>
      <c r="AH12960">
        <v>148.63999999999999</v>
      </c>
      <c r="AI12960">
        <v>0</v>
      </c>
      <c r="AK12960">
        <v>0.98443460464477495</v>
      </c>
      <c r="AL12960" s="21">
        <v>7.2300999999999997E-99</v>
      </c>
      <c r="AM12960">
        <v>4</v>
      </c>
      <c r="AN12960">
        <v>19986</v>
      </c>
      <c r="AO12960">
        <v>357.72</v>
      </c>
      <c r="AP12960">
        <v>322.81</v>
      </c>
      <c r="AQ12960">
        <v>1</v>
      </c>
      <c r="AR12960">
        <v>322170000</v>
      </c>
    </row>
    <row r="12961" spans="1:44" x14ac:dyDescent="0.25">
      <c r="A12961">
        <v>12959</v>
      </c>
      <c r="B12961">
        <v>1524</v>
      </c>
      <c r="C12961">
        <v>2936</v>
      </c>
      <c r="D12961">
        <v>3211</v>
      </c>
      <c r="E12961" t="s">
        <v>37297</v>
      </c>
      <c r="H12961" t="s">
        <v>16661</v>
      </c>
      <c r="I12961">
        <v>20</v>
      </c>
      <c r="J12961" t="s">
        <v>31890</v>
      </c>
      <c r="K12961" t="s">
        <v>37295</v>
      </c>
      <c r="N12961">
        <v>0</v>
      </c>
      <c r="O12961">
        <v>0</v>
      </c>
      <c r="P12961" t="s">
        <v>7800</v>
      </c>
      <c r="Q12961" t="s">
        <v>10002</v>
      </c>
      <c r="R12961" t="s">
        <v>10002</v>
      </c>
      <c r="S12961" t="s">
        <v>7802</v>
      </c>
      <c r="U12961" t="s">
        <v>31893</v>
      </c>
      <c r="V12961" t="s">
        <v>31895</v>
      </c>
      <c r="W12961">
        <v>2</v>
      </c>
      <c r="X12961" t="s">
        <v>3013</v>
      </c>
      <c r="Y12961">
        <v>3</v>
      </c>
      <c r="Z12961">
        <v>627.34604999999999</v>
      </c>
      <c r="AA12961">
        <v>1879.0163</v>
      </c>
      <c r="AB12961">
        <v>53288.77734375</v>
      </c>
      <c r="AC12961">
        <v>-1.5251999999999999</v>
      </c>
      <c r="AD12961">
        <v>-0.22869</v>
      </c>
      <c r="AE12961">
        <v>-1.7539</v>
      </c>
      <c r="AF12961">
        <v>149.01</v>
      </c>
      <c r="AG12961">
        <v>3.3479999999999999</v>
      </c>
      <c r="AH12961">
        <v>148.76</v>
      </c>
      <c r="AI12961">
        <v>-0.24260999999999999</v>
      </c>
      <c r="AK12961">
        <v>0.99559742212295499</v>
      </c>
      <c r="AL12961" s="21">
        <v>1.2713E-12</v>
      </c>
      <c r="AM12961">
        <v>3</v>
      </c>
      <c r="AN12961">
        <v>18551</v>
      </c>
      <c r="AO12961">
        <v>165.66</v>
      </c>
      <c r="AP12961">
        <v>165.66</v>
      </c>
      <c r="AQ12961">
        <v>1</v>
      </c>
      <c r="AR12961">
        <v>121640000</v>
      </c>
    </row>
    <row r="12962" spans="1:44" x14ac:dyDescent="0.25">
      <c r="A12962">
        <v>12960</v>
      </c>
      <c r="B12962">
        <v>1524</v>
      </c>
      <c r="C12962">
        <v>2936</v>
      </c>
      <c r="D12962">
        <v>3211</v>
      </c>
      <c r="E12962" t="s">
        <v>37298</v>
      </c>
      <c r="H12962" t="s">
        <v>16661</v>
      </c>
      <c r="I12962">
        <v>20</v>
      </c>
      <c r="J12962" t="s">
        <v>31890</v>
      </c>
      <c r="K12962" t="s">
        <v>37295</v>
      </c>
      <c r="N12962">
        <v>0</v>
      </c>
      <c r="O12962">
        <v>0</v>
      </c>
      <c r="P12962" t="s">
        <v>7800</v>
      </c>
      <c r="Q12962" t="s">
        <v>10002</v>
      </c>
      <c r="R12962" t="s">
        <v>10002</v>
      </c>
      <c r="S12962" t="s">
        <v>7802</v>
      </c>
      <c r="U12962" t="s">
        <v>31893</v>
      </c>
      <c r="V12962" t="s">
        <v>31895</v>
      </c>
      <c r="W12962">
        <v>2</v>
      </c>
      <c r="X12962" t="s">
        <v>3013</v>
      </c>
      <c r="Y12962">
        <v>2</v>
      </c>
      <c r="Z12962">
        <v>940.51544000000001</v>
      </c>
      <c r="AA12962">
        <v>1879.0163</v>
      </c>
      <c r="AB12962">
        <v>43837.23046875</v>
      </c>
      <c r="AC12962">
        <v>-0.81159000000000003</v>
      </c>
      <c r="AD12962">
        <v>-0.36258000000000001</v>
      </c>
      <c r="AE12962">
        <v>-1.1741999999999999</v>
      </c>
      <c r="AF12962">
        <v>149.01</v>
      </c>
      <c r="AG12962">
        <v>4.2106000000000003</v>
      </c>
      <c r="AH12962">
        <v>148.77000000000001</v>
      </c>
      <c r="AI12962">
        <v>-0.24260999999999999</v>
      </c>
      <c r="AK12962">
        <v>0.95316612720489502</v>
      </c>
      <c r="AL12962" s="21">
        <v>2.4014999999999998E-68</v>
      </c>
      <c r="AM12962">
        <v>2</v>
      </c>
      <c r="AN12962">
        <v>18476</v>
      </c>
      <c r="AO12962">
        <v>302.26</v>
      </c>
      <c r="AP12962">
        <v>261.17</v>
      </c>
      <c r="AQ12962">
        <v>1</v>
      </c>
      <c r="AR12962">
        <v>137960000</v>
      </c>
    </row>
    <row r="12963" spans="1:44" x14ac:dyDescent="0.25">
      <c r="A12963">
        <v>12961</v>
      </c>
      <c r="B12963">
        <v>1524</v>
      </c>
      <c r="C12963">
        <v>2936</v>
      </c>
      <c r="D12963">
        <v>3211</v>
      </c>
      <c r="E12963">
        <v>9976</v>
      </c>
      <c r="H12963" t="s">
        <v>16661</v>
      </c>
      <c r="I12963">
        <v>20</v>
      </c>
      <c r="J12963" t="s">
        <v>31890</v>
      </c>
      <c r="K12963" t="s">
        <v>37295</v>
      </c>
      <c r="N12963">
        <v>0</v>
      </c>
      <c r="O12963">
        <v>0</v>
      </c>
      <c r="P12963" t="s">
        <v>7800</v>
      </c>
      <c r="Q12963" t="s">
        <v>10002</v>
      </c>
      <c r="R12963" t="s">
        <v>10002</v>
      </c>
      <c r="S12963" t="s">
        <v>7802</v>
      </c>
      <c r="U12963" t="s">
        <v>31893</v>
      </c>
      <c r="V12963" t="s">
        <v>31896</v>
      </c>
      <c r="W12963">
        <v>3</v>
      </c>
      <c r="X12963" t="s">
        <v>3014</v>
      </c>
      <c r="Y12963">
        <v>2</v>
      </c>
      <c r="Z12963">
        <v>940.51544000000001</v>
      </c>
      <c r="AA12963">
        <v>1879.0163</v>
      </c>
      <c r="AB12963">
        <v>44333.0078125</v>
      </c>
      <c r="AC12963">
        <v>-0.33266000000000001</v>
      </c>
      <c r="AD12963">
        <v>-0.34721999999999997</v>
      </c>
      <c r="AE12963">
        <v>-0.67988000000000004</v>
      </c>
      <c r="AF12963">
        <v>148.94</v>
      </c>
      <c r="AG12963">
        <v>1.6405000000000001</v>
      </c>
      <c r="AH12963">
        <v>148.75</v>
      </c>
      <c r="AI12963">
        <v>-0.19808999999999999</v>
      </c>
      <c r="AK12963">
        <v>0.82475346326828003</v>
      </c>
      <c r="AL12963">
        <v>1.1113</v>
      </c>
      <c r="AM12963">
        <v>1</v>
      </c>
      <c r="AN12963">
        <v>19262</v>
      </c>
      <c r="AO12963">
        <v>18.353000000000002</v>
      </c>
      <c r="AP12963">
        <v>14.741</v>
      </c>
      <c r="AQ12963">
        <v>1</v>
      </c>
      <c r="AR12963">
        <v>5478200</v>
      </c>
    </row>
    <row r="12964" spans="1:44" x14ac:dyDescent="0.25">
      <c r="A12964">
        <v>12962</v>
      </c>
      <c r="B12964">
        <v>1524</v>
      </c>
      <c r="C12964">
        <v>2936</v>
      </c>
      <c r="D12964">
        <v>3211</v>
      </c>
      <c r="E12964" t="s">
        <v>37299</v>
      </c>
      <c r="H12964" t="s">
        <v>16661</v>
      </c>
      <c r="I12964">
        <v>20</v>
      </c>
      <c r="J12964" t="s">
        <v>31890</v>
      </c>
      <c r="K12964" t="s">
        <v>37295</v>
      </c>
      <c r="N12964">
        <v>0</v>
      </c>
      <c r="O12964">
        <v>0</v>
      </c>
      <c r="P12964" t="s">
        <v>7800</v>
      </c>
      <c r="Q12964" t="s">
        <v>10002</v>
      </c>
      <c r="R12964" t="s">
        <v>10002</v>
      </c>
      <c r="S12964" t="s">
        <v>7802</v>
      </c>
      <c r="U12964" t="s">
        <v>31893</v>
      </c>
      <c r="V12964" t="s">
        <v>31901</v>
      </c>
      <c r="W12964">
        <v>4</v>
      </c>
      <c r="X12964" t="s">
        <v>3010</v>
      </c>
      <c r="Y12964">
        <v>3</v>
      </c>
      <c r="Z12964">
        <v>627.34604999999999</v>
      </c>
      <c r="AA12964">
        <v>1879.0163</v>
      </c>
      <c r="AB12964">
        <v>52888.1015625</v>
      </c>
      <c r="AC12964">
        <v>-0.52876000000000001</v>
      </c>
      <c r="AD12964">
        <v>-0.14435000000000001</v>
      </c>
      <c r="AE12964">
        <v>-0.67310000000000003</v>
      </c>
      <c r="AF12964">
        <v>148.78</v>
      </c>
      <c r="AG12964">
        <v>2.6360999999999999</v>
      </c>
      <c r="AH12964">
        <v>148.68</v>
      </c>
      <c r="AI12964">
        <v>-9.9975999999999995E-2</v>
      </c>
      <c r="AK12964">
        <v>0.99426102638244596</v>
      </c>
      <c r="AL12964">
        <v>3.7662999999999998E-4</v>
      </c>
      <c r="AM12964">
        <v>3</v>
      </c>
      <c r="AN12964">
        <v>19602</v>
      </c>
      <c r="AO12964">
        <v>100.04</v>
      </c>
      <c r="AP12964">
        <v>100.04</v>
      </c>
      <c r="AQ12964">
        <v>1</v>
      </c>
      <c r="AR12964">
        <v>169260000</v>
      </c>
    </row>
    <row r="12965" spans="1:44" x14ac:dyDescent="0.25">
      <c r="A12965">
        <v>12963</v>
      </c>
      <c r="B12965">
        <v>1524</v>
      </c>
      <c r="C12965">
        <v>2936</v>
      </c>
      <c r="D12965">
        <v>3211</v>
      </c>
      <c r="E12965" t="s">
        <v>37300</v>
      </c>
      <c r="H12965" t="s">
        <v>16661</v>
      </c>
      <c r="I12965">
        <v>20</v>
      </c>
      <c r="J12965" t="s">
        <v>31890</v>
      </c>
      <c r="K12965" t="s">
        <v>37295</v>
      </c>
      <c r="N12965">
        <v>0</v>
      </c>
      <c r="O12965">
        <v>0</v>
      </c>
      <c r="P12965" t="s">
        <v>7800</v>
      </c>
      <c r="Q12965" t="s">
        <v>10002</v>
      </c>
      <c r="R12965" t="s">
        <v>10002</v>
      </c>
      <c r="S12965" t="s">
        <v>7802</v>
      </c>
      <c r="U12965" t="s">
        <v>31893</v>
      </c>
      <c r="V12965" t="s">
        <v>31901</v>
      </c>
      <c r="W12965">
        <v>4</v>
      </c>
      <c r="X12965" t="s">
        <v>3010</v>
      </c>
      <c r="Y12965">
        <v>2</v>
      </c>
      <c r="Z12965">
        <v>940.51544000000001</v>
      </c>
      <c r="AA12965">
        <v>1879.0163</v>
      </c>
      <c r="AB12965">
        <v>44235.12109375</v>
      </c>
      <c r="AC12965">
        <v>7.2353000000000001E-2</v>
      </c>
      <c r="AD12965">
        <v>-0.25996999999999998</v>
      </c>
      <c r="AE12965">
        <v>-0.18762000000000001</v>
      </c>
      <c r="AF12965">
        <v>148.79</v>
      </c>
      <c r="AG12965">
        <v>3.1105</v>
      </c>
      <c r="AH12965">
        <v>148.69</v>
      </c>
      <c r="AI12965">
        <v>-9.9975999999999995E-2</v>
      </c>
      <c r="AK12965">
        <v>0.99453210830688499</v>
      </c>
      <c r="AL12965" s="21">
        <v>9.3071000000000004E-83</v>
      </c>
      <c r="AM12965">
        <v>3</v>
      </c>
      <c r="AN12965">
        <v>19608</v>
      </c>
      <c r="AO12965">
        <v>331.4</v>
      </c>
      <c r="AP12965">
        <v>286.32</v>
      </c>
      <c r="AQ12965">
        <v>1</v>
      </c>
      <c r="AR12965">
        <v>289820000</v>
      </c>
    </row>
    <row r="12966" spans="1:44" x14ac:dyDescent="0.25">
      <c r="A12966">
        <v>12964</v>
      </c>
      <c r="B12966">
        <v>1524</v>
      </c>
      <c r="C12966">
        <v>2936</v>
      </c>
      <c r="D12966">
        <v>3211</v>
      </c>
      <c r="E12966" t="s">
        <v>37301</v>
      </c>
      <c r="H12966" t="s">
        <v>16661</v>
      </c>
      <c r="I12966">
        <v>20</v>
      </c>
      <c r="J12966" t="s">
        <v>31890</v>
      </c>
      <c r="K12966" t="s">
        <v>37295</v>
      </c>
      <c r="N12966">
        <v>0</v>
      </c>
      <c r="O12966">
        <v>0</v>
      </c>
      <c r="P12966" t="s">
        <v>7800</v>
      </c>
      <c r="Q12966" t="s">
        <v>10002</v>
      </c>
      <c r="R12966" t="s">
        <v>10002</v>
      </c>
      <c r="S12966" t="s">
        <v>7802</v>
      </c>
      <c r="U12966" t="s">
        <v>31893</v>
      </c>
      <c r="V12966" t="s">
        <v>31902</v>
      </c>
      <c r="W12966">
        <v>5</v>
      </c>
      <c r="X12966" t="s">
        <v>3011</v>
      </c>
      <c r="Y12966">
        <v>2</v>
      </c>
      <c r="Z12966">
        <v>940.51544000000001</v>
      </c>
      <c r="AA12966">
        <v>1879.0163</v>
      </c>
      <c r="AB12966">
        <v>44165.41796875</v>
      </c>
      <c r="AC12966">
        <v>0.12664</v>
      </c>
      <c r="AD12966">
        <v>-0.16997999999999999</v>
      </c>
      <c r="AE12966">
        <v>-4.3339999999999997E-2</v>
      </c>
      <c r="AF12966">
        <v>149.16999999999999</v>
      </c>
      <c r="AG12966">
        <v>3.2267999999999999</v>
      </c>
      <c r="AH12966">
        <v>148.81</v>
      </c>
      <c r="AI12966">
        <v>-0.35088999999999998</v>
      </c>
      <c r="AK12966">
        <v>0.99526053667068504</v>
      </c>
      <c r="AL12966" s="21">
        <v>1.8122000000000001E-68</v>
      </c>
      <c r="AM12966">
        <v>3</v>
      </c>
      <c r="AN12966">
        <v>17774</v>
      </c>
      <c r="AO12966">
        <v>306.39999999999998</v>
      </c>
      <c r="AP12966">
        <v>261.31</v>
      </c>
      <c r="AQ12966">
        <v>1</v>
      </c>
      <c r="AR12966">
        <v>58241000</v>
      </c>
    </row>
    <row r="12967" spans="1:44" x14ac:dyDescent="0.25">
      <c r="A12967">
        <v>12965</v>
      </c>
      <c r="B12967">
        <v>1524</v>
      </c>
      <c r="C12967">
        <v>2936</v>
      </c>
      <c r="D12967">
        <v>3211</v>
      </c>
      <c r="E12967">
        <v>9986</v>
      </c>
      <c r="H12967" t="s">
        <v>16661</v>
      </c>
      <c r="I12967">
        <v>20</v>
      </c>
      <c r="J12967" t="s">
        <v>31890</v>
      </c>
      <c r="K12967" t="s">
        <v>37295</v>
      </c>
      <c r="N12967">
        <v>0</v>
      </c>
      <c r="O12967">
        <v>0</v>
      </c>
      <c r="P12967" t="s">
        <v>7800</v>
      </c>
      <c r="Q12967" t="s">
        <v>10002</v>
      </c>
      <c r="R12967" t="s">
        <v>10002</v>
      </c>
      <c r="S12967" t="s">
        <v>7802</v>
      </c>
      <c r="U12967" t="s">
        <v>31893</v>
      </c>
      <c r="V12967" t="s">
        <v>31902</v>
      </c>
      <c r="W12967">
        <v>5</v>
      </c>
      <c r="X12967" t="s">
        <v>3011</v>
      </c>
      <c r="Y12967">
        <v>3</v>
      </c>
      <c r="Z12967">
        <v>627.34604999999999</v>
      </c>
      <c r="AA12967">
        <v>1879.0163</v>
      </c>
      <c r="AB12967">
        <v>53620.79296875</v>
      </c>
      <c r="AC12967">
        <v>-0.62639</v>
      </c>
      <c r="AD12967">
        <v>-3.6271999999999999E-2</v>
      </c>
      <c r="AE12967">
        <v>-0.66266000000000003</v>
      </c>
      <c r="AF12967">
        <v>149.12</v>
      </c>
      <c r="AG12967">
        <v>2.0869</v>
      </c>
      <c r="AH12967">
        <v>148.77000000000001</v>
      </c>
      <c r="AI12967">
        <v>-0.35088999999999998</v>
      </c>
      <c r="AK12967">
        <v>0.99446821212768599</v>
      </c>
      <c r="AL12967" s="21">
        <v>8.4260000000000003E-6</v>
      </c>
      <c r="AM12967">
        <v>1</v>
      </c>
      <c r="AN12967">
        <v>17769</v>
      </c>
      <c r="AO12967">
        <v>128.59</v>
      </c>
      <c r="AP12967">
        <v>128.59</v>
      </c>
      <c r="AQ12967">
        <v>1</v>
      </c>
      <c r="AR12967">
        <v>29948000</v>
      </c>
    </row>
    <row r="12968" spans="1:44" x14ac:dyDescent="0.25">
      <c r="A12968">
        <v>12966</v>
      </c>
      <c r="B12968">
        <v>1524</v>
      </c>
      <c r="C12968">
        <v>2936</v>
      </c>
      <c r="D12968">
        <v>3211</v>
      </c>
      <c r="E12968" t="s">
        <v>37302</v>
      </c>
      <c r="H12968" t="s">
        <v>16661</v>
      </c>
      <c r="I12968">
        <v>20</v>
      </c>
      <c r="J12968" t="s">
        <v>31890</v>
      </c>
      <c r="K12968" t="s">
        <v>37295</v>
      </c>
      <c r="N12968">
        <v>0</v>
      </c>
      <c r="O12968">
        <v>0</v>
      </c>
      <c r="P12968" t="s">
        <v>7800</v>
      </c>
      <c r="Q12968" t="s">
        <v>10002</v>
      </c>
      <c r="R12968" t="s">
        <v>10002</v>
      </c>
      <c r="S12968" t="s">
        <v>7802</v>
      </c>
      <c r="U12968" t="s">
        <v>31893</v>
      </c>
      <c r="V12968" t="s">
        <v>31897</v>
      </c>
      <c r="W12968">
        <v>6</v>
      </c>
      <c r="X12968" t="s">
        <v>3012</v>
      </c>
      <c r="Y12968">
        <v>2</v>
      </c>
      <c r="Z12968">
        <v>940.51544000000001</v>
      </c>
      <c r="AA12968">
        <v>1879.0163</v>
      </c>
      <c r="AB12968">
        <v>43910.65234375</v>
      </c>
      <c r="AC12968">
        <v>-0.16070000000000001</v>
      </c>
      <c r="AD12968">
        <v>-0.44338</v>
      </c>
      <c r="AE12968">
        <v>-0.60407</v>
      </c>
      <c r="AF12968">
        <v>148.5</v>
      </c>
      <c r="AG12968">
        <v>3.2725</v>
      </c>
      <c r="AH12968">
        <v>148.65</v>
      </c>
      <c r="AI12968">
        <v>0.15273</v>
      </c>
      <c r="AK12968">
        <v>0.98940664529800404</v>
      </c>
      <c r="AL12968" s="21">
        <v>1.5751E-114</v>
      </c>
      <c r="AM12968">
        <v>3</v>
      </c>
      <c r="AN12968">
        <v>20831</v>
      </c>
      <c r="AO12968">
        <v>372.53</v>
      </c>
      <c r="AP12968">
        <v>372.53</v>
      </c>
      <c r="AQ12968">
        <v>1</v>
      </c>
      <c r="AR12968">
        <v>502680000</v>
      </c>
    </row>
    <row r="12969" spans="1:44" x14ac:dyDescent="0.25">
      <c r="A12969">
        <v>12967</v>
      </c>
      <c r="B12969">
        <v>1524</v>
      </c>
      <c r="C12969">
        <v>2936</v>
      </c>
      <c r="D12969">
        <v>3211</v>
      </c>
      <c r="E12969">
        <v>9990</v>
      </c>
      <c r="H12969" t="s">
        <v>16661</v>
      </c>
      <c r="I12969">
        <v>20</v>
      </c>
      <c r="J12969" t="s">
        <v>31890</v>
      </c>
      <c r="K12969" t="s">
        <v>37295</v>
      </c>
      <c r="N12969">
        <v>0</v>
      </c>
      <c r="O12969">
        <v>0</v>
      </c>
      <c r="P12969" t="s">
        <v>7800</v>
      </c>
      <c r="Q12969" t="s">
        <v>10002</v>
      </c>
      <c r="R12969" t="s">
        <v>10002</v>
      </c>
      <c r="S12969" t="s">
        <v>7802</v>
      </c>
      <c r="U12969" t="s">
        <v>31893</v>
      </c>
      <c r="V12969" t="s">
        <v>31897</v>
      </c>
      <c r="W12969">
        <v>6</v>
      </c>
      <c r="X12969" t="s">
        <v>3012</v>
      </c>
      <c r="Y12969">
        <v>3</v>
      </c>
      <c r="Z12969">
        <v>627.34604999999999</v>
      </c>
      <c r="AA12969">
        <v>1879.0163</v>
      </c>
      <c r="AB12969">
        <v>53386.8203125</v>
      </c>
      <c r="AC12969">
        <v>-0.85760000000000003</v>
      </c>
      <c r="AD12969">
        <v>-0.26236999999999999</v>
      </c>
      <c r="AE12969">
        <v>-1.1200000000000001</v>
      </c>
      <c r="AF12969">
        <v>148.49</v>
      </c>
      <c r="AG12969">
        <v>2.3468</v>
      </c>
      <c r="AH12969">
        <v>148.63999999999999</v>
      </c>
      <c r="AI12969">
        <v>0.15273</v>
      </c>
      <c r="AK12969">
        <v>0.77355098724365201</v>
      </c>
      <c r="AL12969">
        <v>0.20127</v>
      </c>
      <c r="AM12969">
        <v>1</v>
      </c>
      <c r="AN12969">
        <v>20928</v>
      </c>
      <c r="AO12969">
        <v>57.173000000000002</v>
      </c>
      <c r="AP12969">
        <v>57.173000000000002</v>
      </c>
      <c r="AQ12969">
        <v>1</v>
      </c>
      <c r="AR12969">
        <v>177450000</v>
      </c>
    </row>
    <row r="12970" spans="1:44" x14ac:dyDescent="0.25">
      <c r="A12970">
        <v>12968</v>
      </c>
      <c r="B12970">
        <v>1524</v>
      </c>
      <c r="C12970">
        <v>2936</v>
      </c>
      <c r="D12970">
        <v>3211</v>
      </c>
      <c r="H12970" t="s">
        <v>16661</v>
      </c>
      <c r="I12970">
        <v>20</v>
      </c>
      <c r="J12970" t="s">
        <v>31890</v>
      </c>
      <c r="N12970">
        <v>0</v>
      </c>
      <c r="O12970">
        <v>0</v>
      </c>
      <c r="P12970" t="s">
        <v>7800</v>
      </c>
      <c r="Q12970" t="s">
        <v>10002</v>
      </c>
      <c r="R12970" t="s">
        <v>10002</v>
      </c>
      <c r="S12970" t="s">
        <v>7802</v>
      </c>
      <c r="U12970" t="s">
        <v>31898</v>
      </c>
      <c r="V12970" t="s">
        <v>31896</v>
      </c>
      <c r="W12970">
        <v>3</v>
      </c>
      <c r="X12970" t="s">
        <v>3014</v>
      </c>
      <c r="Y12970">
        <v>3</v>
      </c>
      <c r="Z12970">
        <v>627.34604999999999</v>
      </c>
      <c r="AA12970">
        <v>1879.0163</v>
      </c>
      <c r="AB12970">
        <v>53847.265625</v>
      </c>
      <c r="AC12970">
        <v>-0.96023000000000003</v>
      </c>
      <c r="AD12970">
        <v>-0.38394</v>
      </c>
      <c r="AE12970">
        <v>-1.3442000000000001</v>
      </c>
      <c r="AF12970">
        <v>148.91999999999999</v>
      </c>
      <c r="AG12970">
        <v>0.89029999999999998</v>
      </c>
      <c r="AH12970">
        <v>148.72</v>
      </c>
      <c r="AI12970">
        <v>-0.19808999999999999</v>
      </c>
      <c r="AJ12970">
        <v>-4.4188999999999999E-2</v>
      </c>
      <c r="AK12970" t="s">
        <v>9099</v>
      </c>
      <c r="AL12970">
        <v>1</v>
      </c>
      <c r="AM12970">
        <v>0</v>
      </c>
      <c r="AO12970" t="s">
        <v>9099</v>
      </c>
      <c r="AP12970" t="s">
        <v>9099</v>
      </c>
      <c r="AQ12970">
        <v>0</v>
      </c>
      <c r="AR12970">
        <v>2672500</v>
      </c>
    </row>
    <row r="12971" spans="1:44" x14ac:dyDescent="0.25">
      <c r="A12971">
        <v>12969</v>
      </c>
      <c r="B12971">
        <v>1524</v>
      </c>
      <c r="C12971">
        <v>2937</v>
      </c>
      <c r="D12971">
        <v>3212</v>
      </c>
      <c r="E12971">
        <v>9991</v>
      </c>
      <c r="H12971" t="s">
        <v>16664</v>
      </c>
      <c r="I12971">
        <v>24</v>
      </c>
      <c r="J12971" t="s">
        <v>31890</v>
      </c>
      <c r="K12971" t="s">
        <v>37303</v>
      </c>
      <c r="N12971">
        <v>0</v>
      </c>
      <c r="O12971">
        <v>0</v>
      </c>
      <c r="P12971" t="s">
        <v>7800</v>
      </c>
      <c r="Q12971" t="s">
        <v>10002</v>
      </c>
      <c r="R12971" t="s">
        <v>10002</v>
      </c>
      <c r="S12971" t="s">
        <v>7802</v>
      </c>
      <c r="U12971" t="s">
        <v>31893</v>
      </c>
      <c r="V12971" t="s">
        <v>31894</v>
      </c>
      <c r="W12971">
        <v>1</v>
      </c>
      <c r="X12971" t="s">
        <v>1600</v>
      </c>
      <c r="Y12971">
        <v>3</v>
      </c>
      <c r="Z12971">
        <v>760.41665</v>
      </c>
      <c r="AA12971">
        <v>2278.2280999999998</v>
      </c>
      <c r="AB12971">
        <v>48678.3671875</v>
      </c>
      <c r="AC12971">
        <v>-1.1015999999999999</v>
      </c>
      <c r="AD12971">
        <v>-0.13522999999999999</v>
      </c>
      <c r="AE12971">
        <v>-1.2367999999999999</v>
      </c>
      <c r="AF12971">
        <v>147.33000000000001</v>
      </c>
      <c r="AG12971">
        <v>1.5276000000000001</v>
      </c>
      <c r="AH12971">
        <v>147.33000000000001</v>
      </c>
      <c r="AI12971">
        <v>0</v>
      </c>
      <c r="AK12971">
        <v>0.94332617521286</v>
      </c>
      <c r="AL12971">
        <v>0.37716</v>
      </c>
      <c r="AM12971">
        <v>1</v>
      </c>
      <c r="AN12971">
        <v>19774</v>
      </c>
      <c r="AO12971">
        <v>51.524000000000001</v>
      </c>
      <c r="AP12971">
        <v>40.759</v>
      </c>
      <c r="AQ12971">
        <v>1</v>
      </c>
      <c r="AR12971">
        <v>9886000</v>
      </c>
    </row>
    <row r="12972" spans="1:44" x14ac:dyDescent="0.25">
      <c r="A12972">
        <v>12970</v>
      </c>
      <c r="B12972">
        <v>1524</v>
      </c>
      <c r="C12972">
        <v>2937</v>
      </c>
      <c r="D12972">
        <v>3212</v>
      </c>
      <c r="E12972">
        <v>9992</v>
      </c>
      <c r="H12972" t="s">
        <v>16664</v>
      </c>
      <c r="I12972">
        <v>24</v>
      </c>
      <c r="J12972" t="s">
        <v>31890</v>
      </c>
      <c r="K12972" t="s">
        <v>37303</v>
      </c>
      <c r="N12972">
        <v>0</v>
      </c>
      <c r="O12972">
        <v>0</v>
      </c>
      <c r="P12972" t="s">
        <v>7800</v>
      </c>
      <c r="Q12972" t="s">
        <v>10002</v>
      </c>
      <c r="R12972" t="s">
        <v>10002</v>
      </c>
      <c r="S12972" t="s">
        <v>7802</v>
      </c>
      <c r="U12972" t="s">
        <v>31893</v>
      </c>
      <c r="V12972" t="s">
        <v>31894</v>
      </c>
      <c r="W12972">
        <v>1</v>
      </c>
      <c r="X12972" t="s">
        <v>1600</v>
      </c>
      <c r="Y12972">
        <v>2</v>
      </c>
      <c r="Z12972">
        <v>1140.1213</v>
      </c>
      <c r="AA12972">
        <v>2278.2280999999998</v>
      </c>
      <c r="AB12972">
        <v>39944.78515625</v>
      </c>
      <c r="AC12972">
        <v>-0.84735000000000005</v>
      </c>
      <c r="AD12972">
        <v>3.9468999999999997E-2</v>
      </c>
      <c r="AE12972">
        <v>-0.80788000000000004</v>
      </c>
      <c r="AF12972">
        <v>147.33000000000001</v>
      </c>
      <c r="AG12972">
        <v>1.0551999999999999</v>
      </c>
      <c r="AH12972">
        <v>147.33000000000001</v>
      </c>
      <c r="AI12972">
        <v>0</v>
      </c>
      <c r="AK12972">
        <v>0.94995260238647505</v>
      </c>
      <c r="AL12972" s="21">
        <v>2.8075000000000001E-11</v>
      </c>
      <c r="AM12972">
        <v>1</v>
      </c>
      <c r="AN12972">
        <v>19806</v>
      </c>
      <c r="AO12972">
        <v>146.15</v>
      </c>
      <c r="AP12972">
        <v>129</v>
      </c>
      <c r="AQ12972">
        <v>1</v>
      </c>
      <c r="AR12972">
        <v>2297600</v>
      </c>
    </row>
    <row r="12973" spans="1:44" x14ac:dyDescent="0.25">
      <c r="A12973">
        <v>12971</v>
      </c>
      <c r="B12973">
        <v>1524</v>
      </c>
      <c r="C12973">
        <v>2937</v>
      </c>
      <c r="D12973">
        <v>3212</v>
      </c>
      <c r="E12973">
        <v>9993</v>
      </c>
      <c r="H12973" t="s">
        <v>16664</v>
      </c>
      <c r="I12973">
        <v>24</v>
      </c>
      <c r="J12973" t="s">
        <v>31890</v>
      </c>
      <c r="K12973" t="s">
        <v>37303</v>
      </c>
      <c r="N12973">
        <v>0</v>
      </c>
      <c r="O12973">
        <v>0</v>
      </c>
      <c r="P12973" t="s">
        <v>7800</v>
      </c>
      <c r="Q12973" t="s">
        <v>10002</v>
      </c>
      <c r="R12973" t="s">
        <v>10002</v>
      </c>
      <c r="S12973" t="s">
        <v>7802</v>
      </c>
      <c r="U12973" t="s">
        <v>31893</v>
      </c>
      <c r="V12973" t="s">
        <v>31895</v>
      </c>
      <c r="W12973">
        <v>2</v>
      </c>
      <c r="X12973" t="s">
        <v>3013</v>
      </c>
      <c r="Y12973">
        <v>3</v>
      </c>
      <c r="Z12973">
        <v>760.41665</v>
      </c>
      <c r="AA12973">
        <v>2278.2280999999998</v>
      </c>
      <c r="AB12973">
        <v>48258.24609375</v>
      </c>
      <c r="AC12973">
        <v>-1.0537000000000001</v>
      </c>
      <c r="AD12973">
        <v>2.3747999999999998E-2</v>
      </c>
      <c r="AE12973">
        <v>-1.03</v>
      </c>
      <c r="AF12973">
        <v>147.66</v>
      </c>
      <c r="AG12973">
        <v>1.1715</v>
      </c>
      <c r="AH12973">
        <v>147.41</v>
      </c>
      <c r="AI12973">
        <v>-0.24260999999999999</v>
      </c>
      <c r="AK12973">
        <v>0.90092772245407104</v>
      </c>
      <c r="AL12973">
        <v>1.7514000000000001</v>
      </c>
      <c r="AM12973">
        <v>1</v>
      </c>
      <c r="AN12973">
        <v>18365</v>
      </c>
      <c r="AO12973">
        <v>27.904</v>
      </c>
      <c r="AP12973">
        <v>14.477</v>
      </c>
      <c r="AQ12973">
        <v>1</v>
      </c>
      <c r="AR12973">
        <v>5664600</v>
      </c>
    </row>
    <row r="12974" spans="1:44" x14ac:dyDescent="0.25">
      <c r="A12974">
        <v>12972</v>
      </c>
      <c r="B12974">
        <v>1524</v>
      </c>
      <c r="C12974">
        <v>2937</v>
      </c>
      <c r="D12974">
        <v>3212</v>
      </c>
      <c r="E12974" t="s">
        <v>14996</v>
      </c>
      <c r="H12974" t="s">
        <v>16664</v>
      </c>
      <c r="I12974">
        <v>24</v>
      </c>
      <c r="J12974" t="s">
        <v>31890</v>
      </c>
      <c r="K12974" t="s">
        <v>37303</v>
      </c>
      <c r="N12974">
        <v>0</v>
      </c>
      <c r="O12974">
        <v>0</v>
      </c>
      <c r="P12974" t="s">
        <v>7800</v>
      </c>
      <c r="Q12974" t="s">
        <v>10002</v>
      </c>
      <c r="R12974" t="s">
        <v>10002</v>
      </c>
      <c r="S12974" t="s">
        <v>7802</v>
      </c>
      <c r="U12974" t="s">
        <v>31893</v>
      </c>
      <c r="V12974" t="s">
        <v>31901</v>
      </c>
      <c r="W12974">
        <v>4</v>
      </c>
      <c r="X12974" t="s">
        <v>3010</v>
      </c>
      <c r="Y12974">
        <v>3</v>
      </c>
      <c r="Z12974">
        <v>760.41665</v>
      </c>
      <c r="AA12974">
        <v>2278.2280999999998</v>
      </c>
      <c r="AB12974">
        <v>48495.15234375</v>
      </c>
      <c r="AC12974">
        <v>-0.16727</v>
      </c>
      <c r="AD12974">
        <v>-0.14111000000000001</v>
      </c>
      <c r="AE12974">
        <v>-0.30837999999999999</v>
      </c>
      <c r="AF12974">
        <v>147.53</v>
      </c>
      <c r="AG12974">
        <v>1.5896999999999999</v>
      </c>
      <c r="AH12974">
        <v>147.33000000000001</v>
      </c>
      <c r="AI12974">
        <v>-0.20022999999999999</v>
      </c>
      <c r="AK12974">
        <v>0.97487604618072499</v>
      </c>
      <c r="AL12974">
        <v>1.9251000000000001E-2</v>
      </c>
      <c r="AM12974">
        <v>2</v>
      </c>
      <c r="AN12974">
        <v>19407</v>
      </c>
      <c r="AO12974">
        <v>71.591999999999999</v>
      </c>
      <c r="AP12974">
        <v>57.738</v>
      </c>
      <c r="AQ12974">
        <v>1</v>
      </c>
      <c r="AR12974">
        <v>33865000</v>
      </c>
    </row>
    <row r="12975" spans="1:44" x14ac:dyDescent="0.25">
      <c r="A12975">
        <v>12973</v>
      </c>
      <c r="B12975">
        <v>1910</v>
      </c>
      <c r="C12975">
        <v>2938</v>
      </c>
      <c r="D12975">
        <v>3213</v>
      </c>
      <c r="E12975">
        <v>9996</v>
      </c>
      <c r="H12975" t="s">
        <v>16667</v>
      </c>
      <c r="I12975">
        <v>12</v>
      </c>
      <c r="J12975" t="s">
        <v>31890</v>
      </c>
      <c r="K12975" t="s">
        <v>37304</v>
      </c>
      <c r="N12975">
        <v>0</v>
      </c>
      <c r="O12975">
        <v>0</v>
      </c>
      <c r="P12975" t="s">
        <v>8966</v>
      </c>
      <c r="Q12975" t="s">
        <v>8966</v>
      </c>
      <c r="R12975" t="s">
        <v>8966</v>
      </c>
      <c r="S12975" t="s">
        <v>8967</v>
      </c>
      <c r="U12975" t="s">
        <v>31893</v>
      </c>
      <c r="V12975" t="s">
        <v>31894</v>
      </c>
      <c r="W12975">
        <v>1</v>
      </c>
      <c r="X12975" t="s">
        <v>1600</v>
      </c>
      <c r="Y12975">
        <v>2</v>
      </c>
      <c r="Z12975">
        <v>632.35080000000005</v>
      </c>
      <c r="AA12975">
        <v>1262.6871000000001</v>
      </c>
      <c r="AB12975">
        <v>52266.46484375</v>
      </c>
      <c r="AC12975">
        <v>-2.1244999999999998</v>
      </c>
      <c r="AD12975">
        <v>-1.2019</v>
      </c>
      <c r="AE12975">
        <v>-3.3264999999999998</v>
      </c>
      <c r="AF12975">
        <v>84.087000000000003</v>
      </c>
      <c r="AG12975">
        <v>0.44749</v>
      </c>
      <c r="AH12975">
        <v>84.087000000000003</v>
      </c>
      <c r="AI12975">
        <v>0</v>
      </c>
      <c r="AK12975">
        <v>0.47556617856025701</v>
      </c>
      <c r="AL12975">
        <v>0.45771000000000001</v>
      </c>
      <c r="AM12975">
        <v>1</v>
      </c>
      <c r="AN12975">
        <v>10993</v>
      </c>
      <c r="AO12975">
        <v>49.448</v>
      </c>
      <c r="AP12975">
        <v>49.448</v>
      </c>
      <c r="AQ12975">
        <v>1</v>
      </c>
      <c r="AR12975">
        <v>1977300</v>
      </c>
    </row>
    <row r="12976" spans="1:44" x14ac:dyDescent="0.25">
      <c r="A12976">
        <v>12974</v>
      </c>
      <c r="B12976">
        <v>1910</v>
      </c>
      <c r="C12976">
        <v>2938</v>
      </c>
      <c r="D12976">
        <v>3213</v>
      </c>
      <c r="E12976">
        <v>9997</v>
      </c>
      <c r="H12976" t="s">
        <v>16667</v>
      </c>
      <c r="I12976">
        <v>12</v>
      </c>
      <c r="J12976" t="s">
        <v>31890</v>
      </c>
      <c r="K12976" t="s">
        <v>37304</v>
      </c>
      <c r="N12976">
        <v>0</v>
      </c>
      <c r="O12976">
        <v>0</v>
      </c>
      <c r="P12976" t="s">
        <v>8966</v>
      </c>
      <c r="Q12976" t="s">
        <v>8966</v>
      </c>
      <c r="R12976" t="s">
        <v>8966</v>
      </c>
      <c r="S12976" t="s">
        <v>8967</v>
      </c>
      <c r="U12976" t="s">
        <v>31893</v>
      </c>
      <c r="V12976" t="s">
        <v>31895</v>
      </c>
      <c r="W12976">
        <v>2</v>
      </c>
      <c r="X12976" t="s">
        <v>3013</v>
      </c>
      <c r="Y12976">
        <v>2</v>
      </c>
      <c r="Z12976">
        <v>632.35080000000005</v>
      </c>
      <c r="AA12976">
        <v>1262.6871000000001</v>
      </c>
      <c r="AB12976">
        <v>48913.29296875</v>
      </c>
      <c r="AC12976">
        <v>-0.76014000000000004</v>
      </c>
      <c r="AD12976">
        <v>0.26673999999999998</v>
      </c>
      <c r="AE12976">
        <v>-0.49340000000000001</v>
      </c>
      <c r="AF12976">
        <v>84.358999999999995</v>
      </c>
      <c r="AG12976">
        <v>0.55164000000000002</v>
      </c>
      <c r="AH12976">
        <v>84.016000000000005</v>
      </c>
      <c r="AI12976">
        <v>-0.34277999999999997</v>
      </c>
      <c r="AK12976">
        <v>0.68988990783691395</v>
      </c>
      <c r="AL12976">
        <v>0.31435999999999997</v>
      </c>
      <c r="AM12976">
        <v>1</v>
      </c>
      <c r="AN12976">
        <v>10266</v>
      </c>
      <c r="AO12976">
        <v>57.174999999999997</v>
      </c>
      <c r="AP12976">
        <v>43.741</v>
      </c>
      <c r="AQ12976">
        <v>1</v>
      </c>
      <c r="AR12976">
        <v>1315500</v>
      </c>
    </row>
    <row r="12977" spans="1:44" x14ac:dyDescent="0.25">
      <c r="A12977">
        <v>12975</v>
      </c>
      <c r="B12977">
        <v>1910</v>
      </c>
      <c r="C12977">
        <v>2938</v>
      </c>
      <c r="D12977">
        <v>3213</v>
      </c>
      <c r="E12977">
        <v>9998</v>
      </c>
      <c r="H12977" t="s">
        <v>16667</v>
      </c>
      <c r="I12977">
        <v>12</v>
      </c>
      <c r="J12977" t="s">
        <v>31890</v>
      </c>
      <c r="K12977" t="s">
        <v>37304</v>
      </c>
      <c r="N12977">
        <v>0</v>
      </c>
      <c r="O12977">
        <v>0</v>
      </c>
      <c r="P12977" t="s">
        <v>8966</v>
      </c>
      <c r="Q12977" t="s">
        <v>8966</v>
      </c>
      <c r="R12977" t="s">
        <v>8966</v>
      </c>
      <c r="S12977" t="s">
        <v>8967</v>
      </c>
      <c r="U12977" t="s">
        <v>31893</v>
      </c>
      <c r="V12977" t="s">
        <v>31901</v>
      </c>
      <c r="W12977">
        <v>4</v>
      </c>
      <c r="X12977" t="s">
        <v>3010</v>
      </c>
      <c r="Y12977">
        <v>2</v>
      </c>
      <c r="Z12977">
        <v>632.35080000000005</v>
      </c>
      <c r="AA12977">
        <v>1262.6871000000001</v>
      </c>
      <c r="AB12977">
        <v>52324.23046875</v>
      </c>
      <c r="AC12977">
        <v>-0.90395000000000003</v>
      </c>
      <c r="AD12977">
        <v>0.42721999999999999</v>
      </c>
      <c r="AE12977">
        <v>-0.47672999999999999</v>
      </c>
      <c r="AF12977">
        <v>84.123000000000005</v>
      </c>
      <c r="AG12977">
        <v>0.54478000000000004</v>
      </c>
      <c r="AH12977">
        <v>84.123000000000005</v>
      </c>
      <c r="AI12977">
        <v>2.5940000000000002E-4</v>
      </c>
      <c r="AK12977">
        <v>0.73776406049728405</v>
      </c>
      <c r="AL12977">
        <v>7.0549000000000001E-2</v>
      </c>
      <c r="AM12977">
        <v>1</v>
      </c>
      <c r="AN12977">
        <v>10996</v>
      </c>
      <c r="AO12977">
        <v>74.391999999999996</v>
      </c>
      <c r="AP12977">
        <v>50.137999999999998</v>
      </c>
      <c r="AQ12977">
        <v>1</v>
      </c>
      <c r="AR12977">
        <v>1564400</v>
      </c>
    </row>
    <row r="12978" spans="1:44" x14ac:dyDescent="0.25">
      <c r="A12978">
        <v>12976</v>
      </c>
      <c r="B12978">
        <v>1910</v>
      </c>
      <c r="C12978">
        <v>2938</v>
      </c>
      <c r="D12978">
        <v>3213</v>
      </c>
      <c r="E12978">
        <v>9999</v>
      </c>
      <c r="H12978" t="s">
        <v>16667</v>
      </c>
      <c r="I12978">
        <v>12</v>
      </c>
      <c r="J12978" t="s">
        <v>31890</v>
      </c>
      <c r="K12978" t="s">
        <v>37304</v>
      </c>
      <c r="N12978">
        <v>0</v>
      </c>
      <c r="O12978">
        <v>0</v>
      </c>
      <c r="P12978" t="s">
        <v>8966</v>
      </c>
      <c r="Q12978" t="s">
        <v>8966</v>
      </c>
      <c r="R12978" t="s">
        <v>8966</v>
      </c>
      <c r="S12978" t="s">
        <v>8967</v>
      </c>
      <c r="U12978" t="s">
        <v>31893</v>
      </c>
      <c r="V12978" t="s">
        <v>31897</v>
      </c>
      <c r="W12978">
        <v>6</v>
      </c>
      <c r="X12978" t="s">
        <v>3012</v>
      </c>
      <c r="Y12978">
        <v>2</v>
      </c>
      <c r="Z12978">
        <v>632.35080000000005</v>
      </c>
      <c r="AA12978">
        <v>1262.6871000000001</v>
      </c>
      <c r="AB12978">
        <v>51544.9296875</v>
      </c>
      <c r="AC12978">
        <v>-0.77295000000000003</v>
      </c>
      <c r="AD12978">
        <v>0.32679000000000002</v>
      </c>
      <c r="AE12978">
        <v>-0.44616</v>
      </c>
      <c r="AF12978">
        <v>83.813000000000002</v>
      </c>
      <c r="AG12978">
        <v>0.44119000000000003</v>
      </c>
      <c r="AH12978">
        <v>84.066000000000003</v>
      </c>
      <c r="AI12978">
        <v>0.25296999999999997</v>
      </c>
      <c r="AK12978">
        <v>0.79473644495010398</v>
      </c>
      <c r="AL12978">
        <v>0.78976000000000002</v>
      </c>
      <c r="AM12978">
        <v>1</v>
      </c>
      <c r="AN12978">
        <v>11323</v>
      </c>
      <c r="AO12978">
        <v>36.283999999999999</v>
      </c>
      <c r="AP12978">
        <v>22.475000000000001</v>
      </c>
      <c r="AQ12978">
        <v>1</v>
      </c>
      <c r="AR12978">
        <v>1388500</v>
      </c>
    </row>
    <row r="12979" spans="1:44" x14ac:dyDescent="0.25">
      <c r="A12979">
        <v>12977</v>
      </c>
      <c r="B12979">
        <v>1418</v>
      </c>
      <c r="C12979">
        <v>2939</v>
      </c>
      <c r="D12979">
        <v>3214</v>
      </c>
      <c r="E12979">
        <v>10000</v>
      </c>
      <c r="H12979" t="s">
        <v>16668</v>
      </c>
      <c r="I12979">
        <v>17</v>
      </c>
      <c r="J12979" t="s">
        <v>31890</v>
      </c>
      <c r="K12979" t="s">
        <v>37305</v>
      </c>
      <c r="N12979">
        <v>0</v>
      </c>
      <c r="O12979">
        <v>0</v>
      </c>
      <c r="P12979" t="s">
        <v>7474</v>
      </c>
      <c r="Q12979" t="s">
        <v>11983</v>
      </c>
      <c r="R12979" t="s">
        <v>11983</v>
      </c>
      <c r="S12979" t="s">
        <v>7476</v>
      </c>
      <c r="U12979" t="s">
        <v>31893</v>
      </c>
      <c r="V12979" t="s">
        <v>31896</v>
      </c>
      <c r="W12979">
        <v>3</v>
      </c>
      <c r="X12979" t="s">
        <v>3014</v>
      </c>
      <c r="Y12979">
        <v>2</v>
      </c>
      <c r="Z12979">
        <v>920.49292000000003</v>
      </c>
      <c r="AA12979">
        <v>1838.9712999999999</v>
      </c>
      <c r="AB12979">
        <v>44534.8515625</v>
      </c>
      <c r="AC12979">
        <v>-0.51809000000000005</v>
      </c>
      <c r="AD12979">
        <v>-0.86944999999999995</v>
      </c>
      <c r="AE12979">
        <v>-1.3875</v>
      </c>
      <c r="AF12979">
        <v>120.06</v>
      </c>
      <c r="AG12979">
        <v>1.3419000000000001</v>
      </c>
      <c r="AH12979">
        <v>119.86</v>
      </c>
      <c r="AI12979">
        <v>-0.1981</v>
      </c>
      <c r="AK12979">
        <v>0.74453920125961304</v>
      </c>
      <c r="AL12979">
        <v>2.6656000000000002E-3</v>
      </c>
      <c r="AM12979">
        <v>1</v>
      </c>
      <c r="AN12979">
        <v>15895</v>
      </c>
      <c r="AO12979">
        <v>106.3</v>
      </c>
      <c r="AP12979">
        <v>67.266999999999996</v>
      </c>
      <c r="AQ12979">
        <v>1</v>
      </c>
      <c r="AR12979">
        <v>10909000</v>
      </c>
    </row>
    <row r="12980" spans="1:44" x14ac:dyDescent="0.25">
      <c r="A12980">
        <v>12978</v>
      </c>
      <c r="B12980">
        <v>662</v>
      </c>
      <c r="C12980">
        <v>2940</v>
      </c>
      <c r="D12980">
        <v>3215</v>
      </c>
      <c r="E12980">
        <v>10001</v>
      </c>
      <c r="H12980" t="s">
        <v>16671</v>
      </c>
      <c r="I12980">
        <v>28</v>
      </c>
      <c r="J12980" t="s">
        <v>31890</v>
      </c>
      <c r="K12980" t="s">
        <v>37306</v>
      </c>
      <c r="N12980">
        <v>0</v>
      </c>
      <c r="O12980">
        <v>0</v>
      </c>
      <c r="P12980" t="s">
        <v>5187</v>
      </c>
      <c r="Q12980" t="s">
        <v>5187</v>
      </c>
      <c r="R12980" t="s">
        <v>5187</v>
      </c>
      <c r="S12980" t="s">
        <v>5188</v>
      </c>
      <c r="U12980" t="s">
        <v>31893</v>
      </c>
      <c r="V12980" t="s">
        <v>31894</v>
      </c>
      <c r="W12980">
        <v>1</v>
      </c>
      <c r="X12980" t="s">
        <v>1600</v>
      </c>
      <c r="Y12980">
        <v>3</v>
      </c>
      <c r="Z12980">
        <v>974.79903999999999</v>
      </c>
      <c r="AA12980">
        <v>2921.3753000000002</v>
      </c>
      <c r="AB12980">
        <v>43046.06640625</v>
      </c>
      <c r="AC12980">
        <v>-1.5865</v>
      </c>
      <c r="AD12980">
        <v>2.7633000000000001E-2</v>
      </c>
      <c r="AE12980">
        <v>-1.5589</v>
      </c>
      <c r="AF12980">
        <v>123.91</v>
      </c>
      <c r="AG12980">
        <v>0.93605000000000005</v>
      </c>
      <c r="AH12980">
        <v>123.91</v>
      </c>
      <c r="AI12980">
        <v>0</v>
      </c>
      <c r="AK12980">
        <v>0.97520136833190896</v>
      </c>
      <c r="AL12980" s="21">
        <v>6.4633999999999998E-6</v>
      </c>
      <c r="AM12980">
        <v>1</v>
      </c>
      <c r="AN12980">
        <v>16865</v>
      </c>
      <c r="AO12980">
        <v>106.86</v>
      </c>
      <c r="AP12980">
        <v>99.289000000000001</v>
      </c>
      <c r="AQ12980">
        <v>1</v>
      </c>
      <c r="AR12980">
        <v>29403000</v>
      </c>
    </row>
    <row r="12981" spans="1:44" x14ac:dyDescent="0.25">
      <c r="A12981">
        <v>12979</v>
      </c>
      <c r="B12981">
        <v>662</v>
      </c>
      <c r="C12981">
        <v>2940</v>
      </c>
      <c r="D12981">
        <v>3215</v>
      </c>
      <c r="E12981">
        <v>10002</v>
      </c>
      <c r="H12981" t="s">
        <v>16671</v>
      </c>
      <c r="I12981">
        <v>28</v>
      </c>
      <c r="J12981" t="s">
        <v>31890</v>
      </c>
      <c r="K12981" t="s">
        <v>37306</v>
      </c>
      <c r="N12981">
        <v>0</v>
      </c>
      <c r="O12981">
        <v>0</v>
      </c>
      <c r="P12981" t="s">
        <v>5187</v>
      </c>
      <c r="Q12981" t="s">
        <v>5187</v>
      </c>
      <c r="R12981" t="s">
        <v>5187</v>
      </c>
      <c r="S12981" t="s">
        <v>5188</v>
      </c>
      <c r="U12981" t="s">
        <v>31893</v>
      </c>
      <c r="V12981" t="s">
        <v>31895</v>
      </c>
      <c r="W12981">
        <v>2</v>
      </c>
      <c r="X12981" t="s">
        <v>3013</v>
      </c>
      <c r="Y12981">
        <v>3</v>
      </c>
      <c r="Z12981">
        <v>974.79903999999999</v>
      </c>
      <c r="AA12981">
        <v>2921.3753000000002</v>
      </c>
      <c r="AB12981">
        <v>42623.0703125</v>
      </c>
      <c r="AC12981">
        <v>-0.73275000000000001</v>
      </c>
      <c r="AD12981">
        <v>-7.9955999999999999E-2</v>
      </c>
      <c r="AE12981">
        <v>-0.81269999999999998</v>
      </c>
      <c r="AF12981">
        <v>124.16</v>
      </c>
      <c r="AG12981">
        <v>1.3212999999999999</v>
      </c>
      <c r="AH12981">
        <v>123.81</v>
      </c>
      <c r="AI12981">
        <v>-0.34277999999999997</v>
      </c>
      <c r="AK12981">
        <v>0.95483416318893399</v>
      </c>
      <c r="AL12981" s="21">
        <v>2.9521999999999998E-9</v>
      </c>
      <c r="AM12981">
        <v>1</v>
      </c>
      <c r="AN12981">
        <v>15743</v>
      </c>
      <c r="AO12981">
        <v>130.25</v>
      </c>
      <c r="AP12981">
        <v>114.13</v>
      </c>
      <c r="AQ12981">
        <v>1</v>
      </c>
      <c r="AR12981">
        <v>20845000</v>
      </c>
    </row>
    <row r="12982" spans="1:44" x14ac:dyDescent="0.25">
      <c r="A12982">
        <v>12980</v>
      </c>
      <c r="B12982">
        <v>662</v>
      </c>
      <c r="C12982">
        <v>2940</v>
      </c>
      <c r="D12982">
        <v>3215</v>
      </c>
      <c r="E12982">
        <v>10003</v>
      </c>
      <c r="H12982" t="s">
        <v>16671</v>
      </c>
      <c r="I12982">
        <v>28</v>
      </c>
      <c r="J12982" t="s">
        <v>31890</v>
      </c>
      <c r="K12982" t="s">
        <v>37306</v>
      </c>
      <c r="N12982">
        <v>0</v>
      </c>
      <c r="O12982">
        <v>0</v>
      </c>
      <c r="P12982" t="s">
        <v>5187</v>
      </c>
      <c r="Q12982" t="s">
        <v>5187</v>
      </c>
      <c r="R12982" t="s">
        <v>5187</v>
      </c>
      <c r="S12982" t="s">
        <v>5188</v>
      </c>
      <c r="U12982" t="s">
        <v>31893</v>
      </c>
      <c r="V12982" t="s">
        <v>31897</v>
      </c>
      <c r="W12982">
        <v>6</v>
      </c>
      <c r="X12982" t="s">
        <v>3012</v>
      </c>
      <c r="Y12982">
        <v>3</v>
      </c>
      <c r="Z12982">
        <v>974.79903999999999</v>
      </c>
      <c r="AA12982">
        <v>2921.3753000000002</v>
      </c>
      <c r="AB12982">
        <v>43292.8359375</v>
      </c>
      <c r="AC12982">
        <v>-0.18798999999999999</v>
      </c>
      <c r="AD12982">
        <v>0.41653000000000001</v>
      </c>
      <c r="AE12982">
        <v>0.22853999999999999</v>
      </c>
      <c r="AF12982">
        <v>123.66</v>
      </c>
      <c r="AG12982">
        <v>0.65739000000000003</v>
      </c>
      <c r="AH12982">
        <v>123.81</v>
      </c>
      <c r="AI12982">
        <v>0.1527</v>
      </c>
      <c r="AK12982">
        <v>0.89287418127059903</v>
      </c>
      <c r="AL12982">
        <v>2.3377999999999999E-2</v>
      </c>
      <c r="AM12982">
        <v>1</v>
      </c>
      <c r="AN12982">
        <v>17534</v>
      </c>
      <c r="AO12982">
        <v>66.888999999999996</v>
      </c>
      <c r="AP12982">
        <v>54.441000000000003</v>
      </c>
      <c r="AQ12982">
        <v>1</v>
      </c>
      <c r="AR12982">
        <v>10114000</v>
      </c>
    </row>
    <row r="12983" spans="1:44" x14ac:dyDescent="0.25">
      <c r="A12983">
        <v>12981</v>
      </c>
      <c r="B12983">
        <v>662</v>
      </c>
      <c r="C12983">
        <v>2940</v>
      </c>
      <c r="D12983">
        <v>3215</v>
      </c>
      <c r="H12983" t="s">
        <v>16671</v>
      </c>
      <c r="I12983">
        <v>28</v>
      </c>
      <c r="J12983" t="s">
        <v>31890</v>
      </c>
      <c r="N12983">
        <v>0</v>
      </c>
      <c r="O12983">
        <v>0</v>
      </c>
      <c r="P12983" t="s">
        <v>5187</v>
      </c>
      <c r="Q12983" t="s">
        <v>5187</v>
      </c>
      <c r="R12983" t="s">
        <v>5187</v>
      </c>
      <c r="S12983" t="s">
        <v>5188</v>
      </c>
      <c r="U12983" t="s">
        <v>31898</v>
      </c>
      <c r="V12983" t="s">
        <v>31901</v>
      </c>
      <c r="W12983">
        <v>4</v>
      </c>
      <c r="X12983" t="s">
        <v>3010</v>
      </c>
      <c r="Y12983">
        <v>3</v>
      </c>
      <c r="Z12983">
        <v>974.79903999999999</v>
      </c>
      <c r="AA12983">
        <v>2921.3753000000002</v>
      </c>
      <c r="AB12983">
        <v>42493.203125</v>
      </c>
      <c r="AC12983">
        <v>-0.37928000000000001</v>
      </c>
      <c r="AD12983">
        <v>0.54208999999999996</v>
      </c>
      <c r="AE12983">
        <v>0.16281999999999999</v>
      </c>
      <c r="AF12983">
        <v>124.02</v>
      </c>
      <c r="AG12983">
        <v>0.46193000000000001</v>
      </c>
      <c r="AH12983">
        <v>123.72</v>
      </c>
      <c r="AI12983">
        <v>-0.30048000000000002</v>
      </c>
      <c r="AJ12983">
        <v>-9.3482999999999997E-2</v>
      </c>
      <c r="AK12983" t="s">
        <v>9099</v>
      </c>
      <c r="AL12983">
        <v>1</v>
      </c>
      <c r="AM12983">
        <v>0</v>
      </c>
      <c r="AO12983" t="s">
        <v>9099</v>
      </c>
      <c r="AP12983" t="s">
        <v>9099</v>
      </c>
      <c r="AQ12983">
        <v>0</v>
      </c>
      <c r="AR12983">
        <v>3437500</v>
      </c>
    </row>
    <row r="12984" spans="1:44" x14ac:dyDescent="0.25">
      <c r="A12984">
        <v>12982</v>
      </c>
      <c r="B12984">
        <v>662</v>
      </c>
      <c r="C12984">
        <v>2940</v>
      </c>
      <c r="D12984">
        <v>3215</v>
      </c>
      <c r="H12984" t="s">
        <v>16671</v>
      </c>
      <c r="I12984">
        <v>28</v>
      </c>
      <c r="J12984" t="s">
        <v>31890</v>
      </c>
      <c r="N12984">
        <v>0</v>
      </c>
      <c r="O12984">
        <v>0</v>
      </c>
      <c r="P12984" t="s">
        <v>5187</v>
      </c>
      <c r="Q12984" t="s">
        <v>5187</v>
      </c>
      <c r="R12984" t="s">
        <v>5187</v>
      </c>
      <c r="S12984" t="s">
        <v>5188</v>
      </c>
      <c r="U12984" t="s">
        <v>31898</v>
      </c>
      <c r="V12984" t="s">
        <v>31902</v>
      </c>
      <c r="W12984">
        <v>5</v>
      </c>
      <c r="X12984" t="s">
        <v>3011</v>
      </c>
      <c r="Y12984">
        <v>3</v>
      </c>
      <c r="Z12984">
        <v>974.79903999999999</v>
      </c>
      <c r="AA12984">
        <v>2921.3753000000002</v>
      </c>
      <c r="AB12984">
        <v>37975.09375</v>
      </c>
      <c r="AC12984">
        <v>8.1227999999999995E-2</v>
      </c>
      <c r="AD12984">
        <v>0.37008999999999997</v>
      </c>
      <c r="AE12984">
        <v>0.45132</v>
      </c>
      <c r="AF12984">
        <v>124.16</v>
      </c>
      <c r="AG12984">
        <v>0.35097</v>
      </c>
      <c r="AH12984">
        <v>123.61</v>
      </c>
      <c r="AI12984">
        <v>-0.55137999999999998</v>
      </c>
      <c r="AJ12984">
        <v>-0.20177</v>
      </c>
      <c r="AK12984" t="s">
        <v>9099</v>
      </c>
      <c r="AL12984">
        <v>1</v>
      </c>
      <c r="AM12984">
        <v>0</v>
      </c>
      <c r="AO12984" t="s">
        <v>9099</v>
      </c>
      <c r="AP12984" t="s">
        <v>9099</v>
      </c>
      <c r="AQ12984">
        <v>0</v>
      </c>
      <c r="AR12984">
        <v>829810</v>
      </c>
    </row>
    <row r="12985" spans="1:44" x14ac:dyDescent="0.25">
      <c r="A12985">
        <v>12983</v>
      </c>
      <c r="B12985">
        <v>943</v>
      </c>
      <c r="C12985">
        <v>2941</v>
      </c>
      <c r="D12985">
        <v>3216</v>
      </c>
      <c r="E12985">
        <v>10004</v>
      </c>
      <c r="H12985" t="s">
        <v>16672</v>
      </c>
      <c r="I12985">
        <v>9</v>
      </c>
      <c r="J12985" t="s">
        <v>31890</v>
      </c>
      <c r="K12985" t="s">
        <v>37307</v>
      </c>
      <c r="N12985">
        <v>0</v>
      </c>
      <c r="O12985">
        <v>0</v>
      </c>
      <c r="P12985" t="s">
        <v>6029</v>
      </c>
      <c r="Q12985" t="s">
        <v>9551</v>
      </c>
      <c r="R12985" t="s">
        <v>9551</v>
      </c>
      <c r="S12985" t="s">
        <v>6031</v>
      </c>
      <c r="U12985" t="s">
        <v>31893</v>
      </c>
      <c r="V12985" t="s">
        <v>31896</v>
      </c>
      <c r="W12985">
        <v>3</v>
      </c>
      <c r="X12985" t="s">
        <v>3014</v>
      </c>
      <c r="Y12985">
        <v>2</v>
      </c>
      <c r="Z12985">
        <v>534.23775999999998</v>
      </c>
      <c r="AA12985">
        <v>1066.461</v>
      </c>
      <c r="AB12985">
        <v>58718.98046875</v>
      </c>
      <c r="AC12985">
        <v>-1.1814</v>
      </c>
      <c r="AD12985">
        <v>0.10129000000000001</v>
      </c>
      <c r="AE12985">
        <v>-1.0801000000000001</v>
      </c>
      <c r="AF12985">
        <v>54.197000000000003</v>
      </c>
      <c r="AG12985">
        <v>1.0616000000000001</v>
      </c>
      <c r="AH12985">
        <v>54.298999999999999</v>
      </c>
      <c r="AI12985">
        <v>0.1026</v>
      </c>
      <c r="AK12985">
        <v>0.59059888124465898</v>
      </c>
      <c r="AL12985">
        <v>0.33440999999999999</v>
      </c>
      <c r="AM12985">
        <v>1</v>
      </c>
      <c r="AN12985">
        <v>6139</v>
      </c>
      <c r="AO12985">
        <v>61.679000000000002</v>
      </c>
      <c r="AP12985">
        <v>47.005000000000003</v>
      </c>
      <c r="AQ12985">
        <v>1</v>
      </c>
      <c r="AR12985">
        <v>10280000</v>
      </c>
    </row>
    <row r="12986" spans="1:44" x14ac:dyDescent="0.25">
      <c r="A12986">
        <v>12984</v>
      </c>
      <c r="B12986">
        <v>1344</v>
      </c>
      <c r="C12986">
        <v>2942</v>
      </c>
      <c r="D12986">
        <v>3217</v>
      </c>
      <c r="E12986">
        <v>10005</v>
      </c>
      <c r="H12986" t="s">
        <v>16675</v>
      </c>
      <c r="I12986">
        <v>14</v>
      </c>
      <c r="J12986" t="s">
        <v>31890</v>
      </c>
      <c r="K12986" t="s">
        <v>37308</v>
      </c>
      <c r="N12986">
        <v>0</v>
      </c>
      <c r="O12986">
        <v>0</v>
      </c>
      <c r="P12986" t="s">
        <v>7254</v>
      </c>
      <c r="Q12986" t="s">
        <v>7254</v>
      </c>
      <c r="R12986" t="s">
        <v>7254</v>
      </c>
      <c r="S12986" t="s">
        <v>7255</v>
      </c>
      <c r="U12986" t="s">
        <v>31893</v>
      </c>
      <c r="V12986" t="s">
        <v>31896</v>
      </c>
      <c r="W12986">
        <v>3</v>
      </c>
      <c r="X12986" t="s">
        <v>3014</v>
      </c>
      <c r="Y12986">
        <v>2</v>
      </c>
      <c r="Z12986">
        <v>746.92211999999995</v>
      </c>
      <c r="AA12986">
        <v>1491.8297</v>
      </c>
      <c r="AB12986">
        <v>48690.546875</v>
      </c>
      <c r="AC12986">
        <v>-0.82740999999999998</v>
      </c>
      <c r="AD12986">
        <v>-8.3486000000000005E-2</v>
      </c>
      <c r="AE12986">
        <v>-0.91090000000000004</v>
      </c>
      <c r="AF12986">
        <v>117.63</v>
      </c>
      <c r="AG12986">
        <v>1.1248</v>
      </c>
      <c r="AH12986">
        <v>117.53</v>
      </c>
      <c r="AI12986">
        <v>-9.7869999999999999E-2</v>
      </c>
      <c r="AK12986">
        <v>0.91425734758377097</v>
      </c>
      <c r="AL12986" s="21">
        <v>6.9476999999999999E-5</v>
      </c>
      <c r="AM12986">
        <v>1</v>
      </c>
      <c r="AN12986">
        <v>15575</v>
      </c>
      <c r="AO12986">
        <v>123.84</v>
      </c>
      <c r="AP12986">
        <v>105.11</v>
      </c>
      <c r="AQ12986">
        <v>1</v>
      </c>
      <c r="AR12986">
        <v>13695000</v>
      </c>
    </row>
    <row r="12987" spans="1:44" x14ac:dyDescent="0.25">
      <c r="A12987">
        <v>12985</v>
      </c>
      <c r="B12987">
        <v>1344</v>
      </c>
      <c r="C12987">
        <v>2942</v>
      </c>
      <c r="D12987">
        <v>3217</v>
      </c>
      <c r="E12987">
        <v>10006</v>
      </c>
      <c r="H12987" t="s">
        <v>16675</v>
      </c>
      <c r="I12987">
        <v>14</v>
      </c>
      <c r="J12987" t="s">
        <v>31890</v>
      </c>
      <c r="K12987" t="s">
        <v>37308</v>
      </c>
      <c r="N12987">
        <v>0</v>
      </c>
      <c r="O12987">
        <v>0</v>
      </c>
      <c r="P12987" t="s">
        <v>7254</v>
      </c>
      <c r="Q12987" t="s">
        <v>7254</v>
      </c>
      <c r="R12987" t="s">
        <v>7254</v>
      </c>
      <c r="S12987" t="s">
        <v>7255</v>
      </c>
      <c r="U12987" t="s">
        <v>31893</v>
      </c>
      <c r="V12987" t="s">
        <v>31901</v>
      </c>
      <c r="W12987">
        <v>4</v>
      </c>
      <c r="X12987" t="s">
        <v>3010</v>
      </c>
      <c r="Y12987">
        <v>2</v>
      </c>
      <c r="Z12987">
        <v>746.92211999999995</v>
      </c>
      <c r="AA12987">
        <v>1491.8297</v>
      </c>
      <c r="AB12987">
        <v>48737.69921875</v>
      </c>
      <c r="AC12987">
        <v>-0.64956000000000003</v>
      </c>
      <c r="AD12987">
        <v>0.22023999999999999</v>
      </c>
      <c r="AE12987">
        <v>-0.42931000000000002</v>
      </c>
      <c r="AF12987">
        <v>117.66</v>
      </c>
      <c r="AG12987">
        <v>0.55939000000000005</v>
      </c>
      <c r="AH12987">
        <v>117.46</v>
      </c>
      <c r="AI12987">
        <v>-0.20022999999999999</v>
      </c>
      <c r="AK12987">
        <v>0.92989128828048695</v>
      </c>
      <c r="AL12987" s="21">
        <v>5.2849000000000002E-5</v>
      </c>
      <c r="AM12987">
        <v>1</v>
      </c>
      <c r="AN12987">
        <v>15847</v>
      </c>
      <c r="AO12987">
        <v>127.17</v>
      </c>
      <c r="AP12987">
        <v>100.46</v>
      </c>
      <c r="AQ12987">
        <v>1</v>
      </c>
      <c r="AR12987">
        <v>3463300</v>
      </c>
    </row>
    <row r="12988" spans="1:44" x14ac:dyDescent="0.25">
      <c r="A12988">
        <v>12986</v>
      </c>
      <c r="B12988">
        <v>1344</v>
      </c>
      <c r="C12988">
        <v>2942</v>
      </c>
      <c r="D12988">
        <v>3217</v>
      </c>
      <c r="E12988">
        <v>10007</v>
      </c>
      <c r="H12988" t="s">
        <v>16675</v>
      </c>
      <c r="I12988">
        <v>14</v>
      </c>
      <c r="J12988" t="s">
        <v>31890</v>
      </c>
      <c r="K12988" t="s">
        <v>37308</v>
      </c>
      <c r="N12988">
        <v>0</v>
      </c>
      <c r="O12988">
        <v>0</v>
      </c>
      <c r="P12988" t="s">
        <v>7254</v>
      </c>
      <c r="Q12988" t="s">
        <v>7254</v>
      </c>
      <c r="R12988" t="s">
        <v>7254</v>
      </c>
      <c r="S12988" t="s">
        <v>7255</v>
      </c>
      <c r="U12988" t="s">
        <v>31893</v>
      </c>
      <c r="V12988" t="s">
        <v>31902</v>
      </c>
      <c r="W12988">
        <v>5</v>
      </c>
      <c r="X12988" t="s">
        <v>3011</v>
      </c>
      <c r="Y12988">
        <v>2</v>
      </c>
      <c r="Z12988">
        <v>746.92211999999995</v>
      </c>
      <c r="AA12988">
        <v>1491.8297</v>
      </c>
      <c r="AB12988">
        <v>47128.12890625</v>
      </c>
      <c r="AC12988">
        <v>-0.41847000000000001</v>
      </c>
      <c r="AD12988">
        <v>-0.12278</v>
      </c>
      <c r="AE12988">
        <v>-0.54125000000000001</v>
      </c>
      <c r="AF12988">
        <v>117.88</v>
      </c>
      <c r="AG12988">
        <v>0.48993999999999999</v>
      </c>
      <c r="AH12988">
        <v>117.43</v>
      </c>
      <c r="AI12988">
        <v>-0.45113999999999999</v>
      </c>
      <c r="AK12988">
        <v>0.61218452453613303</v>
      </c>
      <c r="AL12988">
        <v>0.51490999999999998</v>
      </c>
      <c r="AM12988">
        <v>1</v>
      </c>
      <c r="AN12988">
        <v>14377</v>
      </c>
      <c r="AO12988">
        <v>44.511000000000003</v>
      </c>
      <c r="AP12988">
        <v>44.511000000000003</v>
      </c>
      <c r="AQ12988">
        <v>1</v>
      </c>
      <c r="AR12988">
        <v>954340</v>
      </c>
    </row>
    <row r="12989" spans="1:44" x14ac:dyDescent="0.25">
      <c r="A12989">
        <v>12987</v>
      </c>
      <c r="B12989">
        <v>1344</v>
      </c>
      <c r="C12989">
        <v>2942</v>
      </c>
      <c r="D12989">
        <v>3217</v>
      </c>
      <c r="E12989">
        <v>10008</v>
      </c>
      <c r="H12989" t="s">
        <v>16675</v>
      </c>
      <c r="I12989">
        <v>14</v>
      </c>
      <c r="J12989" t="s">
        <v>31890</v>
      </c>
      <c r="K12989" t="s">
        <v>37308</v>
      </c>
      <c r="N12989">
        <v>0</v>
      </c>
      <c r="O12989">
        <v>0</v>
      </c>
      <c r="P12989" t="s">
        <v>7254</v>
      </c>
      <c r="Q12989" t="s">
        <v>7254</v>
      </c>
      <c r="R12989" t="s">
        <v>7254</v>
      </c>
      <c r="S12989" t="s">
        <v>7255</v>
      </c>
      <c r="U12989" t="s">
        <v>31893</v>
      </c>
      <c r="V12989" t="s">
        <v>31897</v>
      </c>
      <c r="W12989">
        <v>6</v>
      </c>
      <c r="X12989" t="s">
        <v>3012</v>
      </c>
      <c r="Y12989">
        <v>2</v>
      </c>
      <c r="Z12989">
        <v>746.92211999999995</v>
      </c>
      <c r="AA12989">
        <v>1491.8297</v>
      </c>
      <c r="AB12989">
        <v>48945.28125</v>
      </c>
      <c r="AC12989">
        <v>-0.20080999999999999</v>
      </c>
      <c r="AD12989">
        <v>8.4031999999999996E-2</v>
      </c>
      <c r="AE12989">
        <v>-0.11677</v>
      </c>
      <c r="AF12989">
        <v>117.26</v>
      </c>
      <c r="AG12989">
        <v>0.67423999999999995</v>
      </c>
      <c r="AH12989">
        <v>117.52</v>
      </c>
      <c r="AI12989">
        <v>0.25294</v>
      </c>
      <c r="AK12989">
        <v>0.75041097402572599</v>
      </c>
      <c r="AL12989">
        <v>7.4332000000000001E-3</v>
      </c>
      <c r="AM12989">
        <v>1</v>
      </c>
      <c r="AN12989">
        <v>16576</v>
      </c>
      <c r="AO12989">
        <v>92.924999999999997</v>
      </c>
      <c r="AP12989">
        <v>80.003</v>
      </c>
      <c r="AQ12989">
        <v>1</v>
      </c>
      <c r="AR12989">
        <v>8284800</v>
      </c>
    </row>
    <row r="12990" spans="1:44" x14ac:dyDescent="0.25">
      <c r="A12990">
        <v>12988</v>
      </c>
      <c r="B12990">
        <v>1344</v>
      </c>
      <c r="C12990">
        <v>2942</v>
      </c>
      <c r="D12990">
        <v>3217</v>
      </c>
      <c r="H12990" t="s">
        <v>16675</v>
      </c>
      <c r="I12990">
        <v>14</v>
      </c>
      <c r="J12990" t="s">
        <v>31890</v>
      </c>
      <c r="N12990">
        <v>0</v>
      </c>
      <c r="O12990">
        <v>0</v>
      </c>
      <c r="P12990" t="s">
        <v>7254</v>
      </c>
      <c r="Q12990" t="s">
        <v>7254</v>
      </c>
      <c r="R12990" t="s">
        <v>7254</v>
      </c>
      <c r="S12990" t="s">
        <v>7255</v>
      </c>
      <c r="U12990" t="s">
        <v>31898</v>
      </c>
      <c r="V12990" t="s">
        <v>31894</v>
      </c>
      <c r="W12990">
        <v>1</v>
      </c>
      <c r="X12990" t="s">
        <v>1600</v>
      </c>
      <c r="Y12990">
        <v>2</v>
      </c>
      <c r="Z12990">
        <v>746.92211999999995</v>
      </c>
      <c r="AA12990">
        <v>1491.8297</v>
      </c>
      <c r="AB12990">
        <v>50335.88671875</v>
      </c>
      <c r="AC12990">
        <v>-1.5015000000000001</v>
      </c>
      <c r="AD12990">
        <v>0.79825999999999997</v>
      </c>
      <c r="AE12990">
        <v>-0.70318999999999998</v>
      </c>
      <c r="AF12990">
        <v>117.49</v>
      </c>
      <c r="AG12990">
        <v>0.46137</v>
      </c>
      <c r="AH12990">
        <v>117.49</v>
      </c>
      <c r="AI12990">
        <v>0</v>
      </c>
      <c r="AJ12990">
        <v>2.8587000000000001E-2</v>
      </c>
      <c r="AK12990" t="s">
        <v>9099</v>
      </c>
      <c r="AL12990">
        <v>1</v>
      </c>
      <c r="AM12990">
        <v>0</v>
      </c>
      <c r="AO12990" t="s">
        <v>9099</v>
      </c>
      <c r="AP12990" t="s">
        <v>9099</v>
      </c>
      <c r="AQ12990">
        <v>0</v>
      </c>
      <c r="AR12990">
        <v>1180500</v>
      </c>
    </row>
    <row r="12991" spans="1:44" x14ac:dyDescent="0.25">
      <c r="A12991">
        <v>12989</v>
      </c>
      <c r="B12991">
        <v>1344</v>
      </c>
      <c r="C12991">
        <v>2942</v>
      </c>
      <c r="D12991">
        <v>3217</v>
      </c>
      <c r="H12991" t="s">
        <v>16675</v>
      </c>
      <c r="I12991">
        <v>14</v>
      </c>
      <c r="J12991" t="s">
        <v>31890</v>
      </c>
      <c r="N12991">
        <v>0</v>
      </c>
      <c r="O12991">
        <v>0</v>
      </c>
      <c r="P12991" t="s">
        <v>7254</v>
      </c>
      <c r="Q12991" t="s">
        <v>7254</v>
      </c>
      <c r="R12991" t="s">
        <v>7254</v>
      </c>
      <c r="S12991" t="s">
        <v>7255</v>
      </c>
      <c r="U12991" t="s">
        <v>31898</v>
      </c>
      <c r="V12991" t="s">
        <v>31895</v>
      </c>
      <c r="W12991">
        <v>2</v>
      </c>
      <c r="X12991" t="s">
        <v>3013</v>
      </c>
      <c r="Y12991">
        <v>2</v>
      </c>
      <c r="Z12991">
        <v>746.92211999999995</v>
      </c>
      <c r="AA12991">
        <v>1491.8297</v>
      </c>
      <c r="AB12991">
        <v>43288.98046875</v>
      </c>
      <c r="AC12991">
        <v>-0.58384999999999998</v>
      </c>
      <c r="AD12991">
        <v>0.14823</v>
      </c>
      <c r="AE12991">
        <v>-0.43562000000000001</v>
      </c>
      <c r="AF12991">
        <v>117.77</v>
      </c>
      <c r="AG12991">
        <v>0.34817999999999999</v>
      </c>
      <c r="AH12991">
        <v>117.42</v>
      </c>
      <c r="AI12991">
        <v>-0.34277999999999997</v>
      </c>
      <c r="AJ12991">
        <v>-3.4736999999999997E-2</v>
      </c>
      <c r="AK12991" t="s">
        <v>9099</v>
      </c>
      <c r="AL12991">
        <v>1</v>
      </c>
      <c r="AM12991">
        <v>0</v>
      </c>
      <c r="AO12991" t="s">
        <v>9099</v>
      </c>
      <c r="AP12991" t="s">
        <v>9099</v>
      </c>
      <c r="AQ12991">
        <v>0</v>
      </c>
      <c r="AR12991">
        <v>620410</v>
      </c>
    </row>
    <row r="12992" spans="1:44" x14ac:dyDescent="0.25">
      <c r="A12992">
        <v>12990</v>
      </c>
      <c r="B12992">
        <v>1334</v>
      </c>
      <c r="C12992">
        <v>2943</v>
      </c>
      <c r="D12992">
        <v>3218</v>
      </c>
      <c r="E12992">
        <v>10009</v>
      </c>
      <c r="H12992" t="s">
        <v>16676</v>
      </c>
      <c r="I12992">
        <v>19</v>
      </c>
      <c r="J12992" t="s">
        <v>31890</v>
      </c>
      <c r="K12992" t="s">
        <v>37309</v>
      </c>
      <c r="N12992">
        <v>0</v>
      </c>
      <c r="O12992">
        <v>0</v>
      </c>
      <c r="P12992" t="s">
        <v>7219</v>
      </c>
      <c r="Q12992" t="s">
        <v>7219</v>
      </c>
      <c r="R12992" t="s">
        <v>7219</v>
      </c>
      <c r="S12992" t="s">
        <v>7220</v>
      </c>
      <c r="U12992" t="s">
        <v>31893</v>
      </c>
      <c r="V12992" t="s">
        <v>31896</v>
      </c>
      <c r="W12992">
        <v>3</v>
      </c>
      <c r="X12992" t="s">
        <v>3014</v>
      </c>
      <c r="Y12992">
        <v>2</v>
      </c>
      <c r="Z12992">
        <v>1024.5309999999999</v>
      </c>
      <c r="AA12992">
        <v>2047.0473999999999</v>
      </c>
      <c r="AB12992">
        <v>42841.640625</v>
      </c>
      <c r="AC12992">
        <v>-0.44423000000000001</v>
      </c>
      <c r="AD12992">
        <v>0.19283</v>
      </c>
      <c r="AE12992">
        <v>-0.25141000000000002</v>
      </c>
      <c r="AF12992">
        <v>106.43</v>
      </c>
      <c r="AG12992">
        <v>0.99468999999999996</v>
      </c>
      <c r="AH12992">
        <v>106.43</v>
      </c>
      <c r="AI12992">
        <v>2.3651000000000002E-3</v>
      </c>
      <c r="AK12992">
        <v>0.97157895565033003</v>
      </c>
      <c r="AL12992" s="21">
        <v>1.3129999999999999E-35</v>
      </c>
      <c r="AM12992">
        <v>1</v>
      </c>
      <c r="AN12992">
        <v>14080</v>
      </c>
      <c r="AO12992">
        <v>241.8</v>
      </c>
      <c r="AP12992">
        <v>219.99</v>
      </c>
      <c r="AQ12992">
        <v>1</v>
      </c>
      <c r="AR12992">
        <v>8071200</v>
      </c>
    </row>
    <row r="12993" spans="1:44" x14ac:dyDescent="0.25">
      <c r="A12993">
        <v>12991</v>
      </c>
      <c r="B12993">
        <v>783</v>
      </c>
      <c r="C12993">
        <v>2944</v>
      </c>
      <c r="D12993">
        <v>3219</v>
      </c>
      <c r="E12993">
        <v>10010</v>
      </c>
      <c r="H12993" t="s">
        <v>16679</v>
      </c>
      <c r="I12993">
        <v>14</v>
      </c>
      <c r="J12993" t="s">
        <v>31890</v>
      </c>
      <c r="K12993" t="s">
        <v>37310</v>
      </c>
      <c r="N12993">
        <v>0</v>
      </c>
      <c r="O12993">
        <v>0</v>
      </c>
      <c r="P12993" t="s">
        <v>5564</v>
      </c>
      <c r="Q12993" t="s">
        <v>5564</v>
      </c>
      <c r="R12993" t="s">
        <v>5564</v>
      </c>
      <c r="S12993" t="s">
        <v>5565</v>
      </c>
      <c r="U12993" t="s">
        <v>31893</v>
      </c>
      <c r="V12993" t="s">
        <v>31894</v>
      </c>
      <c r="W12993">
        <v>1</v>
      </c>
      <c r="X12993" t="s">
        <v>1600</v>
      </c>
      <c r="Y12993">
        <v>2</v>
      </c>
      <c r="Z12993">
        <v>787.89049</v>
      </c>
      <c r="AA12993">
        <v>1573.7664</v>
      </c>
      <c r="AB12993">
        <v>49043.11328125</v>
      </c>
      <c r="AC12993">
        <v>-1.6681999999999999</v>
      </c>
      <c r="AD12993">
        <v>0.25579000000000002</v>
      </c>
      <c r="AE12993">
        <v>-1.4124000000000001</v>
      </c>
      <c r="AF12993">
        <v>101.1</v>
      </c>
      <c r="AG12993">
        <v>0.59918000000000005</v>
      </c>
      <c r="AH12993">
        <v>101.1</v>
      </c>
      <c r="AI12993">
        <v>0</v>
      </c>
      <c r="AK12993">
        <v>0.77687275409698497</v>
      </c>
      <c r="AL12993" s="21">
        <v>6.8071999999999995E-5</v>
      </c>
      <c r="AM12993">
        <v>1</v>
      </c>
      <c r="AN12993">
        <v>13649</v>
      </c>
      <c r="AO12993">
        <v>124.12</v>
      </c>
      <c r="AP12993">
        <v>97.113</v>
      </c>
      <c r="AQ12993">
        <v>1</v>
      </c>
      <c r="AR12993">
        <v>4579300</v>
      </c>
    </row>
    <row r="12994" spans="1:44" x14ac:dyDescent="0.25">
      <c r="A12994">
        <v>12992</v>
      </c>
      <c r="B12994">
        <v>783</v>
      </c>
      <c r="C12994">
        <v>2944</v>
      </c>
      <c r="D12994">
        <v>3219</v>
      </c>
      <c r="E12994">
        <v>10011</v>
      </c>
      <c r="H12994" t="s">
        <v>16679</v>
      </c>
      <c r="I12994">
        <v>14</v>
      </c>
      <c r="J12994" t="s">
        <v>31890</v>
      </c>
      <c r="K12994" t="s">
        <v>37310</v>
      </c>
      <c r="N12994">
        <v>0</v>
      </c>
      <c r="O12994">
        <v>0</v>
      </c>
      <c r="P12994" t="s">
        <v>5564</v>
      </c>
      <c r="Q12994" t="s">
        <v>5564</v>
      </c>
      <c r="R12994" t="s">
        <v>5564</v>
      </c>
      <c r="S12994" t="s">
        <v>5565</v>
      </c>
      <c r="U12994" t="s">
        <v>31893</v>
      </c>
      <c r="V12994" t="s">
        <v>31895</v>
      </c>
      <c r="W12994">
        <v>2</v>
      </c>
      <c r="X12994" t="s">
        <v>3013</v>
      </c>
      <c r="Y12994">
        <v>2</v>
      </c>
      <c r="Z12994">
        <v>787.89049</v>
      </c>
      <c r="AA12994">
        <v>1573.7664</v>
      </c>
      <c r="AB12994">
        <v>47654.20703125</v>
      </c>
      <c r="AC12994">
        <v>-0.89837999999999996</v>
      </c>
      <c r="AD12994">
        <v>0.26577000000000001</v>
      </c>
      <c r="AE12994">
        <v>-0.63260000000000005</v>
      </c>
      <c r="AF12994">
        <v>101.3</v>
      </c>
      <c r="AG12994">
        <v>0.66244999999999998</v>
      </c>
      <c r="AH12994">
        <v>101.06</v>
      </c>
      <c r="AI12994">
        <v>-0.24260999999999999</v>
      </c>
      <c r="AK12994">
        <v>0.89153802394866899</v>
      </c>
      <c r="AL12994" s="21">
        <v>9.5272999999999998E-7</v>
      </c>
      <c r="AM12994">
        <v>1</v>
      </c>
      <c r="AN12994">
        <v>12737</v>
      </c>
      <c r="AO12994">
        <v>146.07</v>
      </c>
      <c r="AP12994">
        <v>119.95</v>
      </c>
      <c r="AQ12994">
        <v>1</v>
      </c>
      <c r="AR12994">
        <v>3523600</v>
      </c>
    </row>
    <row r="12995" spans="1:44" x14ac:dyDescent="0.25">
      <c r="A12995">
        <v>12993</v>
      </c>
      <c r="B12995">
        <v>927</v>
      </c>
      <c r="C12995">
        <v>2945</v>
      </c>
      <c r="D12995">
        <v>3220</v>
      </c>
      <c r="E12995" t="s">
        <v>16680</v>
      </c>
      <c r="H12995" t="s">
        <v>16681</v>
      </c>
      <c r="I12995">
        <v>12</v>
      </c>
      <c r="J12995" t="s">
        <v>31890</v>
      </c>
      <c r="K12995" t="s">
        <v>37311</v>
      </c>
      <c r="N12995">
        <v>0</v>
      </c>
      <c r="O12995">
        <v>0</v>
      </c>
      <c r="P12995" t="s">
        <v>5980</v>
      </c>
      <c r="Q12995" t="s">
        <v>5980</v>
      </c>
      <c r="R12995" t="s">
        <v>5980</v>
      </c>
      <c r="S12995" t="s">
        <v>5981</v>
      </c>
      <c r="U12995" t="s">
        <v>31893</v>
      </c>
      <c r="V12995" t="s">
        <v>31896</v>
      </c>
      <c r="W12995">
        <v>3</v>
      </c>
      <c r="X12995" t="s">
        <v>3014</v>
      </c>
      <c r="Y12995">
        <v>2</v>
      </c>
      <c r="Z12995">
        <v>731.35406999999998</v>
      </c>
      <c r="AA12995">
        <v>1460.6936000000001</v>
      </c>
      <c r="AB12995">
        <v>49667.30859375</v>
      </c>
      <c r="AC12995">
        <v>-0.62717999999999996</v>
      </c>
      <c r="AD12995">
        <v>-1.2047E-2</v>
      </c>
      <c r="AE12995">
        <v>-0.63922999999999996</v>
      </c>
      <c r="AF12995">
        <v>93.238</v>
      </c>
      <c r="AG12995">
        <v>1.3</v>
      </c>
      <c r="AH12995">
        <v>93.34</v>
      </c>
      <c r="AI12995">
        <v>0.10261000000000001</v>
      </c>
      <c r="AK12995">
        <v>0.64399373531341597</v>
      </c>
      <c r="AL12995" s="21">
        <v>3.6573999999999999E-6</v>
      </c>
      <c r="AM12995">
        <v>2</v>
      </c>
      <c r="AN12995">
        <v>12148</v>
      </c>
      <c r="AO12995">
        <v>158.41999999999999</v>
      </c>
      <c r="AP12995">
        <v>158.41999999999999</v>
      </c>
      <c r="AQ12995">
        <v>1</v>
      </c>
      <c r="AR12995">
        <v>26467000</v>
      </c>
    </row>
    <row r="12996" spans="1:44" x14ac:dyDescent="0.25">
      <c r="A12996">
        <v>12994</v>
      </c>
      <c r="B12996">
        <v>1918</v>
      </c>
      <c r="C12996">
        <v>2946</v>
      </c>
      <c r="D12996">
        <v>3221</v>
      </c>
      <c r="E12996">
        <v>10014</v>
      </c>
      <c r="H12996" t="s">
        <v>16683</v>
      </c>
      <c r="I12996">
        <v>14</v>
      </c>
      <c r="J12996" t="s">
        <v>31890</v>
      </c>
      <c r="K12996" t="s">
        <v>37312</v>
      </c>
      <c r="N12996">
        <v>0</v>
      </c>
      <c r="O12996">
        <v>0</v>
      </c>
      <c r="P12996" t="s">
        <v>8990</v>
      </c>
      <c r="Q12996" t="s">
        <v>16684</v>
      </c>
      <c r="R12996" t="s">
        <v>16684</v>
      </c>
      <c r="S12996" t="s">
        <v>8991</v>
      </c>
      <c r="U12996" t="s">
        <v>31893</v>
      </c>
      <c r="V12996" t="s">
        <v>31897</v>
      </c>
      <c r="W12996">
        <v>6</v>
      </c>
      <c r="X12996" t="s">
        <v>3012</v>
      </c>
      <c r="Y12996">
        <v>2</v>
      </c>
      <c r="Z12996">
        <v>646.80187000000001</v>
      </c>
      <c r="AA12996">
        <v>1291.5891999999999</v>
      </c>
      <c r="AB12996">
        <v>51315.09375</v>
      </c>
      <c r="AC12996">
        <v>-1.0494000000000001</v>
      </c>
      <c r="AD12996">
        <v>-5.6500000000000002E-2</v>
      </c>
      <c r="AE12996">
        <v>-1.1059000000000001</v>
      </c>
      <c r="AF12996">
        <v>28.532</v>
      </c>
      <c r="AG12996">
        <v>0.49075000000000002</v>
      </c>
      <c r="AH12996">
        <v>28.885000000000002</v>
      </c>
      <c r="AI12996">
        <v>0.35321999999999998</v>
      </c>
      <c r="AK12996">
        <v>0.87443381547927901</v>
      </c>
      <c r="AL12996">
        <v>0.11275</v>
      </c>
      <c r="AM12996">
        <v>1</v>
      </c>
      <c r="AN12996">
        <v>2224</v>
      </c>
      <c r="AO12996">
        <v>66.393000000000001</v>
      </c>
      <c r="AP12996">
        <v>35.207000000000001</v>
      </c>
      <c r="AQ12996">
        <v>1</v>
      </c>
      <c r="AR12996">
        <v>1680300</v>
      </c>
    </row>
    <row r="12997" spans="1:44" x14ac:dyDescent="0.25">
      <c r="A12997">
        <v>12995</v>
      </c>
      <c r="B12997">
        <v>1918</v>
      </c>
      <c r="C12997">
        <v>2946</v>
      </c>
      <c r="D12997">
        <v>3221</v>
      </c>
      <c r="H12997" t="s">
        <v>16683</v>
      </c>
      <c r="I12997">
        <v>14</v>
      </c>
      <c r="J12997" t="s">
        <v>31890</v>
      </c>
      <c r="N12997">
        <v>0</v>
      </c>
      <c r="O12997">
        <v>0</v>
      </c>
      <c r="P12997" t="s">
        <v>8990</v>
      </c>
      <c r="Q12997" t="s">
        <v>16684</v>
      </c>
      <c r="R12997" t="s">
        <v>16684</v>
      </c>
      <c r="S12997" t="s">
        <v>8991</v>
      </c>
      <c r="U12997" t="s">
        <v>31898</v>
      </c>
      <c r="V12997" t="s">
        <v>31895</v>
      </c>
      <c r="W12997">
        <v>2</v>
      </c>
      <c r="X12997" t="s">
        <v>3013</v>
      </c>
      <c r="Y12997">
        <v>2</v>
      </c>
      <c r="Z12997">
        <v>646.80187000000001</v>
      </c>
      <c r="AA12997">
        <v>1291.5891999999999</v>
      </c>
      <c r="AB12997">
        <v>54401.2109375</v>
      </c>
      <c r="AC12997">
        <v>-0.63336000000000003</v>
      </c>
      <c r="AD12997">
        <v>0.49965999999999999</v>
      </c>
      <c r="AE12997">
        <v>-0.13370000000000001</v>
      </c>
      <c r="AF12997">
        <v>29.120999999999999</v>
      </c>
      <c r="AG12997">
        <v>0.40682000000000001</v>
      </c>
      <c r="AH12997">
        <v>28.879000000000001</v>
      </c>
      <c r="AI12997">
        <v>-0.24260999999999999</v>
      </c>
      <c r="AJ12997">
        <v>-6.9465999999999998E-3</v>
      </c>
      <c r="AK12997" t="s">
        <v>9099</v>
      </c>
      <c r="AL12997">
        <v>1</v>
      </c>
      <c r="AM12997">
        <v>0</v>
      </c>
      <c r="AO12997" t="s">
        <v>9099</v>
      </c>
      <c r="AP12997" t="s">
        <v>9099</v>
      </c>
      <c r="AQ12997">
        <v>0</v>
      </c>
      <c r="AR12997">
        <v>431030</v>
      </c>
    </row>
    <row r="12998" spans="1:44" x14ac:dyDescent="0.25">
      <c r="A12998">
        <v>12996</v>
      </c>
      <c r="B12998">
        <v>1918</v>
      </c>
      <c r="C12998">
        <v>2946</v>
      </c>
      <c r="D12998">
        <v>3221</v>
      </c>
      <c r="H12998" t="s">
        <v>16683</v>
      </c>
      <c r="I12998">
        <v>14</v>
      </c>
      <c r="J12998" t="s">
        <v>31890</v>
      </c>
      <c r="N12998">
        <v>0</v>
      </c>
      <c r="O12998">
        <v>0</v>
      </c>
      <c r="P12998" t="s">
        <v>8990</v>
      </c>
      <c r="Q12998" t="s">
        <v>16684</v>
      </c>
      <c r="R12998" t="s">
        <v>16684</v>
      </c>
      <c r="S12998" t="s">
        <v>8991</v>
      </c>
      <c r="U12998" t="s">
        <v>31898</v>
      </c>
      <c r="V12998" t="s">
        <v>31896</v>
      </c>
      <c r="W12998">
        <v>3</v>
      </c>
      <c r="X12998" t="s">
        <v>3014</v>
      </c>
      <c r="Y12998">
        <v>2</v>
      </c>
      <c r="Z12998">
        <v>646.80187000000001</v>
      </c>
      <c r="AA12998">
        <v>1291.5891999999999</v>
      </c>
      <c r="AB12998">
        <v>46203.796875</v>
      </c>
      <c r="AC12998">
        <v>-0.62387999999999999</v>
      </c>
      <c r="AD12998">
        <v>1.1680999999999999</v>
      </c>
      <c r="AE12998">
        <v>0.54418999999999995</v>
      </c>
      <c r="AF12998">
        <v>28.907</v>
      </c>
      <c r="AG12998">
        <v>0.42496</v>
      </c>
      <c r="AH12998">
        <v>28.908999999999999</v>
      </c>
      <c r="AI12998">
        <v>2.3823E-3</v>
      </c>
      <c r="AJ12998">
        <v>2.3792000000000001E-2</v>
      </c>
      <c r="AK12998" t="s">
        <v>9099</v>
      </c>
      <c r="AL12998">
        <v>1</v>
      </c>
      <c r="AM12998">
        <v>0</v>
      </c>
      <c r="AO12998" t="s">
        <v>9099</v>
      </c>
      <c r="AP12998" t="s">
        <v>9099</v>
      </c>
      <c r="AQ12998">
        <v>0</v>
      </c>
      <c r="AR12998">
        <v>348270</v>
      </c>
    </row>
    <row r="12999" spans="1:44" x14ac:dyDescent="0.25">
      <c r="A12999">
        <v>12997</v>
      </c>
      <c r="B12999">
        <v>1918</v>
      </c>
      <c r="C12999">
        <v>2946</v>
      </c>
      <c r="D12999">
        <v>3221</v>
      </c>
      <c r="H12999" t="s">
        <v>16683</v>
      </c>
      <c r="I12999">
        <v>14</v>
      </c>
      <c r="J12999" t="s">
        <v>31890</v>
      </c>
      <c r="N12999">
        <v>0</v>
      </c>
      <c r="O12999">
        <v>0</v>
      </c>
      <c r="P12999" t="s">
        <v>8990</v>
      </c>
      <c r="Q12999" t="s">
        <v>16684</v>
      </c>
      <c r="R12999" t="s">
        <v>16684</v>
      </c>
      <c r="S12999" t="s">
        <v>8991</v>
      </c>
      <c r="U12999" t="s">
        <v>31898</v>
      </c>
      <c r="V12999" t="s">
        <v>31901</v>
      </c>
      <c r="W12999">
        <v>4</v>
      </c>
      <c r="X12999" t="s">
        <v>3010</v>
      </c>
      <c r="Y12999">
        <v>2</v>
      </c>
      <c r="Z12999">
        <v>646.80187000000001</v>
      </c>
      <c r="AA12999">
        <v>1291.5891999999999</v>
      </c>
      <c r="AB12999">
        <v>55072.00390625</v>
      </c>
      <c r="AC12999">
        <v>-0.96118000000000003</v>
      </c>
      <c r="AD12999">
        <v>0.41913</v>
      </c>
      <c r="AE12999">
        <v>-0.54205000000000003</v>
      </c>
      <c r="AF12999">
        <v>28.681000000000001</v>
      </c>
      <c r="AG12999">
        <v>0.36828</v>
      </c>
      <c r="AH12999">
        <v>28.882000000000001</v>
      </c>
      <c r="AI12999">
        <v>0.20075000000000001</v>
      </c>
      <c r="AJ12999">
        <v>-3.7937000000000001E-3</v>
      </c>
      <c r="AK12999" t="s">
        <v>9099</v>
      </c>
      <c r="AL12999">
        <v>1</v>
      </c>
      <c r="AM12999">
        <v>0</v>
      </c>
      <c r="AO12999" t="s">
        <v>9099</v>
      </c>
      <c r="AP12999" t="s">
        <v>9099</v>
      </c>
      <c r="AQ12999">
        <v>0</v>
      </c>
      <c r="AR12999">
        <v>498160</v>
      </c>
    </row>
    <row r="13000" spans="1:44" x14ac:dyDescent="0.25">
      <c r="A13000">
        <v>12998</v>
      </c>
      <c r="B13000">
        <v>1918</v>
      </c>
      <c r="C13000">
        <v>2946</v>
      </c>
      <c r="D13000">
        <v>3221</v>
      </c>
      <c r="H13000" t="s">
        <v>16683</v>
      </c>
      <c r="I13000">
        <v>14</v>
      </c>
      <c r="J13000" t="s">
        <v>31890</v>
      </c>
      <c r="N13000">
        <v>0</v>
      </c>
      <c r="O13000">
        <v>0</v>
      </c>
      <c r="P13000" t="s">
        <v>8990</v>
      </c>
      <c r="Q13000" t="s">
        <v>16684</v>
      </c>
      <c r="R13000" t="s">
        <v>16684</v>
      </c>
      <c r="S13000" t="s">
        <v>8991</v>
      </c>
      <c r="U13000" t="s">
        <v>31898</v>
      </c>
      <c r="V13000" t="s">
        <v>31902</v>
      </c>
      <c r="W13000">
        <v>5</v>
      </c>
      <c r="X13000" t="s">
        <v>3011</v>
      </c>
      <c r="Y13000">
        <v>2</v>
      </c>
      <c r="Z13000">
        <v>646.80187000000001</v>
      </c>
      <c r="AA13000">
        <v>1291.5891999999999</v>
      </c>
      <c r="AB13000">
        <v>54580.90234375</v>
      </c>
      <c r="AC13000">
        <v>-0.90412000000000003</v>
      </c>
      <c r="AD13000">
        <v>-0.65820999999999996</v>
      </c>
      <c r="AE13000">
        <v>-1.5623</v>
      </c>
      <c r="AF13000">
        <v>29.027000000000001</v>
      </c>
      <c r="AG13000">
        <v>0.29955999999999999</v>
      </c>
      <c r="AH13000">
        <v>28.776</v>
      </c>
      <c r="AI13000">
        <v>-0.25064999999999998</v>
      </c>
      <c r="AJ13000">
        <v>-0.10943</v>
      </c>
      <c r="AK13000" t="s">
        <v>9099</v>
      </c>
      <c r="AL13000">
        <v>1</v>
      </c>
      <c r="AM13000">
        <v>0</v>
      </c>
      <c r="AO13000" t="s">
        <v>9099</v>
      </c>
      <c r="AP13000" t="s">
        <v>9099</v>
      </c>
      <c r="AQ13000">
        <v>0</v>
      </c>
      <c r="AR13000">
        <v>467060</v>
      </c>
    </row>
    <row r="13001" spans="1:44" x14ac:dyDescent="0.25">
      <c r="A13001">
        <v>12999</v>
      </c>
      <c r="B13001">
        <v>732</v>
      </c>
      <c r="C13001">
        <v>2947</v>
      </c>
      <c r="D13001">
        <v>3222</v>
      </c>
      <c r="E13001">
        <v>10015</v>
      </c>
      <c r="H13001" t="s">
        <v>16686</v>
      </c>
      <c r="I13001">
        <v>14</v>
      </c>
      <c r="J13001" t="s">
        <v>31890</v>
      </c>
      <c r="K13001" t="s">
        <v>37313</v>
      </c>
      <c r="N13001">
        <v>0</v>
      </c>
      <c r="O13001">
        <v>0</v>
      </c>
      <c r="P13001" t="s">
        <v>5419</v>
      </c>
      <c r="Q13001" t="s">
        <v>9410</v>
      </c>
      <c r="R13001" t="s">
        <v>9410</v>
      </c>
      <c r="S13001" t="s">
        <v>5421</v>
      </c>
      <c r="U13001" t="s">
        <v>31893</v>
      </c>
      <c r="V13001" t="s">
        <v>31896</v>
      </c>
      <c r="W13001">
        <v>3</v>
      </c>
      <c r="X13001" t="s">
        <v>3014</v>
      </c>
      <c r="Y13001">
        <v>2</v>
      </c>
      <c r="Z13001">
        <v>757.39647000000002</v>
      </c>
      <c r="AA13001">
        <v>1512.7783999999999</v>
      </c>
      <c r="AB13001">
        <v>49244.3984375</v>
      </c>
      <c r="AC13001">
        <v>-0.48366999999999999</v>
      </c>
      <c r="AD13001">
        <v>1.0008E-2</v>
      </c>
      <c r="AE13001">
        <v>-0.47366000000000003</v>
      </c>
      <c r="AF13001">
        <v>98.266000000000005</v>
      </c>
      <c r="AG13001">
        <v>1.1485000000000001</v>
      </c>
      <c r="AH13001">
        <v>98.268000000000001</v>
      </c>
      <c r="AI13001">
        <v>2.3651000000000002E-3</v>
      </c>
      <c r="AK13001">
        <v>0.98673653602600098</v>
      </c>
      <c r="AL13001" s="21">
        <v>9.3929E-14</v>
      </c>
      <c r="AM13001">
        <v>1</v>
      </c>
      <c r="AN13001">
        <v>12934</v>
      </c>
      <c r="AO13001">
        <v>184.34</v>
      </c>
      <c r="AP13001">
        <v>160.46</v>
      </c>
      <c r="AQ13001">
        <v>1</v>
      </c>
      <c r="AR13001">
        <v>24050000</v>
      </c>
    </row>
    <row r="13002" spans="1:44" x14ac:dyDescent="0.25">
      <c r="A13002">
        <v>13000</v>
      </c>
      <c r="B13002">
        <v>732</v>
      </c>
      <c r="C13002">
        <v>2947</v>
      </c>
      <c r="D13002">
        <v>3222</v>
      </c>
      <c r="H13002" t="s">
        <v>16686</v>
      </c>
      <c r="I13002">
        <v>14</v>
      </c>
      <c r="J13002" t="s">
        <v>31890</v>
      </c>
      <c r="N13002">
        <v>0</v>
      </c>
      <c r="O13002">
        <v>0</v>
      </c>
      <c r="P13002" t="s">
        <v>5419</v>
      </c>
      <c r="Q13002" t="s">
        <v>9410</v>
      </c>
      <c r="R13002" t="s">
        <v>9410</v>
      </c>
      <c r="S13002" t="s">
        <v>5421</v>
      </c>
      <c r="U13002" t="s">
        <v>31898</v>
      </c>
      <c r="V13002" t="s">
        <v>31894</v>
      </c>
      <c r="W13002">
        <v>1</v>
      </c>
      <c r="X13002" t="s">
        <v>1600</v>
      </c>
      <c r="Y13002">
        <v>2</v>
      </c>
      <c r="Z13002">
        <v>757.39647000000002</v>
      </c>
      <c r="AA13002">
        <v>1512.7783999999999</v>
      </c>
      <c r="AB13002" t="s">
        <v>9099</v>
      </c>
      <c r="AC13002">
        <v>-1.8140000000000001</v>
      </c>
      <c r="AD13002">
        <v>0.54571000000000003</v>
      </c>
      <c r="AE13002">
        <v>-1.2683</v>
      </c>
      <c r="AF13002">
        <v>98.400999999999996</v>
      </c>
      <c r="AG13002">
        <v>0.28911999999999999</v>
      </c>
      <c r="AH13002">
        <v>98.400999999999996</v>
      </c>
      <c r="AI13002">
        <v>0</v>
      </c>
      <c r="AJ13002">
        <v>0.13303999999999999</v>
      </c>
      <c r="AK13002" t="s">
        <v>9099</v>
      </c>
      <c r="AL13002">
        <v>1</v>
      </c>
      <c r="AM13002">
        <v>0</v>
      </c>
      <c r="AO13002" t="s">
        <v>9099</v>
      </c>
      <c r="AP13002" t="s">
        <v>9099</v>
      </c>
      <c r="AQ13002">
        <v>0</v>
      </c>
      <c r="AR13002">
        <v>948700</v>
      </c>
    </row>
    <row r="13003" spans="1:44" x14ac:dyDescent="0.25">
      <c r="A13003">
        <v>13001</v>
      </c>
      <c r="B13003">
        <v>732</v>
      </c>
      <c r="C13003">
        <v>2947</v>
      </c>
      <c r="D13003">
        <v>3222</v>
      </c>
      <c r="H13003" t="s">
        <v>16686</v>
      </c>
      <c r="I13003">
        <v>14</v>
      </c>
      <c r="J13003" t="s">
        <v>31890</v>
      </c>
      <c r="N13003">
        <v>0</v>
      </c>
      <c r="O13003">
        <v>0</v>
      </c>
      <c r="P13003" t="s">
        <v>5419</v>
      </c>
      <c r="Q13003" t="s">
        <v>9410</v>
      </c>
      <c r="R13003" t="s">
        <v>9410</v>
      </c>
      <c r="S13003" t="s">
        <v>5421</v>
      </c>
      <c r="U13003" t="s">
        <v>31898</v>
      </c>
      <c r="V13003" t="s">
        <v>31895</v>
      </c>
      <c r="W13003">
        <v>2</v>
      </c>
      <c r="X13003" t="s">
        <v>3013</v>
      </c>
      <c r="Y13003">
        <v>2</v>
      </c>
      <c r="Z13003">
        <v>757.39647000000002</v>
      </c>
      <c r="AA13003">
        <v>1512.7783999999999</v>
      </c>
      <c r="AB13003" t="s">
        <v>9099</v>
      </c>
      <c r="AC13003">
        <v>-0.69621</v>
      </c>
      <c r="AD13003">
        <v>8.0808000000000005E-2</v>
      </c>
      <c r="AE13003">
        <v>-0.61539999999999995</v>
      </c>
      <c r="AF13003">
        <v>98.527000000000001</v>
      </c>
      <c r="AG13003">
        <v>0.34450999999999998</v>
      </c>
      <c r="AH13003">
        <v>98.284999999999997</v>
      </c>
      <c r="AI13003">
        <v>-0.24260999999999999</v>
      </c>
      <c r="AJ13003">
        <v>1.6167000000000001E-2</v>
      </c>
      <c r="AK13003" t="s">
        <v>9099</v>
      </c>
      <c r="AL13003">
        <v>1</v>
      </c>
      <c r="AM13003">
        <v>0</v>
      </c>
      <c r="AO13003" t="s">
        <v>9099</v>
      </c>
      <c r="AP13003" t="s">
        <v>9099</v>
      </c>
      <c r="AQ13003">
        <v>0</v>
      </c>
      <c r="AR13003">
        <v>652600</v>
      </c>
    </row>
    <row r="13004" spans="1:44" x14ac:dyDescent="0.25">
      <c r="A13004">
        <v>13002</v>
      </c>
      <c r="B13004">
        <v>732</v>
      </c>
      <c r="C13004">
        <v>2947</v>
      </c>
      <c r="D13004">
        <v>3222</v>
      </c>
      <c r="H13004" t="s">
        <v>16686</v>
      </c>
      <c r="I13004">
        <v>14</v>
      </c>
      <c r="J13004" t="s">
        <v>31890</v>
      </c>
      <c r="N13004">
        <v>0</v>
      </c>
      <c r="O13004">
        <v>0</v>
      </c>
      <c r="P13004" t="s">
        <v>5419</v>
      </c>
      <c r="Q13004" t="s">
        <v>9410</v>
      </c>
      <c r="R13004" t="s">
        <v>9410</v>
      </c>
      <c r="S13004" t="s">
        <v>5421</v>
      </c>
      <c r="U13004" t="s">
        <v>31898</v>
      </c>
      <c r="V13004" t="s">
        <v>31901</v>
      </c>
      <c r="W13004">
        <v>4</v>
      </c>
      <c r="X13004" t="s">
        <v>3010</v>
      </c>
      <c r="Y13004">
        <v>2</v>
      </c>
      <c r="Z13004">
        <v>757.39647000000002</v>
      </c>
      <c r="AA13004">
        <v>1512.7783999999999</v>
      </c>
      <c r="AB13004">
        <v>49092.625</v>
      </c>
      <c r="AC13004">
        <v>-0.75431000000000004</v>
      </c>
      <c r="AD13004">
        <v>0.30678</v>
      </c>
      <c r="AE13004">
        <v>-0.44752999999999998</v>
      </c>
      <c r="AF13004">
        <v>98.331000000000003</v>
      </c>
      <c r="AG13004">
        <v>0.44347999999999999</v>
      </c>
      <c r="AH13004">
        <v>98.230999999999995</v>
      </c>
      <c r="AI13004">
        <v>-9.9983000000000002E-2</v>
      </c>
      <c r="AJ13004">
        <v>-3.7605E-2</v>
      </c>
      <c r="AK13004" t="s">
        <v>9099</v>
      </c>
      <c r="AL13004">
        <v>1</v>
      </c>
      <c r="AM13004">
        <v>0</v>
      </c>
      <c r="AO13004" t="s">
        <v>9099</v>
      </c>
      <c r="AP13004" t="s">
        <v>9099</v>
      </c>
      <c r="AQ13004">
        <v>0</v>
      </c>
      <c r="AR13004">
        <v>2109000</v>
      </c>
    </row>
    <row r="13005" spans="1:44" x14ac:dyDescent="0.25">
      <c r="A13005">
        <v>13003</v>
      </c>
      <c r="B13005">
        <v>732</v>
      </c>
      <c r="C13005">
        <v>2947</v>
      </c>
      <c r="D13005">
        <v>3222</v>
      </c>
      <c r="H13005" t="s">
        <v>16686</v>
      </c>
      <c r="I13005">
        <v>14</v>
      </c>
      <c r="J13005" t="s">
        <v>31890</v>
      </c>
      <c r="N13005">
        <v>0</v>
      </c>
      <c r="O13005">
        <v>0</v>
      </c>
      <c r="P13005" t="s">
        <v>5419</v>
      </c>
      <c r="Q13005" t="s">
        <v>9410</v>
      </c>
      <c r="R13005" t="s">
        <v>9410</v>
      </c>
      <c r="S13005" t="s">
        <v>5421</v>
      </c>
      <c r="U13005" t="s">
        <v>31898</v>
      </c>
      <c r="V13005" t="s">
        <v>31902</v>
      </c>
      <c r="W13005">
        <v>5</v>
      </c>
      <c r="X13005" t="s">
        <v>3011</v>
      </c>
      <c r="Y13005">
        <v>2</v>
      </c>
      <c r="Z13005">
        <v>757.39647000000002</v>
      </c>
      <c r="AA13005">
        <v>1512.7783999999999</v>
      </c>
      <c r="AB13005">
        <v>48579.546875</v>
      </c>
      <c r="AC13005">
        <v>-0.89080000000000004</v>
      </c>
      <c r="AD13005">
        <v>-0.15</v>
      </c>
      <c r="AE13005">
        <v>-1.0407999999999999</v>
      </c>
      <c r="AF13005">
        <v>98.653999999999996</v>
      </c>
      <c r="AG13005">
        <v>0.51888999999999996</v>
      </c>
      <c r="AH13005">
        <v>98.203000000000003</v>
      </c>
      <c r="AI13005">
        <v>-0.45113999999999999</v>
      </c>
      <c r="AJ13005">
        <v>-6.5613000000000005E-2</v>
      </c>
      <c r="AK13005" t="s">
        <v>9099</v>
      </c>
      <c r="AL13005">
        <v>1</v>
      </c>
      <c r="AM13005">
        <v>0</v>
      </c>
      <c r="AO13005" t="s">
        <v>9099</v>
      </c>
      <c r="AP13005" t="s">
        <v>9099</v>
      </c>
      <c r="AQ13005">
        <v>0</v>
      </c>
      <c r="AR13005">
        <v>1405700</v>
      </c>
    </row>
    <row r="13006" spans="1:44" x14ac:dyDescent="0.25">
      <c r="A13006">
        <v>13004</v>
      </c>
      <c r="B13006">
        <v>732</v>
      </c>
      <c r="C13006">
        <v>2947</v>
      </c>
      <c r="D13006">
        <v>3222</v>
      </c>
      <c r="H13006" t="s">
        <v>16686</v>
      </c>
      <c r="I13006">
        <v>14</v>
      </c>
      <c r="J13006" t="s">
        <v>31890</v>
      </c>
      <c r="N13006">
        <v>0</v>
      </c>
      <c r="O13006">
        <v>0</v>
      </c>
      <c r="P13006" t="s">
        <v>5419</v>
      </c>
      <c r="Q13006" t="s">
        <v>9410</v>
      </c>
      <c r="R13006" t="s">
        <v>9410</v>
      </c>
      <c r="S13006" t="s">
        <v>5421</v>
      </c>
      <c r="U13006" t="s">
        <v>31898</v>
      </c>
      <c r="V13006" t="s">
        <v>31897</v>
      </c>
      <c r="W13006">
        <v>6</v>
      </c>
      <c r="X13006" t="s">
        <v>3012</v>
      </c>
      <c r="Y13006">
        <v>2</v>
      </c>
      <c r="Z13006">
        <v>757.39647000000002</v>
      </c>
      <c r="AA13006">
        <v>1512.7783999999999</v>
      </c>
      <c r="AB13006">
        <v>50458.015625</v>
      </c>
      <c r="AC13006">
        <v>-0.43104999999999999</v>
      </c>
      <c r="AD13006">
        <v>0.38643</v>
      </c>
      <c r="AE13006">
        <v>-4.4621000000000001E-2</v>
      </c>
      <c r="AF13006">
        <v>98.072999999999993</v>
      </c>
      <c r="AG13006">
        <v>0.56925000000000003</v>
      </c>
      <c r="AH13006">
        <v>98.325999999999993</v>
      </c>
      <c r="AI13006">
        <v>0.25296000000000002</v>
      </c>
      <c r="AJ13006">
        <v>5.7549000000000003E-2</v>
      </c>
      <c r="AK13006" t="s">
        <v>9099</v>
      </c>
      <c r="AL13006">
        <v>1</v>
      </c>
      <c r="AM13006">
        <v>0</v>
      </c>
      <c r="AO13006" t="s">
        <v>9099</v>
      </c>
      <c r="AP13006" t="s">
        <v>9099</v>
      </c>
      <c r="AQ13006">
        <v>0</v>
      </c>
      <c r="AR13006">
        <v>3855600</v>
      </c>
    </row>
    <row r="13007" spans="1:44" x14ac:dyDescent="0.25">
      <c r="A13007">
        <v>13005</v>
      </c>
      <c r="B13007">
        <v>1201</v>
      </c>
      <c r="C13007">
        <v>2948</v>
      </c>
      <c r="D13007">
        <v>3223</v>
      </c>
      <c r="E13007">
        <v>10016</v>
      </c>
      <c r="H13007" t="s">
        <v>16689</v>
      </c>
      <c r="I13007">
        <v>14</v>
      </c>
      <c r="J13007" t="s">
        <v>31890</v>
      </c>
      <c r="K13007" t="s">
        <v>37314</v>
      </c>
      <c r="N13007">
        <v>0</v>
      </c>
      <c r="O13007">
        <v>0</v>
      </c>
      <c r="P13007" t="s">
        <v>6826</v>
      </c>
      <c r="Q13007" t="s">
        <v>6826</v>
      </c>
      <c r="R13007" t="s">
        <v>6826</v>
      </c>
      <c r="S13007" t="s">
        <v>6827</v>
      </c>
      <c r="U13007" t="s">
        <v>31893</v>
      </c>
      <c r="V13007" t="s">
        <v>31894</v>
      </c>
      <c r="W13007">
        <v>1</v>
      </c>
      <c r="X13007" t="s">
        <v>1600</v>
      </c>
      <c r="Y13007">
        <v>2</v>
      </c>
      <c r="Z13007">
        <v>742.88881000000003</v>
      </c>
      <c r="AA13007">
        <v>1483.7630999999999</v>
      </c>
      <c r="AB13007">
        <v>49367.6953125</v>
      </c>
      <c r="AC13007">
        <v>-1.3878999999999999</v>
      </c>
      <c r="AD13007">
        <v>0.14854999999999999</v>
      </c>
      <c r="AE13007">
        <v>-1.2393000000000001</v>
      </c>
      <c r="AF13007">
        <v>86.174000000000007</v>
      </c>
      <c r="AG13007">
        <v>0.93781999999999999</v>
      </c>
      <c r="AH13007">
        <v>86.174000000000007</v>
      </c>
      <c r="AI13007">
        <v>0</v>
      </c>
      <c r="AK13007">
        <v>0.675143122673035</v>
      </c>
      <c r="AL13007" s="21">
        <v>2.3030000000000001E-5</v>
      </c>
      <c r="AM13007">
        <v>1</v>
      </c>
      <c r="AN13007">
        <v>11297</v>
      </c>
      <c r="AO13007">
        <v>133.16</v>
      </c>
      <c r="AP13007">
        <v>105.19</v>
      </c>
      <c r="AQ13007">
        <v>1</v>
      </c>
      <c r="AR13007">
        <v>10538000</v>
      </c>
    </row>
    <row r="13008" spans="1:44" x14ac:dyDescent="0.25">
      <c r="A13008">
        <v>13006</v>
      </c>
      <c r="B13008">
        <v>1201</v>
      </c>
      <c r="C13008">
        <v>2948</v>
      </c>
      <c r="D13008">
        <v>3223</v>
      </c>
      <c r="E13008">
        <v>10017</v>
      </c>
      <c r="H13008" t="s">
        <v>16689</v>
      </c>
      <c r="I13008">
        <v>14</v>
      </c>
      <c r="J13008" t="s">
        <v>31890</v>
      </c>
      <c r="K13008" t="s">
        <v>37314</v>
      </c>
      <c r="N13008">
        <v>0</v>
      </c>
      <c r="O13008">
        <v>0</v>
      </c>
      <c r="P13008" t="s">
        <v>6826</v>
      </c>
      <c r="Q13008" t="s">
        <v>6826</v>
      </c>
      <c r="R13008" t="s">
        <v>6826</v>
      </c>
      <c r="S13008" t="s">
        <v>6827</v>
      </c>
      <c r="U13008" t="s">
        <v>31893</v>
      </c>
      <c r="V13008" t="s">
        <v>31895</v>
      </c>
      <c r="W13008">
        <v>2</v>
      </c>
      <c r="X13008" t="s">
        <v>3013</v>
      </c>
      <c r="Y13008">
        <v>2</v>
      </c>
      <c r="Z13008">
        <v>742.88881000000003</v>
      </c>
      <c r="AA13008">
        <v>1483.7630999999999</v>
      </c>
      <c r="AB13008">
        <v>51506.5546875</v>
      </c>
      <c r="AC13008">
        <v>-0.22742000000000001</v>
      </c>
      <c r="AD13008">
        <v>0.48515000000000003</v>
      </c>
      <c r="AE13008">
        <v>0.25773000000000001</v>
      </c>
      <c r="AF13008">
        <v>86.387</v>
      </c>
      <c r="AG13008">
        <v>0.81006999999999996</v>
      </c>
      <c r="AH13008">
        <v>86.045000000000002</v>
      </c>
      <c r="AI13008">
        <v>-0.34277999999999997</v>
      </c>
      <c r="AK13008">
        <v>0.85265052318572998</v>
      </c>
      <c r="AL13008" s="21">
        <v>2.3374999999999998E-9</v>
      </c>
      <c r="AM13008">
        <v>1</v>
      </c>
      <c r="AN13008">
        <v>10551</v>
      </c>
      <c r="AO13008">
        <v>163.51</v>
      </c>
      <c r="AP13008">
        <v>127.83</v>
      </c>
      <c r="AQ13008">
        <v>1</v>
      </c>
      <c r="AR13008">
        <v>2838300</v>
      </c>
    </row>
    <row r="13009" spans="1:44" x14ac:dyDescent="0.25">
      <c r="A13009">
        <v>13007</v>
      </c>
      <c r="B13009">
        <v>1201</v>
      </c>
      <c r="C13009">
        <v>2948</v>
      </c>
      <c r="D13009">
        <v>3223</v>
      </c>
      <c r="E13009" t="s">
        <v>37315</v>
      </c>
      <c r="H13009" t="s">
        <v>16689</v>
      </c>
      <c r="I13009">
        <v>14</v>
      </c>
      <c r="J13009" t="s">
        <v>31890</v>
      </c>
      <c r="K13009" t="s">
        <v>37314</v>
      </c>
      <c r="N13009">
        <v>0</v>
      </c>
      <c r="O13009">
        <v>0</v>
      </c>
      <c r="P13009" t="s">
        <v>6826</v>
      </c>
      <c r="Q13009" t="s">
        <v>6826</v>
      </c>
      <c r="R13009" t="s">
        <v>6826</v>
      </c>
      <c r="S13009" t="s">
        <v>6827</v>
      </c>
      <c r="U13009" t="s">
        <v>31893</v>
      </c>
      <c r="V13009" t="s">
        <v>31896</v>
      </c>
      <c r="W13009">
        <v>3</v>
      </c>
      <c r="X13009" t="s">
        <v>3014</v>
      </c>
      <c r="Y13009">
        <v>2</v>
      </c>
      <c r="Z13009">
        <v>742.88881000000003</v>
      </c>
      <c r="AA13009">
        <v>1483.7630999999999</v>
      </c>
      <c r="AB13009">
        <v>48390.1796875</v>
      </c>
      <c r="AC13009">
        <v>-0.45356999999999997</v>
      </c>
      <c r="AD13009">
        <v>-0.46388000000000001</v>
      </c>
      <c r="AE13009">
        <v>-0.91744999999999999</v>
      </c>
      <c r="AF13009">
        <v>86.028999999999996</v>
      </c>
      <c r="AG13009">
        <v>1.6089</v>
      </c>
      <c r="AH13009">
        <v>86.231999999999999</v>
      </c>
      <c r="AI13009">
        <v>0.20285</v>
      </c>
      <c r="AK13009">
        <v>0.78764456510543801</v>
      </c>
      <c r="AL13009" s="21">
        <v>7.3834000000000003E-6</v>
      </c>
      <c r="AM13009">
        <v>2</v>
      </c>
      <c r="AN13009">
        <v>11107</v>
      </c>
      <c r="AO13009">
        <v>136.30000000000001</v>
      </c>
      <c r="AP13009">
        <v>121.87</v>
      </c>
      <c r="AQ13009">
        <v>1</v>
      </c>
      <c r="AR13009">
        <v>31241000</v>
      </c>
    </row>
    <row r="13010" spans="1:44" x14ac:dyDescent="0.25">
      <c r="A13010">
        <v>13008</v>
      </c>
      <c r="B13010">
        <v>1201</v>
      </c>
      <c r="C13010">
        <v>2948</v>
      </c>
      <c r="D13010">
        <v>3223</v>
      </c>
      <c r="E13010">
        <v>10020</v>
      </c>
      <c r="H13010" t="s">
        <v>16689</v>
      </c>
      <c r="I13010">
        <v>14</v>
      </c>
      <c r="J13010" t="s">
        <v>31890</v>
      </c>
      <c r="K13010" t="s">
        <v>37314</v>
      </c>
      <c r="N13010">
        <v>0</v>
      </c>
      <c r="O13010">
        <v>0</v>
      </c>
      <c r="P13010" t="s">
        <v>6826</v>
      </c>
      <c r="Q13010" t="s">
        <v>6826</v>
      </c>
      <c r="R13010" t="s">
        <v>6826</v>
      </c>
      <c r="S13010" t="s">
        <v>6827</v>
      </c>
      <c r="U13010" t="s">
        <v>31893</v>
      </c>
      <c r="V13010" t="s">
        <v>31901</v>
      </c>
      <c r="W13010">
        <v>4</v>
      </c>
      <c r="X13010" t="s">
        <v>3010</v>
      </c>
      <c r="Y13010">
        <v>2</v>
      </c>
      <c r="Z13010">
        <v>742.88881000000003</v>
      </c>
      <c r="AA13010">
        <v>1483.7630999999999</v>
      </c>
      <c r="AB13010">
        <v>49755.4921875</v>
      </c>
      <c r="AC13010">
        <v>-0.48081000000000002</v>
      </c>
      <c r="AD13010">
        <v>-1.1218000000000001E-2</v>
      </c>
      <c r="AE13010">
        <v>-0.49203000000000002</v>
      </c>
      <c r="AF13010">
        <v>86.114999999999995</v>
      </c>
      <c r="AG13010">
        <v>0.90127000000000002</v>
      </c>
      <c r="AH13010">
        <v>86.114999999999995</v>
      </c>
      <c r="AI13010">
        <v>2.5940000000000002E-4</v>
      </c>
      <c r="AK13010">
        <v>0.96673560142517101</v>
      </c>
      <c r="AL13010" s="21">
        <v>1.4747999999999999E-9</v>
      </c>
      <c r="AM13010">
        <v>1</v>
      </c>
      <c r="AN13010">
        <v>11265</v>
      </c>
      <c r="AO13010">
        <v>170.66</v>
      </c>
      <c r="AP13010">
        <v>170.66</v>
      </c>
      <c r="AQ13010">
        <v>1</v>
      </c>
      <c r="AR13010">
        <v>37031000</v>
      </c>
    </row>
    <row r="13011" spans="1:44" x14ac:dyDescent="0.25">
      <c r="A13011">
        <v>13009</v>
      </c>
      <c r="B13011">
        <v>1201</v>
      </c>
      <c r="C13011">
        <v>2948</v>
      </c>
      <c r="D13011">
        <v>3223</v>
      </c>
      <c r="E13011">
        <v>10021</v>
      </c>
      <c r="H13011" t="s">
        <v>16689</v>
      </c>
      <c r="I13011">
        <v>14</v>
      </c>
      <c r="J13011" t="s">
        <v>31890</v>
      </c>
      <c r="K13011" t="s">
        <v>37314</v>
      </c>
      <c r="N13011">
        <v>0</v>
      </c>
      <c r="O13011">
        <v>0</v>
      </c>
      <c r="P13011" t="s">
        <v>6826</v>
      </c>
      <c r="Q13011" t="s">
        <v>6826</v>
      </c>
      <c r="R13011" t="s">
        <v>6826</v>
      </c>
      <c r="S13011" t="s">
        <v>6827</v>
      </c>
      <c r="U13011" t="s">
        <v>31893</v>
      </c>
      <c r="V13011" t="s">
        <v>31902</v>
      </c>
      <c r="W13011">
        <v>5</v>
      </c>
      <c r="X13011" t="s">
        <v>3011</v>
      </c>
      <c r="Y13011">
        <v>2</v>
      </c>
      <c r="Z13011">
        <v>742.88881000000003</v>
      </c>
      <c r="AA13011">
        <v>1483.7630999999999</v>
      </c>
      <c r="AB13011">
        <v>49933.5</v>
      </c>
      <c r="AC13011">
        <v>-0.73319000000000001</v>
      </c>
      <c r="AD13011">
        <v>0.20876</v>
      </c>
      <c r="AE13011">
        <v>-0.52442999999999995</v>
      </c>
      <c r="AF13011">
        <v>86.442999999999998</v>
      </c>
      <c r="AG13011">
        <v>1.1081000000000001</v>
      </c>
      <c r="AH13011">
        <v>86.093000000000004</v>
      </c>
      <c r="AI13011">
        <v>-0.35089999999999999</v>
      </c>
      <c r="AK13011">
        <v>0.87849962711334195</v>
      </c>
      <c r="AL13011" s="21">
        <v>1.7582E-9</v>
      </c>
      <c r="AM13011">
        <v>1</v>
      </c>
      <c r="AN13011">
        <v>10171</v>
      </c>
      <c r="AO13011">
        <v>168.31</v>
      </c>
      <c r="AP13011">
        <v>168.31</v>
      </c>
      <c r="AQ13011">
        <v>1</v>
      </c>
      <c r="AR13011">
        <v>17150000</v>
      </c>
    </row>
    <row r="13012" spans="1:44" x14ac:dyDescent="0.25">
      <c r="A13012">
        <v>13010</v>
      </c>
      <c r="B13012">
        <v>1201</v>
      </c>
      <c r="C13012">
        <v>2948</v>
      </c>
      <c r="D13012">
        <v>3223</v>
      </c>
      <c r="E13012">
        <v>10022</v>
      </c>
      <c r="H13012" t="s">
        <v>16689</v>
      </c>
      <c r="I13012">
        <v>14</v>
      </c>
      <c r="J13012" t="s">
        <v>31890</v>
      </c>
      <c r="K13012" t="s">
        <v>37314</v>
      </c>
      <c r="N13012">
        <v>0</v>
      </c>
      <c r="O13012">
        <v>0</v>
      </c>
      <c r="P13012" t="s">
        <v>6826</v>
      </c>
      <c r="Q13012" t="s">
        <v>6826</v>
      </c>
      <c r="R13012" t="s">
        <v>6826</v>
      </c>
      <c r="S13012" t="s">
        <v>6827</v>
      </c>
      <c r="U13012" t="s">
        <v>31893</v>
      </c>
      <c r="V13012" t="s">
        <v>31897</v>
      </c>
      <c r="W13012">
        <v>6</v>
      </c>
      <c r="X13012" t="s">
        <v>3012</v>
      </c>
      <c r="Y13012">
        <v>2</v>
      </c>
      <c r="Z13012">
        <v>742.88881000000003</v>
      </c>
      <c r="AA13012">
        <v>1483.7630999999999</v>
      </c>
      <c r="AB13012">
        <v>49774.52734375</v>
      </c>
      <c r="AC13012">
        <v>-0.65741000000000005</v>
      </c>
      <c r="AD13012">
        <v>-4.2742000000000002E-2</v>
      </c>
      <c r="AE13012">
        <v>-0.70015000000000005</v>
      </c>
      <c r="AF13012">
        <v>85.956000000000003</v>
      </c>
      <c r="AG13012">
        <v>1.0780000000000001</v>
      </c>
      <c r="AH13012">
        <v>86.209000000000003</v>
      </c>
      <c r="AI13012">
        <v>0.25296999999999997</v>
      </c>
      <c r="AK13012">
        <v>0.80442982912063599</v>
      </c>
      <c r="AL13012" s="21">
        <v>1.9639999999999998E-9</v>
      </c>
      <c r="AM13012">
        <v>1</v>
      </c>
      <c r="AN13012">
        <v>11632</v>
      </c>
      <c r="AO13012">
        <v>166.6</v>
      </c>
      <c r="AP13012">
        <v>166.6</v>
      </c>
      <c r="AQ13012">
        <v>1</v>
      </c>
      <c r="AR13012">
        <v>82020000</v>
      </c>
    </row>
    <row r="13013" spans="1:44" x14ac:dyDescent="0.25">
      <c r="A13013">
        <v>13011</v>
      </c>
      <c r="B13013">
        <v>905</v>
      </c>
      <c r="C13013">
        <v>2949</v>
      </c>
      <c r="D13013">
        <v>3224</v>
      </c>
      <c r="E13013">
        <v>10023</v>
      </c>
      <c r="H13013" t="s">
        <v>16692</v>
      </c>
      <c r="I13013">
        <v>19</v>
      </c>
      <c r="J13013" t="s">
        <v>31890</v>
      </c>
      <c r="K13013" t="s">
        <v>37316</v>
      </c>
      <c r="N13013">
        <v>0</v>
      </c>
      <c r="O13013">
        <v>0</v>
      </c>
      <c r="P13013" t="s">
        <v>5917</v>
      </c>
      <c r="Q13013" t="s">
        <v>5917</v>
      </c>
      <c r="R13013" t="s">
        <v>5917</v>
      </c>
      <c r="S13013" t="s">
        <v>5918</v>
      </c>
      <c r="U13013" t="s">
        <v>31893</v>
      </c>
      <c r="V13013" t="s">
        <v>31897</v>
      </c>
      <c r="W13013">
        <v>6</v>
      </c>
      <c r="X13013" t="s">
        <v>3012</v>
      </c>
      <c r="Y13013">
        <v>3</v>
      </c>
      <c r="Z13013">
        <v>642.01815999999997</v>
      </c>
      <c r="AA13013">
        <v>1923.0326</v>
      </c>
      <c r="AB13013">
        <v>53080.35546875</v>
      </c>
      <c r="AC13013">
        <v>-1.179</v>
      </c>
      <c r="AD13013">
        <v>-4.3853999999999997E-2</v>
      </c>
      <c r="AE13013">
        <v>-1.2229000000000001</v>
      </c>
      <c r="AF13013">
        <v>75.245000000000005</v>
      </c>
      <c r="AG13013">
        <v>1.1285000000000001</v>
      </c>
      <c r="AH13013">
        <v>75.498000000000005</v>
      </c>
      <c r="AI13013">
        <v>0.25295000000000001</v>
      </c>
      <c r="AK13013">
        <v>0.87704890966415405</v>
      </c>
      <c r="AL13013">
        <v>1.9178000000000001E-3</v>
      </c>
      <c r="AM13013">
        <v>1</v>
      </c>
      <c r="AN13013">
        <v>9890</v>
      </c>
      <c r="AO13013">
        <v>95.066999999999993</v>
      </c>
      <c r="AP13013">
        <v>77.814999999999998</v>
      </c>
      <c r="AQ13013">
        <v>1</v>
      </c>
      <c r="AR13013">
        <v>15274000</v>
      </c>
    </row>
    <row r="13014" spans="1:44" x14ac:dyDescent="0.25">
      <c r="A13014">
        <v>13012</v>
      </c>
      <c r="B13014">
        <v>905</v>
      </c>
      <c r="C13014">
        <v>2949</v>
      </c>
      <c r="D13014">
        <v>3224</v>
      </c>
      <c r="E13014">
        <v>10024</v>
      </c>
      <c r="H13014" t="s">
        <v>16692</v>
      </c>
      <c r="I13014">
        <v>19</v>
      </c>
      <c r="J13014" t="s">
        <v>31890</v>
      </c>
      <c r="K13014" t="s">
        <v>37316</v>
      </c>
      <c r="N13014">
        <v>0</v>
      </c>
      <c r="O13014">
        <v>0</v>
      </c>
      <c r="P13014" t="s">
        <v>5917</v>
      </c>
      <c r="Q13014" t="s">
        <v>5917</v>
      </c>
      <c r="R13014" t="s">
        <v>5917</v>
      </c>
      <c r="S13014" t="s">
        <v>5918</v>
      </c>
      <c r="U13014" t="s">
        <v>31893</v>
      </c>
      <c r="V13014" t="s">
        <v>31897</v>
      </c>
      <c r="W13014">
        <v>6</v>
      </c>
      <c r="X13014" t="s">
        <v>3012</v>
      </c>
      <c r="Y13014">
        <v>2</v>
      </c>
      <c r="Z13014">
        <v>962.52359999999999</v>
      </c>
      <c r="AA13014">
        <v>1923.0326</v>
      </c>
      <c r="AB13014">
        <v>43456.84375</v>
      </c>
      <c r="AC13014">
        <v>-0.63868999999999998</v>
      </c>
      <c r="AD13014">
        <v>0.11959</v>
      </c>
      <c r="AE13014">
        <v>-0.51909000000000005</v>
      </c>
      <c r="AF13014">
        <v>75.251000000000005</v>
      </c>
      <c r="AG13014">
        <v>0.83833000000000002</v>
      </c>
      <c r="AH13014">
        <v>75.504000000000005</v>
      </c>
      <c r="AI13014">
        <v>0.25295000000000001</v>
      </c>
      <c r="AK13014">
        <v>0.91335624456405595</v>
      </c>
      <c r="AL13014" s="21">
        <v>1.993E-19</v>
      </c>
      <c r="AM13014">
        <v>1</v>
      </c>
      <c r="AN13014">
        <v>9894</v>
      </c>
      <c r="AO13014">
        <v>204.52</v>
      </c>
      <c r="AP13014">
        <v>204.52</v>
      </c>
      <c r="AQ13014">
        <v>1</v>
      </c>
      <c r="AR13014">
        <v>7960200</v>
      </c>
    </row>
    <row r="13015" spans="1:44" x14ac:dyDescent="0.25">
      <c r="A13015">
        <v>13013</v>
      </c>
      <c r="B13015">
        <v>905</v>
      </c>
      <c r="C13015">
        <v>2949</v>
      </c>
      <c r="D13015">
        <v>3224</v>
      </c>
      <c r="H13015" t="s">
        <v>16692</v>
      </c>
      <c r="I13015">
        <v>19</v>
      </c>
      <c r="J13015" t="s">
        <v>31890</v>
      </c>
      <c r="N13015">
        <v>0</v>
      </c>
      <c r="O13015">
        <v>0</v>
      </c>
      <c r="P13015" t="s">
        <v>5917</v>
      </c>
      <c r="Q13015" t="s">
        <v>5917</v>
      </c>
      <c r="R13015" t="s">
        <v>5917</v>
      </c>
      <c r="S13015" t="s">
        <v>5918</v>
      </c>
      <c r="U13015" t="s">
        <v>31898</v>
      </c>
      <c r="V13015" t="s">
        <v>31902</v>
      </c>
      <c r="W13015">
        <v>5</v>
      </c>
      <c r="X13015" t="s">
        <v>3011</v>
      </c>
      <c r="Y13015">
        <v>3</v>
      </c>
      <c r="Z13015">
        <v>642.01815999999997</v>
      </c>
      <c r="AA13015">
        <v>1923.0326</v>
      </c>
      <c r="AB13015">
        <v>58022.56640625</v>
      </c>
      <c r="AC13015">
        <v>-0.54113999999999995</v>
      </c>
      <c r="AD13015">
        <v>-0.26024999999999998</v>
      </c>
      <c r="AE13015">
        <v>-0.80139000000000005</v>
      </c>
      <c r="AF13015">
        <v>76.796999999999997</v>
      </c>
      <c r="AG13015">
        <v>0.63746999999999998</v>
      </c>
      <c r="AH13015">
        <v>76.445999999999998</v>
      </c>
      <c r="AI13015">
        <v>-0.35089999999999999</v>
      </c>
      <c r="AJ13015">
        <v>0.94808000000000003</v>
      </c>
      <c r="AK13015" t="s">
        <v>9099</v>
      </c>
      <c r="AL13015">
        <v>1</v>
      </c>
      <c r="AM13015">
        <v>0</v>
      </c>
      <c r="AO13015" t="s">
        <v>9099</v>
      </c>
      <c r="AP13015" t="s">
        <v>9099</v>
      </c>
      <c r="AQ13015">
        <v>0</v>
      </c>
      <c r="AR13015">
        <v>1000600</v>
      </c>
    </row>
    <row r="13016" spans="1:44" x14ac:dyDescent="0.25">
      <c r="A13016">
        <v>13014</v>
      </c>
      <c r="B13016">
        <v>464</v>
      </c>
      <c r="C13016">
        <v>2950</v>
      </c>
      <c r="D13016">
        <v>3225</v>
      </c>
      <c r="E13016">
        <v>10025</v>
      </c>
      <c r="H13016" t="s">
        <v>16695</v>
      </c>
      <c r="I13016">
        <v>11</v>
      </c>
      <c r="J13016" t="s">
        <v>31890</v>
      </c>
      <c r="K13016" t="s">
        <v>37317</v>
      </c>
      <c r="N13016">
        <v>0</v>
      </c>
      <c r="O13016">
        <v>0</v>
      </c>
      <c r="P13016" t="s">
        <v>4607</v>
      </c>
      <c r="Q13016" t="s">
        <v>4607</v>
      </c>
      <c r="R13016" t="s">
        <v>4607</v>
      </c>
      <c r="S13016" t="s">
        <v>4608</v>
      </c>
      <c r="U13016" t="s">
        <v>31893</v>
      </c>
      <c r="V13016" t="s">
        <v>31894</v>
      </c>
      <c r="W13016">
        <v>1</v>
      </c>
      <c r="X13016" t="s">
        <v>1600</v>
      </c>
      <c r="Y13016">
        <v>2</v>
      </c>
      <c r="Z13016">
        <v>599.82494999999994</v>
      </c>
      <c r="AA13016">
        <v>1197.6353999999999</v>
      </c>
      <c r="AB13016">
        <v>54867.4765625</v>
      </c>
      <c r="AC13016">
        <v>-1.6920999999999999</v>
      </c>
      <c r="AD13016">
        <v>0.25085000000000002</v>
      </c>
      <c r="AE13016">
        <v>-1.4412</v>
      </c>
      <c r="AF13016">
        <v>77.575000000000003</v>
      </c>
      <c r="AG13016">
        <v>0.57340999999999998</v>
      </c>
      <c r="AH13016">
        <v>77.575000000000003</v>
      </c>
      <c r="AI13016">
        <v>0</v>
      </c>
      <c r="AK13016">
        <v>0.82528358697891202</v>
      </c>
      <c r="AL13016">
        <v>0.30076000000000003</v>
      </c>
      <c r="AM13016">
        <v>1</v>
      </c>
      <c r="AN13016">
        <v>9911</v>
      </c>
      <c r="AO13016">
        <v>58.676000000000002</v>
      </c>
      <c r="AP13016">
        <v>39.545000000000002</v>
      </c>
      <c r="AQ13016">
        <v>1</v>
      </c>
      <c r="AR13016">
        <v>2648400</v>
      </c>
    </row>
    <row r="13017" spans="1:44" x14ac:dyDescent="0.25">
      <c r="A13017">
        <v>13015</v>
      </c>
      <c r="B13017">
        <v>464</v>
      </c>
      <c r="C13017">
        <v>2950</v>
      </c>
      <c r="D13017">
        <v>3225</v>
      </c>
      <c r="E13017">
        <v>10026</v>
      </c>
      <c r="H13017" t="s">
        <v>16695</v>
      </c>
      <c r="I13017">
        <v>11</v>
      </c>
      <c r="J13017" t="s">
        <v>31890</v>
      </c>
      <c r="K13017" t="s">
        <v>37317</v>
      </c>
      <c r="N13017">
        <v>0</v>
      </c>
      <c r="O13017">
        <v>0</v>
      </c>
      <c r="P13017" t="s">
        <v>4607</v>
      </c>
      <c r="Q13017" t="s">
        <v>4607</v>
      </c>
      <c r="R13017" t="s">
        <v>4607</v>
      </c>
      <c r="S13017" t="s">
        <v>4608</v>
      </c>
      <c r="U13017" t="s">
        <v>31893</v>
      </c>
      <c r="V13017" t="s">
        <v>31895</v>
      </c>
      <c r="W13017">
        <v>2</v>
      </c>
      <c r="X13017" t="s">
        <v>3013</v>
      </c>
      <c r="Y13017">
        <v>2</v>
      </c>
      <c r="Z13017">
        <v>599.82494999999994</v>
      </c>
      <c r="AA13017">
        <v>1197.6353999999999</v>
      </c>
      <c r="AB13017">
        <v>56006.08984375</v>
      </c>
      <c r="AC13017">
        <v>-0.55125999999999997</v>
      </c>
      <c r="AD13017">
        <v>0.30753999999999998</v>
      </c>
      <c r="AE13017">
        <v>-0.24371000000000001</v>
      </c>
      <c r="AF13017">
        <v>77.841999999999999</v>
      </c>
      <c r="AG13017">
        <v>0.66042000000000001</v>
      </c>
      <c r="AH13017">
        <v>77.498999999999995</v>
      </c>
      <c r="AI13017">
        <v>-0.34277999999999997</v>
      </c>
      <c r="AK13017">
        <v>0.74766725301742598</v>
      </c>
      <c r="AL13017">
        <v>5.4989999999999997E-2</v>
      </c>
      <c r="AM13017">
        <v>1</v>
      </c>
      <c r="AN13017">
        <v>9277</v>
      </c>
      <c r="AO13017">
        <v>81.016999999999996</v>
      </c>
      <c r="AP13017">
        <v>60.813000000000002</v>
      </c>
      <c r="AQ13017">
        <v>1</v>
      </c>
      <c r="AR13017">
        <v>2220800</v>
      </c>
    </row>
    <row r="13018" spans="1:44" x14ac:dyDescent="0.25">
      <c r="A13018">
        <v>13016</v>
      </c>
      <c r="B13018">
        <v>464</v>
      </c>
      <c r="C13018">
        <v>2950</v>
      </c>
      <c r="D13018">
        <v>3225</v>
      </c>
      <c r="E13018">
        <v>10027</v>
      </c>
      <c r="H13018" t="s">
        <v>16695</v>
      </c>
      <c r="I13018">
        <v>11</v>
      </c>
      <c r="J13018" t="s">
        <v>31890</v>
      </c>
      <c r="K13018" t="s">
        <v>37317</v>
      </c>
      <c r="N13018">
        <v>0</v>
      </c>
      <c r="O13018">
        <v>0</v>
      </c>
      <c r="P13018" t="s">
        <v>4607</v>
      </c>
      <c r="Q13018" t="s">
        <v>4607</v>
      </c>
      <c r="R13018" t="s">
        <v>4607</v>
      </c>
      <c r="S13018" t="s">
        <v>4608</v>
      </c>
      <c r="U13018" t="s">
        <v>31893</v>
      </c>
      <c r="V13018" t="s">
        <v>31901</v>
      </c>
      <c r="W13018">
        <v>4</v>
      </c>
      <c r="X13018" t="s">
        <v>3010</v>
      </c>
      <c r="Y13018">
        <v>2</v>
      </c>
      <c r="Z13018">
        <v>599.82494999999994</v>
      </c>
      <c r="AA13018">
        <v>1197.6353999999999</v>
      </c>
      <c r="AB13018">
        <v>54233.9140625</v>
      </c>
      <c r="AC13018">
        <v>-1.2476</v>
      </c>
      <c r="AD13018">
        <v>-4.0197999999999998E-2</v>
      </c>
      <c r="AE13018">
        <v>-1.2878000000000001</v>
      </c>
      <c r="AF13018">
        <v>77.66</v>
      </c>
      <c r="AG13018">
        <v>0.66366999999999998</v>
      </c>
      <c r="AH13018">
        <v>77.56</v>
      </c>
      <c r="AI13018">
        <v>-9.9990999999999997E-2</v>
      </c>
      <c r="AK13018">
        <v>0.91149854660034202</v>
      </c>
      <c r="AL13018">
        <v>0.17346</v>
      </c>
      <c r="AM13018">
        <v>1</v>
      </c>
      <c r="AN13018">
        <v>9954</v>
      </c>
      <c r="AO13018">
        <v>65.5</v>
      </c>
      <c r="AP13018">
        <v>48.869</v>
      </c>
      <c r="AQ13018">
        <v>1</v>
      </c>
      <c r="AR13018">
        <v>2401800</v>
      </c>
    </row>
    <row r="13019" spans="1:44" x14ac:dyDescent="0.25">
      <c r="A13019">
        <v>13017</v>
      </c>
      <c r="B13019">
        <v>464</v>
      </c>
      <c r="C13019">
        <v>2950</v>
      </c>
      <c r="D13019">
        <v>3225</v>
      </c>
      <c r="E13019">
        <v>10028</v>
      </c>
      <c r="H13019" t="s">
        <v>16695</v>
      </c>
      <c r="I13019">
        <v>11</v>
      </c>
      <c r="J13019" t="s">
        <v>31890</v>
      </c>
      <c r="K13019" t="s">
        <v>37317</v>
      </c>
      <c r="N13019">
        <v>0</v>
      </c>
      <c r="O13019">
        <v>0</v>
      </c>
      <c r="P13019" t="s">
        <v>4607</v>
      </c>
      <c r="Q13019" t="s">
        <v>4607</v>
      </c>
      <c r="R13019" t="s">
        <v>4607</v>
      </c>
      <c r="S13019" t="s">
        <v>4608</v>
      </c>
      <c r="U13019" t="s">
        <v>31893</v>
      </c>
      <c r="V13019" t="s">
        <v>31897</v>
      </c>
      <c r="W13019">
        <v>6</v>
      </c>
      <c r="X13019" t="s">
        <v>3012</v>
      </c>
      <c r="Y13019">
        <v>2</v>
      </c>
      <c r="Z13019">
        <v>599.82494999999994</v>
      </c>
      <c r="AA13019">
        <v>1197.6353999999999</v>
      </c>
      <c r="AB13019">
        <v>56379.21875</v>
      </c>
      <c r="AC13019">
        <v>-0.46654000000000001</v>
      </c>
      <c r="AD13019">
        <v>9.3290999999999999E-2</v>
      </c>
      <c r="AE13019">
        <v>-0.37325000000000003</v>
      </c>
      <c r="AF13019">
        <v>77.349999999999994</v>
      </c>
      <c r="AG13019">
        <v>0.40669</v>
      </c>
      <c r="AH13019">
        <v>77.602999999999994</v>
      </c>
      <c r="AI13019">
        <v>0.25295000000000001</v>
      </c>
      <c r="AK13019">
        <v>0.75179100036621105</v>
      </c>
      <c r="AL13019">
        <v>0.49463000000000001</v>
      </c>
      <c r="AM13019">
        <v>1</v>
      </c>
      <c r="AN13019">
        <v>10286</v>
      </c>
      <c r="AO13019">
        <v>48.283999999999999</v>
      </c>
      <c r="AP13019">
        <v>17.891999999999999</v>
      </c>
      <c r="AQ13019">
        <v>1</v>
      </c>
      <c r="AR13019">
        <v>1274300</v>
      </c>
    </row>
    <row r="13020" spans="1:44" x14ac:dyDescent="0.25">
      <c r="A13020">
        <v>13018</v>
      </c>
      <c r="B13020">
        <v>464</v>
      </c>
      <c r="C13020">
        <v>2950</v>
      </c>
      <c r="D13020">
        <v>3225</v>
      </c>
      <c r="H13020" t="s">
        <v>16695</v>
      </c>
      <c r="I13020">
        <v>11</v>
      </c>
      <c r="J13020" t="s">
        <v>31890</v>
      </c>
      <c r="N13020">
        <v>0</v>
      </c>
      <c r="O13020">
        <v>0</v>
      </c>
      <c r="P13020" t="s">
        <v>4607</v>
      </c>
      <c r="Q13020" t="s">
        <v>4607</v>
      </c>
      <c r="R13020" t="s">
        <v>4607</v>
      </c>
      <c r="S13020" t="s">
        <v>4608</v>
      </c>
      <c r="U13020" t="s">
        <v>31898</v>
      </c>
      <c r="V13020" t="s">
        <v>31902</v>
      </c>
      <c r="W13020">
        <v>5</v>
      </c>
      <c r="X13020" t="s">
        <v>3011</v>
      </c>
      <c r="Y13020">
        <v>2</v>
      </c>
      <c r="Z13020">
        <v>599.82494999999994</v>
      </c>
      <c r="AA13020">
        <v>1197.6353999999999</v>
      </c>
      <c r="AB13020">
        <v>54713.47265625</v>
      </c>
      <c r="AC13020">
        <v>-0.62463000000000002</v>
      </c>
      <c r="AD13020">
        <v>-0.18154999999999999</v>
      </c>
      <c r="AE13020">
        <v>-0.80618999999999996</v>
      </c>
      <c r="AF13020">
        <v>78.923000000000002</v>
      </c>
      <c r="AG13020">
        <v>0.90524000000000004</v>
      </c>
      <c r="AH13020">
        <v>78.572000000000003</v>
      </c>
      <c r="AI13020">
        <v>-0.35089999999999999</v>
      </c>
      <c r="AJ13020">
        <v>1.0123</v>
      </c>
      <c r="AK13020" t="s">
        <v>9099</v>
      </c>
      <c r="AL13020">
        <v>1</v>
      </c>
      <c r="AM13020">
        <v>0</v>
      </c>
      <c r="AO13020" t="s">
        <v>9099</v>
      </c>
      <c r="AP13020" t="s">
        <v>9099</v>
      </c>
      <c r="AQ13020">
        <v>0</v>
      </c>
      <c r="AR13020">
        <v>6200300</v>
      </c>
    </row>
    <row r="13021" spans="1:44" x14ac:dyDescent="0.25">
      <c r="A13021">
        <v>13019</v>
      </c>
      <c r="B13021">
        <v>1469</v>
      </c>
      <c r="C13021">
        <v>2951</v>
      </c>
      <c r="D13021">
        <v>3226</v>
      </c>
      <c r="E13021">
        <v>10029</v>
      </c>
      <c r="H13021" t="s">
        <v>16698</v>
      </c>
      <c r="I13021">
        <v>12</v>
      </c>
      <c r="J13021" t="s">
        <v>31890</v>
      </c>
      <c r="K13021" t="s">
        <v>37318</v>
      </c>
      <c r="N13021">
        <v>0</v>
      </c>
      <c r="O13021">
        <v>0</v>
      </c>
      <c r="P13021" t="s">
        <v>7639</v>
      </c>
      <c r="Q13021" t="s">
        <v>7639</v>
      </c>
      <c r="R13021" t="s">
        <v>7639</v>
      </c>
      <c r="S13021" t="s">
        <v>7640</v>
      </c>
      <c r="U13021" t="s">
        <v>31893</v>
      </c>
      <c r="V13021" t="s">
        <v>31894</v>
      </c>
      <c r="W13021">
        <v>1</v>
      </c>
      <c r="X13021" t="s">
        <v>1600</v>
      </c>
      <c r="Y13021">
        <v>2</v>
      </c>
      <c r="Z13021">
        <v>693.88500999999997</v>
      </c>
      <c r="AA13021">
        <v>1385.7555</v>
      </c>
      <c r="AB13021">
        <v>50408.7265625</v>
      </c>
      <c r="AC13021">
        <v>-1.2664</v>
      </c>
      <c r="AD13021">
        <v>5.1190999999999997E-3</v>
      </c>
      <c r="AE13021">
        <v>-1.2613000000000001</v>
      </c>
      <c r="AF13021">
        <v>150.74</v>
      </c>
      <c r="AG13021">
        <v>0.75695999999999997</v>
      </c>
      <c r="AH13021">
        <v>150.74</v>
      </c>
      <c r="AI13021">
        <v>0</v>
      </c>
      <c r="AK13021">
        <v>0.74810791015625</v>
      </c>
      <c r="AL13021">
        <v>3.0407999999999998E-4</v>
      </c>
      <c r="AM13021">
        <v>1</v>
      </c>
      <c r="AN13021">
        <v>20173</v>
      </c>
      <c r="AO13021">
        <v>132.16999999999999</v>
      </c>
      <c r="AP13021">
        <v>132.16999999999999</v>
      </c>
      <c r="AQ13021">
        <v>1</v>
      </c>
      <c r="AR13021">
        <v>1923700</v>
      </c>
    </row>
    <row r="13022" spans="1:44" x14ac:dyDescent="0.25">
      <c r="A13022">
        <v>13020</v>
      </c>
      <c r="B13022">
        <v>1469</v>
      </c>
      <c r="C13022">
        <v>2951</v>
      </c>
      <c r="D13022">
        <v>3226</v>
      </c>
      <c r="E13022">
        <v>10030</v>
      </c>
      <c r="H13022" t="s">
        <v>16698</v>
      </c>
      <c r="I13022">
        <v>12</v>
      </c>
      <c r="J13022" t="s">
        <v>31890</v>
      </c>
      <c r="K13022" t="s">
        <v>37318</v>
      </c>
      <c r="N13022">
        <v>0</v>
      </c>
      <c r="O13022">
        <v>0</v>
      </c>
      <c r="P13022" t="s">
        <v>7639</v>
      </c>
      <c r="Q13022" t="s">
        <v>7639</v>
      </c>
      <c r="R13022" t="s">
        <v>7639</v>
      </c>
      <c r="S13022" t="s">
        <v>7640</v>
      </c>
      <c r="U13022" t="s">
        <v>31893</v>
      </c>
      <c r="V13022" t="s">
        <v>31895</v>
      </c>
      <c r="W13022">
        <v>2</v>
      </c>
      <c r="X13022" t="s">
        <v>3013</v>
      </c>
      <c r="Y13022">
        <v>2</v>
      </c>
      <c r="Z13022">
        <v>693.88500999999997</v>
      </c>
      <c r="AA13022">
        <v>1385.7555</v>
      </c>
      <c r="AB13022">
        <v>51436.8984375</v>
      </c>
      <c r="AC13022">
        <v>-1.4049</v>
      </c>
      <c r="AD13022">
        <v>5.6986000000000002E-2</v>
      </c>
      <c r="AE13022">
        <v>-1.3479000000000001</v>
      </c>
      <c r="AF13022">
        <v>151.1</v>
      </c>
      <c r="AG13022">
        <v>0.82928000000000002</v>
      </c>
      <c r="AH13022">
        <v>150.86000000000001</v>
      </c>
      <c r="AI13022">
        <v>-0.24260999999999999</v>
      </c>
      <c r="AK13022">
        <v>0.95554119348526001</v>
      </c>
      <c r="AL13022" s="21">
        <v>8.1065999999999993E-9</v>
      </c>
      <c r="AM13022">
        <v>1</v>
      </c>
      <c r="AN13022">
        <v>18724</v>
      </c>
      <c r="AO13022">
        <v>179.19</v>
      </c>
      <c r="AP13022">
        <v>161.12</v>
      </c>
      <c r="AQ13022">
        <v>1</v>
      </c>
      <c r="AR13022">
        <v>2040600</v>
      </c>
    </row>
    <row r="13023" spans="1:44" x14ac:dyDescent="0.25">
      <c r="A13023">
        <v>13021</v>
      </c>
      <c r="B13023">
        <v>1469</v>
      </c>
      <c r="C13023">
        <v>2951</v>
      </c>
      <c r="D13023">
        <v>3226</v>
      </c>
      <c r="E13023">
        <v>10031</v>
      </c>
      <c r="H13023" t="s">
        <v>16698</v>
      </c>
      <c r="I13023">
        <v>12</v>
      </c>
      <c r="J13023" t="s">
        <v>31890</v>
      </c>
      <c r="K13023" t="s">
        <v>37318</v>
      </c>
      <c r="N13023">
        <v>0</v>
      </c>
      <c r="O13023">
        <v>0</v>
      </c>
      <c r="P13023" t="s">
        <v>7639</v>
      </c>
      <c r="Q13023" t="s">
        <v>7639</v>
      </c>
      <c r="R13023" t="s">
        <v>7639</v>
      </c>
      <c r="S13023" t="s">
        <v>7640</v>
      </c>
      <c r="U13023" t="s">
        <v>31893</v>
      </c>
      <c r="V13023" t="s">
        <v>31901</v>
      </c>
      <c r="W13023">
        <v>4</v>
      </c>
      <c r="X13023" t="s">
        <v>3010</v>
      </c>
      <c r="Y13023">
        <v>2</v>
      </c>
      <c r="Z13023">
        <v>693.88500999999997</v>
      </c>
      <c r="AA13023">
        <v>1385.7555</v>
      </c>
      <c r="AB13023">
        <v>52234.51953125</v>
      </c>
      <c r="AC13023">
        <v>-0.53197000000000005</v>
      </c>
      <c r="AD13023">
        <v>0.23264000000000001</v>
      </c>
      <c r="AE13023">
        <v>-0.29932999999999998</v>
      </c>
      <c r="AF13023">
        <v>150.99</v>
      </c>
      <c r="AG13023">
        <v>0.66395999999999999</v>
      </c>
      <c r="AH13023">
        <v>150.88999999999999</v>
      </c>
      <c r="AI13023">
        <v>-9.9975999999999995E-2</v>
      </c>
      <c r="AK13023">
        <v>0.81199628114700295</v>
      </c>
      <c r="AL13023">
        <v>2.1383000000000001E-3</v>
      </c>
      <c r="AM13023">
        <v>1</v>
      </c>
      <c r="AN13023">
        <v>19773</v>
      </c>
      <c r="AO13023">
        <v>111.63</v>
      </c>
      <c r="AP13023">
        <v>99.003</v>
      </c>
      <c r="AQ13023">
        <v>1</v>
      </c>
      <c r="AR13023">
        <v>1537800</v>
      </c>
    </row>
    <row r="13024" spans="1:44" x14ac:dyDescent="0.25">
      <c r="A13024">
        <v>13022</v>
      </c>
      <c r="B13024">
        <v>1469</v>
      </c>
      <c r="C13024">
        <v>2951</v>
      </c>
      <c r="D13024">
        <v>3226</v>
      </c>
      <c r="E13024">
        <v>10032</v>
      </c>
      <c r="H13024" t="s">
        <v>16698</v>
      </c>
      <c r="I13024">
        <v>12</v>
      </c>
      <c r="J13024" t="s">
        <v>31890</v>
      </c>
      <c r="K13024" t="s">
        <v>37318</v>
      </c>
      <c r="N13024">
        <v>0</v>
      </c>
      <c r="O13024">
        <v>0</v>
      </c>
      <c r="P13024" t="s">
        <v>7639</v>
      </c>
      <c r="Q13024" t="s">
        <v>7639</v>
      </c>
      <c r="R13024" t="s">
        <v>7639</v>
      </c>
      <c r="S13024" t="s">
        <v>7640</v>
      </c>
      <c r="U13024" t="s">
        <v>31893</v>
      </c>
      <c r="V13024" t="s">
        <v>31897</v>
      </c>
      <c r="W13024">
        <v>6</v>
      </c>
      <c r="X13024" t="s">
        <v>3012</v>
      </c>
      <c r="Y13024">
        <v>2</v>
      </c>
      <c r="Z13024">
        <v>693.88500999999997</v>
      </c>
      <c r="AA13024">
        <v>1385.7555</v>
      </c>
      <c r="AB13024">
        <v>51118.2109375</v>
      </c>
      <c r="AC13024">
        <v>-0.48177999999999999</v>
      </c>
      <c r="AD13024">
        <v>-3.0591E-2</v>
      </c>
      <c r="AE13024">
        <v>-0.51236999999999999</v>
      </c>
      <c r="AF13024">
        <v>150.56</v>
      </c>
      <c r="AG13024">
        <v>0.53613</v>
      </c>
      <c r="AH13024">
        <v>150.71</v>
      </c>
      <c r="AI13024">
        <v>0.15273</v>
      </c>
      <c r="AK13024">
        <v>0.75723892450332597</v>
      </c>
      <c r="AL13024">
        <v>4.5074000000000003E-2</v>
      </c>
      <c r="AM13024">
        <v>1</v>
      </c>
      <c r="AN13024">
        <v>21047</v>
      </c>
      <c r="AO13024">
        <v>81.625</v>
      </c>
      <c r="AP13024">
        <v>62.414000000000001</v>
      </c>
      <c r="AQ13024">
        <v>1</v>
      </c>
      <c r="AR13024">
        <v>3047200</v>
      </c>
    </row>
    <row r="13025" spans="1:44" x14ac:dyDescent="0.25">
      <c r="A13025">
        <v>13023</v>
      </c>
      <c r="B13025">
        <v>1768</v>
      </c>
      <c r="C13025">
        <v>2952</v>
      </c>
      <c r="D13025">
        <v>3227</v>
      </c>
      <c r="E13025">
        <v>10033</v>
      </c>
      <c r="H13025" t="s">
        <v>16699</v>
      </c>
      <c r="I13025">
        <v>16</v>
      </c>
      <c r="J13025" t="s">
        <v>31890</v>
      </c>
      <c r="K13025" t="s">
        <v>37319</v>
      </c>
      <c r="N13025">
        <v>0</v>
      </c>
      <c r="O13025">
        <v>0</v>
      </c>
      <c r="P13025" t="s">
        <v>8528</v>
      </c>
      <c r="Q13025" t="s">
        <v>8528</v>
      </c>
      <c r="R13025" t="s">
        <v>8528</v>
      </c>
      <c r="S13025" t="s">
        <v>8529</v>
      </c>
      <c r="U13025" t="s">
        <v>31893</v>
      </c>
      <c r="V13025" t="s">
        <v>31897</v>
      </c>
      <c r="W13025">
        <v>6</v>
      </c>
      <c r="X13025" t="s">
        <v>3012</v>
      </c>
      <c r="Y13025">
        <v>2</v>
      </c>
      <c r="Z13025">
        <v>885.43560000000002</v>
      </c>
      <c r="AA13025">
        <v>1768.8567</v>
      </c>
      <c r="AB13025">
        <v>46329.52734375</v>
      </c>
      <c r="AC13025">
        <v>-0.93728</v>
      </c>
      <c r="AD13025">
        <v>-1.2074E-2</v>
      </c>
      <c r="AE13025">
        <v>-0.94935999999999998</v>
      </c>
      <c r="AF13025">
        <v>45.137</v>
      </c>
      <c r="AG13025">
        <v>0.43184</v>
      </c>
      <c r="AH13025">
        <v>45.59</v>
      </c>
      <c r="AI13025">
        <v>0.45347999999999999</v>
      </c>
      <c r="AK13025">
        <v>0.94588369131088301</v>
      </c>
      <c r="AL13025" s="21">
        <v>1.8013999999999999E-18</v>
      </c>
      <c r="AM13025">
        <v>1</v>
      </c>
      <c r="AN13025">
        <v>4975</v>
      </c>
      <c r="AO13025">
        <v>202.4</v>
      </c>
      <c r="AP13025">
        <v>202.4</v>
      </c>
      <c r="AQ13025">
        <v>1</v>
      </c>
      <c r="AR13025">
        <v>4091400</v>
      </c>
    </row>
    <row r="13026" spans="1:44" x14ac:dyDescent="0.25">
      <c r="A13026">
        <v>13024</v>
      </c>
      <c r="B13026">
        <v>1288</v>
      </c>
      <c r="C13026">
        <v>2953</v>
      </c>
      <c r="D13026">
        <v>3228</v>
      </c>
      <c r="E13026">
        <v>10034</v>
      </c>
      <c r="H13026" t="s">
        <v>16702</v>
      </c>
      <c r="I13026">
        <v>23</v>
      </c>
      <c r="J13026" t="s">
        <v>31890</v>
      </c>
      <c r="K13026" t="s">
        <v>37320</v>
      </c>
      <c r="N13026">
        <v>0</v>
      </c>
      <c r="O13026">
        <v>0</v>
      </c>
      <c r="P13026" t="s">
        <v>7088</v>
      </c>
      <c r="Q13026" t="s">
        <v>7088</v>
      </c>
      <c r="R13026" t="s">
        <v>7088</v>
      </c>
      <c r="S13026" t="s">
        <v>7089</v>
      </c>
      <c r="U13026" t="s">
        <v>31893</v>
      </c>
      <c r="V13026" t="s">
        <v>31894</v>
      </c>
      <c r="W13026">
        <v>1</v>
      </c>
      <c r="X13026" t="s">
        <v>1600</v>
      </c>
      <c r="Y13026">
        <v>3</v>
      </c>
      <c r="Z13026">
        <v>856.76052000000004</v>
      </c>
      <c r="AA13026">
        <v>2567.2597000000001</v>
      </c>
      <c r="AB13026">
        <v>45983.58984375</v>
      </c>
      <c r="AC13026">
        <v>-1.2675000000000001</v>
      </c>
      <c r="AD13026">
        <v>-0.33428000000000002</v>
      </c>
      <c r="AE13026">
        <v>-1.6017999999999999</v>
      </c>
      <c r="AF13026">
        <v>111.45</v>
      </c>
      <c r="AG13026">
        <v>0.60821000000000003</v>
      </c>
      <c r="AH13026">
        <v>111.45</v>
      </c>
      <c r="AI13026">
        <v>0</v>
      </c>
      <c r="AK13026">
        <v>0.96160727739334095</v>
      </c>
      <c r="AL13026">
        <v>5.3739000000000002E-2</v>
      </c>
      <c r="AM13026">
        <v>1</v>
      </c>
      <c r="AN13026">
        <v>15166</v>
      </c>
      <c r="AO13026">
        <v>65.423000000000002</v>
      </c>
      <c r="AP13026">
        <v>65.423000000000002</v>
      </c>
      <c r="AQ13026">
        <v>1</v>
      </c>
      <c r="AR13026">
        <v>14271000</v>
      </c>
    </row>
    <row r="13027" spans="1:44" x14ac:dyDescent="0.25">
      <c r="A13027">
        <v>13025</v>
      </c>
      <c r="B13027">
        <v>1288</v>
      </c>
      <c r="C13027">
        <v>2953</v>
      </c>
      <c r="D13027">
        <v>3228</v>
      </c>
      <c r="E13027">
        <v>10035</v>
      </c>
      <c r="H13027" t="s">
        <v>16702</v>
      </c>
      <c r="I13027">
        <v>23</v>
      </c>
      <c r="J13027" t="s">
        <v>31890</v>
      </c>
      <c r="K13027" t="s">
        <v>37320</v>
      </c>
      <c r="N13027">
        <v>0</v>
      </c>
      <c r="O13027">
        <v>0</v>
      </c>
      <c r="P13027" t="s">
        <v>7088</v>
      </c>
      <c r="Q13027" t="s">
        <v>7088</v>
      </c>
      <c r="R13027" t="s">
        <v>7088</v>
      </c>
      <c r="S13027" t="s">
        <v>7089</v>
      </c>
      <c r="U13027" t="s">
        <v>31893</v>
      </c>
      <c r="V13027" t="s">
        <v>31902</v>
      </c>
      <c r="W13027">
        <v>5</v>
      </c>
      <c r="X13027" t="s">
        <v>3011</v>
      </c>
      <c r="Y13027">
        <v>3</v>
      </c>
      <c r="Z13027">
        <v>856.76052000000004</v>
      </c>
      <c r="AA13027">
        <v>2567.2597000000001</v>
      </c>
      <c r="AB13027">
        <v>45787.73046875</v>
      </c>
      <c r="AC13027">
        <v>-0.58925000000000005</v>
      </c>
      <c r="AD13027">
        <v>-0.16793</v>
      </c>
      <c r="AE13027">
        <v>-0.75717999999999996</v>
      </c>
      <c r="AF13027">
        <v>112.03</v>
      </c>
      <c r="AG13027">
        <v>1.7775000000000001</v>
      </c>
      <c r="AH13027">
        <v>111.58</v>
      </c>
      <c r="AI13027">
        <v>-0.45113999999999999</v>
      </c>
      <c r="AK13027">
        <v>0.96238678693771396</v>
      </c>
      <c r="AL13027">
        <v>1.5009999999999999E-4</v>
      </c>
      <c r="AM13027">
        <v>1</v>
      </c>
      <c r="AN13027">
        <v>13611</v>
      </c>
      <c r="AO13027">
        <v>93.370999999999995</v>
      </c>
      <c r="AP13027">
        <v>82.828000000000003</v>
      </c>
      <c r="AQ13027">
        <v>1</v>
      </c>
      <c r="AR13027">
        <v>47104000</v>
      </c>
    </row>
    <row r="13028" spans="1:44" x14ac:dyDescent="0.25">
      <c r="A13028">
        <v>13026</v>
      </c>
      <c r="B13028">
        <v>1288</v>
      </c>
      <c r="C13028">
        <v>2953</v>
      </c>
      <c r="D13028">
        <v>3228</v>
      </c>
      <c r="E13028">
        <v>10036</v>
      </c>
      <c r="H13028" t="s">
        <v>16702</v>
      </c>
      <c r="I13028">
        <v>23</v>
      </c>
      <c r="J13028" t="s">
        <v>31890</v>
      </c>
      <c r="K13028" t="s">
        <v>37320</v>
      </c>
      <c r="N13028">
        <v>0</v>
      </c>
      <c r="O13028">
        <v>0</v>
      </c>
      <c r="P13028" t="s">
        <v>7088</v>
      </c>
      <c r="Q13028" t="s">
        <v>7088</v>
      </c>
      <c r="R13028" t="s">
        <v>7088</v>
      </c>
      <c r="S13028" t="s">
        <v>7089</v>
      </c>
      <c r="U13028" t="s">
        <v>31893</v>
      </c>
      <c r="V13028" t="s">
        <v>31902</v>
      </c>
      <c r="W13028">
        <v>5</v>
      </c>
      <c r="X13028" t="s">
        <v>3011</v>
      </c>
      <c r="Y13028">
        <v>2</v>
      </c>
      <c r="Z13028">
        <v>1284.6370999999999</v>
      </c>
      <c r="AA13028">
        <v>2567.2597000000001</v>
      </c>
      <c r="AB13028">
        <v>37818.42578125</v>
      </c>
      <c r="AC13028">
        <v>-0.38968999999999998</v>
      </c>
      <c r="AD13028">
        <v>0.16703000000000001</v>
      </c>
      <c r="AE13028">
        <v>-0.22267000000000001</v>
      </c>
      <c r="AF13028">
        <v>111.99</v>
      </c>
      <c r="AG13028">
        <v>0.80205000000000004</v>
      </c>
      <c r="AH13028">
        <v>111.53</v>
      </c>
      <c r="AI13028">
        <v>-0.45113999999999999</v>
      </c>
      <c r="AK13028">
        <v>0.944258153438568</v>
      </c>
      <c r="AL13028" s="21">
        <v>1.1030000000000001E-37</v>
      </c>
      <c r="AM13028">
        <v>1</v>
      </c>
      <c r="AN13028">
        <v>13629</v>
      </c>
      <c r="AO13028">
        <v>229.96</v>
      </c>
      <c r="AP13028">
        <v>202.12</v>
      </c>
      <c r="AQ13028">
        <v>1</v>
      </c>
      <c r="AR13028">
        <v>5317100</v>
      </c>
    </row>
    <row r="13029" spans="1:44" x14ac:dyDescent="0.25">
      <c r="A13029">
        <v>13027</v>
      </c>
      <c r="B13029">
        <v>1288</v>
      </c>
      <c r="C13029">
        <v>2953</v>
      </c>
      <c r="D13029">
        <v>3228</v>
      </c>
      <c r="E13029">
        <v>10037</v>
      </c>
      <c r="H13029" t="s">
        <v>16702</v>
      </c>
      <c r="I13029">
        <v>23</v>
      </c>
      <c r="J13029" t="s">
        <v>31890</v>
      </c>
      <c r="K13029" t="s">
        <v>37320</v>
      </c>
      <c r="N13029">
        <v>0</v>
      </c>
      <c r="O13029">
        <v>0</v>
      </c>
      <c r="P13029" t="s">
        <v>7088</v>
      </c>
      <c r="Q13029" t="s">
        <v>7088</v>
      </c>
      <c r="R13029" t="s">
        <v>7088</v>
      </c>
      <c r="S13029" t="s">
        <v>7089</v>
      </c>
      <c r="U13029" t="s">
        <v>31893</v>
      </c>
      <c r="V13029" t="s">
        <v>31897</v>
      </c>
      <c r="W13029">
        <v>6</v>
      </c>
      <c r="X13029" t="s">
        <v>3012</v>
      </c>
      <c r="Y13029">
        <v>3</v>
      </c>
      <c r="Z13029">
        <v>856.76052000000004</v>
      </c>
      <c r="AA13029">
        <v>2567.2597000000001</v>
      </c>
      <c r="AB13029">
        <v>46140.34375</v>
      </c>
      <c r="AC13029">
        <v>-0.17052999999999999</v>
      </c>
      <c r="AD13029">
        <v>-0.28960999999999998</v>
      </c>
      <c r="AE13029">
        <v>-0.46013999999999999</v>
      </c>
      <c r="AF13029">
        <v>111.21</v>
      </c>
      <c r="AG13029">
        <v>0.94101999999999997</v>
      </c>
      <c r="AH13029">
        <v>111.46</v>
      </c>
      <c r="AI13029">
        <v>0.25294</v>
      </c>
      <c r="AK13029">
        <v>0.93429702520370495</v>
      </c>
      <c r="AL13029" s="21">
        <v>7.6415999999999995E-5</v>
      </c>
      <c r="AM13029">
        <v>1</v>
      </c>
      <c r="AN13029">
        <v>15647</v>
      </c>
      <c r="AO13029">
        <v>103.88</v>
      </c>
      <c r="AP13029">
        <v>83.284000000000006</v>
      </c>
      <c r="AQ13029">
        <v>1</v>
      </c>
      <c r="AR13029">
        <v>61160000</v>
      </c>
    </row>
    <row r="13030" spans="1:44" x14ac:dyDescent="0.25">
      <c r="A13030">
        <v>13028</v>
      </c>
      <c r="B13030">
        <v>1288</v>
      </c>
      <c r="C13030">
        <v>2953</v>
      </c>
      <c r="D13030">
        <v>3228</v>
      </c>
      <c r="E13030">
        <v>10038</v>
      </c>
      <c r="H13030" t="s">
        <v>16702</v>
      </c>
      <c r="I13030">
        <v>23</v>
      </c>
      <c r="J13030" t="s">
        <v>31890</v>
      </c>
      <c r="K13030" t="s">
        <v>37320</v>
      </c>
      <c r="N13030">
        <v>0</v>
      </c>
      <c r="O13030">
        <v>0</v>
      </c>
      <c r="P13030" t="s">
        <v>7088</v>
      </c>
      <c r="Q13030" t="s">
        <v>7088</v>
      </c>
      <c r="R13030" t="s">
        <v>7088</v>
      </c>
      <c r="S13030" t="s">
        <v>7089</v>
      </c>
      <c r="U13030" t="s">
        <v>31893</v>
      </c>
      <c r="V13030" t="s">
        <v>31897</v>
      </c>
      <c r="W13030">
        <v>6</v>
      </c>
      <c r="X13030" t="s">
        <v>3012</v>
      </c>
      <c r="Y13030">
        <v>2</v>
      </c>
      <c r="Z13030">
        <v>1284.6370999999999</v>
      </c>
      <c r="AA13030">
        <v>2567.2597000000001</v>
      </c>
      <c r="AB13030">
        <v>37472.73046875</v>
      </c>
      <c r="AC13030">
        <v>-7.9598000000000002E-2</v>
      </c>
      <c r="AD13030">
        <v>0.20749999999999999</v>
      </c>
      <c r="AE13030">
        <v>0.12790000000000001</v>
      </c>
      <c r="AF13030">
        <v>111.22</v>
      </c>
      <c r="AG13030">
        <v>0.66552999999999995</v>
      </c>
      <c r="AH13030">
        <v>111.47</v>
      </c>
      <c r="AI13030">
        <v>0.25294</v>
      </c>
      <c r="AK13030">
        <v>0.97203344106674205</v>
      </c>
      <c r="AL13030" s="21">
        <v>1.2813E-17</v>
      </c>
      <c r="AM13030">
        <v>1</v>
      </c>
      <c r="AN13030">
        <v>15660</v>
      </c>
      <c r="AO13030">
        <v>182.76</v>
      </c>
      <c r="AP13030">
        <v>162.02000000000001</v>
      </c>
      <c r="AQ13030">
        <v>1</v>
      </c>
      <c r="AR13030">
        <v>13842000</v>
      </c>
    </row>
    <row r="13031" spans="1:44" x14ac:dyDescent="0.25">
      <c r="A13031">
        <v>13029</v>
      </c>
      <c r="B13031">
        <v>1288</v>
      </c>
      <c r="C13031">
        <v>2953</v>
      </c>
      <c r="D13031">
        <v>3228</v>
      </c>
      <c r="H13031" t="s">
        <v>16702</v>
      </c>
      <c r="I13031">
        <v>23</v>
      </c>
      <c r="J13031" t="s">
        <v>31890</v>
      </c>
      <c r="N13031">
        <v>0</v>
      </c>
      <c r="O13031">
        <v>0</v>
      </c>
      <c r="P13031" t="s">
        <v>7088</v>
      </c>
      <c r="Q13031" t="s">
        <v>7088</v>
      </c>
      <c r="R13031" t="s">
        <v>7088</v>
      </c>
      <c r="S13031" t="s">
        <v>7089</v>
      </c>
      <c r="U13031" t="s">
        <v>31898</v>
      </c>
      <c r="V13031" t="s">
        <v>31895</v>
      </c>
      <c r="W13031">
        <v>2</v>
      </c>
      <c r="X13031" t="s">
        <v>3013</v>
      </c>
      <c r="Y13031">
        <v>3</v>
      </c>
      <c r="Z13031">
        <v>856.76052000000004</v>
      </c>
      <c r="AA13031">
        <v>2567.2597000000001</v>
      </c>
      <c r="AB13031">
        <v>45892.98828125</v>
      </c>
      <c r="AC13031">
        <v>-0.75214000000000003</v>
      </c>
      <c r="AD13031">
        <v>-0.3412</v>
      </c>
      <c r="AE13031">
        <v>-1.0932999999999999</v>
      </c>
      <c r="AF13031">
        <v>111.79</v>
      </c>
      <c r="AG13031">
        <v>0.53290999999999999</v>
      </c>
      <c r="AH13031">
        <v>111.54</v>
      </c>
      <c r="AI13031">
        <v>-0.24260999999999999</v>
      </c>
      <c r="AJ13031">
        <v>9.4017000000000003E-2</v>
      </c>
      <c r="AK13031" t="s">
        <v>9099</v>
      </c>
      <c r="AL13031">
        <v>1</v>
      </c>
      <c r="AM13031">
        <v>0</v>
      </c>
      <c r="AO13031" t="s">
        <v>9099</v>
      </c>
      <c r="AP13031" t="s">
        <v>9099</v>
      </c>
      <c r="AQ13031">
        <v>0</v>
      </c>
      <c r="AR13031">
        <v>3000100</v>
      </c>
    </row>
    <row r="13032" spans="1:44" x14ac:dyDescent="0.25">
      <c r="A13032">
        <v>13030</v>
      </c>
      <c r="B13032">
        <v>1288</v>
      </c>
      <c r="C13032">
        <v>2953</v>
      </c>
      <c r="D13032">
        <v>3228</v>
      </c>
      <c r="H13032" t="s">
        <v>16702</v>
      </c>
      <c r="I13032">
        <v>23</v>
      </c>
      <c r="J13032" t="s">
        <v>31890</v>
      </c>
      <c r="N13032">
        <v>0</v>
      </c>
      <c r="O13032">
        <v>0</v>
      </c>
      <c r="P13032" t="s">
        <v>7088</v>
      </c>
      <c r="Q13032" t="s">
        <v>7088</v>
      </c>
      <c r="R13032" t="s">
        <v>7088</v>
      </c>
      <c r="S13032" t="s">
        <v>7089</v>
      </c>
      <c r="U13032" t="s">
        <v>31898</v>
      </c>
      <c r="V13032" t="s">
        <v>31901</v>
      </c>
      <c r="W13032">
        <v>4</v>
      </c>
      <c r="X13032" t="s">
        <v>3010</v>
      </c>
      <c r="Y13032">
        <v>2</v>
      </c>
      <c r="Z13032">
        <v>1284.6370999999999</v>
      </c>
      <c r="AA13032">
        <v>2567.2597000000001</v>
      </c>
      <c r="AB13032">
        <v>38757.57421875</v>
      </c>
      <c r="AC13032">
        <v>0.3054</v>
      </c>
      <c r="AD13032">
        <v>-0.23091999999999999</v>
      </c>
      <c r="AE13032">
        <v>7.4478000000000003E-2</v>
      </c>
      <c r="AF13032">
        <v>111.71</v>
      </c>
      <c r="AG13032">
        <v>0.43180000000000002</v>
      </c>
      <c r="AH13032">
        <v>111.51</v>
      </c>
      <c r="AI13032">
        <v>-0.20022999999999999</v>
      </c>
      <c r="AJ13032">
        <v>-2.4185000000000002E-2</v>
      </c>
      <c r="AK13032" t="s">
        <v>9099</v>
      </c>
      <c r="AL13032">
        <v>1</v>
      </c>
      <c r="AM13032">
        <v>0</v>
      </c>
      <c r="AO13032" t="s">
        <v>9099</v>
      </c>
      <c r="AP13032" t="s">
        <v>9099</v>
      </c>
      <c r="AQ13032">
        <v>0</v>
      </c>
      <c r="AR13032">
        <v>1757400</v>
      </c>
    </row>
    <row r="13033" spans="1:44" x14ac:dyDescent="0.25">
      <c r="A13033">
        <v>13031</v>
      </c>
      <c r="B13033">
        <v>1361</v>
      </c>
      <c r="C13033">
        <v>2954</v>
      </c>
      <c r="D13033">
        <v>3229</v>
      </c>
      <c r="E13033">
        <v>10039</v>
      </c>
      <c r="G13033">
        <v>657</v>
      </c>
      <c r="H13033" t="s">
        <v>16706</v>
      </c>
      <c r="I13033">
        <v>16</v>
      </c>
      <c r="J13033" t="s">
        <v>31941</v>
      </c>
      <c r="K13033" t="s">
        <v>37321</v>
      </c>
      <c r="L13033" t="s">
        <v>37322</v>
      </c>
      <c r="M13033" t="s">
        <v>37323</v>
      </c>
      <c r="N13033">
        <v>0</v>
      </c>
      <c r="O13033">
        <v>3</v>
      </c>
      <c r="P13033" t="s">
        <v>7301</v>
      </c>
      <c r="Q13033" t="s">
        <v>7301</v>
      </c>
      <c r="R13033" t="s">
        <v>7301</v>
      </c>
      <c r="S13033" t="s">
        <v>7302</v>
      </c>
      <c r="U13033" t="s">
        <v>31893</v>
      </c>
      <c r="V13033" t="s">
        <v>31902</v>
      </c>
      <c r="W13033">
        <v>5</v>
      </c>
      <c r="X13033" t="s">
        <v>3011</v>
      </c>
      <c r="Y13033">
        <v>2</v>
      </c>
      <c r="Z13033">
        <v>894.42246</v>
      </c>
      <c r="AA13033">
        <v>1786.8304000000001</v>
      </c>
      <c r="AB13033">
        <v>46612.640625</v>
      </c>
      <c r="AC13033">
        <v>-0.1404</v>
      </c>
      <c r="AD13033">
        <v>-0.46726000000000001</v>
      </c>
      <c r="AE13033">
        <v>-0.60765999999999998</v>
      </c>
      <c r="AF13033">
        <v>85.561000000000007</v>
      </c>
      <c r="AG13033">
        <v>0.86980000000000002</v>
      </c>
      <c r="AH13033">
        <v>85.21</v>
      </c>
      <c r="AI13033">
        <v>-0.35089999999999999</v>
      </c>
      <c r="AK13033">
        <v>0.53147089481353804</v>
      </c>
      <c r="AL13033">
        <v>9.2136999999999997E-2</v>
      </c>
      <c r="AM13033">
        <v>1</v>
      </c>
      <c r="AN13033">
        <v>10096</v>
      </c>
      <c r="AO13033">
        <v>66.284999999999997</v>
      </c>
      <c r="AP13033">
        <v>54.642000000000003</v>
      </c>
      <c r="AQ13033">
        <v>1</v>
      </c>
      <c r="AR13033">
        <v>871880</v>
      </c>
    </row>
    <row r="13034" spans="1:44" x14ac:dyDescent="0.25">
      <c r="A13034">
        <v>13032</v>
      </c>
      <c r="B13034">
        <v>1361</v>
      </c>
      <c r="C13034">
        <v>2954</v>
      </c>
      <c r="D13034">
        <v>3230</v>
      </c>
      <c r="E13034">
        <v>10040</v>
      </c>
      <c r="G13034">
        <v>657</v>
      </c>
      <c r="H13034" t="s">
        <v>16706</v>
      </c>
      <c r="I13034">
        <v>16</v>
      </c>
      <c r="J13034" t="s">
        <v>31868</v>
      </c>
      <c r="K13034" t="s">
        <v>37324</v>
      </c>
      <c r="L13034" t="s">
        <v>37325</v>
      </c>
      <c r="M13034" t="s">
        <v>37326</v>
      </c>
      <c r="N13034">
        <v>0</v>
      </c>
      <c r="O13034">
        <v>1</v>
      </c>
      <c r="P13034" t="s">
        <v>7301</v>
      </c>
      <c r="Q13034" t="s">
        <v>7301</v>
      </c>
      <c r="R13034" t="s">
        <v>7301</v>
      </c>
      <c r="S13034" t="s">
        <v>7302</v>
      </c>
      <c r="U13034" t="s">
        <v>31893</v>
      </c>
      <c r="V13034" t="s">
        <v>31897</v>
      </c>
      <c r="W13034">
        <v>6</v>
      </c>
      <c r="X13034" t="s">
        <v>3012</v>
      </c>
      <c r="Y13034">
        <v>2</v>
      </c>
      <c r="Z13034">
        <v>878.42754000000002</v>
      </c>
      <c r="AA13034">
        <v>1754.8405</v>
      </c>
      <c r="AB13034">
        <v>45668.40625</v>
      </c>
      <c r="AC13034">
        <v>-7.8668000000000002E-2</v>
      </c>
      <c r="AD13034">
        <v>-0.78610999999999998</v>
      </c>
      <c r="AE13034">
        <v>-0.86477999999999999</v>
      </c>
      <c r="AF13034">
        <v>107.84</v>
      </c>
      <c r="AG13034">
        <v>0.80298999999999998</v>
      </c>
      <c r="AH13034">
        <v>107.99</v>
      </c>
      <c r="AI13034">
        <v>0.15271000000000001</v>
      </c>
      <c r="AK13034">
        <v>0.88728350400924705</v>
      </c>
      <c r="AL13034">
        <v>0.76998</v>
      </c>
      <c r="AM13034">
        <v>1</v>
      </c>
      <c r="AN13034">
        <v>15139</v>
      </c>
      <c r="AO13034">
        <v>22.327000000000002</v>
      </c>
      <c r="AP13034">
        <v>22.327000000000002</v>
      </c>
      <c r="AQ13034">
        <v>3</v>
      </c>
      <c r="AR13034">
        <v>5185400</v>
      </c>
    </row>
    <row r="13035" spans="1:44" x14ac:dyDescent="0.25">
      <c r="A13035">
        <v>13033</v>
      </c>
      <c r="B13035">
        <v>1361</v>
      </c>
      <c r="C13035">
        <v>2954</v>
      </c>
      <c r="D13035">
        <v>3231</v>
      </c>
      <c r="E13035">
        <v>10041</v>
      </c>
      <c r="H13035" t="s">
        <v>16706</v>
      </c>
      <c r="I13035">
        <v>16</v>
      </c>
      <c r="J13035" t="s">
        <v>31890</v>
      </c>
      <c r="K13035" t="s">
        <v>37327</v>
      </c>
      <c r="N13035">
        <v>0</v>
      </c>
      <c r="O13035">
        <v>0</v>
      </c>
      <c r="P13035" t="s">
        <v>7301</v>
      </c>
      <c r="Q13035" t="s">
        <v>7301</v>
      </c>
      <c r="R13035" t="s">
        <v>7301</v>
      </c>
      <c r="S13035" t="s">
        <v>7302</v>
      </c>
      <c r="U13035" t="s">
        <v>31893</v>
      </c>
      <c r="V13035" t="s">
        <v>31897</v>
      </c>
      <c r="W13035">
        <v>6</v>
      </c>
      <c r="X13035" t="s">
        <v>3012</v>
      </c>
      <c r="Y13035">
        <v>2</v>
      </c>
      <c r="Z13035">
        <v>870.43008999999995</v>
      </c>
      <c r="AA13035">
        <v>1738.8456000000001</v>
      </c>
      <c r="AB13035">
        <v>45132.640625</v>
      </c>
      <c r="AC13035">
        <v>-0.22833999999999999</v>
      </c>
      <c r="AD13035">
        <v>-0.73526999999999998</v>
      </c>
      <c r="AE13035">
        <v>-0.96360000000000001</v>
      </c>
      <c r="AF13035">
        <v>129.13999999999999</v>
      </c>
      <c r="AG13035">
        <v>0.80034000000000005</v>
      </c>
      <c r="AH13035">
        <v>129.19</v>
      </c>
      <c r="AI13035">
        <v>5.2475000000000001E-2</v>
      </c>
      <c r="AK13035">
        <v>0.984638690948486</v>
      </c>
      <c r="AL13035">
        <v>0.55198000000000003</v>
      </c>
      <c r="AM13035">
        <v>1</v>
      </c>
      <c r="AN13035">
        <v>18272</v>
      </c>
      <c r="AO13035">
        <v>41.378</v>
      </c>
      <c r="AP13035">
        <v>41.378</v>
      </c>
      <c r="AQ13035">
        <v>1</v>
      </c>
      <c r="AR13035">
        <v>20899000</v>
      </c>
    </row>
    <row r="13036" spans="1:44" x14ac:dyDescent="0.25">
      <c r="A13036">
        <v>13034</v>
      </c>
      <c r="B13036">
        <v>1361</v>
      </c>
      <c r="C13036">
        <v>2954</v>
      </c>
      <c r="D13036">
        <v>3231</v>
      </c>
      <c r="H13036" t="s">
        <v>16706</v>
      </c>
      <c r="I13036">
        <v>16</v>
      </c>
      <c r="J13036" t="s">
        <v>31890</v>
      </c>
      <c r="N13036">
        <v>0</v>
      </c>
      <c r="O13036">
        <v>0</v>
      </c>
      <c r="P13036" t="s">
        <v>7301</v>
      </c>
      <c r="Q13036" t="s">
        <v>7301</v>
      </c>
      <c r="R13036" t="s">
        <v>7301</v>
      </c>
      <c r="S13036" t="s">
        <v>7302</v>
      </c>
      <c r="U13036" t="s">
        <v>31898</v>
      </c>
      <c r="V13036" t="s">
        <v>31896</v>
      </c>
      <c r="W13036">
        <v>3</v>
      </c>
      <c r="X13036" t="s">
        <v>3014</v>
      </c>
      <c r="Y13036">
        <v>2</v>
      </c>
      <c r="Z13036">
        <v>870.43008999999995</v>
      </c>
      <c r="AA13036">
        <v>1738.8456000000001</v>
      </c>
      <c r="AB13036">
        <v>44474.6796875</v>
      </c>
      <c r="AC13036">
        <v>-0.17458000000000001</v>
      </c>
      <c r="AD13036">
        <v>-0.37003000000000003</v>
      </c>
      <c r="AE13036">
        <v>-0.54459999999999997</v>
      </c>
      <c r="AF13036">
        <v>129.54</v>
      </c>
      <c r="AG13036">
        <v>1.3373999999999999</v>
      </c>
      <c r="AH13036">
        <v>129.24</v>
      </c>
      <c r="AI13036">
        <v>-0.29836000000000001</v>
      </c>
      <c r="AJ13036">
        <v>4.9026E-2</v>
      </c>
      <c r="AK13036" t="s">
        <v>9099</v>
      </c>
      <c r="AL13036">
        <v>1</v>
      </c>
      <c r="AM13036">
        <v>0</v>
      </c>
      <c r="AO13036" t="s">
        <v>9099</v>
      </c>
      <c r="AP13036" t="s">
        <v>9099</v>
      </c>
      <c r="AQ13036">
        <v>0</v>
      </c>
      <c r="AR13036">
        <v>9379200</v>
      </c>
    </row>
    <row r="13037" spans="1:44" x14ac:dyDescent="0.25">
      <c r="A13037">
        <v>13035</v>
      </c>
      <c r="B13037">
        <v>1361</v>
      </c>
      <c r="C13037">
        <v>2954</v>
      </c>
      <c r="D13037">
        <v>3231</v>
      </c>
      <c r="H13037" t="s">
        <v>16706</v>
      </c>
      <c r="I13037">
        <v>16</v>
      </c>
      <c r="J13037" t="s">
        <v>31890</v>
      </c>
      <c r="N13037">
        <v>0</v>
      </c>
      <c r="O13037">
        <v>0</v>
      </c>
      <c r="P13037" t="s">
        <v>7301</v>
      </c>
      <c r="Q13037" t="s">
        <v>7301</v>
      </c>
      <c r="R13037" t="s">
        <v>7301</v>
      </c>
      <c r="S13037" t="s">
        <v>7302</v>
      </c>
      <c r="U13037" t="s">
        <v>31898</v>
      </c>
      <c r="V13037" t="s">
        <v>31901</v>
      </c>
      <c r="W13037">
        <v>4</v>
      </c>
      <c r="X13037" t="s">
        <v>3010</v>
      </c>
      <c r="Y13037">
        <v>2</v>
      </c>
      <c r="Z13037">
        <v>870.43008999999995</v>
      </c>
      <c r="AA13037">
        <v>1738.8456000000001</v>
      </c>
      <c r="AB13037">
        <v>43225.5234375</v>
      </c>
      <c r="AC13037">
        <v>-6.7988999999999994E-2</v>
      </c>
      <c r="AD13037">
        <v>-0.85870000000000002</v>
      </c>
      <c r="AE13037">
        <v>-0.92669000000000001</v>
      </c>
      <c r="AF13037">
        <v>129.56</v>
      </c>
      <c r="AG13037">
        <v>0.56133999999999995</v>
      </c>
      <c r="AH13037">
        <v>129.26</v>
      </c>
      <c r="AI13037">
        <v>-0.30048000000000002</v>
      </c>
      <c r="AJ13037">
        <v>7.4829000000000007E-2</v>
      </c>
      <c r="AK13037" t="s">
        <v>9099</v>
      </c>
      <c r="AL13037">
        <v>1</v>
      </c>
      <c r="AM13037">
        <v>0</v>
      </c>
      <c r="AO13037" t="s">
        <v>9099</v>
      </c>
      <c r="AP13037" t="s">
        <v>9099</v>
      </c>
      <c r="AQ13037">
        <v>0</v>
      </c>
      <c r="AR13037">
        <v>2152100</v>
      </c>
    </row>
    <row r="13038" spans="1:44" x14ac:dyDescent="0.25">
      <c r="A13038">
        <v>13036</v>
      </c>
      <c r="B13038">
        <v>1361</v>
      </c>
      <c r="C13038">
        <v>2954</v>
      </c>
      <c r="D13038">
        <v>3231</v>
      </c>
      <c r="H13038" t="s">
        <v>16706</v>
      </c>
      <c r="I13038">
        <v>16</v>
      </c>
      <c r="J13038" t="s">
        <v>31890</v>
      </c>
      <c r="N13038">
        <v>0</v>
      </c>
      <c r="O13038">
        <v>0</v>
      </c>
      <c r="P13038" t="s">
        <v>7301</v>
      </c>
      <c r="Q13038" t="s">
        <v>7301</v>
      </c>
      <c r="R13038" t="s">
        <v>7301</v>
      </c>
      <c r="S13038" t="s">
        <v>7302</v>
      </c>
      <c r="U13038" t="s">
        <v>31898</v>
      </c>
      <c r="V13038" t="s">
        <v>31902</v>
      </c>
      <c r="W13038">
        <v>5</v>
      </c>
      <c r="X13038" t="s">
        <v>3011</v>
      </c>
      <c r="Y13038">
        <v>2</v>
      </c>
      <c r="Z13038">
        <v>870.43008999999995</v>
      </c>
      <c r="AA13038">
        <v>1738.8456000000001</v>
      </c>
      <c r="AB13038">
        <v>53318.4609375</v>
      </c>
      <c r="AC13038">
        <v>-0.11752</v>
      </c>
      <c r="AD13038">
        <v>0.42925999999999997</v>
      </c>
      <c r="AE13038">
        <v>0.31174000000000002</v>
      </c>
      <c r="AF13038">
        <v>129.78</v>
      </c>
      <c r="AG13038">
        <v>0.11642</v>
      </c>
      <c r="AH13038">
        <v>129.22999999999999</v>
      </c>
      <c r="AI13038">
        <v>-0.55139000000000005</v>
      </c>
      <c r="AJ13038">
        <v>3.7291999999999999E-2</v>
      </c>
      <c r="AK13038" t="s">
        <v>9099</v>
      </c>
      <c r="AL13038">
        <v>1</v>
      </c>
      <c r="AM13038">
        <v>0</v>
      </c>
      <c r="AO13038" t="s">
        <v>9099</v>
      </c>
      <c r="AP13038" t="s">
        <v>9099</v>
      </c>
      <c r="AQ13038">
        <v>0</v>
      </c>
      <c r="AR13038">
        <v>344100</v>
      </c>
    </row>
    <row r="13039" spans="1:44" x14ac:dyDescent="0.25">
      <c r="A13039">
        <v>13037</v>
      </c>
      <c r="B13039">
        <v>426</v>
      </c>
      <c r="C13039">
        <v>2955</v>
      </c>
      <c r="D13039">
        <v>3232</v>
      </c>
      <c r="E13039">
        <v>10042</v>
      </c>
      <c r="H13039" t="s">
        <v>16710</v>
      </c>
      <c r="I13039">
        <v>18</v>
      </c>
      <c r="J13039" t="s">
        <v>31890</v>
      </c>
      <c r="K13039" t="s">
        <v>37328</v>
      </c>
      <c r="N13039">
        <v>0</v>
      </c>
      <c r="O13039">
        <v>0</v>
      </c>
      <c r="P13039" t="s">
        <v>4483</v>
      </c>
      <c r="Q13039" t="s">
        <v>4483</v>
      </c>
      <c r="R13039" t="s">
        <v>4483</v>
      </c>
      <c r="S13039" t="s">
        <v>4484</v>
      </c>
      <c r="U13039" t="s">
        <v>31893</v>
      </c>
      <c r="V13039" t="s">
        <v>31894</v>
      </c>
      <c r="W13039">
        <v>1</v>
      </c>
      <c r="X13039" t="s">
        <v>1600</v>
      </c>
      <c r="Y13039">
        <v>2</v>
      </c>
      <c r="Z13039">
        <v>935.4982</v>
      </c>
      <c r="AA13039">
        <v>1868.9819</v>
      </c>
      <c r="AB13039">
        <v>42557.59765625</v>
      </c>
      <c r="AC13039">
        <v>-1.5686</v>
      </c>
      <c r="AD13039">
        <v>-0.26363999999999999</v>
      </c>
      <c r="AE13039">
        <v>-1.8322000000000001</v>
      </c>
      <c r="AF13039">
        <v>108.14</v>
      </c>
      <c r="AG13039">
        <v>0.71021000000000001</v>
      </c>
      <c r="AH13039">
        <v>108.14</v>
      </c>
      <c r="AI13039">
        <v>0</v>
      </c>
      <c r="AK13039">
        <v>0.62791717052459695</v>
      </c>
      <c r="AL13039" s="21">
        <v>7.8799000000000004E-26</v>
      </c>
      <c r="AM13039">
        <v>1</v>
      </c>
      <c r="AN13039">
        <v>14713</v>
      </c>
      <c r="AO13039">
        <v>216.39</v>
      </c>
      <c r="AP13039">
        <v>185.39</v>
      </c>
      <c r="AQ13039">
        <v>1</v>
      </c>
      <c r="AR13039">
        <v>6611500</v>
      </c>
    </row>
    <row r="13040" spans="1:44" x14ac:dyDescent="0.25">
      <c r="A13040">
        <v>13038</v>
      </c>
      <c r="B13040">
        <v>426</v>
      </c>
      <c r="C13040">
        <v>2955</v>
      </c>
      <c r="D13040">
        <v>3232</v>
      </c>
      <c r="E13040">
        <v>10043</v>
      </c>
      <c r="H13040" t="s">
        <v>16710</v>
      </c>
      <c r="I13040">
        <v>18</v>
      </c>
      <c r="J13040" t="s">
        <v>31890</v>
      </c>
      <c r="K13040" t="s">
        <v>37328</v>
      </c>
      <c r="N13040">
        <v>0</v>
      </c>
      <c r="O13040">
        <v>0</v>
      </c>
      <c r="P13040" t="s">
        <v>4483</v>
      </c>
      <c r="Q13040" t="s">
        <v>4483</v>
      </c>
      <c r="R13040" t="s">
        <v>4483</v>
      </c>
      <c r="S13040" t="s">
        <v>4484</v>
      </c>
      <c r="U13040" t="s">
        <v>31893</v>
      </c>
      <c r="V13040" t="s">
        <v>31897</v>
      </c>
      <c r="W13040">
        <v>6</v>
      </c>
      <c r="X13040" t="s">
        <v>3012</v>
      </c>
      <c r="Y13040">
        <v>2</v>
      </c>
      <c r="Z13040">
        <v>935.4982</v>
      </c>
      <c r="AA13040">
        <v>1868.9819</v>
      </c>
      <c r="AB13040">
        <v>42958.515625</v>
      </c>
      <c r="AC13040">
        <v>-5.1573000000000001E-3</v>
      </c>
      <c r="AD13040">
        <v>-0.38223000000000001</v>
      </c>
      <c r="AE13040">
        <v>-0.38739000000000001</v>
      </c>
      <c r="AF13040">
        <v>107.86</v>
      </c>
      <c r="AG13040">
        <v>0.68052999999999997</v>
      </c>
      <c r="AH13040">
        <v>108.01</v>
      </c>
      <c r="AI13040">
        <v>0.15271000000000001</v>
      </c>
      <c r="AK13040">
        <v>0.80130714178085305</v>
      </c>
      <c r="AL13040" s="21">
        <v>1.9086E-11</v>
      </c>
      <c r="AM13040">
        <v>1</v>
      </c>
      <c r="AN13040">
        <v>15179</v>
      </c>
      <c r="AO13040">
        <v>165.34</v>
      </c>
      <c r="AP13040">
        <v>165.34</v>
      </c>
      <c r="AQ13040">
        <v>1</v>
      </c>
      <c r="AR13040">
        <v>4156100</v>
      </c>
    </row>
    <row r="13041" spans="1:44" x14ac:dyDescent="0.25">
      <c r="A13041">
        <v>13039</v>
      </c>
      <c r="B13041">
        <v>426</v>
      </c>
      <c r="C13041">
        <v>2955</v>
      </c>
      <c r="D13041">
        <v>3232</v>
      </c>
      <c r="H13041" t="s">
        <v>16710</v>
      </c>
      <c r="I13041">
        <v>18</v>
      </c>
      <c r="J13041" t="s">
        <v>31890</v>
      </c>
      <c r="N13041">
        <v>0</v>
      </c>
      <c r="O13041">
        <v>0</v>
      </c>
      <c r="P13041" t="s">
        <v>4483</v>
      </c>
      <c r="Q13041" t="s">
        <v>4483</v>
      </c>
      <c r="R13041" t="s">
        <v>4483</v>
      </c>
      <c r="S13041" t="s">
        <v>4484</v>
      </c>
      <c r="U13041" t="s">
        <v>31898</v>
      </c>
      <c r="V13041" t="s">
        <v>31895</v>
      </c>
      <c r="W13041">
        <v>2</v>
      </c>
      <c r="X13041" t="s">
        <v>3013</v>
      </c>
      <c r="Y13041">
        <v>2</v>
      </c>
      <c r="Z13041">
        <v>935.4982</v>
      </c>
      <c r="AA13041">
        <v>1868.9819</v>
      </c>
      <c r="AB13041">
        <v>44730.81640625</v>
      </c>
      <c r="AC13041">
        <v>-0.50465000000000004</v>
      </c>
      <c r="AD13041">
        <v>8.2536999999999999E-2</v>
      </c>
      <c r="AE13041">
        <v>-0.42212</v>
      </c>
      <c r="AF13041">
        <v>108.58</v>
      </c>
      <c r="AG13041">
        <v>0.56501000000000001</v>
      </c>
      <c r="AH13041">
        <v>108.34</v>
      </c>
      <c r="AI13041">
        <v>-0.24260999999999999</v>
      </c>
      <c r="AJ13041">
        <v>0.1981</v>
      </c>
      <c r="AK13041" t="s">
        <v>9099</v>
      </c>
      <c r="AL13041">
        <v>1</v>
      </c>
      <c r="AM13041">
        <v>0</v>
      </c>
      <c r="AO13041" t="s">
        <v>9099</v>
      </c>
      <c r="AP13041" t="s">
        <v>9099</v>
      </c>
      <c r="AQ13041">
        <v>0</v>
      </c>
      <c r="AR13041">
        <v>1315100</v>
      </c>
    </row>
    <row r="13042" spans="1:44" x14ac:dyDescent="0.25">
      <c r="A13042">
        <v>13040</v>
      </c>
      <c r="B13042">
        <v>426</v>
      </c>
      <c r="C13042">
        <v>2955</v>
      </c>
      <c r="D13042">
        <v>3233</v>
      </c>
      <c r="E13042">
        <v>10044</v>
      </c>
      <c r="G13042">
        <v>243</v>
      </c>
      <c r="H13042" t="s">
        <v>16710</v>
      </c>
      <c r="I13042">
        <v>18</v>
      </c>
      <c r="J13042" t="s">
        <v>31868</v>
      </c>
      <c r="K13042" t="s">
        <v>37329</v>
      </c>
      <c r="L13042" t="s">
        <v>37330</v>
      </c>
      <c r="M13042" t="s">
        <v>37331</v>
      </c>
      <c r="N13042">
        <v>0</v>
      </c>
      <c r="O13042">
        <v>1</v>
      </c>
      <c r="P13042" t="s">
        <v>4483</v>
      </c>
      <c r="Q13042" t="s">
        <v>4483</v>
      </c>
      <c r="R13042" t="s">
        <v>4483</v>
      </c>
      <c r="S13042" t="s">
        <v>4484</v>
      </c>
      <c r="U13042" t="s">
        <v>31893</v>
      </c>
      <c r="V13042" t="s">
        <v>31897</v>
      </c>
      <c r="W13042">
        <v>6</v>
      </c>
      <c r="X13042" t="s">
        <v>3012</v>
      </c>
      <c r="Y13042">
        <v>2</v>
      </c>
      <c r="Z13042">
        <v>943.49566000000004</v>
      </c>
      <c r="AA13042">
        <v>1884.9767999999999</v>
      </c>
      <c r="AB13042">
        <v>43901.07421875</v>
      </c>
      <c r="AC13042">
        <v>-0.20555000000000001</v>
      </c>
      <c r="AD13042">
        <v>1.2229E-2</v>
      </c>
      <c r="AE13042">
        <v>-0.19331999999999999</v>
      </c>
      <c r="AF13042">
        <v>101.54</v>
      </c>
      <c r="AG13042">
        <v>1.0760000000000001</v>
      </c>
      <c r="AH13042">
        <v>101.8</v>
      </c>
      <c r="AI13042">
        <v>0.25296000000000002</v>
      </c>
      <c r="AK13042">
        <v>0.84475463628768899</v>
      </c>
      <c r="AL13042">
        <v>2.2927999999999998E-3</v>
      </c>
      <c r="AM13042">
        <v>1</v>
      </c>
      <c r="AN13042">
        <v>14164</v>
      </c>
      <c r="AO13042">
        <v>106.6</v>
      </c>
      <c r="AP13042">
        <v>106.6</v>
      </c>
      <c r="AQ13042">
        <v>1</v>
      </c>
      <c r="AR13042">
        <v>8194900</v>
      </c>
    </row>
    <row r="13043" spans="1:44" x14ac:dyDescent="0.25">
      <c r="A13043">
        <v>13041</v>
      </c>
      <c r="B13043">
        <v>426</v>
      </c>
      <c r="C13043">
        <v>2955</v>
      </c>
      <c r="D13043">
        <v>3233</v>
      </c>
      <c r="G13043">
        <v>243</v>
      </c>
      <c r="H13043" t="s">
        <v>16710</v>
      </c>
      <c r="I13043">
        <v>18</v>
      </c>
      <c r="J13043" t="s">
        <v>31868</v>
      </c>
      <c r="N13043">
        <v>0</v>
      </c>
      <c r="O13043">
        <v>1</v>
      </c>
      <c r="P13043" t="s">
        <v>4483</v>
      </c>
      <c r="Q13043" t="s">
        <v>4483</v>
      </c>
      <c r="R13043" t="s">
        <v>4483</v>
      </c>
      <c r="S13043" t="s">
        <v>4484</v>
      </c>
      <c r="U13043" t="s">
        <v>31898</v>
      </c>
      <c r="V13043" t="s">
        <v>31901</v>
      </c>
      <c r="W13043">
        <v>4</v>
      </c>
      <c r="X13043" t="s">
        <v>3010</v>
      </c>
      <c r="Y13043">
        <v>2</v>
      </c>
      <c r="Z13043">
        <v>943.49566000000004</v>
      </c>
      <c r="AA13043">
        <v>1884.9767999999999</v>
      </c>
      <c r="AB13043">
        <v>44221.6171875</v>
      </c>
      <c r="AC13043">
        <v>-0.15056</v>
      </c>
      <c r="AD13043">
        <v>6.4476000000000006E-2</v>
      </c>
      <c r="AE13043">
        <v>-8.6081000000000005E-2</v>
      </c>
      <c r="AF13043">
        <v>102.29</v>
      </c>
      <c r="AG13043">
        <v>0.77793000000000001</v>
      </c>
      <c r="AH13043">
        <v>102.19</v>
      </c>
      <c r="AI13043">
        <v>-9.9983000000000002E-2</v>
      </c>
      <c r="AJ13043">
        <v>0.39661000000000002</v>
      </c>
      <c r="AK13043" t="s">
        <v>9099</v>
      </c>
      <c r="AL13043">
        <v>1</v>
      </c>
      <c r="AM13043">
        <v>0</v>
      </c>
      <c r="AO13043" t="s">
        <v>9099</v>
      </c>
      <c r="AP13043" t="s">
        <v>9099</v>
      </c>
      <c r="AQ13043">
        <v>0</v>
      </c>
      <c r="AR13043">
        <v>2500200</v>
      </c>
    </row>
    <row r="13044" spans="1:44" x14ac:dyDescent="0.25">
      <c r="A13044">
        <v>13042</v>
      </c>
      <c r="B13044">
        <v>426</v>
      </c>
      <c r="C13044">
        <v>2955</v>
      </c>
      <c r="D13044">
        <v>3233</v>
      </c>
      <c r="G13044">
        <v>243</v>
      </c>
      <c r="H13044" t="s">
        <v>16710</v>
      </c>
      <c r="I13044">
        <v>18</v>
      </c>
      <c r="J13044" t="s">
        <v>31868</v>
      </c>
      <c r="N13044">
        <v>0</v>
      </c>
      <c r="O13044">
        <v>1</v>
      </c>
      <c r="P13044" t="s">
        <v>4483</v>
      </c>
      <c r="Q13044" t="s">
        <v>4483</v>
      </c>
      <c r="R13044" t="s">
        <v>4483</v>
      </c>
      <c r="S13044" t="s">
        <v>4484</v>
      </c>
      <c r="U13044" t="s">
        <v>31898</v>
      </c>
      <c r="V13044" t="s">
        <v>31902</v>
      </c>
      <c r="W13044">
        <v>5</v>
      </c>
      <c r="X13044" t="s">
        <v>3011</v>
      </c>
      <c r="Y13044">
        <v>2</v>
      </c>
      <c r="Z13044">
        <v>943.49566000000004</v>
      </c>
      <c r="AA13044">
        <v>1884.9767999999999</v>
      </c>
      <c r="AB13044">
        <v>48804.984375</v>
      </c>
      <c r="AC13044">
        <v>3.6476000000000001E-2</v>
      </c>
      <c r="AD13044">
        <v>-0.20393</v>
      </c>
      <c r="AE13044">
        <v>-0.16746</v>
      </c>
      <c r="AF13044">
        <v>102.55</v>
      </c>
      <c r="AG13044">
        <v>7.9566999999999999E-2</v>
      </c>
      <c r="AH13044">
        <v>102.1</v>
      </c>
      <c r="AI13044">
        <v>-0.45113999999999999</v>
      </c>
      <c r="AJ13044">
        <v>0.30525999999999998</v>
      </c>
      <c r="AK13044" t="s">
        <v>9099</v>
      </c>
      <c r="AL13044">
        <v>1</v>
      </c>
      <c r="AM13044">
        <v>0</v>
      </c>
      <c r="AO13044" t="s">
        <v>9099</v>
      </c>
      <c r="AP13044" t="s">
        <v>9099</v>
      </c>
      <c r="AQ13044">
        <v>0</v>
      </c>
      <c r="AR13044">
        <v>420210</v>
      </c>
    </row>
    <row r="13045" spans="1:44" x14ac:dyDescent="0.25">
      <c r="A13045">
        <v>13043</v>
      </c>
      <c r="B13045" t="s">
        <v>12985</v>
      </c>
      <c r="C13045">
        <v>2956</v>
      </c>
      <c r="D13045">
        <v>3234</v>
      </c>
      <c r="E13045">
        <v>10045</v>
      </c>
      <c r="H13045" t="s">
        <v>16711</v>
      </c>
      <c r="I13045">
        <v>26</v>
      </c>
      <c r="J13045" t="s">
        <v>31890</v>
      </c>
      <c r="K13045" t="s">
        <v>37332</v>
      </c>
      <c r="N13045">
        <v>0</v>
      </c>
      <c r="O13045">
        <v>0</v>
      </c>
      <c r="P13045" t="s">
        <v>16712</v>
      </c>
      <c r="Q13045" t="s">
        <v>34694</v>
      </c>
      <c r="R13045" t="s">
        <v>5208</v>
      </c>
      <c r="S13045" t="s">
        <v>37333</v>
      </c>
      <c r="U13045" t="s">
        <v>31893</v>
      </c>
      <c r="V13045" t="s">
        <v>31896</v>
      </c>
      <c r="W13045">
        <v>3</v>
      </c>
      <c r="X13045" t="s">
        <v>3014</v>
      </c>
      <c r="Y13045">
        <v>3</v>
      </c>
      <c r="Z13045">
        <v>967.45684000000006</v>
      </c>
      <c r="AA13045">
        <v>2899.3487</v>
      </c>
      <c r="AB13045">
        <v>43104.8125</v>
      </c>
      <c r="AC13045">
        <v>-0.63915</v>
      </c>
      <c r="AD13045">
        <v>-0.35765000000000002</v>
      </c>
      <c r="AE13045">
        <v>-0.99680000000000002</v>
      </c>
      <c r="AF13045">
        <v>150.11000000000001</v>
      </c>
      <c r="AG13045">
        <v>0.89686999999999995</v>
      </c>
      <c r="AH13045">
        <v>149.81</v>
      </c>
      <c r="AI13045">
        <v>-0.29831999999999997</v>
      </c>
      <c r="AK13045">
        <v>0.97440308332443204</v>
      </c>
      <c r="AL13045" s="21">
        <v>5.6679999999999998E-6</v>
      </c>
      <c r="AM13045">
        <v>1</v>
      </c>
      <c r="AN13045">
        <v>19380</v>
      </c>
      <c r="AO13045">
        <v>111.57</v>
      </c>
      <c r="AP13045">
        <v>96.100999999999999</v>
      </c>
      <c r="AQ13045">
        <v>1</v>
      </c>
      <c r="AR13045">
        <v>4763400</v>
      </c>
    </row>
    <row r="13046" spans="1:44" x14ac:dyDescent="0.25">
      <c r="A13046">
        <v>13044</v>
      </c>
      <c r="B13046">
        <v>1875</v>
      </c>
      <c r="C13046">
        <v>2957</v>
      </c>
      <c r="D13046">
        <v>3235</v>
      </c>
      <c r="E13046">
        <v>10046</v>
      </c>
      <c r="H13046" t="s">
        <v>16715</v>
      </c>
      <c r="I13046">
        <v>8</v>
      </c>
      <c r="J13046" t="s">
        <v>31890</v>
      </c>
      <c r="K13046" t="s">
        <v>37334</v>
      </c>
      <c r="N13046">
        <v>0</v>
      </c>
      <c r="O13046">
        <v>0</v>
      </c>
      <c r="P13046" t="s">
        <v>8864</v>
      </c>
      <c r="Q13046" t="s">
        <v>8864</v>
      </c>
      <c r="R13046" t="s">
        <v>8864</v>
      </c>
      <c r="S13046" t="s">
        <v>8865</v>
      </c>
      <c r="U13046" t="s">
        <v>31893</v>
      </c>
      <c r="V13046" t="s">
        <v>31901</v>
      </c>
      <c r="W13046">
        <v>4</v>
      </c>
      <c r="X13046" t="s">
        <v>3010</v>
      </c>
      <c r="Y13046">
        <v>2</v>
      </c>
      <c r="Z13046">
        <v>431.20868999999999</v>
      </c>
      <c r="AA13046">
        <v>860.40282999999999</v>
      </c>
      <c r="AB13046">
        <v>65777.3515625</v>
      </c>
      <c r="AC13046">
        <v>-1.3949</v>
      </c>
      <c r="AD13046">
        <v>0.12697</v>
      </c>
      <c r="AE13046">
        <v>-1.2679</v>
      </c>
      <c r="AF13046">
        <v>32.58</v>
      </c>
      <c r="AG13046">
        <v>0.62126000000000003</v>
      </c>
      <c r="AH13046">
        <v>32.78</v>
      </c>
      <c r="AI13046">
        <v>0.20075999999999999</v>
      </c>
      <c r="AK13046">
        <v>0.69369477033615101</v>
      </c>
      <c r="AL13046">
        <v>0.56015000000000004</v>
      </c>
      <c r="AM13046">
        <v>1</v>
      </c>
      <c r="AN13046">
        <v>2777</v>
      </c>
      <c r="AO13046">
        <v>55.676000000000002</v>
      </c>
      <c r="AP13046">
        <v>55.676000000000002</v>
      </c>
      <c r="AQ13046">
        <v>1</v>
      </c>
      <c r="AR13046">
        <v>3288500</v>
      </c>
    </row>
    <row r="13047" spans="1:44" x14ac:dyDescent="0.25">
      <c r="A13047">
        <v>13045</v>
      </c>
      <c r="B13047">
        <v>1875</v>
      </c>
      <c r="C13047">
        <v>2957</v>
      </c>
      <c r="D13047">
        <v>3235</v>
      </c>
      <c r="E13047">
        <v>10047</v>
      </c>
      <c r="H13047" t="s">
        <v>16715</v>
      </c>
      <c r="I13047">
        <v>8</v>
      </c>
      <c r="J13047" t="s">
        <v>31890</v>
      </c>
      <c r="K13047" t="s">
        <v>37334</v>
      </c>
      <c r="N13047">
        <v>0</v>
      </c>
      <c r="O13047">
        <v>0</v>
      </c>
      <c r="P13047" t="s">
        <v>8864</v>
      </c>
      <c r="Q13047" t="s">
        <v>8864</v>
      </c>
      <c r="R13047" t="s">
        <v>8864</v>
      </c>
      <c r="S13047" t="s">
        <v>8865</v>
      </c>
      <c r="U13047" t="s">
        <v>31893</v>
      </c>
      <c r="V13047" t="s">
        <v>31897</v>
      </c>
      <c r="W13047">
        <v>6</v>
      </c>
      <c r="X13047" t="s">
        <v>3012</v>
      </c>
      <c r="Y13047">
        <v>2</v>
      </c>
      <c r="Z13047">
        <v>431.20868999999999</v>
      </c>
      <c r="AA13047">
        <v>860.40282999999999</v>
      </c>
      <c r="AB13047">
        <v>65965.671875</v>
      </c>
      <c r="AC13047">
        <v>-1.2191000000000001</v>
      </c>
      <c r="AD13047">
        <v>0.3553</v>
      </c>
      <c r="AE13047">
        <v>-0.86382999999999999</v>
      </c>
      <c r="AF13047">
        <v>32.417000000000002</v>
      </c>
      <c r="AG13047">
        <v>0.59604999999999997</v>
      </c>
      <c r="AH13047">
        <v>32.770000000000003</v>
      </c>
      <c r="AI13047">
        <v>0.35322999999999999</v>
      </c>
      <c r="AK13047">
        <v>0.75084257125854503</v>
      </c>
      <c r="AL13047">
        <v>0.10759000000000001</v>
      </c>
      <c r="AM13047">
        <v>1</v>
      </c>
      <c r="AN13047">
        <v>2819</v>
      </c>
      <c r="AO13047">
        <v>98.997</v>
      </c>
      <c r="AP13047">
        <v>98.997</v>
      </c>
      <c r="AQ13047">
        <v>1</v>
      </c>
      <c r="AR13047">
        <v>3124800</v>
      </c>
    </row>
    <row r="13048" spans="1:44" x14ac:dyDescent="0.25">
      <c r="A13048">
        <v>13046</v>
      </c>
      <c r="B13048">
        <v>1464</v>
      </c>
      <c r="C13048">
        <v>2958</v>
      </c>
      <c r="D13048">
        <v>3236</v>
      </c>
      <c r="E13048">
        <v>10048</v>
      </c>
      <c r="H13048" t="s">
        <v>16716</v>
      </c>
      <c r="I13048">
        <v>18</v>
      </c>
      <c r="J13048" t="s">
        <v>31890</v>
      </c>
      <c r="K13048" t="s">
        <v>37335</v>
      </c>
      <c r="N13048">
        <v>0</v>
      </c>
      <c r="O13048">
        <v>0</v>
      </c>
      <c r="P13048" t="s">
        <v>7625</v>
      </c>
      <c r="Q13048" t="s">
        <v>7625</v>
      </c>
      <c r="R13048" t="s">
        <v>7625</v>
      </c>
      <c r="S13048" t="s">
        <v>7626</v>
      </c>
      <c r="U13048" t="s">
        <v>31893</v>
      </c>
      <c r="V13048" t="s">
        <v>31894</v>
      </c>
      <c r="W13048">
        <v>1</v>
      </c>
      <c r="X13048" t="s">
        <v>1600</v>
      </c>
      <c r="Y13048">
        <v>2</v>
      </c>
      <c r="Z13048">
        <v>1090.5239999999999</v>
      </c>
      <c r="AA13048">
        <v>2179.0333999999998</v>
      </c>
      <c r="AB13048">
        <v>40420.55078125</v>
      </c>
      <c r="AC13048">
        <v>-0.79945999999999995</v>
      </c>
      <c r="AD13048">
        <v>-1.3875</v>
      </c>
      <c r="AE13048">
        <v>-2.1869999999999998</v>
      </c>
      <c r="AF13048">
        <v>134.09</v>
      </c>
      <c r="AG13048">
        <v>0.55971000000000004</v>
      </c>
      <c r="AH13048">
        <v>134.09</v>
      </c>
      <c r="AI13048">
        <v>0</v>
      </c>
      <c r="AK13048">
        <v>0.73639398813247703</v>
      </c>
      <c r="AL13048">
        <v>2.8191999999999998E-2</v>
      </c>
      <c r="AM13048">
        <v>1</v>
      </c>
      <c r="AN13048">
        <v>18221</v>
      </c>
      <c r="AO13048">
        <v>74.786000000000001</v>
      </c>
      <c r="AP13048">
        <v>53.552999999999997</v>
      </c>
      <c r="AQ13048">
        <v>1</v>
      </c>
      <c r="AR13048">
        <v>3237600</v>
      </c>
    </row>
    <row r="13049" spans="1:44" x14ac:dyDescent="0.25">
      <c r="A13049">
        <v>13047</v>
      </c>
      <c r="B13049">
        <v>413</v>
      </c>
      <c r="C13049">
        <v>2959</v>
      </c>
      <c r="D13049">
        <v>3237</v>
      </c>
      <c r="E13049" t="s">
        <v>16717</v>
      </c>
      <c r="H13049" t="s">
        <v>16718</v>
      </c>
      <c r="I13049">
        <v>14</v>
      </c>
      <c r="J13049" t="s">
        <v>31890</v>
      </c>
      <c r="K13049" t="s">
        <v>37336</v>
      </c>
      <c r="N13049">
        <v>0</v>
      </c>
      <c r="O13049">
        <v>0</v>
      </c>
      <c r="P13049" t="s">
        <v>4440</v>
      </c>
      <c r="Q13049" t="s">
        <v>4440</v>
      </c>
      <c r="R13049" t="s">
        <v>4440</v>
      </c>
      <c r="S13049" t="s">
        <v>4441</v>
      </c>
      <c r="U13049" t="s">
        <v>31893</v>
      </c>
      <c r="V13049" t="s">
        <v>31896</v>
      </c>
      <c r="W13049">
        <v>3</v>
      </c>
      <c r="X13049" t="s">
        <v>3014</v>
      </c>
      <c r="Y13049">
        <v>2</v>
      </c>
      <c r="Z13049">
        <v>772.87262999999996</v>
      </c>
      <c r="AA13049">
        <v>1543.7307000000001</v>
      </c>
      <c r="AB13049">
        <v>48953.12890625</v>
      </c>
      <c r="AC13049">
        <v>-0.28691</v>
      </c>
      <c r="AD13049">
        <v>0.93703000000000003</v>
      </c>
      <c r="AE13049">
        <v>0.65012000000000003</v>
      </c>
      <c r="AF13049">
        <v>124.43</v>
      </c>
      <c r="AG13049">
        <v>1.1881999999999999</v>
      </c>
      <c r="AH13049">
        <v>124.13</v>
      </c>
      <c r="AI13049">
        <v>-0.29835</v>
      </c>
      <c r="AK13049">
        <v>0.90627336502075195</v>
      </c>
      <c r="AL13049" s="21">
        <v>3.0340000000000001E-5</v>
      </c>
      <c r="AM13049">
        <v>2</v>
      </c>
      <c r="AN13049">
        <v>16484</v>
      </c>
      <c r="AO13049">
        <v>131.69</v>
      </c>
      <c r="AP13049">
        <v>94.364000000000004</v>
      </c>
      <c r="AQ13049">
        <v>1</v>
      </c>
      <c r="AR13049">
        <v>5104400</v>
      </c>
    </row>
    <row r="13050" spans="1:44" x14ac:dyDescent="0.25">
      <c r="A13050">
        <v>13048</v>
      </c>
      <c r="B13050">
        <v>380</v>
      </c>
      <c r="C13050">
        <v>2960</v>
      </c>
      <c r="D13050">
        <v>3238</v>
      </c>
      <c r="E13050">
        <v>10051</v>
      </c>
      <c r="H13050" t="s">
        <v>16721</v>
      </c>
      <c r="I13050">
        <v>12</v>
      </c>
      <c r="J13050" t="s">
        <v>31890</v>
      </c>
      <c r="K13050" t="s">
        <v>37337</v>
      </c>
      <c r="N13050">
        <v>0</v>
      </c>
      <c r="O13050">
        <v>0</v>
      </c>
      <c r="P13050" t="s">
        <v>4346</v>
      </c>
      <c r="Q13050" t="s">
        <v>4346</v>
      </c>
      <c r="R13050" t="s">
        <v>4346</v>
      </c>
      <c r="S13050" t="s">
        <v>4347</v>
      </c>
      <c r="U13050" t="s">
        <v>31893</v>
      </c>
      <c r="V13050" t="s">
        <v>31894</v>
      </c>
      <c r="W13050">
        <v>1</v>
      </c>
      <c r="X13050" t="s">
        <v>1600</v>
      </c>
      <c r="Y13050">
        <v>2</v>
      </c>
      <c r="Z13050">
        <v>724.83498999999995</v>
      </c>
      <c r="AA13050">
        <v>1447.6554000000001</v>
      </c>
      <c r="AB13050">
        <v>50730.1328125</v>
      </c>
      <c r="AC13050">
        <v>-1.4527000000000001</v>
      </c>
      <c r="AD13050">
        <v>-4.7892999999999998E-2</v>
      </c>
      <c r="AE13050">
        <v>-1.5005999999999999</v>
      </c>
      <c r="AF13050">
        <v>88.165999999999997</v>
      </c>
      <c r="AG13050">
        <v>0.57098000000000004</v>
      </c>
      <c r="AH13050">
        <v>88.165999999999997</v>
      </c>
      <c r="AI13050">
        <v>0</v>
      </c>
      <c r="AK13050">
        <v>0.89609456062316895</v>
      </c>
      <c r="AL13050">
        <v>8.9221999999999999E-4</v>
      </c>
      <c r="AM13050">
        <v>1</v>
      </c>
      <c r="AN13050">
        <v>11624</v>
      </c>
      <c r="AO13050">
        <v>120.06</v>
      </c>
      <c r="AP13050">
        <v>113.49</v>
      </c>
      <c r="AQ13050">
        <v>1</v>
      </c>
      <c r="AR13050">
        <v>3278900</v>
      </c>
    </row>
    <row r="13051" spans="1:44" x14ac:dyDescent="0.25">
      <c r="A13051">
        <v>13049</v>
      </c>
      <c r="B13051">
        <v>380</v>
      </c>
      <c r="C13051">
        <v>2960</v>
      </c>
      <c r="D13051">
        <v>3238</v>
      </c>
      <c r="E13051">
        <v>10052</v>
      </c>
      <c r="H13051" t="s">
        <v>16721</v>
      </c>
      <c r="I13051">
        <v>12</v>
      </c>
      <c r="J13051" t="s">
        <v>31890</v>
      </c>
      <c r="K13051" t="s">
        <v>37337</v>
      </c>
      <c r="N13051">
        <v>0</v>
      </c>
      <c r="O13051">
        <v>0</v>
      </c>
      <c r="P13051" t="s">
        <v>4346</v>
      </c>
      <c r="Q13051" t="s">
        <v>4346</v>
      </c>
      <c r="R13051" t="s">
        <v>4346</v>
      </c>
      <c r="S13051" t="s">
        <v>4347</v>
      </c>
      <c r="U13051" t="s">
        <v>31893</v>
      </c>
      <c r="V13051" t="s">
        <v>31895</v>
      </c>
      <c r="W13051">
        <v>2</v>
      </c>
      <c r="X13051" t="s">
        <v>3013</v>
      </c>
      <c r="Y13051">
        <v>2</v>
      </c>
      <c r="Z13051">
        <v>724.83498999999995</v>
      </c>
      <c r="AA13051">
        <v>1447.6554000000001</v>
      </c>
      <c r="AB13051">
        <v>50384.23046875</v>
      </c>
      <c r="AC13051">
        <v>-0.29061999999999999</v>
      </c>
      <c r="AD13051">
        <v>0.13663</v>
      </c>
      <c r="AE13051">
        <v>-0.15398999999999999</v>
      </c>
      <c r="AF13051">
        <v>88.59</v>
      </c>
      <c r="AG13051">
        <v>0.56294</v>
      </c>
      <c r="AH13051">
        <v>88.248000000000005</v>
      </c>
      <c r="AI13051">
        <v>-0.34277999999999997</v>
      </c>
      <c r="AK13051">
        <v>0.79706662893295299</v>
      </c>
      <c r="AL13051">
        <v>4.1492999999999999E-4</v>
      </c>
      <c r="AM13051">
        <v>1</v>
      </c>
      <c r="AN13051">
        <v>10883</v>
      </c>
      <c r="AO13051">
        <v>129.88999999999999</v>
      </c>
      <c r="AP13051">
        <v>103.91</v>
      </c>
      <c r="AQ13051">
        <v>1</v>
      </c>
      <c r="AR13051">
        <v>1691600</v>
      </c>
    </row>
    <row r="13052" spans="1:44" x14ac:dyDescent="0.25">
      <c r="A13052">
        <v>13050</v>
      </c>
      <c r="B13052">
        <v>1048</v>
      </c>
      <c r="C13052">
        <v>2961</v>
      </c>
      <c r="D13052">
        <v>3239</v>
      </c>
      <c r="E13052">
        <v>10053</v>
      </c>
      <c r="H13052" t="s">
        <v>16724</v>
      </c>
      <c r="I13052">
        <v>14</v>
      </c>
      <c r="J13052" t="s">
        <v>31890</v>
      </c>
      <c r="K13052" t="s">
        <v>37338</v>
      </c>
      <c r="N13052">
        <v>0</v>
      </c>
      <c r="O13052">
        <v>0</v>
      </c>
      <c r="P13052" t="s">
        <v>6354</v>
      </c>
      <c r="Q13052" t="s">
        <v>6354</v>
      </c>
      <c r="R13052" t="s">
        <v>6354</v>
      </c>
      <c r="S13052" t="s">
        <v>6355</v>
      </c>
      <c r="U13052" t="s">
        <v>31893</v>
      </c>
      <c r="V13052" t="s">
        <v>31894</v>
      </c>
      <c r="W13052">
        <v>1</v>
      </c>
      <c r="X13052" t="s">
        <v>1600</v>
      </c>
      <c r="Y13052">
        <v>2</v>
      </c>
      <c r="Z13052">
        <v>777.86279000000002</v>
      </c>
      <c r="AA13052">
        <v>1553.711</v>
      </c>
      <c r="AB13052">
        <v>48288.34765625</v>
      </c>
      <c r="AC13052">
        <v>-1.7377</v>
      </c>
      <c r="AD13052">
        <v>0.23841000000000001</v>
      </c>
      <c r="AE13052">
        <v>-1.4993000000000001</v>
      </c>
      <c r="AF13052">
        <v>43.048000000000002</v>
      </c>
      <c r="AG13052">
        <v>0.74056</v>
      </c>
      <c r="AH13052">
        <v>43.048000000000002</v>
      </c>
      <c r="AI13052">
        <v>0</v>
      </c>
      <c r="AK13052">
        <v>0.78121966123580899</v>
      </c>
      <c r="AL13052">
        <v>4.0676000000000002E-3</v>
      </c>
      <c r="AM13052">
        <v>1</v>
      </c>
      <c r="AN13052">
        <v>4405</v>
      </c>
      <c r="AO13052">
        <v>102.97</v>
      </c>
      <c r="AP13052">
        <v>102.97</v>
      </c>
      <c r="AQ13052">
        <v>1</v>
      </c>
      <c r="AR13052">
        <v>3857600</v>
      </c>
    </row>
    <row r="13053" spans="1:44" x14ac:dyDescent="0.25">
      <c r="A13053">
        <v>13051</v>
      </c>
      <c r="B13053">
        <v>1048</v>
      </c>
      <c r="C13053">
        <v>2961</v>
      </c>
      <c r="D13053">
        <v>3239</v>
      </c>
      <c r="E13053">
        <v>10054</v>
      </c>
      <c r="H13053" t="s">
        <v>16724</v>
      </c>
      <c r="I13053">
        <v>14</v>
      </c>
      <c r="J13053" t="s">
        <v>31890</v>
      </c>
      <c r="K13053" t="s">
        <v>37338</v>
      </c>
      <c r="N13053">
        <v>0</v>
      </c>
      <c r="O13053">
        <v>0</v>
      </c>
      <c r="P13053" t="s">
        <v>6354</v>
      </c>
      <c r="Q13053" t="s">
        <v>6354</v>
      </c>
      <c r="R13053" t="s">
        <v>6354</v>
      </c>
      <c r="S13053" t="s">
        <v>6355</v>
      </c>
      <c r="U13053" t="s">
        <v>31893</v>
      </c>
      <c r="V13053" t="s">
        <v>31895</v>
      </c>
      <c r="W13053">
        <v>2</v>
      </c>
      <c r="X13053" t="s">
        <v>3013</v>
      </c>
      <c r="Y13053">
        <v>2</v>
      </c>
      <c r="Z13053">
        <v>777.86279000000002</v>
      </c>
      <c r="AA13053">
        <v>1553.711</v>
      </c>
      <c r="AB13053">
        <v>48045.13671875</v>
      </c>
      <c r="AC13053">
        <v>-0.37713000000000002</v>
      </c>
      <c r="AD13053">
        <v>0.29748000000000002</v>
      </c>
      <c r="AE13053">
        <v>-7.9651E-2</v>
      </c>
      <c r="AF13053">
        <v>43.35</v>
      </c>
      <c r="AG13053">
        <v>0.66405999999999998</v>
      </c>
      <c r="AH13053">
        <v>43.006999999999998</v>
      </c>
      <c r="AI13053">
        <v>-0.34277999999999997</v>
      </c>
      <c r="AK13053">
        <v>0.76971834897994995</v>
      </c>
      <c r="AL13053">
        <v>1.9987999999999998E-3</v>
      </c>
      <c r="AM13053">
        <v>1</v>
      </c>
      <c r="AN13053">
        <v>4176</v>
      </c>
      <c r="AO13053">
        <v>109.15</v>
      </c>
      <c r="AP13053">
        <v>109.15</v>
      </c>
      <c r="AQ13053">
        <v>1</v>
      </c>
      <c r="AR13053">
        <v>2516600</v>
      </c>
    </row>
    <row r="13054" spans="1:44" x14ac:dyDescent="0.25">
      <c r="A13054">
        <v>13052</v>
      </c>
      <c r="B13054">
        <v>1080</v>
      </c>
      <c r="C13054">
        <v>2962</v>
      </c>
      <c r="D13054">
        <v>3240</v>
      </c>
      <c r="E13054">
        <v>10055</v>
      </c>
      <c r="H13054" t="s">
        <v>16727</v>
      </c>
      <c r="I13054">
        <v>7</v>
      </c>
      <c r="J13054" t="s">
        <v>31890</v>
      </c>
      <c r="K13054" t="s">
        <v>37339</v>
      </c>
      <c r="N13054">
        <v>0</v>
      </c>
      <c r="O13054">
        <v>0</v>
      </c>
      <c r="P13054" t="s">
        <v>6455</v>
      </c>
      <c r="Q13054" t="s">
        <v>9804</v>
      </c>
      <c r="R13054" t="s">
        <v>9804</v>
      </c>
      <c r="S13054" t="s">
        <v>6456</v>
      </c>
      <c r="U13054" t="s">
        <v>31893</v>
      </c>
      <c r="V13054" t="s">
        <v>31894</v>
      </c>
      <c r="W13054">
        <v>1</v>
      </c>
      <c r="X13054" t="s">
        <v>1600</v>
      </c>
      <c r="Y13054">
        <v>2</v>
      </c>
      <c r="Z13054">
        <v>419.22127</v>
      </c>
      <c r="AA13054">
        <v>836.42798000000005</v>
      </c>
      <c r="AB13054">
        <v>67462.5625</v>
      </c>
      <c r="AC13054">
        <v>-2.0087000000000002</v>
      </c>
      <c r="AD13054">
        <v>0.73216999999999999</v>
      </c>
      <c r="AE13054">
        <v>-1.2766</v>
      </c>
      <c r="AF13054">
        <v>36.496000000000002</v>
      </c>
      <c r="AG13054">
        <v>1.3277000000000001</v>
      </c>
      <c r="AH13054">
        <v>36.496000000000002</v>
      </c>
      <c r="AI13054">
        <v>0</v>
      </c>
      <c r="AK13054">
        <v>0.72456628084182695</v>
      </c>
      <c r="AL13054">
        <v>0.24056</v>
      </c>
      <c r="AM13054">
        <v>1</v>
      </c>
      <c r="AN13054">
        <v>3367</v>
      </c>
      <c r="AO13054">
        <v>88.028999999999996</v>
      </c>
      <c r="AP13054">
        <v>38.439</v>
      </c>
      <c r="AQ13054">
        <v>1</v>
      </c>
      <c r="AR13054">
        <v>7296000</v>
      </c>
    </row>
    <row r="13055" spans="1:44" x14ac:dyDescent="0.25">
      <c r="A13055">
        <v>13053</v>
      </c>
      <c r="B13055">
        <v>1080</v>
      </c>
      <c r="C13055">
        <v>2962</v>
      </c>
      <c r="D13055">
        <v>3240</v>
      </c>
      <c r="E13055">
        <v>10056</v>
      </c>
      <c r="H13055" t="s">
        <v>16727</v>
      </c>
      <c r="I13055">
        <v>7</v>
      </c>
      <c r="J13055" t="s">
        <v>31890</v>
      </c>
      <c r="K13055" t="s">
        <v>37339</v>
      </c>
      <c r="N13055">
        <v>0</v>
      </c>
      <c r="O13055">
        <v>0</v>
      </c>
      <c r="P13055" t="s">
        <v>6455</v>
      </c>
      <c r="Q13055" t="s">
        <v>9804</v>
      </c>
      <c r="R13055" t="s">
        <v>9804</v>
      </c>
      <c r="S13055" t="s">
        <v>6456</v>
      </c>
      <c r="U13055" t="s">
        <v>31893</v>
      </c>
      <c r="V13055" t="s">
        <v>31901</v>
      </c>
      <c r="W13055">
        <v>4</v>
      </c>
      <c r="X13055" t="s">
        <v>3010</v>
      </c>
      <c r="Y13055">
        <v>2</v>
      </c>
      <c r="Z13055">
        <v>419.22127</v>
      </c>
      <c r="AA13055">
        <v>836.42798000000005</v>
      </c>
      <c r="AB13055">
        <v>67972.828125</v>
      </c>
      <c r="AC13055">
        <v>-1.1668000000000001</v>
      </c>
      <c r="AD13055">
        <v>6.9789000000000004E-2</v>
      </c>
      <c r="AE13055">
        <v>-1.097</v>
      </c>
      <c r="AF13055">
        <v>36.191000000000003</v>
      </c>
      <c r="AG13055">
        <v>0.98094000000000003</v>
      </c>
      <c r="AH13055">
        <v>36.491999999999997</v>
      </c>
      <c r="AI13055">
        <v>0.30101</v>
      </c>
      <c r="AK13055">
        <v>0.70347440242767301</v>
      </c>
      <c r="AL13055">
        <v>0.14776</v>
      </c>
      <c r="AM13055">
        <v>1</v>
      </c>
      <c r="AN13055">
        <v>3371</v>
      </c>
      <c r="AO13055">
        <v>108.24</v>
      </c>
      <c r="AP13055">
        <v>45.524000000000001</v>
      </c>
      <c r="AQ13055">
        <v>1</v>
      </c>
      <c r="AR13055">
        <v>11640000</v>
      </c>
    </row>
    <row r="13056" spans="1:44" x14ac:dyDescent="0.25">
      <c r="A13056">
        <v>13054</v>
      </c>
      <c r="B13056">
        <v>1080</v>
      </c>
      <c r="C13056">
        <v>2962</v>
      </c>
      <c r="D13056">
        <v>3240</v>
      </c>
      <c r="E13056">
        <v>10057</v>
      </c>
      <c r="H13056" t="s">
        <v>16727</v>
      </c>
      <c r="I13056">
        <v>7</v>
      </c>
      <c r="J13056" t="s">
        <v>31890</v>
      </c>
      <c r="K13056" t="s">
        <v>37339</v>
      </c>
      <c r="N13056">
        <v>0</v>
      </c>
      <c r="O13056">
        <v>0</v>
      </c>
      <c r="P13056" t="s">
        <v>6455</v>
      </c>
      <c r="Q13056" t="s">
        <v>9804</v>
      </c>
      <c r="R13056" t="s">
        <v>9804</v>
      </c>
      <c r="S13056" t="s">
        <v>6456</v>
      </c>
      <c r="U13056" t="s">
        <v>31893</v>
      </c>
      <c r="V13056" t="s">
        <v>31902</v>
      </c>
      <c r="W13056">
        <v>5</v>
      </c>
      <c r="X13056" t="s">
        <v>3011</v>
      </c>
      <c r="Y13056">
        <v>2</v>
      </c>
      <c r="Z13056">
        <v>419.22127</v>
      </c>
      <c r="AA13056">
        <v>836.42798000000005</v>
      </c>
      <c r="AB13056">
        <v>68480.7109375</v>
      </c>
      <c r="AC13056">
        <v>-1.5586</v>
      </c>
      <c r="AD13056">
        <v>0.63902999999999999</v>
      </c>
      <c r="AE13056">
        <v>-0.91957999999999995</v>
      </c>
      <c r="AF13056">
        <v>36.805</v>
      </c>
      <c r="AG13056">
        <v>0.84869000000000006</v>
      </c>
      <c r="AH13056">
        <v>36.454000000000001</v>
      </c>
      <c r="AI13056">
        <v>-0.35089999999999999</v>
      </c>
      <c r="AK13056">
        <v>0.50663942098617598</v>
      </c>
      <c r="AL13056">
        <v>0.33048</v>
      </c>
      <c r="AM13056">
        <v>1</v>
      </c>
      <c r="AN13056">
        <v>3239</v>
      </c>
      <c r="AO13056">
        <v>80.376999999999995</v>
      </c>
      <c r="AP13056">
        <v>39.075000000000003</v>
      </c>
      <c r="AQ13056">
        <v>1</v>
      </c>
      <c r="AR13056">
        <v>933200</v>
      </c>
    </row>
    <row r="13057" spans="1:44" x14ac:dyDescent="0.25">
      <c r="A13057">
        <v>13055</v>
      </c>
      <c r="B13057">
        <v>1080</v>
      </c>
      <c r="C13057">
        <v>2962</v>
      </c>
      <c r="D13057">
        <v>3240</v>
      </c>
      <c r="E13057" t="s">
        <v>37340</v>
      </c>
      <c r="H13057" t="s">
        <v>16727</v>
      </c>
      <c r="I13057">
        <v>7</v>
      </c>
      <c r="J13057" t="s">
        <v>31890</v>
      </c>
      <c r="K13057" t="s">
        <v>37339</v>
      </c>
      <c r="N13057">
        <v>0</v>
      </c>
      <c r="O13057">
        <v>0</v>
      </c>
      <c r="P13057" t="s">
        <v>6455</v>
      </c>
      <c r="Q13057" t="s">
        <v>9804</v>
      </c>
      <c r="R13057" t="s">
        <v>9804</v>
      </c>
      <c r="S13057" t="s">
        <v>6456</v>
      </c>
      <c r="U13057" t="s">
        <v>31893</v>
      </c>
      <c r="V13057" t="s">
        <v>31897</v>
      </c>
      <c r="W13057">
        <v>6</v>
      </c>
      <c r="X13057" t="s">
        <v>3012</v>
      </c>
      <c r="Y13057">
        <v>2</v>
      </c>
      <c r="Z13057">
        <v>419.22127</v>
      </c>
      <c r="AA13057">
        <v>836.42798000000005</v>
      </c>
      <c r="AB13057">
        <v>68441.03125</v>
      </c>
      <c r="AC13057">
        <v>-1.2404999999999999</v>
      </c>
      <c r="AD13057">
        <v>1.5924000000000001E-2</v>
      </c>
      <c r="AE13057">
        <v>-1.2245999999999999</v>
      </c>
      <c r="AF13057">
        <v>36.093000000000004</v>
      </c>
      <c r="AG13057">
        <v>0.96613000000000004</v>
      </c>
      <c r="AH13057">
        <v>36.545999999999999</v>
      </c>
      <c r="AI13057">
        <v>0.45347999999999999</v>
      </c>
      <c r="AK13057">
        <v>0.59688311815261796</v>
      </c>
      <c r="AL13057">
        <v>0.44170999999999999</v>
      </c>
      <c r="AM13057">
        <v>2</v>
      </c>
      <c r="AN13057">
        <v>3410</v>
      </c>
      <c r="AO13057">
        <v>70.912000000000006</v>
      </c>
      <c r="AP13057">
        <v>29.41</v>
      </c>
      <c r="AQ13057">
        <v>1</v>
      </c>
      <c r="AR13057">
        <v>11706000</v>
      </c>
    </row>
    <row r="13058" spans="1:44" x14ac:dyDescent="0.25">
      <c r="A13058">
        <v>13056</v>
      </c>
      <c r="B13058">
        <v>1080</v>
      </c>
      <c r="C13058">
        <v>2962</v>
      </c>
      <c r="D13058">
        <v>3240</v>
      </c>
      <c r="H13058" t="s">
        <v>16727</v>
      </c>
      <c r="I13058">
        <v>7</v>
      </c>
      <c r="J13058" t="s">
        <v>31890</v>
      </c>
      <c r="N13058">
        <v>0</v>
      </c>
      <c r="O13058">
        <v>0</v>
      </c>
      <c r="P13058" t="s">
        <v>6455</v>
      </c>
      <c r="Q13058" t="s">
        <v>9804</v>
      </c>
      <c r="R13058" t="s">
        <v>9804</v>
      </c>
      <c r="S13058" t="s">
        <v>6456</v>
      </c>
      <c r="U13058" t="s">
        <v>31898</v>
      </c>
      <c r="V13058" t="s">
        <v>31895</v>
      </c>
      <c r="W13058">
        <v>2</v>
      </c>
      <c r="X13058" t="s">
        <v>3013</v>
      </c>
      <c r="Y13058">
        <v>2</v>
      </c>
      <c r="Z13058">
        <v>419.22127</v>
      </c>
      <c r="AA13058">
        <v>836.42798000000005</v>
      </c>
      <c r="AB13058">
        <v>66787.5234375</v>
      </c>
      <c r="AC13058">
        <v>-0.91774999999999995</v>
      </c>
      <c r="AD13058">
        <v>0.26312999999999998</v>
      </c>
      <c r="AE13058">
        <v>-0.65461999999999998</v>
      </c>
      <c r="AF13058">
        <v>36.642000000000003</v>
      </c>
      <c r="AG13058">
        <v>1.0299</v>
      </c>
      <c r="AH13058">
        <v>36.4</v>
      </c>
      <c r="AI13058">
        <v>-0.24260999999999999</v>
      </c>
      <c r="AJ13058">
        <v>-9.6396999999999997E-2</v>
      </c>
      <c r="AK13058" t="s">
        <v>9099</v>
      </c>
      <c r="AL13058">
        <v>1</v>
      </c>
      <c r="AM13058">
        <v>0</v>
      </c>
      <c r="AO13058" t="s">
        <v>9099</v>
      </c>
      <c r="AP13058" t="s">
        <v>9099</v>
      </c>
      <c r="AQ13058">
        <v>0</v>
      </c>
      <c r="AR13058">
        <v>4123900</v>
      </c>
    </row>
    <row r="13059" spans="1:44" x14ac:dyDescent="0.25">
      <c r="A13059">
        <v>13057</v>
      </c>
      <c r="B13059">
        <v>1096</v>
      </c>
      <c r="C13059">
        <v>2963</v>
      </c>
      <c r="D13059">
        <v>3241</v>
      </c>
      <c r="E13059">
        <v>10060</v>
      </c>
      <c r="H13059" t="s">
        <v>16730</v>
      </c>
      <c r="I13059">
        <v>12</v>
      </c>
      <c r="J13059" t="s">
        <v>31890</v>
      </c>
      <c r="K13059" t="s">
        <v>37341</v>
      </c>
      <c r="N13059">
        <v>0</v>
      </c>
      <c r="O13059">
        <v>0</v>
      </c>
      <c r="P13059" t="s">
        <v>6513</v>
      </c>
      <c r="Q13059" t="s">
        <v>6513</v>
      </c>
      <c r="R13059" t="s">
        <v>6513</v>
      </c>
      <c r="S13059" t="s">
        <v>6514</v>
      </c>
      <c r="U13059" t="s">
        <v>31893</v>
      </c>
      <c r="V13059" t="s">
        <v>31894</v>
      </c>
      <c r="W13059">
        <v>1</v>
      </c>
      <c r="X13059" t="s">
        <v>1600</v>
      </c>
      <c r="Y13059">
        <v>2</v>
      </c>
      <c r="Z13059">
        <v>603.31728999999996</v>
      </c>
      <c r="AA13059">
        <v>1204.6199999999999</v>
      </c>
      <c r="AB13059">
        <v>56166.3984375</v>
      </c>
      <c r="AC13059">
        <v>-2.2029000000000001</v>
      </c>
      <c r="AD13059">
        <v>0.24478</v>
      </c>
      <c r="AE13059">
        <v>-1.9581</v>
      </c>
      <c r="AF13059">
        <v>28.332000000000001</v>
      </c>
      <c r="AG13059">
        <v>0.41759000000000002</v>
      </c>
      <c r="AH13059">
        <v>28.332000000000001</v>
      </c>
      <c r="AI13059">
        <v>0</v>
      </c>
      <c r="AK13059">
        <v>0.89200770854949996</v>
      </c>
      <c r="AL13059" s="21">
        <v>4.2963000000000002E-5</v>
      </c>
      <c r="AM13059">
        <v>1</v>
      </c>
      <c r="AN13059">
        <v>2103</v>
      </c>
      <c r="AO13059">
        <v>150.04</v>
      </c>
      <c r="AP13059">
        <v>150.04</v>
      </c>
      <c r="AQ13059">
        <v>1</v>
      </c>
      <c r="AR13059">
        <v>2335000</v>
      </c>
    </row>
    <row r="13060" spans="1:44" x14ac:dyDescent="0.25">
      <c r="A13060">
        <v>13058</v>
      </c>
      <c r="B13060">
        <v>1096</v>
      </c>
      <c r="C13060">
        <v>2963</v>
      </c>
      <c r="D13060">
        <v>3241</v>
      </c>
      <c r="E13060">
        <v>10061</v>
      </c>
      <c r="H13060" t="s">
        <v>16730</v>
      </c>
      <c r="I13060">
        <v>12</v>
      </c>
      <c r="J13060" t="s">
        <v>31890</v>
      </c>
      <c r="K13060" t="s">
        <v>37341</v>
      </c>
      <c r="N13060">
        <v>0</v>
      </c>
      <c r="O13060">
        <v>0</v>
      </c>
      <c r="P13060" t="s">
        <v>6513</v>
      </c>
      <c r="Q13060" t="s">
        <v>6513</v>
      </c>
      <c r="R13060" t="s">
        <v>6513</v>
      </c>
      <c r="S13060" t="s">
        <v>6514</v>
      </c>
      <c r="U13060" t="s">
        <v>31893</v>
      </c>
      <c r="V13060" t="s">
        <v>31895</v>
      </c>
      <c r="W13060">
        <v>2</v>
      </c>
      <c r="X13060" t="s">
        <v>3013</v>
      </c>
      <c r="Y13060">
        <v>2</v>
      </c>
      <c r="Z13060">
        <v>603.31728999999996</v>
      </c>
      <c r="AA13060">
        <v>1204.6199999999999</v>
      </c>
      <c r="AB13060">
        <v>55331.36328125</v>
      </c>
      <c r="AC13060">
        <v>-0.66000999999999999</v>
      </c>
      <c r="AD13060">
        <v>0.15214</v>
      </c>
      <c r="AE13060">
        <v>-0.50787000000000004</v>
      </c>
      <c r="AF13060">
        <v>28.600999999999999</v>
      </c>
      <c r="AG13060">
        <v>0.31778000000000001</v>
      </c>
      <c r="AH13060">
        <v>28.358000000000001</v>
      </c>
      <c r="AI13060">
        <v>-0.24260999999999999</v>
      </c>
      <c r="AK13060">
        <v>0.96068137884140004</v>
      </c>
      <c r="AL13060" s="21">
        <v>3.3318E-12</v>
      </c>
      <c r="AM13060">
        <v>1</v>
      </c>
      <c r="AN13060">
        <v>2076</v>
      </c>
      <c r="AO13060">
        <v>185.96</v>
      </c>
      <c r="AP13060">
        <v>185.96</v>
      </c>
      <c r="AQ13060">
        <v>1</v>
      </c>
      <c r="AR13060">
        <v>1531100</v>
      </c>
    </row>
    <row r="13061" spans="1:44" x14ac:dyDescent="0.25">
      <c r="A13061">
        <v>13059</v>
      </c>
      <c r="B13061">
        <v>1096</v>
      </c>
      <c r="C13061">
        <v>2963</v>
      </c>
      <c r="D13061">
        <v>3241</v>
      </c>
      <c r="E13061">
        <v>10062</v>
      </c>
      <c r="H13061" t="s">
        <v>16730</v>
      </c>
      <c r="I13061">
        <v>12</v>
      </c>
      <c r="J13061" t="s">
        <v>31890</v>
      </c>
      <c r="K13061" t="s">
        <v>37341</v>
      </c>
      <c r="N13061">
        <v>0</v>
      </c>
      <c r="O13061">
        <v>0</v>
      </c>
      <c r="P13061" t="s">
        <v>6513</v>
      </c>
      <c r="Q13061" t="s">
        <v>6513</v>
      </c>
      <c r="R13061" t="s">
        <v>6513</v>
      </c>
      <c r="S13061" t="s">
        <v>6514</v>
      </c>
      <c r="U13061" t="s">
        <v>31893</v>
      </c>
      <c r="V13061" t="s">
        <v>31901</v>
      </c>
      <c r="W13061">
        <v>4</v>
      </c>
      <c r="X13061" t="s">
        <v>3010</v>
      </c>
      <c r="Y13061">
        <v>2</v>
      </c>
      <c r="Z13061">
        <v>603.31728999999996</v>
      </c>
      <c r="AA13061">
        <v>1204.6199999999999</v>
      </c>
      <c r="AB13061">
        <v>56089.73046875</v>
      </c>
      <c r="AC13061">
        <v>-0.92832000000000003</v>
      </c>
      <c r="AD13061">
        <v>-6.9642000000000003E-3</v>
      </c>
      <c r="AE13061">
        <v>-0.93528</v>
      </c>
      <c r="AF13061">
        <v>28.141999999999999</v>
      </c>
      <c r="AG13061">
        <v>0.35798999999999997</v>
      </c>
      <c r="AH13061">
        <v>28.343</v>
      </c>
      <c r="AI13061">
        <v>0.20075000000000001</v>
      </c>
      <c r="AK13061">
        <v>0.96621698141098</v>
      </c>
      <c r="AL13061">
        <v>1.0625000000000001E-3</v>
      </c>
      <c r="AM13061">
        <v>1</v>
      </c>
      <c r="AN13061">
        <v>2138</v>
      </c>
      <c r="AO13061">
        <v>127.83</v>
      </c>
      <c r="AP13061">
        <v>95.224999999999994</v>
      </c>
      <c r="AQ13061">
        <v>1</v>
      </c>
      <c r="AR13061">
        <v>1544800</v>
      </c>
    </row>
    <row r="13062" spans="1:44" x14ac:dyDescent="0.25">
      <c r="A13062">
        <v>13060</v>
      </c>
      <c r="B13062">
        <v>1096</v>
      </c>
      <c r="C13062">
        <v>2963</v>
      </c>
      <c r="D13062">
        <v>3241</v>
      </c>
      <c r="E13062">
        <v>10063</v>
      </c>
      <c r="H13062" t="s">
        <v>16730</v>
      </c>
      <c r="I13062">
        <v>12</v>
      </c>
      <c r="J13062" t="s">
        <v>31890</v>
      </c>
      <c r="K13062" t="s">
        <v>37341</v>
      </c>
      <c r="N13062">
        <v>0</v>
      </c>
      <c r="O13062">
        <v>0</v>
      </c>
      <c r="P13062" t="s">
        <v>6513</v>
      </c>
      <c r="Q13062" t="s">
        <v>6513</v>
      </c>
      <c r="R13062" t="s">
        <v>6513</v>
      </c>
      <c r="S13062" t="s">
        <v>6514</v>
      </c>
      <c r="U13062" t="s">
        <v>31893</v>
      </c>
      <c r="V13062" t="s">
        <v>31897</v>
      </c>
      <c r="W13062">
        <v>6</v>
      </c>
      <c r="X13062" t="s">
        <v>3012</v>
      </c>
      <c r="Y13062">
        <v>2</v>
      </c>
      <c r="Z13062">
        <v>603.31728999999996</v>
      </c>
      <c r="AA13062">
        <v>1204.6199999999999</v>
      </c>
      <c r="AB13062">
        <v>56769.484375</v>
      </c>
      <c r="AC13062">
        <v>-1.3315999999999999</v>
      </c>
      <c r="AD13062">
        <v>2.6533999999999999E-2</v>
      </c>
      <c r="AE13062">
        <v>-1.3049999999999999</v>
      </c>
      <c r="AF13062">
        <v>27.99</v>
      </c>
      <c r="AG13062">
        <v>0.38482</v>
      </c>
      <c r="AH13062">
        <v>28.344000000000001</v>
      </c>
      <c r="AI13062">
        <v>0.35321999999999998</v>
      </c>
      <c r="AK13062">
        <v>0.96229428052902199</v>
      </c>
      <c r="AL13062" s="21">
        <v>8.0802000000000003E-5</v>
      </c>
      <c r="AM13062">
        <v>1</v>
      </c>
      <c r="AN13062">
        <v>2141</v>
      </c>
      <c r="AO13062">
        <v>141.1</v>
      </c>
      <c r="AP13062">
        <v>108.49</v>
      </c>
      <c r="AQ13062">
        <v>1</v>
      </c>
      <c r="AR13062">
        <v>1583100</v>
      </c>
    </row>
    <row r="13063" spans="1:44" x14ac:dyDescent="0.25">
      <c r="A13063">
        <v>13061</v>
      </c>
      <c r="B13063">
        <v>1096</v>
      </c>
      <c r="C13063">
        <v>2963</v>
      </c>
      <c r="D13063">
        <v>3241</v>
      </c>
      <c r="H13063" t="s">
        <v>16730</v>
      </c>
      <c r="I13063">
        <v>12</v>
      </c>
      <c r="J13063" t="s">
        <v>31890</v>
      </c>
      <c r="N13063">
        <v>0</v>
      </c>
      <c r="O13063">
        <v>0</v>
      </c>
      <c r="P13063" t="s">
        <v>6513</v>
      </c>
      <c r="Q13063" t="s">
        <v>6513</v>
      </c>
      <c r="R13063" t="s">
        <v>6513</v>
      </c>
      <c r="S13063" t="s">
        <v>6514</v>
      </c>
      <c r="U13063" t="s">
        <v>31898</v>
      </c>
      <c r="V13063" t="s">
        <v>31896</v>
      </c>
      <c r="W13063">
        <v>3</v>
      </c>
      <c r="X13063" t="s">
        <v>3014</v>
      </c>
      <c r="Y13063">
        <v>2</v>
      </c>
      <c r="Z13063">
        <v>603.31728999999996</v>
      </c>
      <c r="AA13063">
        <v>1204.6199999999999</v>
      </c>
      <c r="AB13063" t="s">
        <v>9099</v>
      </c>
      <c r="AC13063">
        <v>-1.0047999999999999</v>
      </c>
      <c r="AD13063">
        <v>-1.4113</v>
      </c>
      <c r="AE13063">
        <v>-2.4161000000000001</v>
      </c>
      <c r="AF13063">
        <v>28.317</v>
      </c>
      <c r="AG13063">
        <v>0.19979</v>
      </c>
      <c r="AH13063">
        <v>28.318999999999999</v>
      </c>
      <c r="AI13063">
        <v>2.3823E-3</v>
      </c>
      <c r="AJ13063">
        <v>-3.8880999999999999E-2</v>
      </c>
      <c r="AK13063" t="s">
        <v>9099</v>
      </c>
      <c r="AL13063">
        <v>1</v>
      </c>
      <c r="AM13063">
        <v>0</v>
      </c>
      <c r="AO13063" t="s">
        <v>9099</v>
      </c>
      <c r="AP13063" t="s">
        <v>9099</v>
      </c>
      <c r="AQ13063">
        <v>0</v>
      </c>
      <c r="AR13063">
        <v>186030</v>
      </c>
    </row>
    <row r="13064" spans="1:44" x14ac:dyDescent="0.25">
      <c r="A13064">
        <v>13062</v>
      </c>
      <c r="B13064">
        <v>1096</v>
      </c>
      <c r="C13064">
        <v>2963</v>
      </c>
      <c r="D13064">
        <v>3241</v>
      </c>
      <c r="H13064" t="s">
        <v>16730</v>
      </c>
      <c r="I13064">
        <v>12</v>
      </c>
      <c r="J13064" t="s">
        <v>31890</v>
      </c>
      <c r="N13064">
        <v>0</v>
      </c>
      <c r="O13064">
        <v>0</v>
      </c>
      <c r="P13064" t="s">
        <v>6513</v>
      </c>
      <c r="Q13064" t="s">
        <v>6513</v>
      </c>
      <c r="R13064" t="s">
        <v>6513</v>
      </c>
      <c r="S13064" t="s">
        <v>6514</v>
      </c>
      <c r="U13064" t="s">
        <v>31898</v>
      </c>
      <c r="V13064" t="s">
        <v>31902</v>
      </c>
      <c r="W13064">
        <v>5</v>
      </c>
      <c r="X13064" t="s">
        <v>3011</v>
      </c>
      <c r="Y13064">
        <v>2</v>
      </c>
      <c r="Z13064">
        <v>603.31728999999996</v>
      </c>
      <c r="AA13064">
        <v>1204.6199999999999</v>
      </c>
      <c r="AB13064">
        <v>55755.51953125</v>
      </c>
      <c r="AC13064">
        <v>-1.0389999999999999</v>
      </c>
      <c r="AD13064">
        <v>0.50629999999999997</v>
      </c>
      <c r="AE13064">
        <v>-0.53271999999999997</v>
      </c>
      <c r="AF13064">
        <v>28.533999999999999</v>
      </c>
      <c r="AG13064">
        <v>0.26101000000000002</v>
      </c>
      <c r="AH13064">
        <v>28.283999999999999</v>
      </c>
      <c r="AI13064">
        <v>-0.25064999999999998</v>
      </c>
      <c r="AJ13064">
        <v>-7.4371000000000007E-2</v>
      </c>
      <c r="AK13064" t="s">
        <v>9099</v>
      </c>
      <c r="AL13064">
        <v>1</v>
      </c>
      <c r="AM13064">
        <v>0</v>
      </c>
      <c r="AO13064" t="s">
        <v>9099</v>
      </c>
      <c r="AP13064" t="s">
        <v>9099</v>
      </c>
      <c r="AQ13064">
        <v>0</v>
      </c>
      <c r="AR13064">
        <v>479980</v>
      </c>
    </row>
    <row r="13065" spans="1:44" x14ac:dyDescent="0.25">
      <c r="A13065">
        <v>13063</v>
      </c>
      <c r="B13065">
        <v>990</v>
      </c>
      <c r="C13065">
        <v>2964</v>
      </c>
      <c r="D13065">
        <v>3242</v>
      </c>
      <c r="E13065" t="s">
        <v>37342</v>
      </c>
      <c r="H13065" t="s">
        <v>16733</v>
      </c>
      <c r="I13065">
        <v>12</v>
      </c>
      <c r="J13065" t="s">
        <v>31890</v>
      </c>
      <c r="K13065" t="s">
        <v>37343</v>
      </c>
      <c r="N13065">
        <v>0</v>
      </c>
      <c r="O13065">
        <v>0</v>
      </c>
      <c r="P13065" t="s">
        <v>6175</v>
      </c>
      <c r="Q13065" t="s">
        <v>9312</v>
      </c>
      <c r="R13065" t="s">
        <v>9312</v>
      </c>
      <c r="S13065" t="s">
        <v>6178</v>
      </c>
      <c r="U13065" t="s">
        <v>31893</v>
      </c>
      <c r="V13065" t="s">
        <v>31894</v>
      </c>
      <c r="W13065">
        <v>1</v>
      </c>
      <c r="X13065" t="s">
        <v>1600</v>
      </c>
      <c r="Y13065">
        <v>2</v>
      </c>
      <c r="Z13065">
        <v>680.84280999999999</v>
      </c>
      <c r="AA13065">
        <v>1359.6711</v>
      </c>
      <c r="AB13065">
        <v>51745.640625</v>
      </c>
      <c r="AC13065">
        <v>-1.7713000000000001</v>
      </c>
      <c r="AD13065">
        <v>-0.12441000000000001</v>
      </c>
      <c r="AE13065">
        <v>-1.8956999999999999</v>
      </c>
      <c r="AF13065">
        <v>91.673000000000002</v>
      </c>
      <c r="AG13065">
        <v>3.7561</v>
      </c>
      <c r="AH13065">
        <v>91.673000000000002</v>
      </c>
      <c r="AI13065">
        <v>0</v>
      </c>
      <c r="AK13065">
        <v>0.97410947084426902</v>
      </c>
      <c r="AL13065" s="21">
        <v>1.8721999999999999E-22</v>
      </c>
      <c r="AM13065">
        <v>4</v>
      </c>
      <c r="AN13065">
        <v>12237</v>
      </c>
      <c r="AO13065">
        <v>232.88</v>
      </c>
      <c r="AP13065">
        <v>191.6</v>
      </c>
      <c r="AQ13065">
        <v>1</v>
      </c>
      <c r="AR13065">
        <v>585670000</v>
      </c>
    </row>
    <row r="13066" spans="1:44" x14ac:dyDescent="0.25">
      <c r="A13066">
        <v>13064</v>
      </c>
      <c r="B13066">
        <v>990</v>
      </c>
      <c r="C13066">
        <v>2964</v>
      </c>
      <c r="D13066">
        <v>3242</v>
      </c>
      <c r="E13066" t="s">
        <v>37344</v>
      </c>
      <c r="H13066" t="s">
        <v>16733</v>
      </c>
      <c r="I13066">
        <v>12</v>
      </c>
      <c r="J13066" t="s">
        <v>31890</v>
      </c>
      <c r="K13066" t="s">
        <v>37343</v>
      </c>
      <c r="N13066">
        <v>0</v>
      </c>
      <c r="O13066">
        <v>0</v>
      </c>
      <c r="P13066" t="s">
        <v>6175</v>
      </c>
      <c r="Q13066" t="s">
        <v>9312</v>
      </c>
      <c r="R13066" t="s">
        <v>9312</v>
      </c>
      <c r="S13066" t="s">
        <v>6178</v>
      </c>
      <c r="U13066" t="s">
        <v>31893</v>
      </c>
      <c r="V13066" t="s">
        <v>31895</v>
      </c>
      <c r="W13066">
        <v>2</v>
      </c>
      <c r="X13066" t="s">
        <v>3013</v>
      </c>
      <c r="Y13066">
        <v>2</v>
      </c>
      <c r="Z13066">
        <v>680.84280999999999</v>
      </c>
      <c r="AA13066">
        <v>1359.6711</v>
      </c>
      <c r="AB13066">
        <v>51328.01171875</v>
      </c>
      <c r="AC13066">
        <v>-0.31470999999999999</v>
      </c>
      <c r="AD13066">
        <v>-0.14852000000000001</v>
      </c>
      <c r="AE13066">
        <v>-0.46323999999999999</v>
      </c>
      <c r="AF13066">
        <v>91.957999999999998</v>
      </c>
      <c r="AG13066">
        <v>2.5672999999999999</v>
      </c>
      <c r="AH13066">
        <v>91.715000000000003</v>
      </c>
      <c r="AI13066">
        <v>-0.24260999999999999</v>
      </c>
      <c r="AK13066">
        <v>0.73994070291519198</v>
      </c>
      <c r="AL13066" s="21">
        <v>4.0093E-8</v>
      </c>
      <c r="AM13066">
        <v>3</v>
      </c>
      <c r="AN13066">
        <v>11331</v>
      </c>
      <c r="AO13066">
        <v>164.64</v>
      </c>
      <c r="AP13066">
        <v>164.64</v>
      </c>
      <c r="AQ13066">
        <v>1</v>
      </c>
      <c r="AR13066">
        <v>136360000</v>
      </c>
    </row>
    <row r="13067" spans="1:44" x14ac:dyDescent="0.25">
      <c r="A13067">
        <v>13065</v>
      </c>
      <c r="B13067">
        <v>990</v>
      </c>
      <c r="C13067">
        <v>2964</v>
      </c>
      <c r="D13067">
        <v>3242</v>
      </c>
      <c r="E13067">
        <v>10071</v>
      </c>
      <c r="H13067" t="s">
        <v>16733</v>
      </c>
      <c r="I13067">
        <v>12</v>
      </c>
      <c r="J13067" t="s">
        <v>31890</v>
      </c>
      <c r="K13067" t="s">
        <v>37343</v>
      </c>
      <c r="N13067">
        <v>0</v>
      </c>
      <c r="O13067">
        <v>0</v>
      </c>
      <c r="P13067" t="s">
        <v>6175</v>
      </c>
      <c r="Q13067" t="s">
        <v>9312</v>
      </c>
      <c r="R13067" t="s">
        <v>9312</v>
      </c>
      <c r="S13067" t="s">
        <v>6178</v>
      </c>
      <c r="U13067" t="s">
        <v>31893</v>
      </c>
      <c r="V13067" t="s">
        <v>31896</v>
      </c>
      <c r="W13067">
        <v>3</v>
      </c>
      <c r="X13067" t="s">
        <v>3014</v>
      </c>
      <c r="Y13067">
        <v>2</v>
      </c>
      <c r="Z13067">
        <v>680.84280999999999</v>
      </c>
      <c r="AA13067">
        <v>1359.6711</v>
      </c>
      <c r="AB13067">
        <v>50867.0703125</v>
      </c>
      <c r="AC13067">
        <v>-0.85877999999999999</v>
      </c>
      <c r="AD13067">
        <v>0.25762000000000002</v>
      </c>
      <c r="AE13067">
        <v>-0.60116000000000003</v>
      </c>
      <c r="AF13067">
        <v>91.501000000000005</v>
      </c>
      <c r="AG13067">
        <v>0.84245000000000003</v>
      </c>
      <c r="AH13067">
        <v>91.602999999999994</v>
      </c>
      <c r="AI13067">
        <v>0.10261000000000001</v>
      </c>
      <c r="AK13067">
        <v>0.82881695032119795</v>
      </c>
      <c r="AL13067" s="21">
        <v>2.5530000000000001E-5</v>
      </c>
      <c r="AM13067">
        <v>1</v>
      </c>
      <c r="AN13067">
        <v>11927</v>
      </c>
      <c r="AO13067">
        <v>147.74</v>
      </c>
      <c r="AP13067">
        <v>107.83</v>
      </c>
      <c r="AQ13067">
        <v>1</v>
      </c>
      <c r="AR13067">
        <v>4979700</v>
      </c>
    </row>
    <row r="13068" spans="1:44" x14ac:dyDescent="0.25">
      <c r="A13068">
        <v>13066</v>
      </c>
      <c r="B13068">
        <v>990</v>
      </c>
      <c r="C13068">
        <v>2964</v>
      </c>
      <c r="D13068">
        <v>3242</v>
      </c>
      <c r="E13068" t="s">
        <v>37345</v>
      </c>
      <c r="H13068" t="s">
        <v>16733</v>
      </c>
      <c r="I13068">
        <v>12</v>
      </c>
      <c r="J13068" t="s">
        <v>31890</v>
      </c>
      <c r="K13068" t="s">
        <v>37343</v>
      </c>
      <c r="N13068">
        <v>0</v>
      </c>
      <c r="O13068">
        <v>0</v>
      </c>
      <c r="P13068" t="s">
        <v>6175</v>
      </c>
      <c r="Q13068" t="s">
        <v>9312</v>
      </c>
      <c r="R13068" t="s">
        <v>9312</v>
      </c>
      <c r="S13068" t="s">
        <v>6178</v>
      </c>
      <c r="U13068" t="s">
        <v>31893</v>
      </c>
      <c r="V13068" t="s">
        <v>31901</v>
      </c>
      <c r="W13068">
        <v>4</v>
      </c>
      <c r="X13068" t="s">
        <v>3010</v>
      </c>
      <c r="Y13068">
        <v>2</v>
      </c>
      <c r="Z13068">
        <v>680.84280999999999</v>
      </c>
      <c r="AA13068">
        <v>1359.6711</v>
      </c>
      <c r="AB13068">
        <v>51453.96484375</v>
      </c>
      <c r="AC13068">
        <v>-0.97441999999999995</v>
      </c>
      <c r="AD13068">
        <v>-0.11182</v>
      </c>
      <c r="AE13068">
        <v>-1.0862000000000001</v>
      </c>
      <c r="AF13068">
        <v>91.649000000000001</v>
      </c>
      <c r="AG13068">
        <v>2.8359999999999999</v>
      </c>
      <c r="AH13068">
        <v>91.649000000000001</v>
      </c>
      <c r="AI13068">
        <v>2.6703000000000002E-4</v>
      </c>
      <c r="AK13068">
        <v>0.98143315315246604</v>
      </c>
      <c r="AL13068">
        <v>3.2121E-4</v>
      </c>
      <c r="AM13068">
        <v>3</v>
      </c>
      <c r="AN13068">
        <v>12175</v>
      </c>
      <c r="AO13068">
        <v>131.82</v>
      </c>
      <c r="AP13068">
        <v>105.69</v>
      </c>
      <c r="AQ13068">
        <v>1</v>
      </c>
      <c r="AR13068">
        <v>239470000</v>
      </c>
    </row>
    <row r="13069" spans="1:44" x14ac:dyDescent="0.25">
      <c r="A13069">
        <v>13067</v>
      </c>
      <c r="B13069">
        <v>990</v>
      </c>
      <c r="C13069">
        <v>2964</v>
      </c>
      <c r="D13069">
        <v>3242</v>
      </c>
      <c r="E13069" t="s">
        <v>37346</v>
      </c>
      <c r="H13069" t="s">
        <v>16733</v>
      </c>
      <c r="I13069">
        <v>12</v>
      </c>
      <c r="J13069" t="s">
        <v>31890</v>
      </c>
      <c r="K13069" t="s">
        <v>37343</v>
      </c>
      <c r="N13069">
        <v>0</v>
      </c>
      <c r="O13069">
        <v>0</v>
      </c>
      <c r="P13069" t="s">
        <v>6175</v>
      </c>
      <c r="Q13069" t="s">
        <v>9312</v>
      </c>
      <c r="R13069" t="s">
        <v>9312</v>
      </c>
      <c r="S13069" t="s">
        <v>6178</v>
      </c>
      <c r="U13069" t="s">
        <v>31893</v>
      </c>
      <c r="V13069" t="s">
        <v>31902</v>
      </c>
      <c r="W13069">
        <v>5</v>
      </c>
      <c r="X13069" t="s">
        <v>3011</v>
      </c>
      <c r="Y13069">
        <v>2</v>
      </c>
      <c r="Z13069">
        <v>680.84280999999999</v>
      </c>
      <c r="AA13069">
        <v>1359.6711</v>
      </c>
      <c r="AB13069">
        <v>51379.609375</v>
      </c>
      <c r="AC13069">
        <v>-0.87758999999999998</v>
      </c>
      <c r="AD13069">
        <v>-1.5435000000000001E-2</v>
      </c>
      <c r="AE13069">
        <v>-0.89302000000000004</v>
      </c>
      <c r="AF13069">
        <v>92.094999999999999</v>
      </c>
      <c r="AG13069">
        <v>2.8050999999999999</v>
      </c>
      <c r="AH13069">
        <v>91.644000000000005</v>
      </c>
      <c r="AI13069">
        <v>-0.45113999999999999</v>
      </c>
      <c r="AK13069">
        <v>0.838218092918396</v>
      </c>
      <c r="AL13069">
        <v>5.0054000000000001E-3</v>
      </c>
      <c r="AM13069">
        <v>3</v>
      </c>
      <c r="AN13069">
        <v>10931</v>
      </c>
      <c r="AO13069">
        <v>102.53</v>
      </c>
      <c r="AP13069">
        <v>102.53</v>
      </c>
      <c r="AQ13069">
        <v>1</v>
      </c>
      <c r="AR13069">
        <v>56017000</v>
      </c>
    </row>
    <row r="13070" spans="1:44" x14ac:dyDescent="0.25">
      <c r="A13070">
        <v>13068</v>
      </c>
      <c r="B13070">
        <v>990</v>
      </c>
      <c r="C13070">
        <v>2964</v>
      </c>
      <c r="D13070">
        <v>3242</v>
      </c>
      <c r="E13070" t="s">
        <v>37347</v>
      </c>
      <c r="H13070" t="s">
        <v>16733</v>
      </c>
      <c r="I13070">
        <v>12</v>
      </c>
      <c r="J13070" t="s">
        <v>31890</v>
      </c>
      <c r="K13070" t="s">
        <v>37343</v>
      </c>
      <c r="N13070">
        <v>0</v>
      </c>
      <c r="O13070">
        <v>0</v>
      </c>
      <c r="P13070" t="s">
        <v>6175</v>
      </c>
      <c r="Q13070" t="s">
        <v>9312</v>
      </c>
      <c r="R13070" t="s">
        <v>9312</v>
      </c>
      <c r="S13070" t="s">
        <v>6178</v>
      </c>
      <c r="U13070" t="s">
        <v>31893</v>
      </c>
      <c r="V13070" t="s">
        <v>31897</v>
      </c>
      <c r="W13070">
        <v>6</v>
      </c>
      <c r="X13070" t="s">
        <v>3012</v>
      </c>
      <c r="Y13070">
        <v>2</v>
      </c>
      <c r="Z13070">
        <v>680.84280999999999</v>
      </c>
      <c r="AA13070">
        <v>1359.6711</v>
      </c>
      <c r="AB13070">
        <v>51355.6484375</v>
      </c>
      <c r="AC13070">
        <v>-0.69955000000000001</v>
      </c>
      <c r="AD13070">
        <v>-0.11362</v>
      </c>
      <c r="AE13070">
        <v>-0.81315999999999999</v>
      </c>
      <c r="AF13070">
        <v>91.39</v>
      </c>
      <c r="AG13070">
        <v>2.7364000000000002</v>
      </c>
      <c r="AH13070">
        <v>91.643000000000001</v>
      </c>
      <c r="AI13070">
        <v>0.25297999999999998</v>
      </c>
      <c r="AK13070">
        <v>0.95177340507507302</v>
      </c>
      <c r="AL13070" s="21">
        <v>1.1672E-8</v>
      </c>
      <c r="AM13070">
        <v>3</v>
      </c>
      <c r="AN13070">
        <v>12607</v>
      </c>
      <c r="AO13070">
        <v>177.57</v>
      </c>
      <c r="AP13070">
        <v>177.57</v>
      </c>
      <c r="AQ13070">
        <v>1</v>
      </c>
      <c r="AR13070">
        <v>257590000</v>
      </c>
    </row>
    <row r="13071" spans="1:44" x14ac:dyDescent="0.25">
      <c r="A13071">
        <v>13069</v>
      </c>
      <c r="B13071">
        <v>561</v>
      </c>
      <c r="C13071">
        <v>2965</v>
      </c>
      <c r="D13071">
        <v>3243</v>
      </c>
      <c r="E13071">
        <v>10081</v>
      </c>
      <c r="H13071" t="s">
        <v>16736</v>
      </c>
      <c r="I13071">
        <v>10</v>
      </c>
      <c r="J13071" t="s">
        <v>31890</v>
      </c>
      <c r="K13071" t="s">
        <v>37348</v>
      </c>
      <c r="N13071">
        <v>0</v>
      </c>
      <c r="O13071">
        <v>0</v>
      </c>
      <c r="P13071" t="s">
        <v>4884</v>
      </c>
      <c r="Q13071" t="s">
        <v>4884</v>
      </c>
      <c r="R13071" t="s">
        <v>4884</v>
      </c>
      <c r="S13071" t="s">
        <v>4885</v>
      </c>
      <c r="U13071" t="s">
        <v>31893</v>
      </c>
      <c r="V13071" t="s">
        <v>31894</v>
      </c>
      <c r="W13071">
        <v>1</v>
      </c>
      <c r="X13071" t="s">
        <v>1600</v>
      </c>
      <c r="Y13071">
        <v>2</v>
      </c>
      <c r="Z13071">
        <v>585.81131000000005</v>
      </c>
      <c r="AA13071">
        <v>1169.6080999999999</v>
      </c>
      <c r="AB13071">
        <v>56050.06640625</v>
      </c>
      <c r="AC13071">
        <v>-1.8226</v>
      </c>
      <c r="AD13071">
        <v>-0.40427999999999997</v>
      </c>
      <c r="AE13071">
        <v>-2.2269000000000001</v>
      </c>
      <c r="AF13071">
        <v>63.890999999999998</v>
      </c>
      <c r="AG13071">
        <v>0.64539000000000002</v>
      </c>
      <c r="AH13071">
        <v>63.890999999999998</v>
      </c>
      <c r="AI13071">
        <v>0</v>
      </c>
      <c r="AK13071">
        <v>0.59614074230194103</v>
      </c>
      <c r="AL13071">
        <v>1.8678E-3</v>
      </c>
      <c r="AM13071">
        <v>1</v>
      </c>
      <c r="AN13071">
        <v>7729</v>
      </c>
      <c r="AO13071">
        <v>118.26</v>
      </c>
      <c r="AP13071">
        <v>108.08</v>
      </c>
      <c r="AQ13071">
        <v>1</v>
      </c>
      <c r="AR13071">
        <v>2489700</v>
      </c>
    </row>
    <row r="13072" spans="1:44" x14ac:dyDescent="0.25">
      <c r="A13072">
        <v>13070</v>
      </c>
      <c r="B13072">
        <v>561</v>
      </c>
      <c r="C13072">
        <v>2965</v>
      </c>
      <c r="D13072">
        <v>3243</v>
      </c>
      <c r="E13072">
        <v>10082</v>
      </c>
      <c r="H13072" t="s">
        <v>16736</v>
      </c>
      <c r="I13072">
        <v>10</v>
      </c>
      <c r="J13072" t="s">
        <v>31890</v>
      </c>
      <c r="K13072" t="s">
        <v>37348</v>
      </c>
      <c r="N13072">
        <v>0</v>
      </c>
      <c r="O13072">
        <v>0</v>
      </c>
      <c r="P13072" t="s">
        <v>4884</v>
      </c>
      <c r="Q13072" t="s">
        <v>4884</v>
      </c>
      <c r="R13072" t="s">
        <v>4884</v>
      </c>
      <c r="S13072" t="s">
        <v>4885</v>
      </c>
      <c r="U13072" t="s">
        <v>31893</v>
      </c>
      <c r="V13072" t="s">
        <v>31895</v>
      </c>
      <c r="W13072">
        <v>2</v>
      </c>
      <c r="X13072" t="s">
        <v>3013</v>
      </c>
      <c r="Y13072">
        <v>2</v>
      </c>
      <c r="Z13072">
        <v>585.81131000000005</v>
      </c>
      <c r="AA13072">
        <v>1169.6080999999999</v>
      </c>
      <c r="AB13072">
        <v>59377.0078125</v>
      </c>
      <c r="AC13072">
        <v>-0.49088999999999999</v>
      </c>
      <c r="AD13072">
        <v>-0.23003999999999999</v>
      </c>
      <c r="AE13072">
        <v>-0.72092999999999996</v>
      </c>
      <c r="AF13072">
        <v>64.221000000000004</v>
      </c>
      <c r="AG13072">
        <v>0.62990999999999997</v>
      </c>
      <c r="AH13072">
        <v>63.878</v>
      </c>
      <c r="AI13072">
        <v>-0.34277999999999997</v>
      </c>
      <c r="AK13072">
        <v>0.683474361896515</v>
      </c>
      <c r="AL13072">
        <v>4.4425000000000003E-3</v>
      </c>
      <c r="AM13072">
        <v>1</v>
      </c>
      <c r="AN13072">
        <v>7277</v>
      </c>
      <c r="AO13072">
        <v>110.87</v>
      </c>
      <c r="AP13072">
        <v>85.486000000000004</v>
      </c>
      <c r="AQ13072">
        <v>1</v>
      </c>
      <c r="AR13072">
        <v>1548700</v>
      </c>
    </row>
    <row r="13073" spans="1:44" x14ac:dyDescent="0.25">
      <c r="A13073">
        <v>13071</v>
      </c>
      <c r="B13073">
        <v>561</v>
      </c>
      <c r="C13073">
        <v>2965</v>
      </c>
      <c r="D13073">
        <v>3243</v>
      </c>
      <c r="E13073">
        <v>10083</v>
      </c>
      <c r="H13073" t="s">
        <v>16736</v>
      </c>
      <c r="I13073">
        <v>10</v>
      </c>
      <c r="J13073" t="s">
        <v>31890</v>
      </c>
      <c r="K13073" t="s">
        <v>37348</v>
      </c>
      <c r="N13073">
        <v>0</v>
      </c>
      <c r="O13073">
        <v>0</v>
      </c>
      <c r="P13073" t="s">
        <v>4884</v>
      </c>
      <c r="Q13073" t="s">
        <v>4884</v>
      </c>
      <c r="R13073" t="s">
        <v>4884</v>
      </c>
      <c r="S13073" t="s">
        <v>4885</v>
      </c>
      <c r="U13073" t="s">
        <v>31893</v>
      </c>
      <c r="V13073" t="s">
        <v>31901</v>
      </c>
      <c r="W13073">
        <v>4</v>
      </c>
      <c r="X13073" t="s">
        <v>3010</v>
      </c>
      <c r="Y13073">
        <v>2</v>
      </c>
      <c r="Z13073">
        <v>585.81131000000005</v>
      </c>
      <c r="AA13073">
        <v>1169.6080999999999</v>
      </c>
      <c r="AB13073">
        <v>56001.67578125</v>
      </c>
      <c r="AC13073">
        <v>-1.1698999999999999</v>
      </c>
      <c r="AD13073">
        <v>0.27315</v>
      </c>
      <c r="AE13073">
        <v>-0.89676999999999996</v>
      </c>
      <c r="AF13073">
        <v>63.872999999999998</v>
      </c>
      <c r="AG13073">
        <v>0.58221000000000001</v>
      </c>
      <c r="AH13073">
        <v>63.872999999999998</v>
      </c>
      <c r="AI13073">
        <v>2.6321E-4</v>
      </c>
      <c r="AK13073">
        <v>0.76091921329498302</v>
      </c>
      <c r="AL13073">
        <v>8.3035999999999995E-3</v>
      </c>
      <c r="AM13073">
        <v>1</v>
      </c>
      <c r="AN13073">
        <v>7782</v>
      </c>
      <c r="AO13073">
        <v>104.17</v>
      </c>
      <c r="AP13073">
        <v>78.73</v>
      </c>
      <c r="AQ13073">
        <v>1</v>
      </c>
      <c r="AR13073">
        <v>3559400</v>
      </c>
    </row>
    <row r="13074" spans="1:44" x14ac:dyDescent="0.25">
      <c r="A13074">
        <v>13072</v>
      </c>
      <c r="B13074">
        <v>561</v>
      </c>
      <c r="C13074">
        <v>2965</v>
      </c>
      <c r="D13074">
        <v>3243</v>
      </c>
      <c r="E13074">
        <v>10084</v>
      </c>
      <c r="H13074" t="s">
        <v>16736</v>
      </c>
      <c r="I13074">
        <v>10</v>
      </c>
      <c r="J13074" t="s">
        <v>31890</v>
      </c>
      <c r="K13074" t="s">
        <v>37348</v>
      </c>
      <c r="N13074">
        <v>0</v>
      </c>
      <c r="O13074">
        <v>0</v>
      </c>
      <c r="P13074" t="s">
        <v>4884</v>
      </c>
      <c r="Q13074" t="s">
        <v>4884</v>
      </c>
      <c r="R13074" t="s">
        <v>4884</v>
      </c>
      <c r="S13074" t="s">
        <v>4885</v>
      </c>
      <c r="U13074" t="s">
        <v>31893</v>
      </c>
      <c r="V13074" t="s">
        <v>31902</v>
      </c>
      <c r="W13074">
        <v>5</v>
      </c>
      <c r="X13074" t="s">
        <v>3011</v>
      </c>
      <c r="Y13074">
        <v>2</v>
      </c>
      <c r="Z13074">
        <v>585.81131000000005</v>
      </c>
      <c r="AA13074">
        <v>1169.6080999999999</v>
      </c>
      <c r="AB13074">
        <v>56186.33203125</v>
      </c>
      <c r="AC13074">
        <v>-1.3066</v>
      </c>
      <c r="AD13074">
        <v>-2.1420999999999999E-2</v>
      </c>
      <c r="AE13074">
        <v>-1.3280000000000001</v>
      </c>
      <c r="AF13074">
        <v>64.281000000000006</v>
      </c>
      <c r="AG13074">
        <v>0.97075</v>
      </c>
      <c r="AH13074">
        <v>63.83</v>
      </c>
      <c r="AI13074">
        <v>-0.45113999999999999</v>
      </c>
      <c r="AK13074">
        <v>0.95611184835434004</v>
      </c>
      <c r="AL13074" s="21">
        <v>6.5835000000000002E-7</v>
      </c>
      <c r="AM13074">
        <v>1</v>
      </c>
      <c r="AN13074">
        <v>7100</v>
      </c>
      <c r="AO13074">
        <v>172.94</v>
      </c>
      <c r="AP13074">
        <v>141.44999999999999</v>
      </c>
      <c r="AQ13074">
        <v>1</v>
      </c>
      <c r="AR13074">
        <v>6107400</v>
      </c>
    </row>
    <row r="13075" spans="1:44" x14ac:dyDescent="0.25">
      <c r="A13075">
        <v>13073</v>
      </c>
      <c r="B13075">
        <v>561</v>
      </c>
      <c r="C13075">
        <v>2965</v>
      </c>
      <c r="D13075">
        <v>3243</v>
      </c>
      <c r="E13075">
        <v>10085</v>
      </c>
      <c r="H13075" t="s">
        <v>16736</v>
      </c>
      <c r="I13075">
        <v>10</v>
      </c>
      <c r="J13075" t="s">
        <v>31890</v>
      </c>
      <c r="K13075" t="s">
        <v>37348</v>
      </c>
      <c r="N13075">
        <v>0</v>
      </c>
      <c r="O13075">
        <v>0</v>
      </c>
      <c r="P13075" t="s">
        <v>4884</v>
      </c>
      <c r="Q13075" t="s">
        <v>4884</v>
      </c>
      <c r="R13075" t="s">
        <v>4884</v>
      </c>
      <c r="S13075" t="s">
        <v>4885</v>
      </c>
      <c r="U13075" t="s">
        <v>31893</v>
      </c>
      <c r="V13075" t="s">
        <v>31897</v>
      </c>
      <c r="W13075">
        <v>6</v>
      </c>
      <c r="X13075" t="s">
        <v>3012</v>
      </c>
      <c r="Y13075">
        <v>2</v>
      </c>
      <c r="Z13075">
        <v>585.81131000000005</v>
      </c>
      <c r="AA13075">
        <v>1169.6080999999999</v>
      </c>
      <c r="AB13075">
        <v>57749.6171875</v>
      </c>
      <c r="AC13075">
        <v>-1.3795999999999999</v>
      </c>
      <c r="AD13075">
        <v>-0.28248000000000001</v>
      </c>
      <c r="AE13075">
        <v>-1.6620999999999999</v>
      </c>
      <c r="AF13075">
        <v>63.456000000000003</v>
      </c>
      <c r="AG13075">
        <v>0.57920000000000005</v>
      </c>
      <c r="AH13075">
        <v>63.808999999999997</v>
      </c>
      <c r="AI13075">
        <v>0.35321000000000002</v>
      </c>
      <c r="AK13075">
        <v>0.79083240032196001</v>
      </c>
      <c r="AL13075">
        <v>5.1089999999999998E-3</v>
      </c>
      <c r="AM13075">
        <v>1</v>
      </c>
      <c r="AN13075">
        <v>7960</v>
      </c>
      <c r="AO13075">
        <v>109.71</v>
      </c>
      <c r="AP13075">
        <v>109.71</v>
      </c>
      <c r="AQ13075">
        <v>1</v>
      </c>
      <c r="AR13075">
        <v>3158900</v>
      </c>
    </row>
    <row r="13076" spans="1:44" x14ac:dyDescent="0.25">
      <c r="A13076">
        <v>13074</v>
      </c>
      <c r="B13076">
        <v>255</v>
      </c>
      <c r="C13076">
        <v>2966</v>
      </c>
      <c r="D13076">
        <v>3244</v>
      </c>
      <c r="E13076">
        <v>10086</v>
      </c>
      <c r="H13076" t="s">
        <v>16738</v>
      </c>
      <c r="I13076">
        <v>13</v>
      </c>
      <c r="J13076" t="s">
        <v>31890</v>
      </c>
      <c r="K13076" t="s">
        <v>37349</v>
      </c>
      <c r="N13076">
        <v>0</v>
      </c>
      <c r="O13076">
        <v>0</v>
      </c>
      <c r="P13076" t="s">
        <v>3957</v>
      </c>
      <c r="Q13076" t="s">
        <v>3957</v>
      </c>
      <c r="R13076" t="s">
        <v>3957</v>
      </c>
      <c r="S13076" t="s">
        <v>3958</v>
      </c>
      <c r="U13076" t="s">
        <v>31893</v>
      </c>
      <c r="V13076" t="s">
        <v>31897</v>
      </c>
      <c r="W13076">
        <v>6</v>
      </c>
      <c r="X13076" t="s">
        <v>3012</v>
      </c>
      <c r="Y13076">
        <v>2</v>
      </c>
      <c r="Z13076">
        <v>674.86460999999997</v>
      </c>
      <c r="AA13076">
        <v>1347.7147</v>
      </c>
      <c r="AB13076">
        <v>52079.046875</v>
      </c>
      <c r="AC13076">
        <v>-0.68117000000000005</v>
      </c>
      <c r="AD13076">
        <v>-8.6008000000000001E-2</v>
      </c>
      <c r="AE13076">
        <v>-0.76717000000000002</v>
      </c>
      <c r="AF13076">
        <v>84.873999999999995</v>
      </c>
      <c r="AG13076">
        <v>0.70120000000000005</v>
      </c>
      <c r="AH13076">
        <v>85.126000000000005</v>
      </c>
      <c r="AI13076">
        <v>0.25296999999999997</v>
      </c>
      <c r="AK13076">
        <v>0.70170599222183205</v>
      </c>
      <c r="AL13076">
        <v>0.10931</v>
      </c>
      <c r="AM13076">
        <v>1</v>
      </c>
      <c r="AN13076">
        <v>11480</v>
      </c>
      <c r="AO13076">
        <v>67.519000000000005</v>
      </c>
      <c r="AP13076">
        <v>67.519000000000005</v>
      </c>
      <c r="AQ13076">
        <v>1</v>
      </c>
      <c r="AR13076">
        <v>9220300</v>
      </c>
    </row>
    <row r="13077" spans="1:44" x14ac:dyDescent="0.25">
      <c r="A13077">
        <v>13075</v>
      </c>
      <c r="B13077">
        <v>255</v>
      </c>
      <c r="C13077">
        <v>2966</v>
      </c>
      <c r="D13077">
        <v>3244</v>
      </c>
      <c r="H13077" t="s">
        <v>16738</v>
      </c>
      <c r="I13077">
        <v>13</v>
      </c>
      <c r="J13077" t="s">
        <v>31890</v>
      </c>
      <c r="N13077">
        <v>0</v>
      </c>
      <c r="O13077">
        <v>0</v>
      </c>
      <c r="P13077" t="s">
        <v>3957</v>
      </c>
      <c r="Q13077" t="s">
        <v>3957</v>
      </c>
      <c r="R13077" t="s">
        <v>3957</v>
      </c>
      <c r="S13077" t="s">
        <v>3958</v>
      </c>
      <c r="U13077" t="s">
        <v>31898</v>
      </c>
      <c r="V13077" t="s">
        <v>31902</v>
      </c>
      <c r="W13077">
        <v>5</v>
      </c>
      <c r="X13077" t="s">
        <v>3011</v>
      </c>
      <c r="Y13077">
        <v>2</v>
      </c>
      <c r="Z13077">
        <v>674.86460999999997</v>
      </c>
      <c r="AA13077">
        <v>1347.7147</v>
      </c>
      <c r="AB13077">
        <v>50173.84765625</v>
      </c>
      <c r="AC13077">
        <v>-0.59863</v>
      </c>
      <c r="AD13077">
        <v>0.26808999999999999</v>
      </c>
      <c r="AE13077">
        <v>-0.33054</v>
      </c>
      <c r="AF13077">
        <v>85.369</v>
      </c>
      <c r="AG13077">
        <v>0.56001000000000001</v>
      </c>
      <c r="AH13077">
        <v>85.018000000000001</v>
      </c>
      <c r="AI13077">
        <v>-0.35089999999999999</v>
      </c>
      <c r="AJ13077">
        <v>-0.10861</v>
      </c>
      <c r="AK13077" t="s">
        <v>9099</v>
      </c>
      <c r="AL13077">
        <v>1</v>
      </c>
      <c r="AM13077">
        <v>0</v>
      </c>
      <c r="AO13077" t="s">
        <v>9099</v>
      </c>
      <c r="AP13077" t="s">
        <v>9099</v>
      </c>
      <c r="AQ13077">
        <v>0</v>
      </c>
      <c r="AR13077">
        <v>852230</v>
      </c>
    </row>
    <row r="13078" spans="1:44" x14ac:dyDescent="0.25">
      <c r="A13078">
        <v>13076</v>
      </c>
      <c r="B13078">
        <v>903</v>
      </c>
      <c r="C13078">
        <v>2967</v>
      </c>
      <c r="D13078">
        <v>3245</v>
      </c>
      <c r="E13078">
        <v>10087</v>
      </c>
      <c r="H13078" t="s">
        <v>16741</v>
      </c>
      <c r="I13078">
        <v>9</v>
      </c>
      <c r="J13078" t="s">
        <v>31890</v>
      </c>
      <c r="K13078" t="s">
        <v>37350</v>
      </c>
      <c r="N13078">
        <v>0</v>
      </c>
      <c r="O13078">
        <v>0</v>
      </c>
      <c r="P13078" t="s">
        <v>5909</v>
      </c>
      <c r="Q13078" t="s">
        <v>5909</v>
      </c>
      <c r="R13078" t="s">
        <v>5909</v>
      </c>
      <c r="S13078" t="s">
        <v>5910</v>
      </c>
      <c r="U13078" t="s">
        <v>31893</v>
      </c>
      <c r="V13078" t="s">
        <v>31894</v>
      </c>
      <c r="W13078">
        <v>1</v>
      </c>
      <c r="X13078" t="s">
        <v>1600</v>
      </c>
      <c r="Y13078">
        <v>2</v>
      </c>
      <c r="Z13078">
        <v>515.29002000000003</v>
      </c>
      <c r="AA13078">
        <v>1028.5654999999999</v>
      </c>
      <c r="AB13078">
        <v>60205.37890625</v>
      </c>
      <c r="AC13078">
        <v>-2.9725999999999999</v>
      </c>
      <c r="AD13078">
        <v>0.34515000000000001</v>
      </c>
      <c r="AE13078">
        <v>-2.6274999999999999</v>
      </c>
      <c r="AF13078">
        <v>55.225000000000001</v>
      </c>
      <c r="AG13078">
        <v>1.3073999999999999</v>
      </c>
      <c r="AH13078">
        <v>55.225000000000001</v>
      </c>
      <c r="AI13078">
        <v>0</v>
      </c>
      <c r="AK13078">
        <v>0.72773414850234996</v>
      </c>
      <c r="AL13078">
        <v>2.9235000000000001E-2</v>
      </c>
      <c r="AM13078">
        <v>1</v>
      </c>
      <c r="AN13078">
        <v>6331</v>
      </c>
      <c r="AO13078">
        <v>100.02</v>
      </c>
      <c r="AP13078">
        <v>100.02</v>
      </c>
      <c r="AQ13078">
        <v>1</v>
      </c>
      <c r="AR13078">
        <v>19620000</v>
      </c>
    </row>
    <row r="13079" spans="1:44" x14ac:dyDescent="0.25">
      <c r="A13079">
        <v>13077</v>
      </c>
      <c r="B13079">
        <v>903</v>
      </c>
      <c r="C13079">
        <v>2967</v>
      </c>
      <c r="D13079">
        <v>3245</v>
      </c>
      <c r="E13079">
        <v>10088</v>
      </c>
      <c r="H13079" t="s">
        <v>16741</v>
      </c>
      <c r="I13079">
        <v>9</v>
      </c>
      <c r="J13079" t="s">
        <v>31890</v>
      </c>
      <c r="K13079" t="s">
        <v>37350</v>
      </c>
      <c r="N13079">
        <v>0</v>
      </c>
      <c r="O13079">
        <v>0</v>
      </c>
      <c r="P13079" t="s">
        <v>5909</v>
      </c>
      <c r="Q13079" t="s">
        <v>5909</v>
      </c>
      <c r="R13079" t="s">
        <v>5909</v>
      </c>
      <c r="S13079" t="s">
        <v>5910</v>
      </c>
      <c r="U13079" t="s">
        <v>31893</v>
      </c>
      <c r="V13079" t="s">
        <v>31895</v>
      </c>
      <c r="W13079">
        <v>2</v>
      </c>
      <c r="X13079" t="s">
        <v>3013</v>
      </c>
      <c r="Y13079">
        <v>2</v>
      </c>
      <c r="Z13079">
        <v>515.29002000000003</v>
      </c>
      <c r="AA13079">
        <v>1028.5654999999999</v>
      </c>
      <c r="AB13079">
        <v>58569.87890625</v>
      </c>
      <c r="AC13079">
        <v>-1.0565</v>
      </c>
      <c r="AD13079">
        <v>0.21568999999999999</v>
      </c>
      <c r="AE13079">
        <v>-0.84077999999999997</v>
      </c>
      <c r="AF13079">
        <v>55.816000000000003</v>
      </c>
      <c r="AG13079">
        <v>1.0921000000000001</v>
      </c>
      <c r="AH13079">
        <v>55.472999999999999</v>
      </c>
      <c r="AI13079">
        <v>-0.34277999999999997</v>
      </c>
      <c r="AK13079">
        <v>0.565787494182587</v>
      </c>
      <c r="AL13079">
        <v>0.10218000000000001</v>
      </c>
      <c r="AM13079">
        <v>1</v>
      </c>
      <c r="AN13079">
        <v>5989</v>
      </c>
      <c r="AO13079">
        <v>82.278999999999996</v>
      </c>
      <c r="AP13079">
        <v>72.846000000000004</v>
      </c>
      <c r="AQ13079">
        <v>1</v>
      </c>
      <c r="AR13079">
        <v>6102300</v>
      </c>
    </row>
    <row r="13080" spans="1:44" x14ac:dyDescent="0.25">
      <c r="A13080">
        <v>13078</v>
      </c>
      <c r="B13080">
        <v>903</v>
      </c>
      <c r="C13080">
        <v>2967</v>
      </c>
      <c r="D13080">
        <v>3245</v>
      </c>
      <c r="E13080">
        <v>10089</v>
      </c>
      <c r="H13080" t="s">
        <v>16741</v>
      </c>
      <c r="I13080">
        <v>9</v>
      </c>
      <c r="J13080" t="s">
        <v>31890</v>
      </c>
      <c r="K13080" t="s">
        <v>37350</v>
      </c>
      <c r="N13080">
        <v>0</v>
      </c>
      <c r="O13080">
        <v>0</v>
      </c>
      <c r="P13080" t="s">
        <v>5909</v>
      </c>
      <c r="Q13080" t="s">
        <v>5909</v>
      </c>
      <c r="R13080" t="s">
        <v>5909</v>
      </c>
      <c r="S13080" t="s">
        <v>5910</v>
      </c>
      <c r="U13080" t="s">
        <v>31893</v>
      </c>
      <c r="V13080" t="s">
        <v>31901</v>
      </c>
      <c r="W13080">
        <v>4</v>
      </c>
      <c r="X13080" t="s">
        <v>3010</v>
      </c>
      <c r="Y13080">
        <v>2</v>
      </c>
      <c r="Z13080">
        <v>515.29002000000003</v>
      </c>
      <c r="AA13080">
        <v>1028.5654999999999</v>
      </c>
      <c r="AB13080">
        <v>58132.71875</v>
      </c>
      <c r="AC13080">
        <v>-0.90969</v>
      </c>
      <c r="AD13080">
        <v>-8.0908999999999995E-2</v>
      </c>
      <c r="AE13080">
        <v>-0.99060000000000004</v>
      </c>
      <c r="AF13080">
        <v>55.110999999999997</v>
      </c>
      <c r="AG13080">
        <v>1.3546</v>
      </c>
      <c r="AH13080">
        <v>55.210999999999999</v>
      </c>
      <c r="AI13080">
        <v>0.10051</v>
      </c>
      <c r="AK13080">
        <v>0.70382773876190197</v>
      </c>
      <c r="AL13080">
        <v>1.4168E-2</v>
      </c>
      <c r="AM13080">
        <v>1</v>
      </c>
      <c r="AN13080">
        <v>6365</v>
      </c>
      <c r="AO13080">
        <v>111.74</v>
      </c>
      <c r="AP13080">
        <v>102.78</v>
      </c>
      <c r="AQ13080">
        <v>1</v>
      </c>
      <c r="AR13080">
        <v>16954000</v>
      </c>
    </row>
    <row r="13081" spans="1:44" x14ac:dyDescent="0.25">
      <c r="A13081">
        <v>13079</v>
      </c>
      <c r="B13081">
        <v>903</v>
      </c>
      <c r="C13081">
        <v>2967</v>
      </c>
      <c r="D13081">
        <v>3245</v>
      </c>
      <c r="E13081">
        <v>10090</v>
      </c>
      <c r="H13081" t="s">
        <v>16741</v>
      </c>
      <c r="I13081">
        <v>9</v>
      </c>
      <c r="J13081" t="s">
        <v>31890</v>
      </c>
      <c r="K13081" t="s">
        <v>37350</v>
      </c>
      <c r="N13081">
        <v>0</v>
      </c>
      <c r="O13081">
        <v>0</v>
      </c>
      <c r="P13081" t="s">
        <v>5909</v>
      </c>
      <c r="Q13081" t="s">
        <v>5909</v>
      </c>
      <c r="R13081" t="s">
        <v>5909</v>
      </c>
      <c r="S13081" t="s">
        <v>5910</v>
      </c>
      <c r="U13081" t="s">
        <v>31893</v>
      </c>
      <c r="V13081" t="s">
        <v>31902</v>
      </c>
      <c r="W13081">
        <v>5</v>
      </c>
      <c r="X13081" t="s">
        <v>3011</v>
      </c>
      <c r="Y13081">
        <v>2</v>
      </c>
      <c r="Z13081">
        <v>515.29002000000003</v>
      </c>
      <c r="AA13081">
        <v>1028.5654999999999</v>
      </c>
      <c r="AB13081">
        <v>57979.0234375</v>
      </c>
      <c r="AC13081">
        <v>-1.3715999999999999</v>
      </c>
      <c r="AD13081">
        <v>-0.24556</v>
      </c>
      <c r="AE13081">
        <v>-1.6172</v>
      </c>
      <c r="AF13081">
        <v>55.868000000000002</v>
      </c>
      <c r="AG13081">
        <v>0.71921999999999997</v>
      </c>
      <c r="AH13081">
        <v>55.417000000000002</v>
      </c>
      <c r="AI13081">
        <v>-0.45113999999999999</v>
      </c>
      <c r="AK13081">
        <v>0.58361113071441695</v>
      </c>
      <c r="AL13081">
        <v>0.84684000000000004</v>
      </c>
      <c r="AM13081">
        <v>1</v>
      </c>
      <c r="AN13081">
        <v>5845</v>
      </c>
      <c r="AO13081">
        <v>35.445</v>
      </c>
      <c r="AP13081">
        <v>12.705</v>
      </c>
      <c r="AQ13081">
        <v>1</v>
      </c>
      <c r="AR13081">
        <v>1882700</v>
      </c>
    </row>
    <row r="13082" spans="1:44" x14ac:dyDescent="0.25">
      <c r="A13082">
        <v>13080</v>
      </c>
      <c r="B13082">
        <v>903</v>
      </c>
      <c r="C13082">
        <v>2967</v>
      </c>
      <c r="D13082">
        <v>3245</v>
      </c>
      <c r="E13082">
        <v>10091</v>
      </c>
      <c r="H13082" t="s">
        <v>16741</v>
      </c>
      <c r="I13082">
        <v>9</v>
      </c>
      <c r="J13082" t="s">
        <v>31890</v>
      </c>
      <c r="K13082" t="s">
        <v>37350</v>
      </c>
      <c r="N13082">
        <v>0</v>
      </c>
      <c r="O13082">
        <v>0</v>
      </c>
      <c r="P13082" t="s">
        <v>5909</v>
      </c>
      <c r="Q13082" t="s">
        <v>5909</v>
      </c>
      <c r="R13082" t="s">
        <v>5909</v>
      </c>
      <c r="S13082" t="s">
        <v>5910</v>
      </c>
      <c r="U13082" t="s">
        <v>31893</v>
      </c>
      <c r="V13082" t="s">
        <v>31897</v>
      </c>
      <c r="W13082">
        <v>6</v>
      </c>
      <c r="X13082" t="s">
        <v>3012</v>
      </c>
      <c r="Y13082">
        <v>2</v>
      </c>
      <c r="Z13082">
        <v>515.29002000000003</v>
      </c>
      <c r="AA13082">
        <v>1028.5654999999999</v>
      </c>
      <c r="AB13082">
        <v>59328.41796875</v>
      </c>
      <c r="AC13082">
        <v>-1.4613</v>
      </c>
      <c r="AD13082">
        <v>-0.26099</v>
      </c>
      <c r="AE13082">
        <v>-1.7222999999999999</v>
      </c>
      <c r="AF13082">
        <v>54.715000000000003</v>
      </c>
      <c r="AG13082">
        <v>1.4488000000000001</v>
      </c>
      <c r="AH13082">
        <v>55.067999999999998</v>
      </c>
      <c r="AI13082">
        <v>0.35321999999999998</v>
      </c>
      <c r="AK13082">
        <v>0.591783106327057</v>
      </c>
      <c r="AL13082">
        <v>5.4626000000000001E-2</v>
      </c>
      <c r="AM13082">
        <v>1</v>
      </c>
      <c r="AN13082">
        <v>6496</v>
      </c>
      <c r="AO13082">
        <v>89.697999999999993</v>
      </c>
      <c r="AP13082">
        <v>89.697999999999993</v>
      </c>
      <c r="AQ13082">
        <v>1</v>
      </c>
      <c r="AR13082">
        <v>22299000</v>
      </c>
    </row>
    <row r="13083" spans="1:44" x14ac:dyDescent="0.25">
      <c r="A13083">
        <v>13081</v>
      </c>
      <c r="B13083">
        <v>1407</v>
      </c>
      <c r="C13083">
        <v>2968</v>
      </c>
      <c r="D13083">
        <v>3246</v>
      </c>
      <c r="E13083">
        <v>10092</v>
      </c>
      <c r="H13083" t="s">
        <v>16744</v>
      </c>
      <c r="I13083">
        <v>11</v>
      </c>
      <c r="J13083" t="s">
        <v>31890</v>
      </c>
      <c r="K13083" t="s">
        <v>37351</v>
      </c>
      <c r="N13083">
        <v>0</v>
      </c>
      <c r="O13083">
        <v>0</v>
      </c>
      <c r="P13083" t="s">
        <v>7444</v>
      </c>
      <c r="Q13083" t="s">
        <v>7444</v>
      </c>
      <c r="R13083" t="s">
        <v>7444</v>
      </c>
      <c r="S13083" t="s">
        <v>7445</v>
      </c>
      <c r="U13083" t="s">
        <v>31893</v>
      </c>
      <c r="V13083" t="s">
        <v>31894</v>
      </c>
      <c r="W13083">
        <v>1</v>
      </c>
      <c r="X13083" t="s">
        <v>1600</v>
      </c>
      <c r="Y13083">
        <v>2</v>
      </c>
      <c r="Z13083">
        <v>658.84789999999998</v>
      </c>
      <c r="AA13083">
        <v>1315.6812</v>
      </c>
      <c r="AB13083">
        <v>52205.0625</v>
      </c>
      <c r="AC13083">
        <v>-1.8484</v>
      </c>
      <c r="AD13083">
        <v>0.16914999999999999</v>
      </c>
      <c r="AE13083">
        <v>-1.6792</v>
      </c>
      <c r="AF13083">
        <v>117.82</v>
      </c>
      <c r="AG13083">
        <v>0.74912999999999996</v>
      </c>
      <c r="AH13083">
        <v>117.82</v>
      </c>
      <c r="AI13083">
        <v>0</v>
      </c>
      <c r="AK13083">
        <v>0.906538605690002</v>
      </c>
      <c r="AL13083" s="21">
        <v>6.3245999999999997E-5</v>
      </c>
      <c r="AM13083">
        <v>1</v>
      </c>
      <c r="AN13083">
        <v>16060</v>
      </c>
      <c r="AO13083">
        <v>143.88999999999999</v>
      </c>
      <c r="AP13083">
        <v>128.52000000000001</v>
      </c>
      <c r="AQ13083">
        <v>1</v>
      </c>
      <c r="AR13083">
        <v>5240200</v>
      </c>
    </row>
    <row r="13084" spans="1:44" x14ac:dyDescent="0.25">
      <c r="A13084">
        <v>13082</v>
      </c>
      <c r="B13084">
        <v>1407</v>
      </c>
      <c r="C13084">
        <v>2968</v>
      </c>
      <c r="D13084">
        <v>3246</v>
      </c>
      <c r="E13084">
        <v>10093</v>
      </c>
      <c r="H13084" t="s">
        <v>16744</v>
      </c>
      <c r="I13084">
        <v>11</v>
      </c>
      <c r="J13084" t="s">
        <v>31890</v>
      </c>
      <c r="K13084" t="s">
        <v>37351</v>
      </c>
      <c r="N13084">
        <v>0</v>
      </c>
      <c r="O13084">
        <v>0</v>
      </c>
      <c r="P13084" t="s">
        <v>7444</v>
      </c>
      <c r="Q13084" t="s">
        <v>7444</v>
      </c>
      <c r="R13084" t="s">
        <v>7444</v>
      </c>
      <c r="S13084" t="s">
        <v>7445</v>
      </c>
      <c r="U13084" t="s">
        <v>31893</v>
      </c>
      <c r="V13084" t="s">
        <v>31895</v>
      </c>
      <c r="W13084">
        <v>2</v>
      </c>
      <c r="X13084" t="s">
        <v>3013</v>
      </c>
      <c r="Y13084">
        <v>2</v>
      </c>
      <c r="Z13084">
        <v>658.84789999999998</v>
      </c>
      <c r="AA13084">
        <v>1315.6812</v>
      </c>
      <c r="AB13084">
        <v>54254.5859375</v>
      </c>
      <c r="AC13084">
        <v>-0.61026000000000002</v>
      </c>
      <c r="AD13084">
        <v>0.34531000000000001</v>
      </c>
      <c r="AE13084">
        <v>-0.26495000000000002</v>
      </c>
      <c r="AF13084">
        <v>118.21</v>
      </c>
      <c r="AG13084">
        <v>0.91522999999999999</v>
      </c>
      <c r="AH13084">
        <v>117.87</v>
      </c>
      <c r="AI13084">
        <v>-0.34277999999999997</v>
      </c>
      <c r="AK13084">
        <v>0.958884537220001</v>
      </c>
      <c r="AL13084">
        <v>8.3511000000000002E-4</v>
      </c>
      <c r="AM13084">
        <v>1</v>
      </c>
      <c r="AN13084">
        <v>15025</v>
      </c>
      <c r="AO13084">
        <v>130.41</v>
      </c>
      <c r="AP13084">
        <v>120.1</v>
      </c>
      <c r="AQ13084">
        <v>1</v>
      </c>
      <c r="AR13084">
        <v>3764600</v>
      </c>
    </row>
    <row r="13085" spans="1:44" x14ac:dyDescent="0.25">
      <c r="A13085">
        <v>13083</v>
      </c>
      <c r="B13085">
        <v>1407</v>
      </c>
      <c r="C13085">
        <v>2968</v>
      </c>
      <c r="D13085">
        <v>3246</v>
      </c>
      <c r="E13085">
        <v>10094</v>
      </c>
      <c r="H13085" t="s">
        <v>16744</v>
      </c>
      <c r="I13085">
        <v>11</v>
      </c>
      <c r="J13085" t="s">
        <v>31890</v>
      </c>
      <c r="K13085" t="s">
        <v>37351</v>
      </c>
      <c r="N13085">
        <v>0</v>
      </c>
      <c r="O13085">
        <v>0</v>
      </c>
      <c r="P13085" t="s">
        <v>7444</v>
      </c>
      <c r="Q13085" t="s">
        <v>7444</v>
      </c>
      <c r="R13085" t="s">
        <v>7444</v>
      </c>
      <c r="S13085" t="s">
        <v>7445</v>
      </c>
      <c r="U13085" t="s">
        <v>31893</v>
      </c>
      <c r="V13085" t="s">
        <v>31902</v>
      </c>
      <c r="W13085">
        <v>5</v>
      </c>
      <c r="X13085" t="s">
        <v>3011</v>
      </c>
      <c r="Y13085">
        <v>2</v>
      </c>
      <c r="Z13085">
        <v>658.84789999999998</v>
      </c>
      <c r="AA13085">
        <v>1315.6812</v>
      </c>
      <c r="AB13085">
        <v>52883.6640625</v>
      </c>
      <c r="AC13085">
        <v>-0.55427999999999999</v>
      </c>
      <c r="AD13085">
        <v>0.76765000000000005</v>
      </c>
      <c r="AE13085">
        <v>0.21337</v>
      </c>
      <c r="AF13085">
        <v>118.34</v>
      </c>
      <c r="AG13085">
        <v>0.36314999999999997</v>
      </c>
      <c r="AH13085">
        <v>117.89</v>
      </c>
      <c r="AI13085">
        <v>-0.45113999999999999</v>
      </c>
      <c r="AK13085">
        <v>0.52647298574447599</v>
      </c>
      <c r="AL13085">
        <v>0.42666999999999999</v>
      </c>
      <c r="AM13085">
        <v>1</v>
      </c>
      <c r="AN13085">
        <v>14436</v>
      </c>
      <c r="AO13085">
        <v>51.927</v>
      </c>
      <c r="AP13085">
        <v>41.875</v>
      </c>
      <c r="AQ13085">
        <v>1</v>
      </c>
      <c r="AR13085">
        <v>450380</v>
      </c>
    </row>
    <row r="13086" spans="1:44" x14ac:dyDescent="0.25">
      <c r="A13086">
        <v>13084</v>
      </c>
      <c r="B13086">
        <v>1407</v>
      </c>
      <c r="C13086">
        <v>2968</v>
      </c>
      <c r="D13086">
        <v>3246</v>
      </c>
      <c r="E13086">
        <v>10095</v>
      </c>
      <c r="H13086" t="s">
        <v>16744</v>
      </c>
      <c r="I13086">
        <v>11</v>
      </c>
      <c r="J13086" t="s">
        <v>31890</v>
      </c>
      <c r="K13086" t="s">
        <v>37351</v>
      </c>
      <c r="N13086">
        <v>0</v>
      </c>
      <c r="O13086">
        <v>0</v>
      </c>
      <c r="P13086" t="s">
        <v>7444</v>
      </c>
      <c r="Q13086" t="s">
        <v>7444</v>
      </c>
      <c r="R13086" t="s">
        <v>7444</v>
      </c>
      <c r="S13086" t="s">
        <v>7445</v>
      </c>
      <c r="U13086" t="s">
        <v>31893</v>
      </c>
      <c r="V13086" t="s">
        <v>31897</v>
      </c>
      <c r="W13086">
        <v>6</v>
      </c>
      <c r="X13086" t="s">
        <v>3012</v>
      </c>
      <c r="Y13086">
        <v>2</v>
      </c>
      <c r="Z13086">
        <v>658.84789999999998</v>
      </c>
      <c r="AA13086">
        <v>1315.6812</v>
      </c>
      <c r="AB13086">
        <v>53869.33984375</v>
      </c>
      <c r="AC13086">
        <v>-0.60048000000000001</v>
      </c>
      <c r="AD13086">
        <v>0.43580000000000002</v>
      </c>
      <c r="AE13086">
        <v>-0.16467999999999999</v>
      </c>
      <c r="AF13086">
        <v>117.62</v>
      </c>
      <c r="AG13086">
        <v>0.55357999999999996</v>
      </c>
      <c r="AH13086">
        <v>117.88</v>
      </c>
      <c r="AI13086">
        <v>0.25294</v>
      </c>
      <c r="AK13086">
        <v>0.96484208106994596</v>
      </c>
      <c r="AL13086" s="21">
        <v>1.1590000000000001E-5</v>
      </c>
      <c r="AM13086">
        <v>1</v>
      </c>
      <c r="AN13086">
        <v>16633</v>
      </c>
      <c r="AO13086">
        <v>157.24</v>
      </c>
      <c r="AP13086">
        <v>121.53</v>
      </c>
      <c r="AQ13086">
        <v>1</v>
      </c>
      <c r="AR13086">
        <v>3970900</v>
      </c>
    </row>
    <row r="13087" spans="1:44" x14ac:dyDescent="0.25">
      <c r="A13087">
        <v>13085</v>
      </c>
      <c r="B13087">
        <v>1407</v>
      </c>
      <c r="C13087">
        <v>2968</v>
      </c>
      <c r="D13087">
        <v>3246</v>
      </c>
      <c r="H13087" t="s">
        <v>16744</v>
      </c>
      <c r="I13087">
        <v>11</v>
      </c>
      <c r="J13087" t="s">
        <v>31890</v>
      </c>
      <c r="N13087">
        <v>0</v>
      </c>
      <c r="O13087">
        <v>0</v>
      </c>
      <c r="P13087" t="s">
        <v>7444</v>
      </c>
      <c r="Q13087" t="s">
        <v>7444</v>
      </c>
      <c r="R13087" t="s">
        <v>7444</v>
      </c>
      <c r="S13087" t="s">
        <v>7445</v>
      </c>
      <c r="U13087" t="s">
        <v>31898</v>
      </c>
      <c r="V13087" t="s">
        <v>31896</v>
      </c>
      <c r="W13087">
        <v>3</v>
      </c>
      <c r="X13087" t="s">
        <v>3014</v>
      </c>
      <c r="Y13087">
        <v>2</v>
      </c>
      <c r="Z13087">
        <v>658.84789999999998</v>
      </c>
      <c r="AA13087">
        <v>1315.6812</v>
      </c>
      <c r="AB13087">
        <v>54771.515625</v>
      </c>
      <c r="AC13087">
        <v>-1.2929999999999999</v>
      </c>
      <c r="AD13087">
        <v>0.83004999999999995</v>
      </c>
      <c r="AE13087">
        <v>-0.46299000000000001</v>
      </c>
      <c r="AF13087">
        <v>118.03</v>
      </c>
      <c r="AG13087">
        <v>0.36313000000000001</v>
      </c>
      <c r="AH13087">
        <v>117.93</v>
      </c>
      <c r="AI13087">
        <v>-9.7869999999999999E-2</v>
      </c>
      <c r="AJ13087">
        <v>5.3780000000000001E-2</v>
      </c>
      <c r="AK13087" t="s">
        <v>9099</v>
      </c>
      <c r="AL13087">
        <v>1</v>
      </c>
      <c r="AM13087">
        <v>0</v>
      </c>
      <c r="AO13087" t="s">
        <v>9099</v>
      </c>
      <c r="AP13087" t="s">
        <v>9099</v>
      </c>
      <c r="AQ13087">
        <v>0</v>
      </c>
      <c r="AR13087">
        <v>498060</v>
      </c>
    </row>
    <row r="13088" spans="1:44" x14ac:dyDescent="0.25">
      <c r="A13088">
        <v>13086</v>
      </c>
      <c r="B13088">
        <v>1407</v>
      </c>
      <c r="C13088">
        <v>2968</v>
      </c>
      <c r="D13088">
        <v>3246</v>
      </c>
      <c r="H13088" t="s">
        <v>16744</v>
      </c>
      <c r="I13088">
        <v>11</v>
      </c>
      <c r="J13088" t="s">
        <v>31890</v>
      </c>
      <c r="N13088">
        <v>0</v>
      </c>
      <c r="O13088">
        <v>0</v>
      </c>
      <c r="P13088" t="s">
        <v>7444</v>
      </c>
      <c r="Q13088" t="s">
        <v>7444</v>
      </c>
      <c r="R13088" t="s">
        <v>7444</v>
      </c>
      <c r="S13088" t="s">
        <v>7445</v>
      </c>
      <c r="U13088" t="s">
        <v>31898</v>
      </c>
      <c r="V13088" t="s">
        <v>31901</v>
      </c>
      <c r="W13088">
        <v>4</v>
      </c>
      <c r="X13088" t="s">
        <v>3010</v>
      </c>
      <c r="Y13088">
        <v>2</v>
      </c>
      <c r="Z13088">
        <v>658.84789999999998</v>
      </c>
      <c r="AA13088">
        <v>1315.6812</v>
      </c>
      <c r="AB13088">
        <v>52224.9375</v>
      </c>
      <c r="AC13088">
        <v>-0.78271000000000002</v>
      </c>
      <c r="AD13088">
        <v>0.30354999999999999</v>
      </c>
      <c r="AE13088">
        <v>-0.47915999999999997</v>
      </c>
      <c r="AF13088">
        <v>118.14</v>
      </c>
      <c r="AG13088">
        <v>0.56228</v>
      </c>
      <c r="AH13088">
        <v>117.94</v>
      </c>
      <c r="AI13088">
        <v>-0.20022999999999999</v>
      </c>
      <c r="AJ13088">
        <v>6.7603999999999997E-2</v>
      </c>
      <c r="AK13088" t="s">
        <v>9099</v>
      </c>
      <c r="AL13088">
        <v>1</v>
      </c>
      <c r="AM13088">
        <v>0</v>
      </c>
      <c r="AO13088" t="s">
        <v>9099</v>
      </c>
      <c r="AP13088" t="s">
        <v>9099</v>
      </c>
      <c r="AQ13088">
        <v>0</v>
      </c>
      <c r="AR13088">
        <v>1447100</v>
      </c>
    </row>
    <row r="13089" spans="1:44" x14ac:dyDescent="0.25">
      <c r="A13089">
        <v>13087</v>
      </c>
      <c r="B13089">
        <v>903</v>
      </c>
      <c r="C13089">
        <v>2969</v>
      </c>
      <c r="D13089">
        <v>3247</v>
      </c>
      <c r="E13089">
        <v>10096</v>
      </c>
      <c r="H13089" t="s">
        <v>16747</v>
      </c>
      <c r="I13089">
        <v>11</v>
      </c>
      <c r="J13089" t="s">
        <v>31890</v>
      </c>
      <c r="K13089" t="s">
        <v>37352</v>
      </c>
      <c r="N13089">
        <v>0</v>
      </c>
      <c r="O13089">
        <v>0</v>
      </c>
      <c r="P13089" t="s">
        <v>5909</v>
      </c>
      <c r="Q13089" t="s">
        <v>5909</v>
      </c>
      <c r="R13089" t="s">
        <v>5909</v>
      </c>
      <c r="S13089" t="s">
        <v>5910</v>
      </c>
      <c r="U13089" t="s">
        <v>31893</v>
      </c>
      <c r="V13089" t="s">
        <v>31894</v>
      </c>
      <c r="W13089">
        <v>1</v>
      </c>
      <c r="X13089" t="s">
        <v>1600</v>
      </c>
      <c r="Y13089">
        <v>2</v>
      </c>
      <c r="Z13089">
        <v>596.30385000000001</v>
      </c>
      <c r="AA13089">
        <v>1190.5932</v>
      </c>
      <c r="AB13089">
        <v>53988.62109375</v>
      </c>
      <c r="AC13089">
        <v>-2.1808999999999998</v>
      </c>
      <c r="AD13089">
        <v>-0.11294</v>
      </c>
      <c r="AE13089">
        <v>-2.2938000000000001</v>
      </c>
      <c r="AF13089">
        <v>42.076999999999998</v>
      </c>
      <c r="AG13089">
        <v>1.8655999999999999</v>
      </c>
      <c r="AH13089">
        <v>42.076999999999998</v>
      </c>
      <c r="AI13089">
        <v>0</v>
      </c>
      <c r="AK13089">
        <v>0.76256632804870605</v>
      </c>
      <c r="AL13089">
        <v>0.28460999999999997</v>
      </c>
      <c r="AM13089">
        <v>1</v>
      </c>
      <c r="AN13089">
        <v>4338</v>
      </c>
      <c r="AO13089">
        <v>59.542000000000002</v>
      </c>
      <c r="AP13089">
        <v>59.542000000000002</v>
      </c>
      <c r="AQ13089">
        <v>1</v>
      </c>
      <c r="AR13089">
        <v>64217000</v>
      </c>
    </row>
    <row r="13090" spans="1:44" x14ac:dyDescent="0.25">
      <c r="A13090">
        <v>13088</v>
      </c>
      <c r="B13090">
        <v>903</v>
      </c>
      <c r="C13090">
        <v>2969</v>
      </c>
      <c r="D13090">
        <v>3247</v>
      </c>
      <c r="E13090">
        <v>10097</v>
      </c>
      <c r="H13090" t="s">
        <v>16747</v>
      </c>
      <c r="I13090">
        <v>11</v>
      </c>
      <c r="J13090" t="s">
        <v>31890</v>
      </c>
      <c r="K13090" t="s">
        <v>37352</v>
      </c>
      <c r="N13090">
        <v>0</v>
      </c>
      <c r="O13090">
        <v>0</v>
      </c>
      <c r="P13090" t="s">
        <v>5909</v>
      </c>
      <c r="Q13090" t="s">
        <v>5909</v>
      </c>
      <c r="R13090" t="s">
        <v>5909</v>
      </c>
      <c r="S13090" t="s">
        <v>5910</v>
      </c>
      <c r="U13090" t="s">
        <v>31893</v>
      </c>
      <c r="V13090" t="s">
        <v>31895</v>
      </c>
      <c r="W13090">
        <v>2</v>
      </c>
      <c r="X13090" t="s">
        <v>3013</v>
      </c>
      <c r="Y13090">
        <v>2</v>
      </c>
      <c r="Z13090">
        <v>596.30385000000001</v>
      </c>
      <c r="AA13090">
        <v>1190.5932</v>
      </c>
      <c r="AB13090">
        <v>55385.62890625</v>
      </c>
      <c r="AC13090">
        <v>-1.032</v>
      </c>
      <c r="AD13090">
        <v>-4.8590000000000001E-2</v>
      </c>
      <c r="AE13090">
        <v>-1.0806</v>
      </c>
      <c r="AF13090">
        <v>42.343000000000004</v>
      </c>
      <c r="AG13090">
        <v>1.8257000000000001</v>
      </c>
      <c r="AH13090">
        <v>42</v>
      </c>
      <c r="AI13090">
        <v>-0.34277999999999997</v>
      </c>
      <c r="AK13090">
        <v>0.94790726900100697</v>
      </c>
      <c r="AL13090">
        <v>1.2302</v>
      </c>
      <c r="AM13090">
        <v>1</v>
      </c>
      <c r="AN13090">
        <v>4013</v>
      </c>
      <c r="AO13090">
        <v>8.5129999999999999</v>
      </c>
      <c r="AP13090">
        <v>8.5129999999999999</v>
      </c>
      <c r="AQ13090">
        <v>1</v>
      </c>
      <c r="AR13090">
        <v>25017000</v>
      </c>
    </row>
    <row r="13091" spans="1:44" x14ac:dyDescent="0.25">
      <c r="A13091">
        <v>13089</v>
      </c>
      <c r="B13091">
        <v>903</v>
      </c>
      <c r="C13091">
        <v>2969</v>
      </c>
      <c r="D13091">
        <v>3247</v>
      </c>
      <c r="E13091">
        <v>10098</v>
      </c>
      <c r="H13091" t="s">
        <v>16747</v>
      </c>
      <c r="I13091">
        <v>11</v>
      </c>
      <c r="J13091" t="s">
        <v>31890</v>
      </c>
      <c r="K13091" t="s">
        <v>37352</v>
      </c>
      <c r="N13091">
        <v>0</v>
      </c>
      <c r="O13091">
        <v>0</v>
      </c>
      <c r="P13091" t="s">
        <v>5909</v>
      </c>
      <c r="Q13091" t="s">
        <v>5909</v>
      </c>
      <c r="R13091" t="s">
        <v>5909</v>
      </c>
      <c r="S13091" t="s">
        <v>5910</v>
      </c>
      <c r="U13091" t="s">
        <v>31893</v>
      </c>
      <c r="V13091" t="s">
        <v>31901</v>
      </c>
      <c r="W13091">
        <v>4</v>
      </c>
      <c r="X13091" t="s">
        <v>3010</v>
      </c>
      <c r="Y13091">
        <v>2</v>
      </c>
      <c r="Z13091">
        <v>596.30385000000001</v>
      </c>
      <c r="AA13091">
        <v>1190.5932</v>
      </c>
      <c r="AB13091">
        <v>55460.484375</v>
      </c>
      <c r="AC13091">
        <v>-1.0155000000000001</v>
      </c>
      <c r="AD13091">
        <v>0.15190000000000001</v>
      </c>
      <c r="AE13091">
        <v>-0.86363000000000001</v>
      </c>
      <c r="AF13091">
        <v>41.734999999999999</v>
      </c>
      <c r="AG13091">
        <v>2.5266999999999999</v>
      </c>
      <c r="AH13091">
        <v>42.036000000000001</v>
      </c>
      <c r="AI13091">
        <v>0.30101</v>
      </c>
      <c r="AK13091">
        <v>0.98401409387588501</v>
      </c>
      <c r="AL13091" s="21">
        <v>2.1904000000000001E-7</v>
      </c>
      <c r="AM13091">
        <v>1</v>
      </c>
      <c r="AN13091">
        <v>4274</v>
      </c>
      <c r="AO13091">
        <v>162.36000000000001</v>
      </c>
      <c r="AP13091">
        <v>162.36000000000001</v>
      </c>
      <c r="AQ13091">
        <v>1</v>
      </c>
      <c r="AR13091">
        <v>79819000</v>
      </c>
    </row>
    <row r="13092" spans="1:44" x14ac:dyDescent="0.25">
      <c r="A13092">
        <v>13090</v>
      </c>
      <c r="B13092">
        <v>903</v>
      </c>
      <c r="C13092">
        <v>2969</v>
      </c>
      <c r="D13092">
        <v>3247</v>
      </c>
      <c r="E13092">
        <v>10099</v>
      </c>
      <c r="H13092" t="s">
        <v>16747</v>
      </c>
      <c r="I13092">
        <v>11</v>
      </c>
      <c r="J13092" t="s">
        <v>31890</v>
      </c>
      <c r="K13092" t="s">
        <v>37352</v>
      </c>
      <c r="N13092">
        <v>0</v>
      </c>
      <c r="O13092">
        <v>0</v>
      </c>
      <c r="P13092" t="s">
        <v>5909</v>
      </c>
      <c r="Q13092" t="s">
        <v>5909</v>
      </c>
      <c r="R13092" t="s">
        <v>5909</v>
      </c>
      <c r="S13092" t="s">
        <v>5910</v>
      </c>
      <c r="U13092" t="s">
        <v>31893</v>
      </c>
      <c r="V13092" t="s">
        <v>31897</v>
      </c>
      <c r="W13092">
        <v>6</v>
      </c>
      <c r="X13092" t="s">
        <v>3012</v>
      </c>
      <c r="Y13092">
        <v>2</v>
      </c>
      <c r="Z13092">
        <v>596.30385000000001</v>
      </c>
      <c r="AA13092">
        <v>1190.5932</v>
      </c>
      <c r="AB13092">
        <v>55609.109375</v>
      </c>
      <c r="AC13092">
        <v>-1.3731</v>
      </c>
      <c r="AD13092">
        <v>-0.53144000000000002</v>
      </c>
      <c r="AE13092">
        <v>-1.9045000000000001</v>
      </c>
      <c r="AF13092">
        <v>41.648000000000003</v>
      </c>
      <c r="AG13092">
        <v>2.1869000000000001</v>
      </c>
      <c r="AH13092">
        <v>42.100999999999999</v>
      </c>
      <c r="AI13092">
        <v>0.45347999999999999</v>
      </c>
      <c r="AK13092">
        <v>0.41267925500869801</v>
      </c>
      <c r="AL13092">
        <v>1.1084000000000001</v>
      </c>
      <c r="AM13092">
        <v>1</v>
      </c>
      <c r="AN13092">
        <v>4516</v>
      </c>
      <c r="AO13092">
        <v>22.329000000000001</v>
      </c>
      <c r="AP13092">
        <v>13.628</v>
      </c>
      <c r="AQ13092">
        <v>1</v>
      </c>
      <c r="AR13092">
        <v>70662000</v>
      </c>
    </row>
    <row r="13093" spans="1:44" x14ac:dyDescent="0.25">
      <c r="A13093">
        <v>13091</v>
      </c>
      <c r="B13093">
        <v>903</v>
      </c>
      <c r="C13093">
        <v>2969</v>
      </c>
      <c r="D13093">
        <v>3247</v>
      </c>
      <c r="H13093" t="s">
        <v>16747</v>
      </c>
      <c r="I13093">
        <v>11</v>
      </c>
      <c r="J13093" t="s">
        <v>31890</v>
      </c>
      <c r="N13093">
        <v>0</v>
      </c>
      <c r="O13093">
        <v>0</v>
      </c>
      <c r="P13093" t="s">
        <v>5909</v>
      </c>
      <c r="Q13093" t="s">
        <v>5909</v>
      </c>
      <c r="R13093" t="s">
        <v>5909</v>
      </c>
      <c r="S13093" t="s">
        <v>5910</v>
      </c>
      <c r="U13093" t="s">
        <v>31898</v>
      </c>
      <c r="V13093" t="s">
        <v>31896</v>
      </c>
      <c r="W13093">
        <v>3</v>
      </c>
      <c r="X13093" t="s">
        <v>3014</v>
      </c>
      <c r="Y13093">
        <v>2</v>
      </c>
      <c r="Z13093">
        <v>596.30385000000001</v>
      </c>
      <c r="AA13093">
        <v>1190.5932</v>
      </c>
      <c r="AB13093">
        <v>55756.58203125</v>
      </c>
      <c r="AC13093">
        <v>-1.0517000000000001</v>
      </c>
      <c r="AD13093">
        <v>0.42531000000000002</v>
      </c>
      <c r="AE13093">
        <v>-0.62636000000000003</v>
      </c>
      <c r="AF13093">
        <v>42.076000000000001</v>
      </c>
      <c r="AG13093">
        <v>0.82218000000000002</v>
      </c>
      <c r="AH13093">
        <v>42.078000000000003</v>
      </c>
      <c r="AI13093">
        <v>2.3689000000000002E-3</v>
      </c>
      <c r="AJ13093">
        <v>4.2908000000000002E-2</v>
      </c>
      <c r="AK13093" t="s">
        <v>9099</v>
      </c>
      <c r="AL13093">
        <v>1</v>
      </c>
      <c r="AM13093">
        <v>0</v>
      </c>
      <c r="AO13093" t="s">
        <v>9099</v>
      </c>
      <c r="AP13093" t="s">
        <v>9099</v>
      </c>
      <c r="AQ13093">
        <v>0</v>
      </c>
      <c r="AR13093">
        <v>3069200</v>
      </c>
    </row>
    <row r="13094" spans="1:44" x14ac:dyDescent="0.25">
      <c r="A13094">
        <v>13092</v>
      </c>
      <c r="B13094">
        <v>903</v>
      </c>
      <c r="C13094">
        <v>2969</v>
      </c>
      <c r="D13094">
        <v>3247</v>
      </c>
      <c r="H13094" t="s">
        <v>16747</v>
      </c>
      <c r="I13094">
        <v>11</v>
      </c>
      <c r="J13094" t="s">
        <v>31890</v>
      </c>
      <c r="N13094">
        <v>0</v>
      </c>
      <c r="O13094">
        <v>0</v>
      </c>
      <c r="P13094" t="s">
        <v>5909</v>
      </c>
      <c r="Q13094" t="s">
        <v>5909</v>
      </c>
      <c r="R13094" t="s">
        <v>5909</v>
      </c>
      <c r="S13094" t="s">
        <v>5910</v>
      </c>
      <c r="U13094" t="s">
        <v>31898</v>
      </c>
      <c r="V13094" t="s">
        <v>31902</v>
      </c>
      <c r="W13094">
        <v>5</v>
      </c>
      <c r="X13094" t="s">
        <v>3011</v>
      </c>
      <c r="Y13094">
        <v>2</v>
      </c>
      <c r="Z13094">
        <v>596.30385000000001</v>
      </c>
      <c r="AA13094">
        <v>1190.5932</v>
      </c>
      <c r="AB13094" t="s">
        <v>9099</v>
      </c>
      <c r="AC13094">
        <v>-1.0994999999999999</v>
      </c>
      <c r="AD13094">
        <v>0.2147</v>
      </c>
      <c r="AE13094">
        <v>-0.88476999999999995</v>
      </c>
      <c r="AF13094">
        <v>43.317999999999998</v>
      </c>
      <c r="AG13094">
        <v>9.3292E-2</v>
      </c>
      <c r="AH13094">
        <v>42.866999999999997</v>
      </c>
      <c r="AI13094">
        <v>-0.45113999999999999</v>
      </c>
      <c r="AJ13094">
        <v>0.76583999999999997</v>
      </c>
      <c r="AK13094" t="s">
        <v>9099</v>
      </c>
      <c r="AL13094">
        <v>1</v>
      </c>
      <c r="AM13094">
        <v>0</v>
      </c>
      <c r="AO13094" t="s">
        <v>9099</v>
      </c>
      <c r="AP13094" t="s">
        <v>9099</v>
      </c>
      <c r="AQ13094">
        <v>0</v>
      </c>
      <c r="AR13094">
        <v>201940</v>
      </c>
    </row>
    <row r="13095" spans="1:44" x14ac:dyDescent="0.25">
      <c r="A13095">
        <v>13093</v>
      </c>
      <c r="B13095">
        <v>903</v>
      </c>
      <c r="C13095">
        <v>2969</v>
      </c>
      <c r="D13095">
        <v>3247</v>
      </c>
      <c r="H13095" t="s">
        <v>16747</v>
      </c>
      <c r="I13095">
        <v>11</v>
      </c>
      <c r="J13095" t="s">
        <v>31890</v>
      </c>
      <c r="N13095">
        <v>0</v>
      </c>
      <c r="O13095">
        <v>0</v>
      </c>
      <c r="P13095" t="s">
        <v>5909</v>
      </c>
      <c r="Q13095" t="s">
        <v>5909</v>
      </c>
      <c r="R13095" t="s">
        <v>5909</v>
      </c>
      <c r="S13095" t="s">
        <v>5910</v>
      </c>
      <c r="U13095" t="s">
        <v>31898</v>
      </c>
      <c r="V13095" t="s">
        <v>31902</v>
      </c>
      <c r="W13095">
        <v>5</v>
      </c>
      <c r="X13095" t="s">
        <v>3011</v>
      </c>
      <c r="Y13095">
        <v>2</v>
      </c>
      <c r="Z13095">
        <v>596.30385000000001</v>
      </c>
      <c r="AA13095">
        <v>1190.5932</v>
      </c>
      <c r="AB13095">
        <v>55543.18359375</v>
      </c>
      <c r="AC13095">
        <v>-1.0487</v>
      </c>
      <c r="AD13095">
        <v>-0.10135</v>
      </c>
      <c r="AE13095">
        <v>-1.1499999999999999</v>
      </c>
      <c r="AF13095">
        <v>42.500999999999998</v>
      </c>
      <c r="AG13095">
        <v>1.1345000000000001</v>
      </c>
      <c r="AH13095">
        <v>42.048999999999999</v>
      </c>
      <c r="AI13095">
        <v>-0.45113999999999999</v>
      </c>
      <c r="AJ13095">
        <v>1.3901E-2</v>
      </c>
      <c r="AK13095" t="s">
        <v>9099</v>
      </c>
      <c r="AL13095">
        <v>1</v>
      </c>
      <c r="AM13095">
        <v>0</v>
      </c>
      <c r="AO13095" t="s">
        <v>9099</v>
      </c>
      <c r="AP13095" t="s">
        <v>9099</v>
      </c>
      <c r="AQ13095">
        <v>0</v>
      </c>
      <c r="AR13095">
        <v>8011500</v>
      </c>
    </row>
    <row r="13096" spans="1:44" x14ac:dyDescent="0.25">
      <c r="A13096">
        <v>13094</v>
      </c>
      <c r="B13096">
        <v>1673</v>
      </c>
      <c r="C13096">
        <v>2970</v>
      </c>
      <c r="D13096">
        <v>3248</v>
      </c>
      <c r="E13096">
        <v>10100</v>
      </c>
      <c r="H13096" t="s">
        <v>16748</v>
      </c>
      <c r="I13096">
        <v>8</v>
      </c>
      <c r="J13096" t="s">
        <v>31890</v>
      </c>
      <c r="K13096" t="s">
        <v>37353</v>
      </c>
      <c r="N13096">
        <v>0</v>
      </c>
      <c r="O13096">
        <v>0</v>
      </c>
      <c r="P13096" t="s">
        <v>8249</v>
      </c>
      <c r="Q13096" t="s">
        <v>8249</v>
      </c>
      <c r="R13096" t="s">
        <v>8249</v>
      </c>
      <c r="S13096" t="s">
        <v>8250</v>
      </c>
      <c r="U13096" t="s">
        <v>31893</v>
      </c>
      <c r="V13096" t="s">
        <v>31897</v>
      </c>
      <c r="W13096">
        <v>6</v>
      </c>
      <c r="X13096" t="s">
        <v>3012</v>
      </c>
      <c r="Y13096">
        <v>2</v>
      </c>
      <c r="Z13096">
        <v>511.25344000000001</v>
      </c>
      <c r="AA13096">
        <v>1020.4923</v>
      </c>
      <c r="AB13096">
        <v>61475.03125</v>
      </c>
      <c r="AC13096">
        <v>-1.8854</v>
      </c>
      <c r="AD13096">
        <v>0.20326</v>
      </c>
      <c r="AE13096">
        <v>-1.6820999999999999</v>
      </c>
      <c r="AF13096">
        <v>24.041</v>
      </c>
      <c r="AG13096">
        <v>0.32135999999999998</v>
      </c>
      <c r="AH13096">
        <v>24.393999999999998</v>
      </c>
      <c r="AI13096">
        <v>0.35322999999999999</v>
      </c>
      <c r="AK13096">
        <v>0.93699371814727805</v>
      </c>
      <c r="AL13096">
        <v>0.38977000000000001</v>
      </c>
      <c r="AM13096">
        <v>1</v>
      </c>
      <c r="AN13096">
        <v>1547</v>
      </c>
      <c r="AO13096">
        <v>85.265000000000001</v>
      </c>
      <c r="AP13096">
        <v>85.265000000000001</v>
      </c>
      <c r="AQ13096">
        <v>1</v>
      </c>
      <c r="AR13096">
        <v>1032900</v>
      </c>
    </row>
    <row r="13097" spans="1:44" x14ac:dyDescent="0.25">
      <c r="A13097">
        <v>13095</v>
      </c>
      <c r="B13097">
        <v>1048</v>
      </c>
      <c r="C13097">
        <v>2971</v>
      </c>
      <c r="D13097">
        <v>3249</v>
      </c>
      <c r="E13097">
        <v>10101</v>
      </c>
      <c r="H13097" t="s">
        <v>16751</v>
      </c>
      <c r="I13097">
        <v>20</v>
      </c>
      <c r="J13097" t="s">
        <v>31890</v>
      </c>
      <c r="K13097" t="s">
        <v>37354</v>
      </c>
      <c r="N13097">
        <v>0</v>
      </c>
      <c r="O13097">
        <v>0</v>
      </c>
      <c r="P13097" t="s">
        <v>6354</v>
      </c>
      <c r="Q13097" t="s">
        <v>6354</v>
      </c>
      <c r="R13097" t="s">
        <v>6354</v>
      </c>
      <c r="S13097" t="s">
        <v>6355</v>
      </c>
      <c r="U13097" t="s">
        <v>31893</v>
      </c>
      <c r="V13097" t="s">
        <v>31894</v>
      </c>
      <c r="W13097">
        <v>1</v>
      </c>
      <c r="X13097" t="s">
        <v>1600</v>
      </c>
      <c r="Y13097">
        <v>3</v>
      </c>
      <c r="Z13097">
        <v>772.37410999999997</v>
      </c>
      <c r="AA13097">
        <v>2314.1005</v>
      </c>
      <c r="AB13097">
        <v>49837.8046875</v>
      </c>
      <c r="AC13097">
        <v>-1.6949000000000001</v>
      </c>
      <c r="AD13097">
        <v>9.8769999999999997E-2</v>
      </c>
      <c r="AE13097">
        <v>-1.5962000000000001</v>
      </c>
      <c r="AF13097">
        <v>127.04</v>
      </c>
      <c r="AG13097">
        <v>0.98129999999999995</v>
      </c>
      <c r="AH13097">
        <v>127.04</v>
      </c>
      <c r="AI13097">
        <v>0</v>
      </c>
      <c r="AK13097">
        <v>0.88266748189926103</v>
      </c>
      <c r="AL13097" s="21">
        <v>1.4514E-5</v>
      </c>
      <c r="AM13097">
        <v>1</v>
      </c>
      <c r="AN13097">
        <v>17294</v>
      </c>
      <c r="AO13097">
        <v>122.14</v>
      </c>
      <c r="AP13097">
        <v>107.67</v>
      </c>
      <c r="AQ13097">
        <v>1</v>
      </c>
      <c r="AR13097">
        <v>9274400</v>
      </c>
    </row>
    <row r="13098" spans="1:44" x14ac:dyDescent="0.25">
      <c r="A13098">
        <v>13096</v>
      </c>
      <c r="B13098">
        <v>1048</v>
      </c>
      <c r="C13098">
        <v>2971</v>
      </c>
      <c r="D13098">
        <v>3249</v>
      </c>
      <c r="E13098">
        <v>10102</v>
      </c>
      <c r="H13098" t="s">
        <v>16751</v>
      </c>
      <c r="I13098">
        <v>20</v>
      </c>
      <c r="J13098" t="s">
        <v>31890</v>
      </c>
      <c r="K13098" t="s">
        <v>37354</v>
      </c>
      <c r="N13098">
        <v>0</v>
      </c>
      <c r="O13098">
        <v>0</v>
      </c>
      <c r="P13098" t="s">
        <v>6354</v>
      </c>
      <c r="Q13098" t="s">
        <v>6354</v>
      </c>
      <c r="R13098" t="s">
        <v>6354</v>
      </c>
      <c r="S13098" t="s">
        <v>6355</v>
      </c>
      <c r="U13098" t="s">
        <v>31893</v>
      </c>
      <c r="V13098" t="s">
        <v>31894</v>
      </c>
      <c r="W13098">
        <v>1</v>
      </c>
      <c r="X13098" t="s">
        <v>1600</v>
      </c>
      <c r="Y13098">
        <v>2</v>
      </c>
      <c r="Z13098">
        <v>1158.0574999999999</v>
      </c>
      <c r="AA13098">
        <v>2314.1005</v>
      </c>
      <c r="AB13098">
        <v>39709.296875</v>
      </c>
      <c r="AC13098">
        <v>-1.3903000000000001</v>
      </c>
      <c r="AD13098">
        <v>-5.8339000000000002E-2</v>
      </c>
      <c r="AE13098">
        <v>-1.4487000000000001</v>
      </c>
      <c r="AF13098">
        <v>127.04</v>
      </c>
      <c r="AG13098">
        <v>0.90210999999999997</v>
      </c>
      <c r="AH13098">
        <v>127.04</v>
      </c>
      <c r="AI13098">
        <v>0</v>
      </c>
      <c r="AK13098">
        <v>0.95129752159118697</v>
      </c>
      <c r="AL13098" s="21">
        <v>1.8082999999999999E-45</v>
      </c>
      <c r="AM13098">
        <v>1</v>
      </c>
      <c r="AN13098">
        <v>17299</v>
      </c>
      <c r="AO13098">
        <v>263.08</v>
      </c>
      <c r="AP13098">
        <v>228.88</v>
      </c>
      <c r="AQ13098">
        <v>1</v>
      </c>
      <c r="AR13098">
        <v>13966000</v>
      </c>
    </row>
    <row r="13099" spans="1:44" x14ac:dyDescent="0.25">
      <c r="A13099">
        <v>13097</v>
      </c>
      <c r="B13099">
        <v>1048</v>
      </c>
      <c r="C13099">
        <v>2971</v>
      </c>
      <c r="D13099">
        <v>3249</v>
      </c>
      <c r="E13099">
        <v>10103</v>
      </c>
      <c r="H13099" t="s">
        <v>16751</v>
      </c>
      <c r="I13099">
        <v>20</v>
      </c>
      <c r="J13099" t="s">
        <v>31890</v>
      </c>
      <c r="K13099" t="s">
        <v>37354</v>
      </c>
      <c r="N13099">
        <v>0</v>
      </c>
      <c r="O13099">
        <v>0</v>
      </c>
      <c r="P13099" t="s">
        <v>6354</v>
      </c>
      <c r="Q13099" t="s">
        <v>6354</v>
      </c>
      <c r="R13099" t="s">
        <v>6354</v>
      </c>
      <c r="S13099" t="s">
        <v>6355</v>
      </c>
      <c r="U13099" t="s">
        <v>31893</v>
      </c>
      <c r="V13099" t="s">
        <v>31895</v>
      </c>
      <c r="W13099">
        <v>2</v>
      </c>
      <c r="X13099" t="s">
        <v>3013</v>
      </c>
      <c r="Y13099">
        <v>2</v>
      </c>
      <c r="Z13099">
        <v>1158.0574999999999</v>
      </c>
      <c r="AA13099">
        <v>2314.1005</v>
      </c>
      <c r="AB13099">
        <v>39139.89453125</v>
      </c>
      <c r="AC13099">
        <v>-0.5897</v>
      </c>
      <c r="AD13099">
        <v>-6.0516E-2</v>
      </c>
      <c r="AE13099">
        <v>-0.65022000000000002</v>
      </c>
      <c r="AF13099">
        <v>127.26</v>
      </c>
      <c r="AG13099">
        <v>1.0954999999999999</v>
      </c>
      <c r="AH13099">
        <v>126.92</v>
      </c>
      <c r="AI13099">
        <v>-0.34277999999999997</v>
      </c>
      <c r="AK13099">
        <v>0.97572851181030296</v>
      </c>
      <c r="AL13099" s="21">
        <v>2.1344999999999998E-45</v>
      </c>
      <c r="AM13099">
        <v>1</v>
      </c>
      <c r="AN13099">
        <v>16144</v>
      </c>
      <c r="AO13099">
        <v>261.17</v>
      </c>
      <c r="AP13099">
        <v>235.58</v>
      </c>
      <c r="AQ13099">
        <v>1</v>
      </c>
      <c r="AR13099">
        <v>9458700</v>
      </c>
    </row>
    <row r="13100" spans="1:44" x14ac:dyDescent="0.25">
      <c r="A13100">
        <v>13098</v>
      </c>
      <c r="B13100">
        <v>1048</v>
      </c>
      <c r="C13100">
        <v>2971</v>
      </c>
      <c r="D13100">
        <v>3249</v>
      </c>
      <c r="E13100">
        <v>10104</v>
      </c>
      <c r="H13100" t="s">
        <v>16751</v>
      </c>
      <c r="I13100">
        <v>20</v>
      </c>
      <c r="J13100" t="s">
        <v>31890</v>
      </c>
      <c r="K13100" t="s">
        <v>37354</v>
      </c>
      <c r="N13100">
        <v>0</v>
      </c>
      <c r="O13100">
        <v>0</v>
      </c>
      <c r="P13100" t="s">
        <v>6354</v>
      </c>
      <c r="Q13100" t="s">
        <v>6354</v>
      </c>
      <c r="R13100" t="s">
        <v>6354</v>
      </c>
      <c r="S13100" t="s">
        <v>6355</v>
      </c>
      <c r="U13100" t="s">
        <v>31893</v>
      </c>
      <c r="V13100" t="s">
        <v>31896</v>
      </c>
      <c r="W13100">
        <v>3</v>
      </c>
      <c r="X13100" t="s">
        <v>3014</v>
      </c>
      <c r="Y13100">
        <v>2</v>
      </c>
      <c r="Z13100">
        <v>1158.0574999999999</v>
      </c>
      <c r="AA13100">
        <v>2314.1005</v>
      </c>
      <c r="AB13100">
        <v>39915.5390625</v>
      </c>
      <c r="AC13100">
        <v>-0.2394</v>
      </c>
      <c r="AD13100">
        <v>-0.13005</v>
      </c>
      <c r="AE13100">
        <v>-0.36945</v>
      </c>
      <c r="AF13100">
        <v>127.16</v>
      </c>
      <c r="AG13100">
        <v>0.90947</v>
      </c>
      <c r="AH13100">
        <v>126.87</v>
      </c>
      <c r="AI13100">
        <v>-0.29835</v>
      </c>
      <c r="AK13100">
        <v>0.95059579610824596</v>
      </c>
      <c r="AL13100" s="21">
        <v>1.1840999999999999E-35</v>
      </c>
      <c r="AM13100">
        <v>1</v>
      </c>
      <c r="AN13100">
        <v>16825</v>
      </c>
      <c r="AO13100">
        <v>228.46</v>
      </c>
      <c r="AP13100">
        <v>203.66</v>
      </c>
      <c r="AQ13100">
        <v>1</v>
      </c>
      <c r="AR13100">
        <v>5819200</v>
      </c>
    </row>
    <row r="13101" spans="1:44" x14ac:dyDescent="0.25">
      <c r="A13101">
        <v>13099</v>
      </c>
      <c r="B13101">
        <v>1048</v>
      </c>
      <c r="C13101">
        <v>2971</v>
      </c>
      <c r="D13101">
        <v>3249</v>
      </c>
      <c r="E13101">
        <v>10105</v>
      </c>
      <c r="H13101" t="s">
        <v>16751</v>
      </c>
      <c r="I13101">
        <v>20</v>
      </c>
      <c r="J13101" t="s">
        <v>31890</v>
      </c>
      <c r="K13101" t="s">
        <v>37354</v>
      </c>
      <c r="N13101">
        <v>0</v>
      </c>
      <c r="O13101">
        <v>0</v>
      </c>
      <c r="P13101" t="s">
        <v>6354</v>
      </c>
      <c r="Q13101" t="s">
        <v>6354</v>
      </c>
      <c r="R13101" t="s">
        <v>6354</v>
      </c>
      <c r="S13101" t="s">
        <v>6355</v>
      </c>
      <c r="U13101" t="s">
        <v>31893</v>
      </c>
      <c r="V13101" t="s">
        <v>31902</v>
      </c>
      <c r="W13101">
        <v>5</v>
      </c>
      <c r="X13101" t="s">
        <v>3011</v>
      </c>
      <c r="Y13101">
        <v>2</v>
      </c>
      <c r="Z13101">
        <v>1158.0574999999999</v>
      </c>
      <c r="AA13101">
        <v>2314.1005</v>
      </c>
      <c r="AB13101">
        <v>39629.56640625</v>
      </c>
      <c r="AC13101">
        <v>0.10557</v>
      </c>
      <c r="AD13101">
        <v>-0.24518000000000001</v>
      </c>
      <c r="AE13101">
        <v>-0.13961000000000001</v>
      </c>
      <c r="AF13101">
        <v>127.37</v>
      </c>
      <c r="AG13101">
        <v>0.73714999999999997</v>
      </c>
      <c r="AH13101">
        <v>126.82</v>
      </c>
      <c r="AI13101">
        <v>-0.55137999999999998</v>
      </c>
      <c r="AK13101">
        <v>0.947440445423126</v>
      </c>
      <c r="AL13101">
        <v>5.8665000000000002E-3</v>
      </c>
      <c r="AM13101">
        <v>1</v>
      </c>
      <c r="AN13101">
        <v>15515</v>
      </c>
      <c r="AO13101">
        <v>86.478999999999999</v>
      </c>
      <c r="AP13101">
        <v>73.537999999999997</v>
      </c>
      <c r="AQ13101">
        <v>1</v>
      </c>
      <c r="AR13101">
        <v>2492200</v>
      </c>
    </row>
    <row r="13102" spans="1:44" x14ac:dyDescent="0.25">
      <c r="A13102">
        <v>13100</v>
      </c>
      <c r="B13102">
        <v>1048</v>
      </c>
      <c r="C13102">
        <v>2971</v>
      </c>
      <c r="D13102">
        <v>3249</v>
      </c>
      <c r="H13102" t="s">
        <v>16751</v>
      </c>
      <c r="I13102">
        <v>20</v>
      </c>
      <c r="J13102" t="s">
        <v>31890</v>
      </c>
      <c r="N13102">
        <v>0</v>
      </c>
      <c r="O13102">
        <v>0</v>
      </c>
      <c r="P13102" t="s">
        <v>6354</v>
      </c>
      <c r="Q13102" t="s">
        <v>6354</v>
      </c>
      <c r="R13102" t="s">
        <v>6354</v>
      </c>
      <c r="S13102" t="s">
        <v>6355</v>
      </c>
      <c r="U13102" t="s">
        <v>31898</v>
      </c>
      <c r="V13102" t="s">
        <v>31895</v>
      </c>
      <c r="W13102">
        <v>2</v>
      </c>
      <c r="X13102" t="s">
        <v>3013</v>
      </c>
      <c r="Y13102">
        <v>3</v>
      </c>
      <c r="Z13102">
        <v>772.37410999999997</v>
      </c>
      <c r="AA13102">
        <v>2314.1005</v>
      </c>
      <c r="AB13102">
        <v>48488.84375</v>
      </c>
      <c r="AC13102">
        <v>-0.89354999999999996</v>
      </c>
      <c r="AD13102">
        <v>4.1644E-2</v>
      </c>
      <c r="AE13102">
        <v>-0.85189999999999999</v>
      </c>
      <c r="AF13102">
        <v>127.26</v>
      </c>
      <c r="AG13102">
        <v>1.1981999999999999</v>
      </c>
      <c r="AH13102">
        <v>126.92</v>
      </c>
      <c r="AI13102">
        <v>-0.34277999999999997</v>
      </c>
      <c r="AJ13102">
        <v>-0.12124</v>
      </c>
      <c r="AK13102" t="s">
        <v>9099</v>
      </c>
      <c r="AL13102">
        <v>1</v>
      </c>
      <c r="AM13102">
        <v>0</v>
      </c>
      <c r="AO13102" t="s">
        <v>9099</v>
      </c>
      <c r="AP13102" t="s">
        <v>9099</v>
      </c>
      <c r="AQ13102">
        <v>0</v>
      </c>
      <c r="AR13102">
        <v>7118900</v>
      </c>
    </row>
    <row r="13103" spans="1:44" x14ac:dyDescent="0.25">
      <c r="A13103">
        <v>13101</v>
      </c>
      <c r="B13103">
        <v>1048</v>
      </c>
      <c r="C13103">
        <v>2971</v>
      </c>
      <c r="D13103">
        <v>3249</v>
      </c>
      <c r="H13103" t="s">
        <v>16751</v>
      </c>
      <c r="I13103">
        <v>20</v>
      </c>
      <c r="J13103" t="s">
        <v>31890</v>
      </c>
      <c r="N13103">
        <v>0</v>
      </c>
      <c r="O13103">
        <v>0</v>
      </c>
      <c r="P13103" t="s">
        <v>6354</v>
      </c>
      <c r="Q13103" t="s">
        <v>6354</v>
      </c>
      <c r="R13103" t="s">
        <v>6354</v>
      </c>
      <c r="S13103" t="s">
        <v>6355</v>
      </c>
      <c r="U13103" t="s">
        <v>31898</v>
      </c>
      <c r="V13103" t="s">
        <v>31896</v>
      </c>
      <c r="W13103">
        <v>3</v>
      </c>
      <c r="X13103" t="s">
        <v>3014</v>
      </c>
      <c r="Y13103">
        <v>3</v>
      </c>
      <c r="Z13103">
        <v>772.37410999999997</v>
      </c>
      <c r="AA13103">
        <v>2314.1005</v>
      </c>
      <c r="AB13103">
        <v>48134.2421875</v>
      </c>
      <c r="AC13103">
        <v>-0.59489000000000003</v>
      </c>
      <c r="AD13103">
        <v>0.30756</v>
      </c>
      <c r="AE13103">
        <v>-0.28732999999999997</v>
      </c>
      <c r="AF13103">
        <v>127.13</v>
      </c>
      <c r="AG13103">
        <v>0.56181999999999999</v>
      </c>
      <c r="AH13103">
        <v>126.83</v>
      </c>
      <c r="AI13103">
        <v>-0.29835</v>
      </c>
      <c r="AJ13103">
        <v>-0.20748</v>
      </c>
      <c r="AK13103" t="s">
        <v>9099</v>
      </c>
      <c r="AL13103">
        <v>1</v>
      </c>
      <c r="AM13103">
        <v>0</v>
      </c>
      <c r="AO13103" t="s">
        <v>9099</v>
      </c>
      <c r="AP13103" t="s">
        <v>9099</v>
      </c>
      <c r="AQ13103">
        <v>0</v>
      </c>
      <c r="AR13103">
        <v>2564800</v>
      </c>
    </row>
    <row r="13104" spans="1:44" x14ac:dyDescent="0.25">
      <c r="A13104">
        <v>13102</v>
      </c>
      <c r="B13104">
        <v>1048</v>
      </c>
      <c r="C13104">
        <v>2971</v>
      </c>
      <c r="D13104">
        <v>3249</v>
      </c>
      <c r="H13104" t="s">
        <v>16751</v>
      </c>
      <c r="I13104">
        <v>20</v>
      </c>
      <c r="J13104" t="s">
        <v>31890</v>
      </c>
      <c r="N13104">
        <v>0</v>
      </c>
      <c r="O13104">
        <v>0</v>
      </c>
      <c r="P13104" t="s">
        <v>6354</v>
      </c>
      <c r="Q13104" t="s">
        <v>6354</v>
      </c>
      <c r="R13104" t="s">
        <v>6354</v>
      </c>
      <c r="S13104" t="s">
        <v>6355</v>
      </c>
      <c r="U13104" t="s">
        <v>31898</v>
      </c>
      <c r="V13104" t="s">
        <v>31901</v>
      </c>
      <c r="W13104">
        <v>4</v>
      </c>
      <c r="X13104" t="s">
        <v>3010</v>
      </c>
      <c r="Y13104">
        <v>2</v>
      </c>
      <c r="Z13104">
        <v>1158.0574999999999</v>
      </c>
      <c r="AA13104">
        <v>2314.1005</v>
      </c>
      <c r="AB13104">
        <v>40605.62109375</v>
      </c>
      <c r="AC13104">
        <v>0.34811999999999999</v>
      </c>
      <c r="AD13104">
        <v>-0.18199000000000001</v>
      </c>
      <c r="AE13104">
        <v>0.16613</v>
      </c>
      <c r="AF13104">
        <v>127.17</v>
      </c>
      <c r="AG13104">
        <v>0.53854000000000002</v>
      </c>
      <c r="AH13104">
        <v>126.87</v>
      </c>
      <c r="AI13104">
        <v>-0.30048000000000002</v>
      </c>
      <c r="AJ13104">
        <v>-0.16825000000000001</v>
      </c>
      <c r="AK13104" t="s">
        <v>9099</v>
      </c>
      <c r="AL13104">
        <v>1</v>
      </c>
      <c r="AM13104">
        <v>0</v>
      </c>
      <c r="AO13104" t="s">
        <v>9099</v>
      </c>
      <c r="AP13104" t="s">
        <v>9099</v>
      </c>
      <c r="AQ13104">
        <v>0</v>
      </c>
      <c r="AR13104">
        <v>3171000</v>
      </c>
    </row>
    <row r="13105" spans="1:44" x14ac:dyDescent="0.25">
      <c r="A13105">
        <v>13103</v>
      </c>
      <c r="B13105">
        <v>1048</v>
      </c>
      <c r="C13105">
        <v>2971</v>
      </c>
      <c r="D13105">
        <v>3249</v>
      </c>
      <c r="H13105" t="s">
        <v>16751</v>
      </c>
      <c r="I13105">
        <v>20</v>
      </c>
      <c r="J13105" t="s">
        <v>31890</v>
      </c>
      <c r="N13105">
        <v>0</v>
      </c>
      <c r="O13105">
        <v>0</v>
      </c>
      <c r="P13105" t="s">
        <v>6354</v>
      </c>
      <c r="Q13105" t="s">
        <v>6354</v>
      </c>
      <c r="R13105" t="s">
        <v>6354</v>
      </c>
      <c r="S13105" t="s">
        <v>6355</v>
      </c>
      <c r="U13105" t="s">
        <v>31898</v>
      </c>
      <c r="V13105" t="s">
        <v>31901</v>
      </c>
      <c r="W13105">
        <v>4</v>
      </c>
      <c r="X13105" t="s">
        <v>3010</v>
      </c>
      <c r="Y13105">
        <v>3</v>
      </c>
      <c r="Z13105">
        <v>772.37410999999997</v>
      </c>
      <c r="AA13105">
        <v>2314.1005</v>
      </c>
      <c r="AB13105">
        <v>50601.1328125</v>
      </c>
      <c r="AC13105">
        <v>-4.1596000000000001E-2</v>
      </c>
      <c r="AD13105">
        <v>0.25068000000000001</v>
      </c>
      <c r="AE13105">
        <v>0.20907999999999999</v>
      </c>
      <c r="AF13105">
        <v>127.17</v>
      </c>
      <c r="AG13105">
        <v>0.50580999999999998</v>
      </c>
      <c r="AH13105">
        <v>126.87</v>
      </c>
      <c r="AI13105">
        <v>-0.30048000000000002</v>
      </c>
      <c r="AJ13105">
        <v>-0.16652</v>
      </c>
      <c r="AK13105" t="s">
        <v>9099</v>
      </c>
      <c r="AL13105">
        <v>1</v>
      </c>
      <c r="AM13105">
        <v>0</v>
      </c>
      <c r="AO13105" t="s">
        <v>9099</v>
      </c>
      <c r="AP13105" t="s">
        <v>9099</v>
      </c>
      <c r="AQ13105">
        <v>0</v>
      </c>
      <c r="AR13105">
        <v>2042100</v>
      </c>
    </row>
    <row r="13106" spans="1:44" x14ac:dyDescent="0.25">
      <c r="A13106">
        <v>13104</v>
      </c>
      <c r="B13106">
        <v>1048</v>
      </c>
      <c r="C13106">
        <v>2971</v>
      </c>
      <c r="D13106">
        <v>3249</v>
      </c>
      <c r="H13106" t="s">
        <v>16751</v>
      </c>
      <c r="I13106">
        <v>20</v>
      </c>
      <c r="J13106" t="s">
        <v>31890</v>
      </c>
      <c r="N13106">
        <v>0</v>
      </c>
      <c r="O13106">
        <v>0</v>
      </c>
      <c r="P13106" t="s">
        <v>6354</v>
      </c>
      <c r="Q13106" t="s">
        <v>6354</v>
      </c>
      <c r="R13106" t="s">
        <v>6354</v>
      </c>
      <c r="S13106" t="s">
        <v>6355</v>
      </c>
      <c r="U13106" t="s">
        <v>31898</v>
      </c>
      <c r="V13106" t="s">
        <v>31902</v>
      </c>
      <c r="W13106">
        <v>5</v>
      </c>
      <c r="X13106" t="s">
        <v>3011</v>
      </c>
      <c r="Y13106">
        <v>3</v>
      </c>
      <c r="Z13106">
        <v>772.37410999999997</v>
      </c>
      <c r="AA13106">
        <v>2314.1005</v>
      </c>
      <c r="AB13106">
        <v>51971.19921875</v>
      </c>
      <c r="AC13106">
        <v>-0.28050999999999998</v>
      </c>
      <c r="AD13106">
        <v>-6.8819000000000005E-2</v>
      </c>
      <c r="AE13106">
        <v>-0.34932999999999997</v>
      </c>
      <c r="AF13106">
        <v>127.39</v>
      </c>
      <c r="AG13106">
        <v>0.81252000000000002</v>
      </c>
      <c r="AH13106">
        <v>126.84</v>
      </c>
      <c r="AI13106">
        <v>-0.55137999999999998</v>
      </c>
      <c r="AJ13106">
        <v>-0.19681000000000001</v>
      </c>
      <c r="AK13106" t="s">
        <v>9099</v>
      </c>
      <c r="AL13106">
        <v>1</v>
      </c>
      <c r="AM13106">
        <v>0</v>
      </c>
      <c r="AO13106" t="s">
        <v>9099</v>
      </c>
      <c r="AP13106" t="s">
        <v>9099</v>
      </c>
      <c r="AQ13106">
        <v>0</v>
      </c>
      <c r="AR13106">
        <v>1372800</v>
      </c>
    </row>
    <row r="13107" spans="1:44" x14ac:dyDescent="0.25">
      <c r="A13107">
        <v>13105</v>
      </c>
      <c r="B13107">
        <v>1048</v>
      </c>
      <c r="C13107">
        <v>2971</v>
      </c>
      <c r="D13107">
        <v>3249</v>
      </c>
      <c r="H13107" t="s">
        <v>16751</v>
      </c>
      <c r="I13107">
        <v>20</v>
      </c>
      <c r="J13107" t="s">
        <v>31890</v>
      </c>
      <c r="N13107">
        <v>0</v>
      </c>
      <c r="O13107">
        <v>0</v>
      </c>
      <c r="P13107" t="s">
        <v>6354</v>
      </c>
      <c r="Q13107" t="s">
        <v>6354</v>
      </c>
      <c r="R13107" t="s">
        <v>6354</v>
      </c>
      <c r="S13107" t="s">
        <v>6355</v>
      </c>
      <c r="U13107" t="s">
        <v>31898</v>
      </c>
      <c r="V13107" t="s">
        <v>31897</v>
      </c>
      <c r="W13107">
        <v>6</v>
      </c>
      <c r="X13107" t="s">
        <v>3012</v>
      </c>
      <c r="Y13107">
        <v>2</v>
      </c>
      <c r="Z13107">
        <v>1158.0574999999999</v>
      </c>
      <c r="AA13107">
        <v>2314.1005</v>
      </c>
      <c r="AB13107">
        <v>40392.8671875</v>
      </c>
      <c r="AC13107">
        <v>-9.9911E-2</v>
      </c>
      <c r="AD13107">
        <v>-0.43967000000000001</v>
      </c>
      <c r="AE13107">
        <v>-0.53957999999999995</v>
      </c>
      <c r="AF13107">
        <v>126.84</v>
      </c>
      <c r="AG13107">
        <v>0.57130000000000003</v>
      </c>
      <c r="AH13107">
        <v>126.89</v>
      </c>
      <c r="AI13107">
        <v>5.2467E-2</v>
      </c>
      <c r="AJ13107">
        <v>-0.15099000000000001</v>
      </c>
      <c r="AK13107" t="s">
        <v>9099</v>
      </c>
      <c r="AL13107">
        <v>1</v>
      </c>
      <c r="AM13107">
        <v>0</v>
      </c>
      <c r="AO13107" t="s">
        <v>9099</v>
      </c>
      <c r="AP13107" t="s">
        <v>9099</v>
      </c>
      <c r="AQ13107">
        <v>0</v>
      </c>
      <c r="AR13107">
        <v>4967800</v>
      </c>
    </row>
    <row r="13108" spans="1:44" x14ac:dyDescent="0.25">
      <c r="A13108">
        <v>13106</v>
      </c>
      <c r="B13108">
        <v>1048</v>
      </c>
      <c r="C13108">
        <v>2971</v>
      </c>
      <c r="D13108">
        <v>3249</v>
      </c>
      <c r="H13108" t="s">
        <v>16751</v>
      </c>
      <c r="I13108">
        <v>20</v>
      </c>
      <c r="J13108" t="s">
        <v>31890</v>
      </c>
      <c r="N13108">
        <v>0</v>
      </c>
      <c r="O13108">
        <v>0</v>
      </c>
      <c r="P13108" t="s">
        <v>6354</v>
      </c>
      <c r="Q13108" t="s">
        <v>6354</v>
      </c>
      <c r="R13108" t="s">
        <v>6354</v>
      </c>
      <c r="S13108" t="s">
        <v>6355</v>
      </c>
      <c r="U13108" t="s">
        <v>31898</v>
      </c>
      <c r="V13108" t="s">
        <v>31897</v>
      </c>
      <c r="W13108">
        <v>6</v>
      </c>
      <c r="X13108" t="s">
        <v>3012</v>
      </c>
      <c r="Y13108">
        <v>3</v>
      </c>
      <c r="Z13108">
        <v>772.37410999999997</v>
      </c>
      <c r="AA13108">
        <v>2314.1005</v>
      </c>
      <c r="AB13108">
        <v>53340.51953125</v>
      </c>
      <c r="AC13108">
        <v>-0.44583</v>
      </c>
      <c r="AD13108">
        <v>5.8703999999999999E-2</v>
      </c>
      <c r="AE13108">
        <v>-0.38712999999999997</v>
      </c>
      <c r="AF13108">
        <v>126.83</v>
      </c>
      <c r="AG13108">
        <v>0.42342000000000002</v>
      </c>
      <c r="AH13108">
        <v>126.88</v>
      </c>
      <c r="AI13108">
        <v>5.2467E-2</v>
      </c>
      <c r="AJ13108">
        <v>-0.15697</v>
      </c>
      <c r="AK13108" t="s">
        <v>9099</v>
      </c>
      <c r="AL13108">
        <v>1</v>
      </c>
      <c r="AM13108">
        <v>0</v>
      </c>
      <c r="AO13108" t="s">
        <v>9099</v>
      </c>
      <c r="AP13108" t="s">
        <v>9099</v>
      </c>
      <c r="AQ13108">
        <v>0</v>
      </c>
      <c r="AR13108">
        <v>1245900</v>
      </c>
    </row>
    <row r="13109" spans="1:44" x14ac:dyDescent="0.25">
      <c r="A13109">
        <v>13107</v>
      </c>
      <c r="B13109">
        <v>1176</v>
      </c>
      <c r="C13109">
        <v>2972</v>
      </c>
      <c r="D13109">
        <v>3250</v>
      </c>
      <c r="E13109" t="s">
        <v>15063</v>
      </c>
      <c r="H13109" t="s">
        <v>16754</v>
      </c>
      <c r="I13109">
        <v>16</v>
      </c>
      <c r="J13109" t="s">
        <v>31890</v>
      </c>
      <c r="K13109" t="s">
        <v>37355</v>
      </c>
      <c r="N13109">
        <v>0</v>
      </c>
      <c r="O13109">
        <v>0</v>
      </c>
      <c r="P13109" t="s">
        <v>6756</v>
      </c>
      <c r="Q13109" t="s">
        <v>6756</v>
      </c>
      <c r="R13109" t="s">
        <v>6756</v>
      </c>
      <c r="S13109" t="s">
        <v>6757</v>
      </c>
      <c r="U13109" t="s">
        <v>31893</v>
      </c>
      <c r="V13109" t="s">
        <v>31896</v>
      </c>
      <c r="W13109">
        <v>3</v>
      </c>
      <c r="X13109" t="s">
        <v>3014</v>
      </c>
      <c r="Y13109">
        <v>2</v>
      </c>
      <c r="Z13109">
        <v>929.98090000000002</v>
      </c>
      <c r="AA13109">
        <v>1857.9472000000001</v>
      </c>
      <c r="AB13109">
        <v>43429.890625</v>
      </c>
      <c r="AC13109">
        <v>-0.48936000000000002</v>
      </c>
      <c r="AD13109">
        <v>-0.56466000000000005</v>
      </c>
      <c r="AE13109">
        <v>-1.054</v>
      </c>
      <c r="AF13109">
        <v>140.88</v>
      </c>
      <c r="AG13109">
        <v>2.7890000000000001</v>
      </c>
      <c r="AH13109">
        <v>140.58000000000001</v>
      </c>
      <c r="AI13109">
        <v>-0.29833999999999999</v>
      </c>
      <c r="AK13109">
        <v>0.88949173688888605</v>
      </c>
      <c r="AL13109" s="21">
        <v>3.8099999999999998E-18</v>
      </c>
      <c r="AM13109">
        <v>2</v>
      </c>
      <c r="AN13109">
        <v>18423</v>
      </c>
      <c r="AO13109">
        <v>198.85</v>
      </c>
      <c r="AP13109">
        <v>198.85</v>
      </c>
      <c r="AQ13109">
        <v>1</v>
      </c>
      <c r="AR13109">
        <v>7981700</v>
      </c>
    </row>
    <row r="13110" spans="1:44" x14ac:dyDescent="0.25">
      <c r="A13110">
        <v>13108</v>
      </c>
      <c r="B13110">
        <v>1176</v>
      </c>
      <c r="C13110">
        <v>2972</v>
      </c>
      <c r="D13110">
        <v>3250</v>
      </c>
      <c r="E13110">
        <v>10108</v>
      </c>
      <c r="H13110" t="s">
        <v>16754</v>
      </c>
      <c r="I13110">
        <v>16</v>
      </c>
      <c r="J13110" t="s">
        <v>31890</v>
      </c>
      <c r="K13110" t="s">
        <v>37355</v>
      </c>
      <c r="N13110">
        <v>0</v>
      </c>
      <c r="O13110">
        <v>0</v>
      </c>
      <c r="P13110" t="s">
        <v>6756</v>
      </c>
      <c r="Q13110" t="s">
        <v>6756</v>
      </c>
      <c r="R13110" t="s">
        <v>6756</v>
      </c>
      <c r="S13110" t="s">
        <v>6757</v>
      </c>
      <c r="U13110" t="s">
        <v>31893</v>
      </c>
      <c r="V13110" t="s">
        <v>31896</v>
      </c>
      <c r="W13110">
        <v>3</v>
      </c>
      <c r="X13110" t="s">
        <v>3014</v>
      </c>
      <c r="Y13110">
        <v>3</v>
      </c>
      <c r="Z13110">
        <v>620.32302000000004</v>
      </c>
      <c r="AA13110">
        <v>1857.9472000000001</v>
      </c>
      <c r="AB13110">
        <v>53659.94140625</v>
      </c>
      <c r="AC13110">
        <v>-1.0933999999999999</v>
      </c>
      <c r="AD13110">
        <v>-0.48786000000000002</v>
      </c>
      <c r="AE13110">
        <v>-1.5811999999999999</v>
      </c>
      <c r="AF13110">
        <v>140.81</v>
      </c>
      <c r="AG13110">
        <v>1.7985</v>
      </c>
      <c r="AH13110">
        <v>140.52000000000001</v>
      </c>
      <c r="AI13110">
        <v>-0.29833999999999999</v>
      </c>
      <c r="AK13110">
        <v>0.837338447570801</v>
      </c>
      <c r="AL13110">
        <v>1.2312000000000001</v>
      </c>
      <c r="AM13110">
        <v>1</v>
      </c>
      <c r="AN13110">
        <v>18395</v>
      </c>
      <c r="AO13110">
        <v>3.4214000000000002</v>
      </c>
      <c r="AP13110">
        <v>3.4214000000000002</v>
      </c>
      <c r="AQ13110">
        <v>1</v>
      </c>
      <c r="AR13110">
        <v>2965800</v>
      </c>
    </row>
    <row r="13111" spans="1:44" x14ac:dyDescent="0.25">
      <c r="A13111">
        <v>13109</v>
      </c>
      <c r="B13111">
        <v>1037</v>
      </c>
      <c r="C13111">
        <v>2973</v>
      </c>
      <c r="D13111">
        <v>3251</v>
      </c>
      <c r="E13111">
        <v>10109</v>
      </c>
      <c r="H13111" t="s">
        <v>16757</v>
      </c>
      <c r="I13111">
        <v>9</v>
      </c>
      <c r="J13111" t="s">
        <v>31890</v>
      </c>
      <c r="K13111" t="s">
        <v>37356</v>
      </c>
      <c r="N13111">
        <v>0</v>
      </c>
      <c r="O13111">
        <v>0</v>
      </c>
      <c r="P13111" t="s">
        <v>6319</v>
      </c>
      <c r="Q13111" t="s">
        <v>6319</v>
      </c>
      <c r="R13111" t="s">
        <v>6319</v>
      </c>
      <c r="S13111" t="s">
        <v>6320</v>
      </c>
      <c r="U13111" t="s">
        <v>31893</v>
      </c>
      <c r="V13111" t="s">
        <v>31901</v>
      </c>
      <c r="W13111">
        <v>4</v>
      </c>
      <c r="X13111" t="s">
        <v>3010</v>
      </c>
      <c r="Y13111">
        <v>2</v>
      </c>
      <c r="Z13111">
        <v>540.31602999999996</v>
      </c>
      <c r="AA13111">
        <v>1078.6175000000001</v>
      </c>
      <c r="AB13111">
        <v>57523.765625</v>
      </c>
      <c r="AC13111">
        <v>-0.82857000000000003</v>
      </c>
      <c r="AD13111">
        <v>-0.35409000000000002</v>
      </c>
      <c r="AE13111">
        <v>-1.1827000000000001</v>
      </c>
      <c r="AF13111">
        <v>113.11</v>
      </c>
      <c r="AG13111">
        <v>0.64820999999999995</v>
      </c>
      <c r="AH13111">
        <v>112.91</v>
      </c>
      <c r="AI13111">
        <v>-0.20022999999999999</v>
      </c>
      <c r="AK13111">
        <v>0.94279032945632901</v>
      </c>
      <c r="AL13111">
        <v>0.96411999999999998</v>
      </c>
      <c r="AM13111">
        <v>1</v>
      </c>
      <c r="AN13111">
        <v>15241</v>
      </c>
      <c r="AO13111">
        <v>29.472999999999999</v>
      </c>
      <c r="AP13111">
        <v>28.568000000000001</v>
      </c>
      <c r="AQ13111">
        <v>1</v>
      </c>
      <c r="AR13111">
        <v>1175200</v>
      </c>
    </row>
    <row r="13112" spans="1:44" x14ac:dyDescent="0.25">
      <c r="A13112">
        <v>13110</v>
      </c>
      <c r="B13112">
        <v>1037</v>
      </c>
      <c r="C13112">
        <v>2973</v>
      </c>
      <c r="D13112">
        <v>3251</v>
      </c>
      <c r="E13112">
        <v>10110</v>
      </c>
      <c r="H13112" t="s">
        <v>16757</v>
      </c>
      <c r="I13112">
        <v>9</v>
      </c>
      <c r="J13112" t="s">
        <v>31890</v>
      </c>
      <c r="K13112" t="s">
        <v>37356</v>
      </c>
      <c r="N13112">
        <v>0</v>
      </c>
      <c r="O13112">
        <v>0</v>
      </c>
      <c r="P13112" t="s">
        <v>6319</v>
      </c>
      <c r="Q13112" t="s">
        <v>6319</v>
      </c>
      <c r="R13112" t="s">
        <v>6319</v>
      </c>
      <c r="S13112" t="s">
        <v>6320</v>
      </c>
      <c r="U13112" t="s">
        <v>31893</v>
      </c>
      <c r="V13112" t="s">
        <v>31902</v>
      </c>
      <c r="W13112">
        <v>5</v>
      </c>
      <c r="X13112" t="s">
        <v>3011</v>
      </c>
      <c r="Y13112">
        <v>2</v>
      </c>
      <c r="Z13112">
        <v>540.31602999999996</v>
      </c>
      <c r="AA13112">
        <v>1078.6175000000001</v>
      </c>
      <c r="AB13112">
        <v>58821.0625</v>
      </c>
      <c r="AC13112">
        <v>-1.2169000000000001</v>
      </c>
      <c r="AD13112">
        <v>-0.32186999999999999</v>
      </c>
      <c r="AE13112">
        <v>-1.5387</v>
      </c>
      <c r="AF13112">
        <v>113.43</v>
      </c>
      <c r="AG13112">
        <v>0.68874000000000002</v>
      </c>
      <c r="AH13112">
        <v>112.97</v>
      </c>
      <c r="AI13112">
        <v>-0.45113999999999999</v>
      </c>
      <c r="AK13112">
        <v>0.91828680038452104</v>
      </c>
      <c r="AL13112">
        <v>0.17004</v>
      </c>
      <c r="AM13112">
        <v>1</v>
      </c>
      <c r="AN13112">
        <v>13829</v>
      </c>
      <c r="AO13112">
        <v>71.691999999999993</v>
      </c>
      <c r="AP13112">
        <v>71.691999999999993</v>
      </c>
      <c r="AQ13112">
        <v>1</v>
      </c>
      <c r="AR13112">
        <v>861870</v>
      </c>
    </row>
    <row r="13113" spans="1:44" x14ac:dyDescent="0.25">
      <c r="A13113">
        <v>13111</v>
      </c>
      <c r="B13113">
        <v>1037</v>
      </c>
      <c r="C13113">
        <v>2973</v>
      </c>
      <c r="D13113">
        <v>3251</v>
      </c>
      <c r="E13113">
        <v>10111</v>
      </c>
      <c r="H13113" t="s">
        <v>16757</v>
      </c>
      <c r="I13113">
        <v>9</v>
      </c>
      <c r="J13113" t="s">
        <v>31890</v>
      </c>
      <c r="K13113" t="s">
        <v>37356</v>
      </c>
      <c r="N13113">
        <v>0</v>
      </c>
      <c r="O13113">
        <v>0</v>
      </c>
      <c r="P13113" t="s">
        <v>6319</v>
      </c>
      <c r="Q13113" t="s">
        <v>6319</v>
      </c>
      <c r="R13113" t="s">
        <v>6319</v>
      </c>
      <c r="S13113" t="s">
        <v>6320</v>
      </c>
      <c r="U13113" t="s">
        <v>31893</v>
      </c>
      <c r="V13113" t="s">
        <v>31897</v>
      </c>
      <c r="W13113">
        <v>6</v>
      </c>
      <c r="X13113" t="s">
        <v>3012</v>
      </c>
      <c r="Y13113">
        <v>2</v>
      </c>
      <c r="Z13113">
        <v>540.31602999999996</v>
      </c>
      <c r="AA13113">
        <v>1078.6175000000001</v>
      </c>
      <c r="AB13113">
        <v>59625.3203125</v>
      </c>
      <c r="AC13113">
        <v>-1.2052</v>
      </c>
      <c r="AD13113">
        <v>0.19933000000000001</v>
      </c>
      <c r="AE13113">
        <v>-1.0059</v>
      </c>
      <c r="AF13113">
        <v>112.68</v>
      </c>
      <c r="AG13113">
        <v>0.93994</v>
      </c>
      <c r="AH13113">
        <v>112.93</v>
      </c>
      <c r="AI13113">
        <v>0.25294</v>
      </c>
      <c r="AK13113">
        <v>0.73223769664764404</v>
      </c>
      <c r="AL13113">
        <v>0.59501000000000004</v>
      </c>
      <c r="AM13113">
        <v>1</v>
      </c>
      <c r="AN13113">
        <v>15854</v>
      </c>
      <c r="AO13113">
        <v>48.283000000000001</v>
      </c>
      <c r="AP13113">
        <v>27.582999999999998</v>
      </c>
      <c r="AQ13113">
        <v>1</v>
      </c>
      <c r="AR13113">
        <v>5720900</v>
      </c>
    </row>
    <row r="13114" spans="1:44" x14ac:dyDescent="0.25">
      <c r="A13114">
        <v>13112</v>
      </c>
      <c r="B13114">
        <v>1701</v>
      </c>
      <c r="C13114">
        <v>2974</v>
      </c>
      <c r="D13114">
        <v>3252</v>
      </c>
      <c r="E13114">
        <v>10112</v>
      </c>
      <c r="H13114" t="s">
        <v>16760</v>
      </c>
      <c r="I13114">
        <v>10</v>
      </c>
      <c r="J13114" t="s">
        <v>31890</v>
      </c>
      <c r="K13114" t="s">
        <v>37357</v>
      </c>
      <c r="N13114">
        <v>0</v>
      </c>
      <c r="O13114">
        <v>0</v>
      </c>
      <c r="P13114" t="s">
        <v>8329</v>
      </c>
      <c r="Q13114" t="s">
        <v>8329</v>
      </c>
      <c r="R13114" t="s">
        <v>8329</v>
      </c>
      <c r="S13114" t="s">
        <v>8330</v>
      </c>
      <c r="U13114" t="s">
        <v>31893</v>
      </c>
      <c r="V13114" t="s">
        <v>31896</v>
      </c>
      <c r="W13114">
        <v>3</v>
      </c>
      <c r="X13114" t="s">
        <v>3014</v>
      </c>
      <c r="Y13114">
        <v>2</v>
      </c>
      <c r="Z13114">
        <v>575.83459000000005</v>
      </c>
      <c r="AA13114">
        <v>1149.6546000000001</v>
      </c>
      <c r="AB13114">
        <v>56618.08203125</v>
      </c>
      <c r="AC13114">
        <v>-0.71133000000000002</v>
      </c>
      <c r="AD13114">
        <v>-4.8139000000000001E-2</v>
      </c>
      <c r="AE13114">
        <v>-0.75946999999999998</v>
      </c>
      <c r="AF13114">
        <v>124.41</v>
      </c>
      <c r="AG13114">
        <v>0.61829999999999996</v>
      </c>
      <c r="AH13114">
        <v>124.11</v>
      </c>
      <c r="AI13114">
        <v>-0.29835</v>
      </c>
      <c r="AK13114">
        <v>0.82778620719909701</v>
      </c>
      <c r="AL13114">
        <v>1.2106E-2</v>
      </c>
      <c r="AM13114">
        <v>1</v>
      </c>
      <c r="AN13114">
        <v>16472</v>
      </c>
      <c r="AO13114">
        <v>97.564999999999998</v>
      </c>
      <c r="AP13114">
        <v>97.564999999999998</v>
      </c>
      <c r="AQ13114">
        <v>1</v>
      </c>
      <c r="AR13114">
        <v>1179400</v>
      </c>
    </row>
    <row r="13115" spans="1:44" x14ac:dyDescent="0.25">
      <c r="A13115">
        <v>13113</v>
      </c>
      <c r="B13115">
        <v>1701</v>
      </c>
      <c r="C13115">
        <v>2974</v>
      </c>
      <c r="D13115">
        <v>3252</v>
      </c>
      <c r="E13115">
        <v>10113</v>
      </c>
      <c r="H13115" t="s">
        <v>16760</v>
      </c>
      <c r="I13115">
        <v>10</v>
      </c>
      <c r="J13115" t="s">
        <v>31890</v>
      </c>
      <c r="K13115" t="s">
        <v>37357</v>
      </c>
      <c r="N13115">
        <v>0</v>
      </c>
      <c r="O13115">
        <v>0</v>
      </c>
      <c r="P13115" t="s">
        <v>8329</v>
      </c>
      <c r="Q13115" t="s">
        <v>8329</v>
      </c>
      <c r="R13115" t="s">
        <v>8329</v>
      </c>
      <c r="S13115" t="s">
        <v>8330</v>
      </c>
      <c r="U13115" t="s">
        <v>31893</v>
      </c>
      <c r="V13115" t="s">
        <v>31901</v>
      </c>
      <c r="W13115">
        <v>4</v>
      </c>
      <c r="X13115" t="s">
        <v>3010</v>
      </c>
      <c r="Y13115">
        <v>2</v>
      </c>
      <c r="Z13115">
        <v>575.83459000000005</v>
      </c>
      <c r="AA13115">
        <v>1149.6546000000001</v>
      </c>
      <c r="AB13115">
        <v>56436.93359375</v>
      </c>
      <c r="AC13115">
        <v>-1.1145</v>
      </c>
      <c r="AD13115">
        <v>-0.43398999999999999</v>
      </c>
      <c r="AE13115">
        <v>-1.5485</v>
      </c>
      <c r="AF13115">
        <v>124.5</v>
      </c>
      <c r="AG13115">
        <v>0.43908999999999998</v>
      </c>
      <c r="AH13115">
        <v>124.2</v>
      </c>
      <c r="AI13115">
        <v>-0.30048000000000002</v>
      </c>
      <c r="AK13115">
        <v>0.92216974496841397</v>
      </c>
      <c r="AL13115">
        <v>7.5957000000000004E-3</v>
      </c>
      <c r="AM13115">
        <v>1</v>
      </c>
      <c r="AN13115">
        <v>16801</v>
      </c>
      <c r="AO13115">
        <v>105.4</v>
      </c>
      <c r="AP13115">
        <v>70.100999999999999</v>
      </c>
      <c r="AQ13115">
        <v>1</v>
      </c>
      <c r="AR13115">
        <v>916990</v>
      </c>
    </row>
    <row r="13116" spans="1:44" x14ac:dyDescent="0.25">
      <c r="A13116">
        <v>13114</v>
      </c>
      <c r="B13116">
        <v>1701</v>
      </c>
      <c r="C13116">
        <v>2974</v>
      </c>
      <c r="D13116">
        <v>3252</v>
      </c>
      <c r="E13116">
        <v>10114</v>
      </c>
      <c r="H13116" t="s">
        <v>16760</v>
      </c>
      <c r="I13116">
        <v>10</v>
      </c>
      <c r="J13116" t="s">
        <v>31890</v>
      </c>
      <c r="K13116" t="s">
        <v>37357</v>
      </c>
      <c r="N13116">
        <v>0</v>
      </c>
      <c r="O13116">
        <v>0</v>
      </c>
      <c r="P13116" t="s">
        <v>8329</v>
      </c>
      <c r="Q13116" t="s">
        <v>8329</v>
      </c>
      <c r="R13116" t="s">
        <v>8329</v>
      </c>
      <c r="S13116" t="s">
        <v>8330</v>
      </c>
      <c r="U13116" t="s">
        <v>31893</v>
      </c>
      <c r="V13116" t="s">
        <v>31902</v>
      </c>
      <c r="W13116">
        <v>5</v>
      </c>
      <c r="X13116" t="s">
        <v>3011</v>
      </c>
      <c r="Y13116">
        <v>2</v>
      </c>
      <c r="Z13116">
        <v>575.83459000000005</v>
      </c>
      <c r="AA13116">
        <v>1149.6546000000001</v>
      </c>
      <c r="AB13116">
        <v>57040.4140625</v>
      </c>
      <c r="AC13116">
        <v>-0.5363</v>
      </c>
      <c r="AD13116">
        <v>5.9395000000000003E-3</v>
      </c>
      <c r="AE13116">
        <v>-0.53036000000000005</v>
      </c>
      <c r="AF13116">
        <v>124.78</v>
      </c>
      <c r="AG13116">
        <v>0.66630999999999996</v>
      </c>
      <c r="AH13116">
        <v>124.23</v>
      </c>
      <c r="AI13116">
        <v>-0.55137999999999998</v>
      </c>
      <c r="AK13116">
        <v>0.91509985923767101</v>
      </c>
      <c r="AL13116">
        <v>9.5162000000000007E-3</v>
      </c>
      <c r="AM13116">
        <v>1</v>
      </c>
      <c r="AN13116">
        <v>15209</v>
      </c>
      <c r="AO13116">
        <v>102.06</v>
      </c>
      <c r="AP13116">
        <v>102.06</v>
      </c>
      <c r="AQ13116">
        <v>1</v>
      </c>
      <c r="AR13116">
        <v>743860</v>
      </c>
    </row>
    <row r="13117" spans="1:44" x14ac:dyDescent="0.25">
      <c r="A13117">
        <v>13115</v>
      </c>
      <c r="B13117">
        <v>1701</v>
      </c>
      <c r="C13117">
        <v>2974</v>
      </c>
      <c r="D13117">
        <v>3252</v>
      </c>
      <c r="E13117">
        <v>10115</v>
      </c>
      <c r="H13117" t="s">
        <v>16760</v>
      </c>
      <c r="I13117">
        <v>10</v>
      </c>
      <c r="J13117" t="s">
        <v>31890</v>
      </c>
      <c r="K13117" t="s">
        <v>37357</v>
      </c>
      <c r="N13117">
        <v>0</v>
      </c>
      <c r="O13117">
        <v>0</v>
      </c>
      <c r="P13117" t="s">
        <v>8329</v>
      </c>
      <c r="Q13117" t="s">
        <v>8329</v>
      </c>
      <c r="R13117" t="s">
        <v>8329</v>
      </c>
      <c r="S13117" t="s">
        <v>8330</v>
      </c>
      <c r="U13117" t="s">
        <v>31893</v>
      </c>
      <c r="V13117" t="s">
        <v>31897</v>
      </c>
      <c r="W13117">
        <v>6</v>
      </c>
      <c r="X13117" t="s">
        <v>3012</v>
      </c>
      <c r="Y13117">
        <v>2</v>
      </c>
      <c r="Z13117">
        <v>575.83459000000005</v>
      </c>
      <c r="AA13117">
        <v>1149.6546000000001</v>
      </c>
      <c r="AB13117">
        <v>56557.53515625</v>
      </c>
      <c r="AC13117">
        <v>-0.88129999999999997</v>
      </c>
      <c r="AD13117">
        <v>0.12836</v>
      </c>
      <c r="AE13117">
        <v>-0.75295000000000001</v>
      </c>
      <c r="AF13117">
        <v>124.03</v>
      </c>
      <c r="AG13117">
        <v>0.86663000000000001</v>
      </c>
      <c r="AH13117">
        <v>124.18</v>
      </c>
      <c r="AI13117">
        <v>0.1527</v>
      </c>
      <c r="AK13117">
        <v>0.76570296287536599</v>
      </c>
      <c r="AL13117">
        <v>2.0530000000000001E-3</v>
      </c>
      <c r="AM13117">
        <v>1</v>
      </c>
      <c r="AN13117">
        <v>17553</v>
      </c>
      <c r="AO13117">
        <v>116.3</v>
      </c>
      <c r="AP13117">
        <v>116.3</v>
      </c>
      <c r="AQ13117">
        <v>1</v>
      </c>
      <c r="AR13117">
        <v>6554400</v>
      </c>
    </row>
    <row r="13118" spans="1:44" x14ac:dyDescent="0.25">
      <c r="A13118">
        <v>13116</v>
      </c>
      <c r="B13118">
        <v>1114</v>
      </c>
      <c r="C13118">
        <v>2975</v>
      </c>
      <c r="D13118">
        <v>3253</v>
      </c>
      <c r="E13118">
        <v>10116</v>
      </c>
      <c r="H13118" t="s">
        <v>16763</v>
      </c>
      <c r="I13118">
        <v>26</v>
      </c>
      <c r="J13118" t="s">
        <v>31890</v>
      </c>
      <c r="K13118" t="s">
        <v>37358</v>
      </c>
      <c r="N13118">
        <v>0</v>
      </c>
      <c r="O13118">
        <v>0</v>
      </c>
      <c r="P13118" t="s">
        <v>9982</v>
      </c>
      <c r="Q13118" t="s">
        <v>9982</v>
      </c>
      <c r="R13118" t="s">
        <v>9982</v>
      </c>
      <c r="S13118" t="s">
        <v>37359</v>
      </c>
      <c r="U13118" t="s">
        <v>31893</v>
      </c>
      <c r="V13118" t="s">
        <v>31901</v>
      </c>
      <c r="W13118">
        <v>4</v>
      </c>
      <c r="X13118" t="s">
        <v>3010</v>
      </c>
      <c r="Y13118">
        <v>3</v>
      </c>
      <c r="Z13118">
        <v>847.46213999999998</v>
      </c>
      <c r="AA13118">
        <v>2539.3645999999999</v>
      </c>
      <c r="AB13118">
        <v>47289.55078125</v>
      </c>
      <c r="AC13118">
        <v>-0.28078999999999998</v>
      </c>
      <c r="AD13118">
        <v>-0.19592999999999999</v>
      </c>
      <c r="AE13118">
        <v>-0.47671000000000002</v>
      </c>
      <c r="AF13118">
        <v>115.72</v>
      </c>
      <c r="AG13118">
        <v>0.60877999999999999</v>
      </c>
      <c r="AH13118">
        <v>115.52</v>
      </c>
      <c r="AI13118">
        <v>-0.20022999999999999</v>
      </c>
      <c r="AK13118">
        <v>0.91389459371566795</v>
      </c>
      <c r="AL13118">
        <v>0.17193</v>
      </c>
      <c r="AM13118">
        <v>1</v>
      </c>
      <c r="AN13118">
        <v>15574</v>
      </c>
      <c r="AO13118">
        <v>60.277999999999999</v>
      </c>
      <c r="AP13118">
        <v>43.485999999999997</v>
      </c>
      <c r="AQ13118">
        <v>1</v>
      </c>
      <c r="AR13118">
        <v>11575000</v>
      </c>
    </row>
    <row r="13119" spans="1:44" x14ac:dyDescent="0.25">
      <c r="A13119">
        <v>13117</v>
      </c>
      <c r="B13119">
        <v>1114</v>
      </c>
      <c r="C13119">
        <v>2975</v>
      </c>
      <c r="D13119">
        <v>3253</v>
      </c>
      <c r="E13119">
        <v>10117</v>
      </c>
      <c r="H13119" t="s">
        <v>16763</v>
      </c>
      <c r="I13119">
        <v>26</v>
      </c>
      <c r="J13119" t="s">
        <v>31890</v>
      </c>
      <c r="K13119" t="s">
        <v>37358</v>
      </c>
      <c r="N13119">
        <v>0</v>
      </c>
      <c r="O13119">
        <v>0</v>
      </c>
      <c r="P13119" t="s">
        <v>9982</v>
      </c>
      <c r="Q13119" t="s">
        <v>9982</v>
      </c>
      <c r="R13119" t="s">
        <v>9982</v>
      </c>
      <c r="S13119" t="s">
        <v>37359</v>
      </c>
      <c r="U13119" t="s">
        <v>31893</v>
      </c>
      <c r="V13119" t="s">
        <v>31897</v>
      </c>
      <c r="W13119">
        <v>6</v>
      </c>
      <c r="X13119" t="s">
        <v>3012</v>
      </c>
      <c r="Y13119">
        <v>3</v>
      </c>
      <c r="Z13119">
        <v>847.46213999999998</v>
      </c>
      <c r="AA13119">
        <v>2539.3645999999999</v>
      </c>
      <c r="AB13119">
        <v>46973.9296875</v>
      </c>
      <c r="AC13119">
        <v>2.0857000000000001E-2</v>
      </c>
      <c r="AD13119">
        <v>6.4971000000000001E-2</v>
      </c>
      <c r="AE13119">
        <v>8.5828000000000002E-2</v>
      </c>
      <c r="AF13119">
        <v>115.04</v>
      </c>
      <c r="AG13119">
        <v>0.93464999999999998</v>
      </c>
      <c r="AH13119">
        <v>115.29</v>
      </c>
      <c r="AI13119">
        <v>0.25294</v>
      </c>
      <c r="AK13119">
        <v>0.770635366439819</v>
      </c>
      <c r="AL13119" s="21">
        <v>2.8786E-8</v>
      </c>
      <c r="AM13119">
        <v>1</v>
      </c>
      <c r="AN13119">
        <v>16236</v>
      </c>
      <c r="AO13119">
        <v>127.5</v>
      </c>
      <c r="AP13119">
        <v>107.97</v>
      </c>
      <c r="AQ13119">
        <v>1</v>
      </c>
      <c r="AR13119">
        <v>53632000</v>
      </c>
    </row>
    <row r="13120" spans="1:44" x14ac:dyDescent="0.25">
      <c r="A13120">
        <v>13118</v>
      </c>
      <c r="B13120">
        <v>1114</v>
      </c>
      <c r="C13120">
        <v>2975</v>
      </c>
      <c r="D13120">
        <v>3253</v>
      </c>
      <c r="E13120">
        <v>10118</v>
      </c>
      <c r="H13120" t="s">
        <v>16763</v>
      </c>
      <c r="I13120">
        <v>26</v>
      </c>
      <c r="J13120" t="s">
        <v>31890</v>
      </c>
      <c r="K13120" t="s">
        <v>37358</v>
      </c>
      <c r="N13120">
        <v>0</v>
      </c>
      <c r="O13120">
        <v>0</v>
      </c>
      <c r="P13120" t="s">
        <v>9982</v>
      </c>
      <c r="Q13120" t="s">
        <v>9982</v>
      </c>
      <c r="R13120" t="s">
        <v>9982</v>
      </c>
      <c r="S13120" t="s">
        <v>37359</v>
      </c>
      <c r="U13120" t="s">
        <v>31893</v>
      </c>
      <c r="V13120" t="s">
        <v>31897</v>
      </c>
      <c r="W13120">
        <v>6</v>
      </c>
      <c r="X13120" t="s">
        <v>3012</v>
      </c>
      <c r="Y13120">
        <v>2</v>
      </c>
      <c r="Z13120">
        <v>1270.6895999999999</v>
      </c>
      <c r="AA13120">
        <v>2539.3645999999999</v>
      </c>
      <c r="AB13120">
        <v>38067.14453125</v>
      </c>
      <c r="AC13120">
        <v>0.11676</v>
      </c>
      <c r="AD13120">
        <v>0.22750000000000001</v>
      </c>
      <c r="AE13120">
        <v>0.34426000000000001</v>
      </c>
      <c r="AF13120">
        <v>115.03</v>
      </c>
      <c r="AG13120">
        <v>0.56874000000000002</v>
      </c>
      <c r="AH13120">
        <v>115.28</v>
      </c>
      <c r="AI13120">
        <v>0.25294</v>
      </c>
      <c r="AK13120">
        <v>0.93622195720672596</v>
      </c>
      <c r="AL13120" s="21">
        <v>1.9638000000000001E-5</v>
      </c>
      <c r="AM13120">
        <v>1</v>
      </c>
      <c r="AN13120">
        <v>16242</v>
      </c>
      <c r="AO13120">
        <v>109.39</v>
      </c>
      <c r="AP13120">
        <v>97.597999999999999</v>
      </c>
      <c r="AQ13120">
        <v>1</v>
      </c>
      <c r="AR13120">
        <v>12954000</v>
      </c>
    </row>
    <row r="13121" spans="1:44" x14ac:dyDescent="0.25">
      <c r="A13121">
        <v>13119</v>
      </c>
      <c r="B13121">
        <v>1114</v>
      </c>
      <c r="C13121">
        <v>2975</v>
      </c>
      <c r="D13121">
        <v>3253</v>
      </c>
      <c r="H13121" t="s">
        <v>16763</v>
      </c>
      <c r="I13121">
        <v>26</v>
      </c>
      <c r="J13121" t="s">
        <v>31890</v>
      </c>
      <c r="N13121">
        <v>0</v>
      </c>
      <c r="O13121">
        <v>0</v>
      </c>
      <c r="P13121" t="s">
        <v>9982</v>
      </c>
      <c r="Q13121" t="s">
        <v>9982</v>
      </c>
      <c r="R13121" t="s">
        <v>9982</v>
      </c>
      <c r="S13121" t="s">
        <v>37359</v>
      </c>
      <c r="U13121" t="s">
        <v>31898</v>
      </c>
      <c r="V13121" t="s">
        <v>31902</v>
      </c>
      <c r="W13121">
        <v>5</v>
      </c>
      <c r="X13121" t="s">
        <v>3011</v>
      </c>
      <c r="Y13121">
        <v>3</v>
      </c>
      <c r="Z13121">
        <v>847.46213999999998</v>
      </c>
      <c r="AA13121">
        <v>2539.3645999999999</v>
      </c>
      <c r="AB13121">
        <v>50729.19921875</v>
      </c>
      <c r="AC13121">
        <v>-0.65203</v>
      </c>
      <c r="AD13121">
        <v>-0.95974999999999999</v>
      </c>
      <c r="AE13121">
        <v>-1.6117999999999999</v>
      </c>
      <c r="AF13121">
        <v>115.86</v>
      </c>
      <c r="AG13121">
        <v>0.23796</v>
      </c>
      <c r="AH13121">
        <v>115.4</v>
      </c>
      <c r="AI13121">
        <v>-0.45113999999999999</v>
      </c>
      <c r="AJ13121">
        <v>0.11378000000000001</v>
      </c>
      <c r="AK13121" t="s">
        <v>9099</v>
      </c>
      <c r="AL13121">
        <v>1</v>
      </c>
      <c r="AM13121">
        <v>0</v>
      </c>
      <c r="AO13121" t="s">
        <v>9099</v>
      </c>
      <c r="AP13121" t="s">
        <v>9099</v>
      </c>
      <c r="AQ13121">
        <v>0</v>
      </c>
      <c r="AR13121">
        <v>841540</v>
      </c>
    </row>
    <row r="13122" spans="1:44" x14ac:dyDescent="0.25">
      <c r="A13122">
        <v>13120</v>
      </c>
      <c r="B13122">
        <v>916</v>
      </c>
      <c r="C13122">
        <v>2976</v>
      </c>
      <c r="D13122">
        <v>3254</v>
      </c>
      <c r="E13122">
        <v>10119</v>
      </c>
      <c r="H13122" t="s">
        <v>16764</v>
      </c>
      <c r="I13122">
        <v>12</v>
      </c>
      <c r="J13122" t="s">
        <v>31890</v>
      </c>
      <c r="K13122" t="s">
        <v>37360</v>
      </c>
      <c r="N13122">
        <v>0</v>
      </c>
      <c r="O13122">
        <v>0</v>
      </c>
      <c r="P13122" t="s">
        <v>5948</v>
      </c>
      <c r="Q13122" t="s">
        <v>5948</v>
      </c>
      <c r="R13122" t="s">
        <v>5948</v>
      </c>
      <c r="S13122" t="s">
        <v>5949</v>
      </c>
      <c r="U13122" t="s">
        <v>31893</v>
      </c>
      <c r="V13122" t="s">
        <v>31897</v>
      </c>
      <c r="W13122">
        <v>6</v>
      </c>
      <c r="X13122" t="s">
        <v>3012</v>
      </c>
      <c r="Y13122">
        <v>2</v>
      </c>
      <c r="Z13122">
        <v>718.86207000000002</v>
      </c>
      <c r="AA13122">
        <v>1435.7095999999999</v>
      </c>
      <c r="AB13122">
        <v>52924.37890625</v>
      </c>
      <c r="AC13122">
        <v>-0.67703000000000002</v>
      </c>
      <c r="AD13122">
        <v>-7.8345999999999999E-2</v>
      </c>
      <c r="AE13122">
        <v>-0.75536999999999999</v>
      </c>
      <c r="AF13122">
        <v>94.105000000000004</v>
      </c>
      <c r="AG13122">
        <v>0.50658999999999998</v>
      </c>
      <c r="AH13122">
        <v>94.356999999999999</v>
      </c>
      <c r="AI13122">
        <v>0.25297999999999998</v>
      </c>
      <c r="AK13122">
        <v>0.52384048700332597</v>
      </c>
      <c r="AL13122">
        <v>2.2047000000000001E-4</v>
      </c>
      <c r="AM13122">
        <v>1</v>
      </c>
      <c r="AN13122">
        <v>12986</v>
      </c>
      <c r="AO13122">
        <v>133.88999999999999</v>
      </c>
      <c r="AP13122">
        <v>126.11</v>
      </c>
      <c r="AQ13122">
        <v>1</v>
      </c>
      <c r="AR13122">
        <v>3499300</v>
      </c>
    </row>
    <row r="13123" spans="1:44" x14ac:dyDescent="0.25">
      <c r="A13123">
        <v>13121</v>
      </c>
      <c r="B13123">
        <v>1384</v>
      </c>
      <c r="C13123">
        <v>2977</v>
      </c>
      <c r="D13123">
        <v>3255</v>
      </c>
      <c r="E13123">
        <v>10120</v>
      </c>
      <c r="H13123" t="s">
        <v>16767</v>
      </c>
      <c r="I13123">
        <v>14</v>
      </c>
      <c r="J13123" t="s">
        <v>31890</v>
      </c>
      <c r="K13123" t="s">
        <v>37361</v>
      </c>
      <c r="N13123">
        <v>0</v>
      </c>
      <c r="O13123">
        <v>0</v>
      </c>
      <c r="P13123" t="s">
        <v>7374</v>
      </c>
      <c r="Q13123" t="s">
        <v>7374</v>
      </c>
      <c r="R13123" t="s">
        <v>7374</v>
      </c>
      <c r="S13123" t="s">
        <v>7375</v>
      </c>
      <c r="U13123" t="s">
        <v>31893</v>
      </c>
      <c r="V13123" t="s">
        <v>31894</v>
      </c>
      <c r="W13123">
        <v>1</v>
      </c>
      <c r="X13123" t="s">
        <v>1600</v>
      </c>
      <c r="Y13123">
        <v>2</v>
      </c>
      <c r="Z13123">
        <v>794.87248999999997</v>
      </c>
      <c r="AA13123">
        <v>1587.7303999999999</v>
      </c>
      <c r="AB13123">
        <v>44103.25390625</v>
      </c>
      <c r="AC13123">
        <v>-1.4049</v>
      </c>
      <c r="AD13123">
        <v>0.11226999999999999</v>
      </c>
      <c r="AE13123">
        <v>-1.2926</v>
      </c>
      <c r="AF13123">
        <v>91.353999999999999</v>
      </c>
      <c r="AG13123">
        <v>0.59375</v>
      </c>
      <c r="AH13123">
        <v>91.353999999999999</v>
      </c>
      <c r="AI13123">
        <v>0</v>
      </c>
      <c r="AK13123">
        <v>0.73924928903579701</v>
      </c>
      <c r="AL13123">
        <v>1.1117E-3</v>
      </c>
      <c r="AM13123">
        <v>1</v>
      </c>
      <c r="AN13123">
        <v>12145</v>
      </c>
      <c r="AO13123">
        <v>111.79</v>
      </c>
      <c r="AP13123">
        <v>111.79</v>
      </c>
      <c r="AQ13123">
        <v>1</v>
      </c>
      <c r="AR13123">
        <v>3367500</v>
      </c>
    </row>
    <row r="13124" spans="1:44" x14ac:dyDescent="0.25">
      <c r="A13124">
        <v>13122</v>
      </c>
      <c r="B13124">
        <v>1384</v>
      </c>
      <c r="C13124">
        <v>2977</v>
      </c>
      <c r="D13124">
        <v>3255</v>
      </c>
      <c r="E13124">
        <v>10121</v>
      </c>
      <c r="H13124" t="s">
        <v>16767</v>
      </c>
      <c r="I13124">
        <v>14</v>
      </c>
      <c r="J13124" t="s">
        <v>31890</v>
      </c>
      <c r="K13124" t="s">
        <v>37361</v>
      </c>
      <c r="N13124">
        <v>0</v>
      </c>
      <c r="O13124">
        <v>0</v>
      </c>
      <c r="P13124" t="s">
        <v>7374</v>
      </c>
      <c r="Q13124" t="s">
        <v>7374</v>
      </c>
      <c r="R13124" t="s">
        <v>7374</v>
      </c>
      <c r="S13124" t="s">
        <v>7375</v>
      </c>
      <c r="U13124" t="s">
        <v>31893</v>
      </c>
      <c r="V13124" t="s">
        <v>31896</v>
      </c>
      <c r="W13124">
        <v>3</v>
      </c>
      <c r="X13124" t="s">
        <v>3014</v>
      </c>
      <c r="Y13124">
        <v>2</v>
      </c>
      <c r="Z13124">
        <v>794.87248999999997</v>
      </c>
      <c r="AA13124">
        <v>1587.7303999999999</v>
      </c>
      <c r="AB13124">
        <v>46577.70703125</v>
      </c>
      <c r="AC13124">
        <v>-0.61773</v>
      </c>
      <c r="AD13124">
        <v>-1.2800000000000001E-2</v>
      </c>
      <c r="AE13124">
        <v>-0.63053000000000003</v>
      </c>
      <c r="AF13124">
        <v>91.231999999999999</v>
      </c>
      <c r="AG13124">
        <v>0.95562999999999998</v>
      </c>
      <c r="AH13124">
        <v>91.334000000000003</v>
      </c>
      <c r="AI13124">
        <v>0.10261000000000001</v>
      </c>
      <c r="AK13124">
        <v>0.88528031110763605</v>
      </c>
      <c r="AL13124" s="21">
        <v>8.7369000000000004E-7</v>
      </c>
      <c r="AM13124">
        <v>1</v>
      </c>
      <c r="AN13124">
        <v>11882</v>
      </c>
      <c r="AO13124">
        <v>147.24</v>
      </c>
      <c r="AP13124">
        <v>130.85</v>
      </c>
      <c r="AQ13124">
        <v>1</v>
      </c>
      <c r="AR13124">
        <v>13957000</v>
      </c>
    </row>
    <row r="13125" spans="1:44" x14ac:dyDescent="0.25">
      <c r="A13125">
        <v>13123</v>
      </c>
      <c r="B13125">
        <v>1384</v>
      </c>
      <c r="C13125">
        <v>2977</v>
      </c>
      <c r="D13125">
        <v>3255</v>
      </c>
      <c r="E13125">
        <v>10122</v>
      </c>
      <c r="H13125" t="s">
        <v>16767</v>
      </c>
      <c r="I13125">
        <v>14</v>
      </c>
      <c r="J13125" t="s">
        <v>31890</v>
      </c>
      <c r="K13125" t="s">
        <v>37361</v>
      </c>
      <c r="N13125">
        <v>0</v>
      </c>
      <c r="O13125">
        <v>0</v>
      </c>
      <c r="P13125" t="s">
        <v>7374</v>
      </c>
      <c r="Q13125" t="s">
        <v>7374</v>
      </c>
      <c r="R13125" t="s">
        <v>7374</v>
      </c>
      <c r="S13125" t="s">
        <v>7375</v>
      </c>
      <c r="U13125" t="s">
        <v>31893</v>
      </c>
      <c r="V13125" t="s">
        <v>31901</v>
      </c>
      <c r="W13125">
        <v>4</v>
      </c>
      <c r="X13125" t="s">
        <v>3010</v>
      </c>
      <c r="Y13125">
        <v>2</v>
      </c>
      <c r="Z13125">
        <v>794.87248999999997</v>
      </c>
      <c r="AA13125">
        <v>1587.7303999999999</v>
      </c>
      <c r="AB13125">
        <v>47461.18359375</v>
      </c>
      <c r="AC13125">
        <v>-0.68998000000000004</v>
      </c>
      <c r="AD13125">
        <v>0.54464999999999997</v>
      </c>
      <c r="AE13125">
        <v>-0.14532999999999999</v>
      </c>
      <c r="AF13125">
        <v>91.311999999999998</v>
      </c>
      <c r="AG13125">
        <v>0.76209000000000005</v>
      </c>
      <c r="AH13125">
        <v>91.311999999999998</v>
      </c>
      <c r="AI13125">
        <v>2.6703000000000002E-4</v>
      </c>
      <c r="AK13125">
        <v>0.85193186998367298</v>
      </c>
      <c r="AL13125">
        <v>0.43236999999999998</v>
      </c>
      <c r="AM13125">
        <v>1</v>
      </c>
      <c r="AN13125">
        <v>12041</v>
      </c>
      <c r="AO13125">
        <v>47.914999999999999</v>
      </c>
      <c r="AP13125">
        <v>47.914999999999999</v>
      </c>
      <c r="AQ13125">
        <v>1</v>
      </c>
      <c r="AR13125">
        <v>11584000</v>
      </c>
    </row>
    <row r="13126" spans="1:44" x14ac:dyDescent="0.25">
      <c r="A13126">
        <v>13124</v>
      </c>
      <c r="B13126">
        <v>1384</v>
      </c>
      <c r="C13126">
        <v>2977</v>
      </c>
      <c r="D13126">
        <v>3255</v>
      </c>
      <c r="E13126">
        <v>10123</v>
      </c>
      <c r="H13126" t="s">
        <v>16767</v>
      </c>
      <c r="I13126">
        <v>14</v>
      </c>
      <c r="J13126" t="s">
        <v>31890</v>
      </c>
      <c r="K13126" t="s">
        <v>37361</v>
      </c>
      <c r="N13126">
        <v>0</v>
      </c>
      <c r="O13126">
        <v>0</v>
      </c>
      <c r="P13126" t="s">
        <v>7374</v>
      </c>
      <c r="Q13126" t="s">
        <v>7374</v>
      </c>
      <c r="R13126" t="s">
        <v>7374</v>
      </c>
      <c r="S13126" t="s">
        <v>7375</v>
      </c>
      <c r="U13126" t="s">
        <v>31893</v>
      </c>
      <c r="V13126" t="s">
        <v>31902</v>
      </c>
      <c r="W13126">
        <v>5</v>
      </c>
      <c r="X13126" t="s">
        <v>3011</v>
      </c>
      <c r="Y13126">
        <v>2</v>
      </c>
      <c r="Z13126">
        <v>794.87248999999997</v>
      </c>
      <c r="AA13126">
        <v>1587.7303999999999</v>
      </c>
      <c r="AB13126">
        <v>47269.015625</v>
      </c>
      <c r="AC13126">
        <v>-0.70674999999999999</v>
      </c>
      <c r="AD13126">
        <v>0.18823999999999999</v>
      </c>
      <c r="AE13126">
        <v>-0.51851000000000003</v>
      </c>
      <c r="AF13126">
        <v>91.751999999999995</v>
      </c>
      <c r="AG13126">
        <v>1.2915000000000001</v>
      </c>
      <c r="AH13126">
        <v>91.301000000000002</v>
      </c>
      <c r="AI13126">
        <v>-0.45113999999999999</v>
      </c>
      <c r="AK13126">
        <v>0.81064599752426103</v>
      </c>
      <c r="AL13126" s="21">
        <v>9.4245000000000003E-5</v>
      </c>
      <c r="AM13126">
        <v>1</v>
      </c>
      <c r="AN13126">
        <v>10901</v>
      </c>
      <c r="AO13126">
        <v>118.87</v>
      </c>
      <c r="AP13126">
        <v>118.87</v>
      </c>
      <c r="AQ13126">
        <v>1</v>
      </c>
      <c r="AR13126">
        <v>13287000</v>
      </c>
    </row>
    <row r="13127" spans="1:44" x14ac:dyDescent="0.25">
      <c r="A13127">
        <v>13125</v>
      </c>
      <c r="B13127">
        <v>1384</v>
      </c>
      <c r="C13127">
        <v>2977</v>
      </c>
      <c r="D13127">
        <v>3255</v>
      </c>
      <c r="E13127" t="s">
        <v>37362</v>
      </c>
      <c r="H13127" t="s">
        <v>16767</v>
      </c>
      <c r="I13127">
        <v>14</v>
      </c>
      <c r="J13127" t="s">
        <v>31890</v>
      </c>
      <c r="K13127" t="s">
        <v>37361</v>
      </c>
      <c r="N13127">
        <v>0</v>
      </c>
      <c r="O13127">
        <v>0</v>
      </c>
      <c r="P13127" t="s">
        <v>7374</v>
      </c>
      <c r="Q13127" t="s">
        <v>7374</v>
      </c>
      <c r="R13127" t="s">
        <v>7374</v>
      </c>
      <c r="S13127" t="s">
        <v>7375</v>
      </c>
      <c r="U13127" t="s">
        <v>31893</v>
      </c>
      <c r="V13127" t="s">
        <v>31897</v>
      </c>
      <c r="W13127">
        <v>6</v>
      </c>
      <c r="X13127" t="s">
        <v>3012</v>
      </c>
      <c r="Y13127">
        <v>2</v>
      </c>
      <c r="Z13127">
        <v>794.87248999999997</v>
      </c>
      <c r="AA13127">
        <v>1587.7303999999999</v>
      </c>
      <c r="AB13127">
        <v>47930.8828125</v>
      </c>
      <c r="AC13127">
        <v>-0.49147999999999997</v>
      </c>
      <c r="AD13127">
        <v>-6.6036999999999998E-2</v>
      </c>
      <c r="AE13127">
        <v>-0.55750999999999995</v>
      </c>
      <c r="AF13127">
        <v>91.123999999999995</v>
      </c>
      <c r="AG13127">
        <v>0.98418000000000005</v>
      </c>
      <c r="AH13127">
        <v>91.376999999999995</v>
      </c>
      <c r="AI13127">
        <v>0.25297999999999998</v>
      </c>
      <c r="AK13127">
        <v>0.89752835035324097</v>
      </c>
      <c r="AL13127">
        <v>4.8990000000000004E-4</v>
      </c>
      <c r="AM13127">
        <v>2</v>
      </c>
      <c r="AN13127">
        <v>12470</v>
      </c>
      <c r="AO13127">
        <v>113.65</v>
      </c>
      <c r="AP13127">
        <v>83.105999999999995</v>
      </c>
      <c r="AQ13127">
        <v>1</v>
      </c>
      <c r="AR13127">
        <v>22943000</v>
      </c>
    </row>
    <row r="13128" spans="1:44" x14ac:dyDescent="0.25">
      <c r="A13128">
        <v>13126</v>
      </c>
      <c r="B13128">
        <v>1384</v>
      </c>
      <c r="C13128">
        <v>2977</v>
      </c>
      <c r="D13128">
        <v>3255</v>
      </c>
      <c r="H13128" t="s">
        <v>16767</v>
      </c>
      <c r="I13128">
        <v>14</v>
      </c>
      <c r="J13128" t="s">
        <v>31890</v>
      </c>
      <c r="N13128">
        <v>0</v>
      </c>
      <c r="O13128">
        <v>0</v>
      </c>
      <c r="P13128" t="s">
        <v>7374</v>
      </c>
      <c r="Q13128" t="s">
        <v>7374</v>
      </c>
      <c r="R13128" t="s">
        <v>7374</v>
      </c>
      <c r="S13128" t="s">
        <v>7375</v>
      </c>
      <c r="U13128" t="s">
        <v>31898</v>
      </c>
      <c r="V13128" t="s">
        <v>31895</v>
      </c>
      <c r="W13128">
        <v>2</v>
      </c>
      <c r="X13128" t="s">
        <v>3013</v>
      </c>
      <c r="Y13128">
        <v>2</v>
      </c>
      <c r="Z13128">
        <v>794.87248999999997</v>
      </c>
      <c r="AA13128">
        <v>1587.7303999999999</v>
      </c>
      <c r="AB13128">
        <v>46652.8046875</v>
      </c>
      <c r="AC13128">
        <v>-7.1217000000000003E-2</v>
      </c>
      <c r="AD13128">
        <v>-1.0986</v>
      </c>
      <c r="AE13128">
        <v>-1.1698</v>
      </c>
      <c r="AF13128">
        <v>91.55</v>
      </c>
      <c r="AG13128">
        <v>0.55240999999999996</v>
      </c>
      <c r="AH13128">
        <v>91.308000000000007</v>
      </c>
      <c r="AI13128">
        <v>-0.24260999999999999</v>
      </c>
      <c r="AJ13128">
        <v>-2.6726E-2</v>
      </c>
      <c r="AK13128" t="s">
        <v>9099</v>
      </c>
      <c r="AL13128">
        <v>1</v>
      </c>
      <c r="AM13128">
        <v>0</v>
      </c>
      <c r="AO13128" t="s">
        <v>9099</v>
      </c>
      <c r="AP13128" t="s">
        <v>9099</v>
      </c>
      <c r="AQ13128">
        <v>0</v>
      </c>
      <c r="AR13128">
        <v>1716600</v>
      </c>
    </row>
    <row r="13129" spans="1:44" x14ac:dyDescent="0.25">
      <c r="A13129">
        <v>13127</v>
      </c>
      <c r="B13129">
        <v>1594</v>
      </c>
      <c r="C13129">
        <v>2978</v>
      </c>
      <c r="D13129">
        <v>3256</v>
      </c>
      <c r="E13129">
        <v>10126</v>
      </c>
      <c r="H13129" t="s">
        <v>16771</v>
      </c>
      <c r="I13129">
        <v>21</v>
      </c>
      <c r="J13129" t="s">
        <v>31890</v>
      </c>
      <c r="K13129" t="s">
        <v>37363</v>
      </c>
      <c r="N13129">
        <v>0</v>
      </c>
      <c r="O13129">
        <v>0</v>
      </c>
      <c r="P13129" t="s">
        <v>8010</v>
      </c>
      <c r="Q13129" t="s">
        <v>8010</v>
      </c>
      <c r="R13129" t="s">
        <v>8010</v>
      </c>
      <c r="S13129" t="s">
        <v>8011</v>
      </c>
      <c r="U13129" t="s">
        <v>31893</v>
      </c>
      <c r="V13129" t="s">
        <v>31894</v>
      </c>
      <c r="W13129">
        <v>1</v>
      </c>
      <c r="X13129" t="s">
        <v>1600</v>
      </c>
      <c r="Y13129">
        <v>3</v>
      </c>
      <c r="Z13129">
        <v>786.41558999999995</v>
      </c>
      <c r="AA13129">
        <v>2356.2249000000002</v>
      </c>
      <c r="AB13129">
        <v>49155.96484375</v>
      </c>
      <c r="AC13129">
        <v>-1.2967</v>
      </c>
      <c r="AD13129">
        <v>3.1782999999999999E-2</v>
      </c>
      <c r="AE13129">
        <v>-1.2648999999999999</v>
      </c>
      <c r="AF13129">
        <v>137.16999999999999</v>
      </c>
      <c r="AG13129">
        <v>1.107</v>
      </c>
      <c r="AH13129">
        <v>137.16999999999999</v>
      </c>
      <c r="AI13129">
        <v>0</v>
      </c>
      <c r="AK13129">
        <v>0.77927136421203602</v>
      </c>
      <c r="AL13129">
        <v>5.3938E-2</v>
      </c>
      <c r="AM13129">
        <v>1</v>
      </c>
      <c r="AN13129">
        <v>18567</v>
      </c>
      <c r="AO13129">
        <v>69.484999999999999</v>
      </c>
      <c r="AP13129">
        <v>55.847999999999999</v>
      </c>
      <c r="AQ13129">
        <v>1</v>
      </c>
      <c r="AR13129">
        <v>11914000</v>
      </c>
    </row>
    <row r="13130" spans="1:44" x14ac:dyDescent="0.25">
      <c r="A13130">
        <v>13128</v>
      </c>
      <c r="B13130">
        <v>1594</v>
      </c>
      <c r="C13130">
        <v>2978</v>
      </c>
      <c r="D13130">
        <v>3256</v>
      </c>
      <c r="E13130">
        <v>10127</v>
      </c>
      <c r="H13130" t="s">
        <v>16771</v>
      </c>
      <c r="I13130">
        <v>21</v>
      </c>
      <c r="J13130" t="s">
        <v>31890</v>
      </c>
      <c r="K13130" t="s">
        <v>37363</v>
      </c>
      <c r="N13130">
        <v>0</v>
      </c>
      <c r="O13130">
        <v>0</v>
      </c>
      <c r="P13130" t="s">
        <v>8010</v>
      </c>
      <c r="Q13130" t="s">
        <v>8010</v>
      </c>
      <c r="R13130" t="s">
        <v>8010</v>
      </c>
      <c r="S13130" t="s">
        <v>8011</v>
      </c>
      <c r="U13130" t="s">
        <v>31893</v>
      </c>
      <c r="V13130" t="s">
        <v>31895</v>
      </c>
      <c r="W13130">
        <v>2</v>
      </c>
      <c r="X13130" t="s">
        <v>3013</v>
      </c>
      <c r="Y13130">
        <v>3</v>
      </c>
      <c r="Z13130">
        <v>786.41558999999995</v>
      </c>
      <c r="AA13130">
        <v>2356.2249000000002</v>
      </c>
      <c r="AB13130">
        <v>48149.96875</v>
      </c>
      <c r="AC13130">
        <v>-0.85394000000000003</v>
      </c>
      <c r="AD13130">
        <v>0.17937</v>
      </c>
      <c r="AE13130">
        <v>-0.67456000000000005</v>
      </c>
      <c r="AF13130">
        <v>137.49</v>
      </c>
      <c r="AG13130">
        <v>0.78568000000000005</v>
      </c>
      <c r="AH13130">
        <v>137.15</v>
      </c>
      <c r="AI13130">
        <v>-0.34277000000000002</v>
      </c>
      <c r="AK13130">
        <v>0.78593617677688599</v>
      </c>
      <c r="AL13130">
        <v>0.87348999999999999</v>
      </c>
      <c r="AM13130">
        <v>1</v>
      </c>
      <c r="AN13130">
        <v>17310</v>
      </c>
      <c r="AO13130">
        <v>47.915999999999997</v>
      </c>
      <c r="AP13130">
        <v>28.097000000000001</v>
      </c>
      <c r="AQ13130">
        <v>1</v>
      </c>
      <c r="AR13130">
        <v>4667700</v>
      </c>
    </row>
    <row r="13131" spans="1:44" x14ac:dyDescent="0.25">
      <c r="A13131">
        <v>13129</v>
      </c>
      <c r="B13131">
        <v>1594</v>
      </c>
      <c r="C13131">
        <v>2978</v>
      </c>
      <c r="D13131">
        <v>3257</v>
      </c>
      <c r="E13131">
        <v>10128</v>
      </c>
      <c r="H13131" t="s">
        <v>16771</v>
      </c>
      <c r="I13131">
        <v>21</v>
      </c>
      <c r="J13131" t="s">
        <v>31868</v>
      </c>
      <c r="K13131" t="s">
        <v>37364</v>
      </c>
      <c r="L13131" t="s">
        <v>37365</v>
      </c>
      <c r="M13131" t="s">
        <v>37366</v>
      </c>
      <c r="N13131">
        <v>0</v>
      </c>
      <c r="O13131">
        <v>1</v>
      </c>
      <c r="P13131" t="s">
        <v>8010</v>
      </c>
      <c r="Q13131" t="s">
        <v>8010</v>
      </c>
      <c r="R13131" t="s">
        <v>8010</v>
      </c>
      <c r="S13131" t="s">
        <v>8011</v>
      </c>
      <c r="U13131" t="s">
        <v>31893</v>
      </c>
      <c r="V13131" t="s">
        <v>31897</v>
      </c>
      <c r="W13131">
        <v>6</v>
      </c>
      <c r="X13131" t="s">
        <v>3012</v>
      </c>
      <c r="Y13131">
        <v>3</v>
      </c>
      <c r="Z13131">
        <v>791.74722999999994</v>
      </c>
      <c r="AA13131">
        <v>2372.2199000000001</v>
      </c>
      <c r="AB13131">
        <v>48092.98046875</v>
      </c>
      <c r="AC13131">
        <v>-0.34781000000000001</v>
      </c>
      <c r="AD13131">
        <v>-0.26540999999999998</v>
      </c>
      <c r="AE13131">
        <v>-0.61321999999999999</v>
      </c>
      <c r="AF13131">
        <v>123.53</v>
      </c>
      <c r="AG13131">
        <v>0.83423999999999998</v>
      </c>
      <c r="AH13131">
        <v>123.68</v>
      </c>
      <c r="AI13131">
        <v>0.1527</v>
      </c>
      <c r="AK13131">
        <v>0.81369900703430198</v>
      </c>
      <c r="AL13131">
        <v>0.69935000000000003</v>
      </c>
      <c r="AM13131">
        <v>1</v>
      </c>
      <c r="AN13131">
        <v>17506</v>
      </c>
      <c r="AO13131">
        <v>46.158999999999999</v>
      </c>
      <c r="AP13131">
        <v>36.875</v>
      </c>
      <c r="AQ13131">
        <v>1</v>
      </c>
      <c r="AR13131">
        <v>11291000</v>
      </c>
    </row>
    <row r="13132" spans="1:44" x14ac:dyDescent="0.25">
      <c r="A13132">
        <v>13130</v>
      </c>
      <c r="B13132">
        <v>1594</v>
      </c>
      <c r="C13132">
        <v>2978</v>
      </c>
      <c r="D13132">
        <v>3257</v>
      </c>
      <c r="H13132" t="s">
        <v>16771</v>
      </c>
      <c r="I13132">
        <v>21</v>
      </c>
      <c r="J13132" t="s">
        <v>31868</v>
      </c>
      <c r="N13132">
        <v>0</v>
      </c>
      <c r="O13132">
        <v>1</v>
      </c>
      <c r="P13132" t="s">
        <v>8010</v>
      </c>
      <c r="Q13132" t="s">
        <v>8010</v>
      </c>
      <c r="R13132" t="s">
        <v>8010</v>
      </c>
      <c r="S13132" t="s">
        <v>8011</v>
      </c>
      <c r="U13132" t="s">
        <v>31898</v>
      </c>
      <c r="V13132" t="s">
        <v>31902</v>
      </c>
      <c r="W13132">
        <v>5</v>
      </c>
      <c r="X13132" t="s">
        <v>3011</v>
      </c>
      <c r="Y13132">
        <v>3</v>
      </c>
      <c r="Z13132">
        <v>791.74722999999994</v>
      </c>
      <c r="AA13132">
        <v>2372.2199000000001</v>
      </c>
      <c r="AB13132">
        <v>49445.4921875</v>
      </c>
      <c r="AC13132">
        <v>-0.20355999999999999</v>
      </c>
      <c r="AD13132">
        <v>2.9831E-2</v>
      </c>
      <c r="AE13132">
        <v>-0.17373</v>
      </c>
      <c r="AF13132">
        <v>124.17</v>
      </c>
      <c r="AG13132">
        <v>0.48771999999999999</v>
      </c>
      <c r="AH13132">
        <v>123.61</v>
      </c>
      <c r="AI13132">
        <v>-0.55137999999999998</v>
      </c>
      <c r="AJ13132">
        <v>-6.9060999999999997E-2</v>
      </c>
      <c r="AK13132" t="s">
        <v>9099</v>
      </c>
      <c r="AL13132">
        <v>1</v>
      </c>
      <c r="AM13132">
        <v>0</v>
      </c>
      <c r="AO13132" t="s">
        <v>9099</v>
      </c>
      <c r="AP13132" t="s">
        <v>9099</v>
      </c>
      <c r="AQ13132">
        <v>0</v>
      </c>
      <c r="AR13132">
        <v>1261400</v>
      </c>
    </row>
    <row r="13133" spans="1:44" x14ac:dyDescent="0.25">
      <c r="A13133">
        <v>13131</v>
      </c>
      <c r="B13133">
        <v>1543</v>
      </c>
      <c r="C13133">
        <v>2979</v>
      </c>
      <c r="D13133">
        <v>3258</v>
      </c>
      <c r="E13133" t="s">
        <v>16773</v>
      </c>
      <c r="H13133" t="s">
        <v>16774</v>
      </c>
      <c r="I13133">
        <v>19</v>
      </c>
      <c r="J13133" t="s">
        <v>31890</v>
      </c>
      <c r="K13133" t="s">
        <v>37367</v>
      </c>
      <c r="N13133">
        <v>0</v>
      </c>
      <c r="O13133">
        <v>0</v>
      </c>
      <c r="P13133" t="s">
        <v>7864</v>
      </c>
      <c r="Q13133" t="s">
        <v>7864</v>
      </c>
      <c r="R13133" t="s">
        <v>7864</v>
      </c>
      <c r="S13133" t="s">
        <v>7865</v>
      </c>
      <c r="U13133" t="s">
        <v>31893</v>
      </c>
      <c r="V13133" t="s">
        <v>31896</v>
      </c>
      <c r="W13133">
        <v>3</v>
      </c>
      <c r="X13133" t="s">
        <v>3014</v>
      </c>
      <c r="Y13133">
        <v>2</v>
      </c>
      <c r="Z13133">
        <v>1070.4826</v>
      </c>
      <c r="AA13133">
        <v>2138.9506999999999</v>
      </c>
      <c r="AB13133">
        <v>41190.0625</v>
      </c>
      <c r="AC13133">
        <v>-0.52122000000000002</v>
      </c>
      <c r="AD13133">
        <v>-2.7963999999999999E-2</v>
      </c>
      <c r="AE13133">
        <v>-0.54918999999999996</v>
      </c>
      <c r="AF13133">
        <v>154.13999999999999</v>
      </c>
      <c r="AG13133">
        <v>2.0613000000000001</v>
      </c>
      <c r="AH13133">
        <v>153.94</v>
      </c>
      <c r="AI13133">
        <v>-0.19808999999999999</v>
      </c>
      <c r="AK13133">
        <v>0.96910536289215099</v>
      </c>
      <c r="AL13133" s="21">
        <v>1.8315999999999999E-35</v>
      </c>
      <c r="AM13133">
        <v>3</v>
      </c>
      <c r="AN13133">
        <v>19836</v>
      </c>
      <c r="AO13133">
        <v>238.17</v>
      </c>
      <c r="AP13133">
        <v>238.17</v>
      </c>
      <c r="AQ13133">
        <v>1</v>
      </c>
      <c r="AR13133">
        <v>19485000</v>
      </c>
    </row>
    <row r="13134" spans="1:44" x14ac:dyDescent="0.25">
      <c r="A13134">
        <v>13132</v>
      </c>
      <c r="B13134">
        <v>1543</v>
      </c>
      <c r="C13134">
        <v>2979</v>
      </c>
      <c r="D13134">
        <v>3258</v>
      </c>
      <c r="H13134" t="s">
        <v>16774</v>
      </c>
      <c r="I13134">
        <v>19</v>
      </c>
      <c r="J13134" t="s">
        <v>31890</v>
      </c>
      <c r="N13134">
        <v>0</v>
      </c>
      <c r="O13134">
        <v>0</v>
      </c>
      <c r="P13134" t="s">
        <v>7864</v>
      </c>
      <c r="Q13134" t="s">
        <v>7864</v>
      </c>
      <c r="R13134" t="s">
        <v>7864</v>
      </c>
      <c r="S13134" t="s">
        <v>7865</v>
      </c>
      <c r="U13134" t="s">
        <v>31898</v>
      </c>
      <c r="V13134" t="s">
        <v>31901</v>
      </c>
      <c r="W13134">
        <v>4</v>
      </c>
      <c r="X13134" t="s">
        <v>3010</v>
      </c>
      <c r="Y13134">
        <v>2</v>
      </c>
      <c r="Z13134">
        <v>1070.4826</v>
      </c>
      <c r="AA13134">
        <v>2138.9506999999999</v>
      </c>
      <c r="AB13134" t="s">
        <v>9099</v>
      </c>
      <c r="AC13134">
        <v>0.29169</v>
      </c>
      <c r="AD13134">
        <v>0.91849000000000003</v>
      </c>
      <c r="AE13134">
        <v>1.2101999999999999</v>
      </c>
      <c r="AF13134">
        <v>153.93</v>
      </c>
      <c r="AG13134">
        <v>0.11612</v>
      </c>
      <c r="AH13134">
        <v>153.93</v>
      </c>
      <c r="AI13134">
        <v>2.5940000000000002E-4</v>
      </c>
      <c r="AJ13134">
        <v>-1.0666E-2</v>
      </c>
      <c r="AK13134" t="s">
        <v>9099</v>
      </c>
      <c r="AL13134">
        <v>1</v>
      </c>
      <c r="AM13134">
        <v>0</v>
      </c>
      <c r="AO13134" t="s">
        <v>9099</v>
      </c>
      <c r="AP13134" t="s">
        <v>9099</v>
      </c>
      <c r="AQ13134">
        <v>0</v>
      </c>
      <c r="AR13134">
        <v>205450</v>
      </c>
    </row>
    <row r="13135" spans="1:44" x14ac:dyDescent="0.25">
      <c r="A13135">
        <v>13133</v>
      </c>
      <c r="B13135">
        <v>458</v>
      </c>
      <c r="C13135">
        <v>2980</v>
      </c>
      <c r="D13135">
        <v>3259</v>
      </c>
      <c r="E13135">
        <v>10132</v>
      </c>
      <c r="H13135" t="s">
        <v>16777</v>
      </c>
      <c r="I13135">
        <v>12</v>
      </c>
      <c r="J13135" t="s">
        <v>31890</v>
      </c>
      <c r="K13135" t="s">
        <v>37368</v>
      </c>
      <c r="N13135">
        <v>0</v>
      </c>
      <c r="O13135">
        <v>0</v>
      </c>
      <c r="P13135" t="s">
        <v>4585</v>
      </c>
      <c r="Q13135" t="s">
        <v>4585</v>
      </c>
      <c r="R13135" t="s">
        <v>4585</v>
      </c>
      <c r="S13135" t="s">
        <v>4586</v>
      </c>
      <c r="U13135" t="s">
        <v>31893</v>
      </c>
      <c r="V13135" t="s">
        <v>31896</v>
      </c>
      <c r="W13135">
        <v>3</v>
      </c>
      <c r="X13135" t="s">
        <v>3014</v>
      </c>
      <c r="Y13135">
        <v>2</v>
      </c>
      <c r="Z13135">
        <v>643.81545000000006</v>
      </c>
      <c r="AA13135">
        <v>1285.6162999999999</v>
      </c>
      <c r="AB13135">
        <v>55620.4453125</v>
      </c>
      <c r="AC13135">
        <v>-0.17473</v>
      </c>
      <c r="AD13135">
        <v>-0.34897</v>
      </c>
      <c r="AE13135">
        <v>-0.52370000000000005</v>
      </c>
      <c r="AF13135">
        <v>31.709</v>
      </c>
      <c r="AG13135">
        <v>0.46920000000000001</v>
      </c>
      <c r="AH13135">
        <v>31.712</v>
      </c>
      <c r="AI13135">
        <v>2.3727000000000002E-3</v>
      </c>
      <c r="AK13135">
        <v>0.81144219636917103</v>
      </c>
      <c r="AL13135">
        <v>9.7882000000000004E-4</v>
      </c>
      <c r="AM13135">
        <v>1</v>
      </c>
      <c r="AN13135">
        <v>2733</v>
      </c>
      <c r="AO13135">
        <v>118.28</v>
      </c>
      <c r="AP13135">
        <v>97.501000000000005</v>
      </c>
      <c r="AQ13135">
        <v>1</v>
      </c>
      <c r="AR13135">
        <v>1620900</v>
      </c>
    </row>
    <row r="13136" spans="1:44" x14ac:dyDescent="0.25">
      <c r="A13136">
        <v>13134</v>
      </c>
      <c r="B13136">
        <v>458</v>
      </c>
      <c r="C13136">
        <v>2980</v>
      </c>
      <c r="D13136">
        <v>3259</v>
      </c>
      <c r="E13136">
        <v>10133</v>
      </c>
      <c r="H13136" t="s">
        <v>16777</v>
      </c>
      <c r="I13136">
        <v>12</v>
      </c>
      <c r="J13136" t="s">
        <v>31890</v>
      </c>
      <c r="K13136" t="s">
        <v>37368</v>
      </c>
      <c r="N13136">
        <v>0</v>
      </c>
      <c r="O13136">
        <v>0</v>
      </c>
      <c r="P13136" t="s">
        <v>4585</v>
      </c>
      <c r="Q13136" t="s">
        <v>4585</v>
      </c>
      <c r="R13136" t="s">
        <v>4585</v>
      </c>
      <c r="S13136" t="s">
        <v>4586</v>
      </c>
      <c r="U13136" t="s">
        <v>31893</v>
      </c>
      <c r="V13136" t="s">
        <v>31901</v>
      </c>
      <c r="W13136">
        <v>4</v>
      </c>
      <c r="X13136" t="s">
        <v>3010</v>
      </c>
      <c r="Y13136">
        <v>2</v>
      </c>
      <c r="Z13136">
        <v>643.81545000000006</v>
      </c>
      <c r="AA13136">
        <v>1285.6162999999999</v>
      </c>
      <c r="AB13136">
        <v>53885.79296875</v>
      </c>
      <c r="AC13136">
        <v>-1.19</v>
      </c>
      <c r="AD13136">
        <v>-0.30812</v>
      </c>
      <c r="AE13136">
        <v>-1.4981</v>
      </c>
      <c r="AF13136">
        <v>31.501999999999999</v>
      </c>
      <c r="AG13136">
        <v>0.32984999999999998</v>
      </c>
      <c r="AH13136">
        <v>31.702999999999999</v>
      </c>
      <c r="AI13136">
        <v>0.20075999999999999</v>
      </c>
      <c r="AK13136">
        <v>0.65997523069381703</v>
      </c>
      <c r="AL13136" s="21">
        <v>4.3934999999999999E-5</v>
      </c>
      <c r="AM13136">
        <v>1</v>
      </c>
      <c r="AN13136">
        <v>2620</v>
      </c>
      <c r="AO13136">
        <v>138.76</v>
      </c>
      <c r="AP13136">
        <v>114.69</v>
      </c>
      <c r="AQ13136">
        <v>1</v>
      </c>
      <c r="AR13136">
        <v>1364200</v>
      </c>
    </row>
    <row r="13137" spans="1:44" x14ac:dyDescent="0.25">
      <c r="A13137">
        <v>13135</v>
      </c>
      <c r="B13137">
        <v>458</v>
      </c>
      <c r="C13137">
        <v>2980</v>
      </c>
      <c r="D13137">
        <v>3259</v>
      </c>
      <c r="E13137">
        <v>10134</v>
      </c>
      <c r="H13137" t="s">
        <v>16777</v>
      </c>
      <c r="I13137">
        <v>12</v>
      </c>
      <c r="J13137" t="s">
        <v>31890</v>
      </c>
      <c r="K13137" t="s">
        <v>37368</v>
      </c>
      <c r="N13137">
        <v>0</v>
      </c>
      <c r="O13137">
        <v>0</v>
      </c>
      <c r="P13137" t="s">
        <v>4585</v>
      </c>
      <c r="Q13137" t="s">
        <v>4585</v>
      </c>
      <c r="R13137" t="s">
        <v>4585</v>
      </c>
      <c r="S13137" t="s">
        <v>4586</v>
      </c>
      <c r="U13137" t="s">
        <v>31893</v>
      </c>
      <c r="V13137" t="s">
        <v>31902</v>
      </c>
      <c r="W13137">
        <v>5</v>
      </c>
      <c r="X13137" t="s">
        <v>3011</v>
      </c>
      <c r="Y13137">
        <v>2</v>
      </c>
      <c r="Z13137">
        <v>643.81545000000006</v>
      </c>
      <c r="AA13137">
        <v>1285.6162999999999</v>
      </c>
      <c r="AB13137">
        <v>53409.375</v>
      </c>
      <c r="AC13137">
        <v>-1.0227999999999999</v>
      </c>
      <c r="AD13137">
        <v>0.24034</v>
      </c>
      <c r="AE13137">
        <v>-0.78242</v>
      </c>
      <c r="AF13137">
        <v>32.073</v>
      </c>
      <c r="AG13137">
        <v>0.44274000000000002</v>
      </c>
      <c r="AH13137">
        <v>31.722000000000001</v>
      </c>
      <c r="AI13137">
        <v>-0.35089999999999999</v>
      </c>
      <c r="AK13137">
        <v>0.56819593906402599</v>
      </c>
      <c r="AL13137">
        <v>3.2085000000000002E-4</v>
      </c>
      <c r="AM13137">
        <v>1</v>
      </c>
      <c r="AN13137">
        <v>2595</v>
      </c>
      <c r="AO13137">
        <v>131.83000000000001</v>
      </c>
      <c r="AP13137">
        <v>122.31</v>
      </c>
      <c r="AQ13137">
        <v>1</v>
      </c>
      <c r="AR13137">
        <v>1078300</v>
      </c>
    </row>
    <row r="13138" spans="1:44" x14ac:dyDescent="0.25">
      <c r="A13138">
        <v>13136</v>
      </c>
      <c r="B13138">
        <v>458</v>
      </c>
      <c r="C13138">
        <v>2980</v>
      </c>
      <c r="D13138">
        <v>3259</v>
      </c>
      <c r="E13138">
        <v>10135</v>
      </c>
      <c r="H13138" t="s">
        <v>16777</v>
      </c>
      <c r="I13138">
        <v>12</v>
      </c>
      <c r="J13138" t="s">
        <v>31890</v>
      </c>
      <c r="K13138" t="s">
        <v>37368</v>
      </c>
      <c r="N13138">
        <v>0</v>
      </c>
      <c r="O13138">
        <v>0</v>
      </c>
      <c r="P13138" t="s">
        <v>4585</v>
      </c>
      <c r="Q13138" t="s">
        <v>4585</v>
      </c>
      <c r="R13138" t="s">
        <v>4585</v>
      </c>
      <c r="S13138" t="s">
        <v>4586</v>
      </c>
      <c r="U13138" t="s">
        <v>31893</v>
      </c>
      <c r="V13138" t="s">
        <v>31897</v>
      </c>
      <c r="W13138">
        <v>6</v>
      </c>
      <c r="X13138" t="s">
        <v>3012</v>
      </c>
      <c r="Y13138">
        <v>2</v>
      </c>
      <c r="Z13138">
        <v>643.81545000000006</v>
      </c>
      <c r="AA13138">
        <v>1285.6162999999999</v>
      </c>
      <c r="AB13138">
        <v>52941.66015625</v>
      </c>
      <c r="AC13138">
        <v>-1.4151</v>
      </c>
      <c r="AD13138">
        <v>0.15248</v>
      </c>
      <c r="AE13138">
        <v>-1.2625999999999999</v>
      </c>
      <c r="AF13138">
        <v>31.393000000000001</v>
      </c>
      <c r="AG13138">
        <v>0.50333000000000006</v>
      </c>
      <c r="AH13138">
        <v>31.747</v>
      </c>
      <c r="AI13138">
        <v>0.35322999999999999</v>
      </c>
      <c r="AK13138">
        <v>0.88781416416168202</v>
      </c>
      <c r="AL13138" s="21">
        <v>5.7868000000000002E-6</v>
      </c>
      <c r="AM13138">
        <v>1</v>
      </c>
      <c r="AN13138">
        <v>2670</v>
      </c>
      <c r="AO13138">
        <v>157.38</v>
      </c>
      <c r="AP13138">
        <v>157.38</v>
      </c>
      <c r="AQ13138">
        <v>1</v>
      </c>
      <c r="AR13138">
        <v>3316300</v>
      </c>
    </row>
    <row r="13139" spans="1:44" x14ac:dyDescent="0.25">
      <c r="A13139">
        <v>13137</v>
      </c>
      <c r="B13139">
        <v>1077</v>
      </c>
      <c r="C13139">
        <v>2981</v>
      </c>
      <c r="D13139">
        <v>3260</v>
      </c>
      <c r="E13139">
        <v>10136</v>
      </c>
      <c r="H13139" t="s">
        <v>16778</v>
      </c>
      <c r="I13139">
        <v>9</v>
      </c>
      <c r="J13139" t="s">
        <v>31890</v>
      </c>
      <c r="K13139" t="s">
        <v>37369</v>
      </c>
      <c r="N13139">
        <v>0</v>
      </c>
      <c r="O13139">
        <v>0</v>
      </c>
      <c r="P13139" t="s">
        <v>6442</v>
      </c>
      <c r="Q13139" t="s">
        <v>6442</v>
      </c>
      <c r="R13139" t="s">
        <v>6442</v>
      </c>
      <c r="S13139" t="s">
        <v>6443</v>
      </c>
      <c r="U13139" t="s">
        <v>31893</v>
      </c>
      <c r="V13139" t="s">
        <v>31896</v>
      </c>
      <c r="W13139">
        <v>3</v>
      </c>
      <c r="X13139" t="s">
        <v>3014</v>
      </c>
      <c r="Y13139">
        <v>2</v>
      </c>
      <c r="Z13139">
        <v>552.29223000000002</v>
      </c>
      <c r="AA13139">
        <v>1102.5699</v>
      </c>
      <c r="AB13139">
        <v>63375.7578125</v>
      </c>
      <c r="AC13139">
        <v>-2.0737000000000001</v>
      </c>
      <c r="AD13139">
        <v>-0.61338000000000004</v>
      </c>
      <c r="AE13139">
        <v>-2.6871</v>
      </c>
      <c r="AF13139">
        <v>103.18</v>
      </c>
      <c r="AG13139">
        <v>0.44788</v>
      </c>
      <c r="AH13139">
        <v>103.18</v>
      </c>
      <c r="AI13139">
        <v>2.3651000000000002E-3</v>
      </c>
      <c r="AK13139">
        <v>0.46929442882537797</v>
      </c>
      <c r="AL13139">
        <v>0.16496</v>
      </c>
      <c r="AM13139">
        <v>1</v>
      </c>
      <c r="AN13139">
        <v>13629</v>
      </c>
      <c r="AO13139">
        <v>72.484999999999999</v>
      </c>
      <c r="AP13139">
        <v>39.106999999999999</v>
      </c>
      <c r="AQ13139">
        <v>1</v>
      </c>
      <c r="AR13139">
        <v>1170900</v>
      </c>
    </row>
    <row r="13140" spans="1:44" x14ac:dyDescent="0.25">
      <c r="A13140">
        <v>13138</v>
      </c>
      <c r="B13140">
        <v>1630</v>
      </c>
      <c r="C13140">
        <v>2982</v>
      </c>
      <c r="D13140">
        <v>3261</v>
      </c>
      <c r="E13140" t="s">
        <v>37370</v>
      </c>
      <c r="H13140" t="s">
        <v>16782</v>
      </c>
      <c r="I13140">
        <v>18</v>
      </c>
      <c r="J13140" t="s">
        <v>31890</v>
      </c>
      <c r="K13140" t="s">
        <v>37371</v>
      </c>
      <c r="N13140">
        <v>0</v>
      </c>
      <c r="O13140">
        <v>0</v>
      </c>
      <c r="P13140" t="s">
        <v>8118</v>
      </c>
      <c r="Q13140" t="s">
        <v>8119</v>
      </c>
      <c r="R13140" t="s">
        <v>8119</v>
      </c>
      <c r="S13140" t="s">
        <v>37372</v>
      </c>
      <c r="U13140" t="s">
        <v>31893</v>
      </c>
      <c r="V13140" t="s">
        <v>31894</v>
      </c>
      <c r="W13140">
        <v>1</v>
      </c>
      <c r="X13140" t="s">
        <v>1600</v>
      </c>
      <c r="Y13140">
        <v>2</v>
      </c>
      <c r="Z13140">
        <v>1018.9489</v>
      </c>
      <c r="AA13140">
        <v>2035.8833</v>
      </c>
      <c r="AB13140">
        <v>41652.12109375</v>
      </c>
      <c r="AC13140">
        <v>-0.93103000000000002</v>
      </c>
      <c r="AD13140">
        <v>4.3116000000000002E-2</v>
      </c>
      <c r="AE13140">
        <v>-0.88792000000000004</v>
      </c>
      <c r="AF13140">
        <v>153.84</v>
      </c>
      <c r="AG13140">
        <v>1.8303</v>
      </c>
      <c r="AH13140">
        <v>153.84</v>
      </c>
      <c r="AI13140">
        <v>0</v>
      </c>
      <c r="AK13140">
        <v>0.95368283987045299</v>
      </c>
      <c r="AL13140" s="21">
        <v>1.7776000000000001E-26</v>
      </c>
      <c r="AM13140">
        <v>2</v>
      </c>
      <c r="AN13140">
        <v>20479</v>
      </c>
      <c r="AO13140">
        <v>222.75</v>
      </c>
      <c r="AP13140">
        <v>222.75</v>
      </c>
      <c r="AQ13140">
        <v>1</v>
      </c>
      <c r="AR13140">
        <v>19641000</v>
      </c>
    </row>
    <row r="13141" spans="1:44" x14ac:dyDescent="0.25">
      <c r="A13141">
        <v>13139</v>
      </c>
      <c r="B13141">
        <v>1630</v>
      </c>
      <c r="C13141">
        <v>2982</v>
      </c>
      <c r="D13141">
        <v>3261</v>
      </c>
      <c r="E13141">
        <v>10139</v>
      </c>
      <c r="H13141" t="s">
        <v>16782</v>
      </c>
      <c r="I13141">
        <v>18</v>
      </c>
      <c r="J13141" t="s">
        <v>31890</v>
      </c>
      <c r="K13141" t="s">
        <v>37371</v>
      </c>
      <c r="N13141">
        <v>0</v>
      </c>
      <c r="O13141">
        <v>0</v>
      </c>
      <c r="P13141" t="s">
        <v>8118</v>
      </c>
      <c r="Q13141" t="s">
        <v>8119</v>
      </c>
      <c r="R13141" t="s">
        <v>8119</v>
      </c>
      <c r="S13141" t="s">
        <v>37372</v>
      </c>
      <c r="U13141" t="s">
        <v>31893</v>
      </c>
      <c r="V13141" t="s">
        <v>31894</v>
      </c>
      <c r="W13141">
        <v>1</v>
      </c>
      <c r="X13141" t="s">
        <v>1600</v>
      </c>
      <c r="Y13141">
        <v>3</v>
      </c>
      <c r="Z13141">
        <v>679.63504999999998</v>
      </c>
      <c r="AA13141">
        <v>2035.8833</v>
      </c>
      <c r="AB13141">
        <v>53056.78125</v>
      </c>
      <c r="AC13141">
        <v>-1.3971</v>
      </c>
      <c r="AD13141">
        <v>0.10738</v>
      </c>
      <c r="AE13141">
        <v>-1.2897000000000001</v>
      </c>
      <c r="AF13141">
        <v>153.79</v>
      </c>
      <c r="AG13141">
        <v>0.88266</v>
      </c>
      <c r="AH13141">
        <v>153.79</v>
      </c>
      <c r="AI13141">
        <v>0</v>
      </c>
      <c r="AK13141">
        <v>0.87848973274231001</v>
      </c>
      <c r="AL13141">
        <v>0.36205999999999999</v>
      </c>
      <c r="AM13141">
        <v>1</v>
      </c>
      <c r="AN13141">
        <v>20512</v>
      </c>
      <c r="AO13141">
        <v>46.68</v>
      </c>
      <c r="AP13141">
        <v>46.68</v>
      </c>
      <c r="AQ13141">
        <v>1</v>
      </c>
      <c r="AR13141">
        <v>1310000</v>
      </c>
    </row>
    <row r="13142" spans="1:44" x14ac:dyDescent="0.25">
      <c r="A13142">
        <v>13140</v>
      </c>
      <c r="B13142">
        <v>1630</v>
      </c>
      <c r="C13142">
        <v>2982</v>
      </c>
      <c r="D13142">
        <v>3261</v>
      </c>
      <c r="E13142" t="s">
        <v>37373</v>
      </c>
      <c r="H13142" t="s">
        <v>16782</v>
      </c>
      <c r="I13142">
        <v>18</v>
      </c>
      <c r="J13142" t="s">
        <v>31890</v>
      </c>
      <c r="K13142" t="s">
        <v>37371</v>
      </c>
      <c r="N13142">
        <v>0</v>
      </c>
      <c r="O13142">
        <v>0</v>
      </c>
      <c r="P13142" t="s">
        <v>8118</v>
      </c>
      <c r="Q13142" t="s">
        <v>8119</v>
      </c>
      <c r="R13142" t="s">
        <v>8119</v>
      </c>
      <c r="S13142" t="s">
        <v>37372</v>
      </c>
      <c r="U13142" t="s">
        <v>31893</v>
      </c>
      <c r="V13142" t="s">
        <v>31895</v>
      </c>
      <c r="W13142">
        <v>2</v>
      </c>
      <c r="X13142" t="s">
        <v>3013</v>
      </c>
      <c r="Y13142">
        <v>2</v>
      </c>
      <c r="Z13142">
        <v>1018.9489</v>
      </c>
      <c r="AA13142">
        <v>2035.8833</v>
      </c>
      <c r="AB13142">
        <v>41552.87890625</v>
      </c>
      <c r="AC13142">
        <v>-0.69433</v>
      </c>
      <c r="AD13142">
        <v>-0.19638</v>
      </c>
      <c r="AE13142">
        <v>-0.89071</v>
      </c>
      <c r="AF13142">
        <v>154.06</v>
      </c>
      <c r="AG13142">
        <v>2.0314999999999999</v>
      </c>
      <c r="AH13142">
        <v>153.91999999999999</v>
      </c>
      <c r="AI13142">
        <v>-0.14244000000000001</v>
      </c>
      <c r="AK13142">
        <v>0.88303267955779996</v>
      </c>
      <c r="AL13142" s="21">
        <v>2.5690000000000002E-35</v>
      </c>
      <c r="AM13142">
        <v>2</v>
      </c>
      <c r="AN13142">
        <v>18989</v>
      </c>
      <c r="AO13142">
        <v>240.2</v>
      </c>
      <c r="AP13142">
        <v>240.2</v>
      </c>
      <c r="AQ13142">
        <v>1</v>
      </c>
      <c r="AR13142">
        <v>19407000</v>
      </c>
    </row>
    <row r="13143" spans="1:44" x14ac:dyDescent="0.25">
      <c r="A13143">
        <v>13141</v>
      </c>
      <c r="B13143">
        <v>1630</v>
      </c>
      <c r="C13143">
        <v>2982</v>
      </c>
      <c r="D13143">
        <v>3261</v>
      </c>
      <c r="E13143">
        <v>10142</v>
      </c>
      <c r="H13143" t="s">
        <v>16782</v>
      </c>
      <c r="I13143">
        <v>18</v>
      </c>
      <c r="J13143" t="s">
        <v>31890</v>
      </c>
      <c r="K13143" t="s">
        <v>37371</v>
      </c>
      <c r="N13143">
        <v>0</v>
      </c>
      <c r="O13143">
        <v>0</v>
      </c>
      <c r="P13143" t="s">
        <v>8118</v>
      </c>
      <c r="Q13143" t="s">
        <v>8119</v>
      </c>
      <c r="R13143" t="s">
        <v>8119</v>
      </c>
      <c r="S13143" t="s">
        <v>37372</v>
      </c>
      <c r="U13143" t="s">
        <v>31893</v>
      </c>
      <c r="V13143" t="s">
        <v>31895</v>
      </c>
      <c r="W13143">
        <v>2</v>
      </c>
      <c r="X13143" t="s">
        <v>3013</v>
      </c>
      <c r="Y13143">
        <v>3</v>
      </c>
      <c r="Z13143">
        <v>679.63504999999998</v>
      </c>
      <c r="AA13143">
        <v>2035.8833</v>
      </c>
      <c r="AB13143">
        <v>53933.33984375</v>
      </c>
      <c r="AC13143">
        <v>-1.1915</v>
      </c>
      <c r="AD13143">
        <v>-0.18589</v>
      </c>
      <c r="AE13143">
        <v>-1.3774</v>
      </c>
      <c r="AF13143">
        <v>153.99</v>
      </c>
      <c r="AG13143">
        <v>0.72557000000000005</v>
      </c>
      <c r="AH13143">
        <v>153.84</v>
      </c>
      <c r="AI13143">
        <v>-0.14244000000000001</v>
      </c>
      <c r="AK13143">
        <v>0.96708106994628895</v>
      </c>
      <c r="AL13143">
        <v>1.1011</v>
      </c>
      <c r="AM13143">
        <v>1</v>
      </c>
      <c r="AN13143">
        <v>18997</v>
      </c>
      <c r="AO13143">
        <v>14.695</v>
      </c>
      <c r="AP13143">
        <v>11.548</v>
      </c>
      <c r="AQ13143">
        <v>1</v>
      </c>
      <c r="AR13143">
        <v>1625700</v>
      </c>
    </row>
    <row r="13144" spans="1:44" x14ac:dyDescent="0.25">
      <c r="A13144">
        <v>13142</v>
      </c>
      <c r="B13144">
        <v>1630</v>
      </c>
      <c r="C13144">
        <v>2982</v>
      </c>
      <c r="D13144">
        <v>3261</v>
      </c>
      <c r="E13144" t="s">
        <v>37374</v>
      </c>
      <c r="H13144" t="s">
        <v>16782</v>
      </c>
      <c r="I13144">
        <v>18</v>
      </c>
      <c r="J13144" t="s">
        <v>31890</v>
      </c>
      <c r="K13144" t="s">
        <v>37371</v>
      </c>
      <c r="N13144">
        <v>0</v>
      </c>
      <c r="O13144">
        <v>0</v>
      </c>
      <c r="P13144" t="s">
        <v>8118</v>
      </c>
      <c r="Q13144" t="s">
        <v>8119</v>
      </c>
      <c r="R13144" t="s">
        <v>8119</v>
      </c>
      <c r="S13144" t="s">
        <v>37372</v>
      </c>
      <c r="U13144" t="s">
        <v>31893</v>
      </c>
      <c r="V13144" t="s">
        <v>31896</v>
      </c>
      <c r="W13144">
        <v>3</v>
      </c>
      <c r="X13144" t="s">
        <v>3014</v>
      </c>
      <c r="Y13144">
        <v>2</v>
      </c>
      <c r="Z13144">
        <v>1018.9489</v>
      </c>
      <c r="AA13144">
        <v>2035.8833</v>
      </c>
      <c r="AB13144">
        <v>42358.40234375</v>
      </c>
      <c r="AC13144">
        <v>-0.41261999999999999</v>
      </c>
      <c r="AD13144">
        <v>-0.39168999999999998</v>
      </c>
      <c r="AE13144">
        <v>-0.80430999999999997</v>
      </c>
      <c r="AF13144">
        <v>154.07</v>
      </c>
      <c r="AG13144">
        <v>2.3262</v>
      </c>
      <c r="AH13144">
        <v>153.88</v>
      </c>
      <c r="AI13144">
        <v>-0.19808999999999999</v>
      </c>
      <c r="AK13144">
        <v>0.98227578401565596</v>
      </c>
      <c r="AL13144" s="21">
        <v>1.6353999999999999E-36</v>
      </c>
      <c r="AM13144">
        <v>2</v>
      </c>
      <c r="AN13144">
        <v>19820</v>
      </c>
      <c r="AO13144">
        <v>250.31</v>
      </c>
      <c r="AP13144">
        <v>250.31</v>
      </c>
      <c r="AQ13144">
        <v>1</v>
      </c>
      <c r="AR13144">
        <v>26398000</v>
      </c>
    </row>
    <row r="13145" spans="1:44" x14ac:dyDescent="0.25">
      <c r="A13145">
        <v>13143</v>
      </c>
      <c r="B13145">
        <v>1630</v>
      </c>
      <c r="C13145">
        <v>2982</v>
      </c>
      <c r="D13145">
        <v>3261</v>
      </c>
      <c r="E13145">
        <v>10145</v>
      </c>
      <c r="H13145" t="s">
        <v>16782</v>
      </c>
      <c r="I13145">
        <v>18</v>
      </c>
      <c r="J13145" t="s">
        <v>31890</v>
      </c>
      <c r="K13145" t="s">
        <v>37371</v>
      </c>
      <c r="N13145">
        <v>0</v>
      </c>
      <c r="O13145">
        <v>0</v>
      </c>
      <c r="P13145" t="s">
        <v>8118</v>
      </c>
      <c r="Q13145" t="s">
        <v>8119</v>
      </c>
      <c r="R13145" t="s">
        <v>8119</v>
      </c>
      <c r="S13145" t="s">
        <v>37372</v>
      </c>
      <c r="U13145" t="s">
        <v>31893</v>
      </c>
      <c r="V13145" t="s">
        <v>31901</v>
      </c>
      <c r="W13145">
        <v>4</v>
      </c>
      <c r="X13145" t="s">
        <v>3010</v>
      </c>
      <c r="Y13145">
        <v>2</v>
      </c>
      <c r="Z13145">
        <v>1018.9489</v>
      </c>
      <c r="AA13145">
        <v>2035.8833</v>
      </c>
      <c r="AB13145">
        <v>41905.67578125</v>
      </c>
      <c r="AC13145">
        <v>0.28098000000000001</v>
      </c>
      <c r="AD13145">
        <v>-0.44701000000000002</v>
      </c>
      <c r="AE13145">
        <v>-0.16603000000000001</v>
      </c>
      <c r="AF13145">
        <v>153.82</v>
      </c>
      <c r="AG13145">
        <v>1.7121999999999999</v>
      </c>
      <c r="AH13145">
        <v>153.82</v>
      </c>
      <c r="AI13145">
        <v>2.5940000000000002E-4</v>
      </c>
      <c r="AK13145">
        <v>0.83162188529968295</v>
      </c>
      <c r="AL13145">
        <v>1.0125</v>
      </c>
      <c r="AM13145">
        <v>1</v>
      </c>
      <c r="AN13145">
        <v>20019</v>
      </c>
      <c r="AO13145">
        <v>24.481000000000002</v>
      </c>
      <c r="AP13145">
        <v>24.481000000000002</v>
      </c>
      <c r="AQ13145">
        <v>1</v>
      </c>
      <c r="AR13145">
        <v>21393000</v>
      </c>
    </row>
    <row r="13146" spans="1:44" x14ac:dyDescent="0.25">
      <c r="A13146">
        <v>13144</v>
      </c>
      <c r="B13146">
        <v>1630</v>
      </c>
      <c r="C13146">
        <v>2982</v>
      </c>
      <c r="D13146">
        <v>3261</v>
      </c>
      <c r="E13146">
        <v>10146</v>
      </c>
      <c r="H13146" t="s">
        <v>16782</v>
      </c>
      <c r="I13146">
        <v>18</v>
      </c>
      <c r="J13146" t="s">
        <v>31890</v>
      </c>
      <c r="K13146" t="s">
        <v>37371</v>
      </c>
      <c r="N13146">
        <v>0</v>
      </c>
      <c r="O13146">
        <v>0</v>
      </c>
      <c r="P13146" t="s">
        <v>8118</v>
      </c>
      <c r="Q13146" t="s">
        <v>8119</v>
      </c>
      <c r="R13146" t="s">
        <v>8119</v>
      </c>
      <c r="S13146" t="s">
        <v>37372</v>
      </c>
      <c r="U13146" t="s">
        <v>31893</v>
      </c>
      <c r="V13146" t="s">
        <v>31901</v>
      </c>
      <c r="W13146">
        <v>4</v>
      </c>
      <c r="X13146" t="s">
        <v>3010</v>
      </c>
      <c r="Y13146">
        <v>3</v>
      </c>
      <c r="Z13146">
        <v>679.63504999999998</v>
      </c>
      <c r="AA13146">
        <v>2035.8833</v>
      </c>
      <c r="AB13146">
        <v>54263.50390625</v>
      </c>
      <c r="AC13146">
        <v>-0.23147000000000001</v>
      </c>
      <c r="AD13146">
        <v>-0.28766000000000003</v>
      </c>
      <c r="AE13146">
        <v>-0.51912999999999998</v>
      </c>
      <c r="AF13146">
        <v>153.80000000000001</v>
      </c>
      <c r="AG13146">
        <v>0.51971000000000001</v>
      </c>
      <c r="AH13146">
        <v>153.80000000000001</v>
      </c>
      <c r="AI13146">
        <v>2.5940000000000002E-4</v>
      </c>
      <c r="AK13146">
        <v>0.87962412834167503</v>
      </c>
      <c r="AL13146">
        <v>1.1798999999999999</v>
      </c>
      <c r="AM13146">
        <v>1</v>
      </c>
      <c r="AN13146">
        <v>20052</v>
      </c>
      <c r="AO13146">
        <v>4.7096</v>
      </c>
      <c r="AP13146">
        <v>4.7096</v>
      </c>
      <c r="AQ13146">
        <v>1</v>
      </c>
      <c r="AR13146">
        <v>1071600</v>
      </c>
    </row>
    <row r="13147" spans="1:44" x14ac:dyDescent="0.25">
      <c r="A13147">
        <v>13145</v>
      </c>
      <c r="B13147">
        <v>1630</v>
      </c>
      <c r="C13147">
        <v>2982</v>
      </c>
      <c r="D13147">
        <v>3261</v>
      </c>
      <c r="E13147">
        <v>10147</v>
      </c>
      <c r="H13147" t="s">
        <v>16782</v>
      </c>
      <c r="I13147">
        <v>18</v>
      </c>
      <c r="J13147" t="s">
        <v>31890</v>
      </c>
      <c r="K13147" t="s">
        <v>37371</v>
      </c>
      <c r="N13147">
        <v>0</v>
      </c>
      <c r="O13147">
        <v>0</v>
      </c>
      <c r="P13147" t="s">
        <v>8118</v>
      </c>
      <c r="Q13147" t="s">
        <v>8119</v>
      </c>
      <c r="R13147" t="s">
        <v>8119</v>
      </c>
      <c r="S13147" t="s">
        <v>37372</v>
      </c>
      <c r="U13147" t="s">
        <v>31893</v>
      </c>
      <c r="V13147" t="s">
        <v>31902</v>
      </c>
      <c r="W13147">
        <v>5</v>
      </c>
      <c r="X13147" t="s">
        <v>3011</v>
      </c>
      <c r="Y13147">
        <v>2</v>
      </c>
      <c r="Z13147">
        <v>1018.9489</v>
      </c>
      <c r="AA13147">
        <v>2035.8833</v>
      </c>
      <c r="AB13147">
        <v>41979</v>
      </c>
      <c r="AC13147">
        <v>0.24235000000000001</v>
      </c>
      <c r="AD13147">
        <v>-0.42081000000000002</v>
      </c>
      <c r="AE13147">
        <v>-0.17846000000000001</v>
      </c>
      <c r="AF13147">
        <v>154.19</v>
      </c>
      <c r="AG13147">
        <v>1.5939000000000001</v>
      </c>
      <c r="AH13147">
        <v>153.94</v>
      </c>
      <c r="AI13147">
        <v>-0.25065999999999999</v>
      </c>
      <c r="AK13147">
        <v>0.861605584621429</v>
      </c>
      <c r="AL13147" s="21">
        <v>1.2917000000000001E-7</v>
      </c>
      <c r="AM13147">
        <v>1</v>
      </c>
      <c r="AN13147">
        <v>18178</v>
      </c>
      <c r="AO13147">
        <v>151.9</v>
      </c>
      <c r="AP13147">
        <v>151.9</v>
      </c>
      <c r="AQ13147">
        <v>1</v>
      </c>
      <c r="AR13147">
        <v>6680600</v>
      </c>
    </row>
    <row r="13148" spans="1:44" x14ac:dyDescent="0.25">
      <c r="A13148">
        <v>13146</v>
      </c>
      <c r="B13148">
        <v>1630</v>
      </c>
      <c r="C13148">
        <v>2982</v>
      </c>
      <c r="D13148">
        <v>3261</v>
      </c>
      <c r="E13148">
        <v>10148</v>
      </c>
      <c r="H13148" t="s">
        <v>16782</v>
      </c>
      <c r="I13148">
        <v>18</v>
      </c>
      <c r="J13148" t="s">
        <v>31890</v>
      </c>
      <c r="K13148" t="s">
        <v>37371</v>
      </c>
      <c r="N13148">
        <v>0</v>
      </c>
      <c r="O13148">
        <v>0</v>
      </c>
      <c r="P13148" t="s">
        <v>8118</v>
      </c>
      <c r="Q13148" t="s">
        <v>8119</v>
      </c>
      <c r="R13148" t="s">
        <v>8119</v>
      </c>
      <c r="S13148" t="s">
        <v>37372</v>
      </c>
      <c r="U13148" t="s">
        <v>31893</v>
      </c>
      <c r="V13148" t="s">
        <v>31897</v>
      </c>
      <c r="W13148">
        <v>6</v>
      </c>
      <c r="X13148" t="s">
        <v>3012</v>
      </c>
      <c r="Y13148">
        <v>3</v>
      </c>
      <c r="Z13148">
        <v>679.63504999999998</v>
      </c>
      <c r="AA13148">
        <v>2035.8833</v>
      </c>
      <c r="AB13148">
        <v>52952.62109375</v>
      </c>
      <c r="AC13148">
        <v>-0.16352</v>
      </c>
      <c r="AD13148">
        <v>-5.1872000000000001E-2</v>
      </c>
      <c r="AE13148">
        <v>-0.21539</v>
      </c>
      <c r="AF13148">
        <v>153.6</v>
      </c>
      <c r="AG13148">
        <v>0.57694999999999996</v>
      </c>
      <c r="AH13148">
        <v>153.85</v>
      </c>
      <c r="AI13148">
        <v>0.25296000000000002</v>
      </c>
      <c r="AK13148">
        <v>0.91133195161819502</v>
      </c>
      <c r="AL13148">
        <v>3.2875999999999999E-3</v>
      </c>
      <c r="AM13148">
        <v>1</v>
      </c>
      <c r="AN13148">
        <v>21392</v>
      </c>
      <c r="AO13148">
        <v>95.853999999999999</v>
      </c>
      <c r="AP13148">
        <v>95.853999999999999</v>
      </c>
      <c r="AQ13148">
        <v>1</v>
      </c>
      <c r="AR13148">
        <v>2845600</v>
      </c>
    </row>
    <row r="13149" spans="1:44" x14ac:dyDescent="0.25">
      <c r="A13149">
        <v>13147</v>
      </c>
      <c r="B13149">
        <v>1630</v>
      </c>
      <c r="C13149">
        <v>2982</v>
      </c>
      <c r="D13149">
        <v>3261</v>
      </c>
      <c r="H13149" t="s">
        <v>16782</v>
      </c>
      <c r="I13149">
        <v>18</v>
      </c>
      <c r="J13149" t="s">
        <v>31890</v>
      </c>
      <c r="N13149">
        <v>0</v>
      </c>
      <c r="O13149">
        <v>0</v>
      </c>
      <c r="P13149" t="s">
        <v>8118</v>
      </c>
      <c r="Q13149" t="s">
        <v>8119</v>
      </c>
      <c r="R13149" t="s">
        <v>8119</v>
      </c>
      <c r="S13149" t="s">
        <v>37372</v>
      </c>
      <c r="U13149" t="s">
        <v>31898</v>
      </c>
      <c r="V13149" t="s">
        <v>31896</v>
      </c>
      <c r="W13149">
        <v>3</v>
      </c>
      <c r="X13149" t="s">
        <v>3014</v>
      </c>
      <c r="Y13149">
        <v>3</v>
      </c>
      <c r="Z13149">
        <v>679.63504999999998</v>
      </c>
      <c r="AA13149">
        <v>2035.8833</v>
      </c>
      <c r="AB13149">
        <v>51844.796875</v>
      </c>
      <c r="AC13149">
        <v>-1.0862000000000001</v>
      </c>
      <c r="AD13149">
        <v>-0.46601999999999999</v>
      </c>
      <c r="AE13149">
        <v>-1.5523</v>
      </c>
      <c r="AF13149">
        <v>153.94</v>
      </c>
      <c r="AG13149">
        <v>0.77788000000000002</v>
      </c>
      <c r="AH13149">
        <v>153.75</v>
      </c>
      <c r="AI13149">
        <v>-0.19808999999999999</v>
      </c>
      <c r="AJ13149">
        <v>-4.0191999999999999E-2</v>
      </c>
      <c r="AK13149" t="s">
        <v>9099</v>
      </c>
      <c r="AL13149">
        <v>1</v>
      </c>
      <c r="AM13149">
        <v>0</v>
      </c>
      <c r="AO13149" t="s">
        <v>9099</v>
      </c>
      <c r="AP13149" t="s">
        <v>9099</v>
      </c>
      <c r="AQ13149">
        <v>0</v>
      </c>
      <c r="AR13149">
        <v>1450000</v>
      </c>
    </row>
    <row r="13150" spans="1:44" x14ac:dyDescent="0.25">
      <c r="A13150">
        <v>13148</v>
      </c>
      <c r="B13150">
        <v>1630</v>
      </c>
      <c r="C13150">
        <v>2982</v>
      </c>
      <c r="D13150">
        <v>3261</v>
      </c>
      <c r="H13150" t="s">
        <v>16782</v>
      </c>
      <c r="I13150">
        <v>18</v>
      </c>
      <c r="J13150" t="s">
        <v>31890</v>
      </c>
      <c r="N13150">
        <v>0</v>
      </c>
      <c r="O13150">
        <v>0</v>
      </c>
      <c r="P13150" t="s">
        <v>8118</v>
      </c>
      <c r="Q13150" t="s">
        <v>8119</v>
      </c>
      <c r="R13150" t="s">
        <v>8119</v>
      </c>
      <c r="S13150" t="s">
        <v>37372</v>
      </c>
      <c r="U13150" t="s">
        <v>31898</v>
      </c>
      <c r="V13150" t="s">
        <v>31897</v>
      </c>
      <c r="W13150">
        <v>6</v>
      </c>
      <c r="X13150" t="s">
        <v>3012</v>
      </c>
      <c r="Y13150">
        <v>2</v>
      </c>
      <c r="Z13150">
        <v>1018.9489</v>
      </c>
      <c r="AA13150">
        <v>2035.8833</v>
      </c>
      <c r="AB13150">
        <v>41934.10546875</v>
      </c>
      <c r="AC13150">
        <v>0.33837</v>
      </c>
      <c r="AD13150">
        <v>-0.13719999999999999</v>
      </c>
      <c r="AE13150">
        <v>0.20116000000000001</v>
      </c>
      <c r="AF13150">
        <v>153.63</v>
      </c>
      <c r="AG13150">
        <v>1.6780999999999999</v>
      </c>
      <c r="AH13150">
        <v>153.88</v>
      </c>
      <c r="AI13150">
        <v>0.25296000000000002</v>
      </c>
      <c r="AJ13150">
        <v>6.6375999999999996E-3</v>
      </c>
      <c r="AK13150" t="s">
        <v>9099</v>
      </c>
      <c r="AL13150">
        <v>1</v>
      </c>
      <c r="AM13150">
        <v>0</v>
      </c>
      <c r="AO13150" t="s">
        <v>9099</v>
      </c>
      <c r="AP13150" t="s">
        <v>9099</v>
      </c>
      <c r="AQ13150">
        <v>0</v>
      </c>
      <c r="AR13150">
        <v>61208000</v>
      </c>
    </row>
    <row r="13151" spans="1:44" x14ac:dyDescent="0.25">
      <c r="A13151">
        <v>13149</v>
      </c>
      <c r="B13151">
        <v>1630</v>
      </c>
      <c r="C13151">
        <v>2982</v>
      </c>
      <c r="D13151">
        <v>3262</v>
      </c>
      <c r="E13151">
        <v>10149</v>
      </c>
      <c r="G13151">
        <v>800</v>
      </c>
      <c r="H13151" t="s">
        <v>16782</v>
      </c>
      <c r="I13151">
        <v>18</v>
      </c>
      <c r="J13151" t="s">
        <v>31868</v>
      </c>
      <c r="K13151" t="s">
        <v>37375</v>
      </c>
      <c r="L13151" t="s">
        <v>37376</v>
      </c>
      <c r="M13151" t="s">
        <v>37377</v>
      </c>
      <c r="N13151">
        <v>0</v>
      </c>
      <c r="O13151">
        <v>1</v>
      </c>
      <c r="P13151" t="s">
        <v>8118</v>
      </c>
      <c r="Q13151" t="s">
        <v>8119</v>
      </c>
      <c r="R13151" t="s">
        <v>8119</v>
      </c>
      <c r="S13151" t="s">
        <v>37372</v>
      </c>
      <c r="U13151" t="s">
        <v>31893</v>
      </c>
      <c r="V13151" t="s">
        <v>31901</v>
      </c>
      <c r="W13151">
        <v>4</v>
      </c>
      <c r="X13151" t="s">
        <v>3010</v>
      </c>
      <c r="Y13151">
        <v>2</v>
      </c>
      <c r="Z13151">
        <v>1026.9464</v>
      </c>
      <c r="AA13151">
        <v>2051.8782000000001</v>
      </c>
      <c r="AB13151">
        <v>41810.47265625</v>
      </c>
      <c r="AC13151">
        <v>-0.35505999999999999</v>
      </c>
      <c r="AD13151">
        <v>3.7870000000000001E-2</v>
      </c>
      <c r="AE13151">
        <v>-0.31719000000000003</v>
      </c>
      <c r="AF13151">
        <v>124.45</v>
      </c>
      <c r="AG13151">
        <v>0.69272999999999996</v>
      </c>
      <c r="AH13151">
        <v>124.15</v>
      </c>
      <c r="AI13151">
        <v>-0.30048000000000002</v>
      </c>
      <c r="AK13151">
        <v>0.83563429117202803</v>
      </c>
      <c r="AL13151" s="21">
        <v>3.2154E-26</v>
      </c>
      <c r="AM13151">
        <v>1</v>
      </c>
      <c r="AN13151">
        <v>16774</v>
      </c>
      <c r="AO13151">
        <v>214.45</v>
      </c>
      <c r="AP13151">
        <v>210.42</v>
      </c>
      <c r="AQ13151">
        <v>1</v>
      </c>
      <c r="AR13151">
        <v>6150300</v>
      </c>
    </row>
    <row r="13152" spans="1:44" x14ac:dyDescent="0.25">
      <c r="A13152">
        <v>13150</v>
      </c>
      <c r="B13152">
        <v>1630</v>
      </c>
      <c r="C13152">
        <v>2982</v>
      </c>
      <c r="D13152">
        <v>3262</v>
      </c>
      <c r="E13152" t="s">
        <v>37378</v>
      </c>
      <c r="G13152">
        <v>800</v>
      </c>
      <c r="H13152" t="s">
        <v>16782</v>
      </c>
      <c r="I13152">
        <v>18</v>
      </c>
      <c r="J13152" t="s">
        <v>31868</v>
      </c>
      <c r="K13152" t="s">
        <v>37375</v>
      </c>
      <c r="L13152" t="s">
        <v>37376</v>
      </c>
      <c r="M13152" t="s">
        <v>37379</v>
      </c>
      <c r="N13152">
        <v>0</v>
      </c>
      <c r="O13152">
        <v>1</v>
      </c>
      <c r="P13152" t="s">
        <v>8118</v>
      </c>
      <c r="Q13152" t="s">
        <v>8119</v>
      </c>
      <c r="R13152" t="s">
        <v>8119</v>
      </c>
      <c r="S13152" t="s">
        <v>37372</v>
      </c>
      <c r="U13152" t="s">
        <v>31893</v>
      </c>
      <c r="V13152" t="s">
        <v>31902</v>
      </c>
      <c r="W13152">
        <v>5</v>
      </c>
      <c r="X13152" t="s">
        <v>3011</v>
      </c>
      <c r="Y13152">
        <v>2</v>
      </c>
      <c r="Z13152">
        <v>1026.9464</v>
      </c>
      <c r="AA13152">
        <v>2051.8782000000001</v>
      </c>
      <c r="AB13152">
        <v>42115.97265625</v>
      </c>
      <c r="AC13152">
        <v>0.39913999999999999</v>
      </c>
      <c r="AD13152">
        <v>0.12055</v>
      </c>
      <c r="AE13152">
        <v>0.51968999999999999</v>
      </c>
      <c r="AF13152">
        <v>124.68</v>
      </c>
      <c r="AG13152">
        <v>1.2917000000000001</v>
      </c>
      <c r="AH13152">
        <v>124.13</v>
      </c>
      <c r="AI13152">
        <v>-0.55137999999999998</v>
      </c>
      <c r="AK13152">
        <v>0.72609341144561801</v>
      </c>
      <c r="AL13152" s="21">
        <v>3.2414000000000002E-35</v>
      </c>
      <c r="AM13152">
        <v>2</v>
      </c>
      <c r="AN13152">
        <v>15177</v>
      </c>
      <c r="AO13152">
        <v>232.17</v>
      </c>
      <c r="AP13152">
        <v>228.15</v>
      </c>
      <c r="AQ13152">
        <v>1</v>
      </c>
      <c r="AR13152">
        <v>7591400</v>
      </c>
    </row>
    <row r="13153" spans="1:44" x14ac:dyDescent="0.25">
      <c r="A13153">
        <v>13151</v>
      </c>
      <c r="B13153">
        <v>1630</v>
      </c>
      <c r="C13153">
        <v>2982</v>
      </c>
      <c r="D13153">
        <v>3262</v>
      </c>
      <c r="E13153">
        <v>10152</v>
      </c>
      <c r="G13153">
        <v>800</v>
      </c>
      <c r="H13153" t="s">
        <v>16782</v>
      </c>
      <c r="I13153">
        <v>18</v>
      </c>
      <c r="J13153" t="s">
        <v>31868</v>
      </c>
      <c r="K13153" t="s">
        <v>37375</v>
      </c>
      <c r="L13153" t="s">
        <v>37376</v>
      </c>
      <c r="M13153" t="s">
        <v>37380</v>
      </c>
      <c r="N13153">
        <v>0</v>
      </c>
      <c r="O13153">
        <v>1</v>
      </c>
      <c r="P13153" t="s">
        <v>8118</v>
      </c>
      <c r="Q13153" t="s">
        <v>8119</v>
      </c>
      <c r="R13153" t="s">
        <v>8119</v>
      </c>
      <c r="S13153" t="s">
        <v>37372</v>
      </c>
      <c r="U13153" t="s">
        <v>31893</v>
      </c>
      <c r="V13153" t="s">
        <v>31897</v>
      </c>
      <c r="W13153">
        <v>6</v>
      </c>
      <c r="X13153" t="s">
        <v>3012</v>
      </c>
      <c r="Y13153">
        <v>2</v>
      </c>
      <c r="Z13153">
        <v>1026.9464</v>
      </c>
      <c r="AA13153">
        <v>2051.8782000000001</v>
      </c>
      <c r="AB13153">
        <v>41917.70703125</v>
      </c>
      <c r="AC13153">
        <v>-3.8785E-2</v>
      </c>
      <c r="AD13153">
        <v>3.5393000000000001E-2</v>
      </c>
      <c r="AE13153">
        <v>-3.3922000000000002E-3</v>
      </c>
      <c r="AF13153">
        <v>124.12</v>
      </c>
      <c r="AG13153">
        <v>0.67684999999999995</v>
      </c>
      <c r="AH13153">
        <v>124.27</v>
      </c>
      <c r="AI13153">
        <v>0.1527</v>
      </c>
      <c r="AK13153">
        <v>0.62287741899490401</v>
      </c>
      <c r="AL13153" s="21">
        <v>1.5482E-18</v>
      </c>
      <c r="AM13153">
        <v>1</v>
      </c>
      <c r="AN13153">
        <v>17589</v>
      </c>
      <c r="AO13153">
        <v>198.74</v>
      </c>
      <c r="AP13153">
        <v>190.42</v>
      </c>
      <c r="AQ13153">
        <v>1</v>
      </c>
      <c r="AR13153">
        <v>4185800</v>
      </c>
    </row>
    <row r="13154" spans="1:44" x14ac:dyDescent="0.25">
      <c r="A13154">
        <v>13152</v>
      </c>
      <c r="B13154">
        <v>441</v>
      </c>
      <c r="C13154">
        <v>2983</v>
      </c>
      <c r="D13154">
        <v>3263</v>
      </c>
      <c r="E13154" t="s">
        <v>37381</v>
      </c>
      <c r="H13154" t="s">
        <v>16785</v>
      </c>
      <c r="I13154">
        <v>13</v>
      </c>
      <c r="J13154" t="s">
        <v>31890</v>
      </c>
      <c r="K13154" t="s">
        <v>37382</v>
      </c>
      <c r="N13154">
        <v>0</v>
      </c>
      <c r="O13154">
        <v>0</v>
      </c>
      <c r="P13154" t="s">
        <v>4535</v>
      </c>
      <c r="Q13154" t="s">
        <v>4535</v>
      </c>
      <c r="R13154" t="s">
        <v>4535</v>
      </c>
      <c r="S13154" t="s">
        <v>4536</v>
      </c>
      <c r="U13154" t="s">
        <v>31893</v>
      </c>
      <c r="V13154" t="s">
        <v>31894</v>
      </c>
      <c r="W13154">
        <v>1</v>
      </c>
      <c r="X13154" t="s">
        <v>1600</v>
      </c>
      <c r="Y13154">
        <v>2</v>
      </c>
      <c r="Z13154">
        <v>723.83042999999998</v>
      </c>
      <c r="AA13154">
        <v>1445.6463000000001</v>
      </c>
      <c r="AB13154">
        <v>49364.26171875</v>
      </c>
      <c r="AC13154">
        <v>-1.2815000000000001</v>
      </c>
      <c r="AD13154">
        <v>-0.18983</v>
      </c>
      <c r="AE13154">
        <v>-1.4713000000000001</v>
      </c>
      <c r="AF13154">
        <v>85.323999999999998</v>
      </c>
      <c r="AG13154">
        <v>1.7573000000000001</v>
      </c>
      <c r="AH13154">
        <v>85.323999999999998</v>
      </c>
      <c r="AI13154">
        <v>0</v>
      </c>
      <c r="AK13154">
        <v>0.73911565542221103</v>
      </c>
      <c r="AL13154" s="21">
        <v>8.3209000000000001E-9</v>
      </c>
      <c r="AM13154">
        <v>2</v>
      </c>
      <c r="AN13154">
        <v>11138</v>
      </c>
      <c r="AO13154">
        <v>174.77</v>
      </c>
      <c r="AP13154">
        <v>158.83000000000001</v>
      </c>
      <c r="AQ13154">
        <v>1</v>
      </c>
      <c r="AR13154">
        <v>84834000</v>
      </c>
    </row>
    <row r="13155" spans="1:44" x14ac:dyDescent="0.25">
      <c r="A13155">
        <v>13153</v>
      </c>
      <c r="B13155">
        <v>441</v>
      </c>
      <c r="C13155">
        <v>2983</v>
      </c>
      <c r="D13155">
        <v>3263</v>
      </c>
      <c r="E13155" t="s">
        <v>37383</v>
      </c>
      <c r="H13155" t="s">
        <v>16785</v>
      </c>
      <c r="I13155">
        <v>13</v>
      </c>
      <c r="J13155" t="s">
        <v>31890</v>
      </c>
      <c r="K13155" t="s">
        <v>37382</v>
      </c>
      <c r="N13155">
        <v>0</v>
      </c>
      <c r="O13155">
        <v>0</v>
      </c>
      <c r="P13155" t="s">
        <v>4535</v>
      </c>
      <c r="Q13155" t="s">
        <v>4535</v>
      </c>
      <c r="R13155" t="s">
        <v>4535</v>
      </c>
      <c r="S13155" t="s">
        <v>4536</v>
      </c>
      <c r="U13155" t="s">
        <v>31893</v>
      </c>
      <c r="V13155" t="s">
        <v>31895</v>
      </c>
      <c r="W13155">
        <v>2</v>
      </c>
      <c r="X13155" t="s">
        <v>3013</v>
      </c>
      <c r="Y13155">
        <v>2</v>
      </c>
      <c r="Z13155">
        <v>723.83042999999998</v>
      </c>
      <c r="AA13155">
        <v>1445.6463000000001</v>
      </c>
      <c r="AB13155">
        <v>49572.6484375</v>
      </c>
      <c r="AC13155">
        <v>-0.42626999999999998</v>
      </c>
      <c r="AD13155">
        <v>-0.14696999999999999</v>
      </c>
      <c r="AE13155">
        <v>-0.57323000000000002</v>
      </c>
      <c r="AF13155">
        <v>85.58</v>
      </c>
      <c r="AG13155">
        <v>1.8641000000000001</v>
      </c>
      <c r="AH13155">
        <v>85.236999999999995</v>
      </c>
      <c r="AI13155">
        <v>-0.34277999999999997</v>
      </c>
      <c r="AK13155">
        <v>0.76012808084487904</v>
      </c>
      <c r="AL13155" s="21">
        <v>3.8851999999999999E-13</v>
      </c>
      <c r="AM13155">
        <v>2</v>
      </c>
      <c r="AN13155">
        <v>10407</v>
      </c>
      <c r="AO13155">
        <v>194.17</v>
      </c>
      <c r="AP13155">
        <v>179.81</v>
      </c>
      <c r="AQ13155">
        <v>1</v>
      </c>
      <c r="AR13155">
        <v>28055000</v>
      </c>
    </row>
    <row r="13156" spans="1:44" x14ac:dyDescent="0.25">
      <c r="A13156">
        <v>13154</v>
      </c>
      <c r="B13156">
        <v>441</v>
      </c>
      <c r="C13156">
        <v>2983</v>
      </c>
      <c r="D13156">
        <v>3263</v>
      </c>
      <c r="E13156">
        <v>10157</v>
      </c>
      <c r="H13156" t="s">
        <v>16785</v>
      </c>
      <c r="I13156">
        <v>13</v>
      </c>
      <c r="J13156" t="s">
        <v>31890</v>
      </c>
      <c r="K13156" t="s">
        <v>37382</v>
      </c>
      <c r="N13156">
        <v>0</v>
      </c>
      <c r="O13156">
        <v>0</v>
      </c>
      <c r="P13156" t="s">
        <v>4535</v>
      </c>
      <c r="Q13156" t="s">
        <v>4535</v>
      </c>
      <c r="R13156" t="s">
        <v>4535</v>
      </c>
      <c r="S13156" t="s">
        <v>4536</v>
      </c>
      <c r="U13156" t="s">
        <v>31893</v>
      </c>
      <c r="V13156" t="s">
        <v>31901</v>
      </c>
      <c r="W13156">
        <v>4</v>
      </c>
      <c r="X13156" t="s">
        <v>3010</v>
      </c>
      <c r="Y13156">
        <v>2</v>
      </c>
      <c r="Z13156">
        <v>723.83042999999998</v>
      </c>
      <c r="AA13156">
        <v>1445.6463000000001</v>
      </c>
      <c r="AB13156">
        <v>49825.4609375</v>
      </c>
      <c r="AC13156">
        <v>-0.70211999999999997</v>
      </c>
      <c r="AD13156">
        <v>-5.9131999999999997E-2</v>
      </c>
      <c r="AE13156">
        <v>-0.76124999999999998</v>
      </c>
      <c r="AF13156">
        <v>85.263999999999996</v>
      </c>
      <c r="AG13156">
        <v>1.4272</v>
      </c>
      <c r="AH13156">
        <v>85.263999999999996</v>
      </c>
      <c r="AI13156">
        <v>2.5940000000000002E-4</v>
      </c>
      <c r="AK13156">
        <v>0.74586582183837902</v>
      </c>
      <c r="AL13156" s="21">
        <v>5.4473000000000004E-13</v>
      </c>
      <c r="AM13156">
        <v>1</v>
      </c>
      <c r="AN13156">
        <v>11135</v>
      </c>
      <c r="AO13156">
        <v>189.57</v>
      </c>
      <c r="AP13156">
        <v>173.48</v>
      </c>
      <c r="AQ13156">
        <v>1</v>
      </c>
      <c r="AR13156">
        <v>34038000</v>
      </c>
    </row>
    <row r="13157" spans="1:44" x14ac:dyDescent="0.25">
      <c r="A13157">
        <v>13155</v>
      </c>
      <c r="B13157">
        <v>441</v>
      </c>
      <c r="C13157">
        <v>2983</v>
      </c>
      <c r="D13157">
        <v>3263</v>
      </c>
      <c r="E13157">
        <v>10158</v>
      </c>
      <c r="H13157" t="s">
        <v>16785</v>
      </c>
      <c r="I13157">
        <v>13</v>
      </c>
      <c r="J13157" t="s">
        <v>31890</v>
      </c>
      <c r="K13157" t="s">
        <v>37382</v>
      </c>
      <c r="N13157">
        <v>0</v>
      </c>
      <c r="O13157">
        <v>0</v>
      </c>
      <c r="P13157" t="s">
        <v>4535</v>
      </c>
      <c r="Q13157" t="s">
        <v>4535</v>
      </c>
      <c r="R13157" t="s">
        <v>4535</v>
      </c>
      <c r="S13157" t="s">
        <v>4536</v>
      </c>
      <c r="U13157" t="s">
        <v>31893</v>
      </c>
      <c r="V13157" t="s">
        <v>31902</v>
      </c>
      <c r="W13157">
        <v>5</v>
      </c>
      <c r="X13157" t="s">
        <v>3011</v>
      </c>
      <c r="Y13157">
        <v>2</v>
      </c>
      <c r="Z13157">
        <v>723.83042999999998</v>
      </c>
      <c r="AA13157">
        <v>1445.6463000000001</v>
      </c>
      <c r="AB13157">
        <v>50031.359375</v>
      </c>
      <c r="AC13157">
        <v>-0.44646000000000002</v>
      </c>
      <c r="AD13157">
        <v>0.33124999999999999</v>
      </c>
      <c r="AE13157">
        <v>-0.11522</v>
      </c>
      <c r="AF13157">
        <v>85.561999999999998</v>
      </c>
      <c r="AG13157">
        <v>0.94967999999999997</v>
      </c>
      <c r="AH13157">
        <v>85.210999999999999</v>
      </c>
      <c r="AI13157">
        <v>-0.35089999999999999</v>
      </c>
      <c r="AK13157">
        <v>0.83860164880752597</v>
      </c>
      <c r="AL13157" s="21">
        <v>1.3704E-8</v>
      </c>
      <c r="AM13157">
        <v>1</v>
      </c>
      <c r="AN13157">
        <v>10073</v>
      </c>
      <c r="AO13157">
        <v>169.52</v>
      </c>
      <c r="AP13157">
        <v>169.52</v>
      </c>
      <c r="AQ13157">
        <v>1</v>
      </c>
      <c r="AR13157">
        <v>4036300</v>
      </c>
    </row>
    <row r="13158" spans="1:44" x14ac:dyDescent="0.25">
      <c r="A13158">
        <v>13156</v>
      </c>
      <c r="B13158">
        <v>441</v>
      </c>
      <c r="C13158">
        <v>2983</v>
      </c>
      <c r="D13158">
        <v>3263</v>
      </c>
      <c r="E13158">
        <v>10159</v>
      </c>
      <c r="H13158" t="s">
        <v>16785</v>
      </c>
      <c r="I13158">
        <v>13</v>
      </c>
      <c r="J13158" t="s">
        <v>31890</v>
      </c>
      <c r="K13158" t="s">
        <v>37382</v>
      </c>
      <c r="N13158">
        <v>0</v>
      </c>
      <c r="O13158">
        <v>0</v>
      </c>
      <c r="P13158" t="s">
        <v>4535</v>
      </c>
      <c r="Q13158" t="s">
        <v>4535</v>
      </c>
      <c r="R13158" t="s">
        <v>4535</v>
      </c>
      <c r="S13158" t="s">
        <v>4536</v>
      </c>
      <c r="U13158" t="s">
        <v>31893</v>
      </c>
      <c r="V13158" t="s">
        <v>31897</v>
      </c>
      <c r="W13158">
        <v>6</v>
      </c>
      <c r="X13158" t="s">
        <v>3012</v>
      </c>
      <c r="Y13158">
        <v>2</v>
      </c>
      <c r="Z13158">
        <v>723.83042999999998</v>
      </c>
      <c r="AA13158">
        <v>1445.6463000000001</v>
      </c>
      <c r="AB13158">
        <v>49555.09765625</v>
      </c>
      <c r="AC13158">
        <v>-0.58892999999999995</v>
      </c>
      <c r="AD13158">
        <v>-5.2731E-2</v>
      </c>
      <c r="AE13158">
        <v>-0.64166000000000001</v>
      </c>
      <c r="AF13158">
        <v>85.070999999999998</v>
      </c>
      <c r="AG13158">
        <v>1.2222</v>
      </c>
      <c r="AH13158">
        <v>85.323999999999998</v>
      </c>
      <c r="AI13158">
        <v>0.25296999999999997</v>
      </c>
      <c r="AK13158">
        <v>0.713154315948486</v>
      </c>
      <c r="AL13158" s="21">
        <v>1.1237E-8</v>
      </c>
      <c r="AM13158">
        <v>1</v>
      </c>
      <c r="AN13158">
        <v>11487</v>
      </c>
      <c r="AO13158">
        <v>171.92</v>
      </c>
      <c r="AP13158">
        <v>171.92</v>
      </c>
      <c r="AQ13158">
        <v>1</v>
      </c>
      <c r="AR13158">
        <v>35899000</v>
      </c>
    </row>
    <row r="13159" spans="1:44" x14ac:dyDescent="0.25">
      <c r="A13159">
        <v>13157</v>
      </c>
      <c r="B13159">
        <v>441</v>
      </c>
      <c r="C13159">
        <v>2983</v>
      </c>
      <c r="D13159">
        <v>3263</v>
      </c>
      <c r="H13159" t="s">
        <v>16785</v>
      </c>
      <c r="I13159">
        <v>13</v>
      </c>
      <c r="J13159" t="s">
        <v>31890</v>
      </c>
      <c r="N13159">
        <v>0</v>
      </c>
      <c r="O13159">
        <v>0</v>
      </c>
      <c r="P13159" t="s">
        <v>4535</v>
      </c>
      <c r="Q13159" t="s">
        <v>4535</v>
      </c>
      <c r="R13159" t="s">
        <v>4535</v>
      </c>
      <c r="S13159" t="s">
        <v>4536</v>
      </c>
      <c r="U13159" t="s">
        <v>31898</v>
      </c>
      <c r="V13159" t="s">
        <v>31896</v>
      </c>
      <c r="W13159">
        <v>3</v>
      </c>
      <c r="X13159" t="s">
        <v>3014</v>
      </c>
      <c r="Y13159">
        <v>2</v>
      </c>
      <c r="Z13159">
        <v>723.83042999999998</v>
      </c>
      <c r="AA13159">
        <v>1445.6463000000001</v>
      </c>
      <c r="AB13159">
        <v>51316.73828125</v>
      </c>
      <c r="AC13159">
        <v>-0.51651000000000002</v>
      </c>
      <c r="AD13159">
        <v>0.20014000000000001</v>
      </c>
      <c r="AE13159">
        <v>-0.31636999999999998</v>
      </c>
      <c r="AF13159">
        <v>85.054000000000002</v>
      </c>
      <c r="AG13159">
        <v>0.51870000000000005</v>
      </c>
      <c r="AH13159">
        <v>85.256</v>
      </c>
      <c r="AI13159">
        <v>0.20285</v>
      </c>
      <c r="AJ13159">
        <v>1.9348000000000001E-2</v>
      </c>
      <c r="AK13159" t="s">
        <v>9099</v>
      </c>
      <c r="AL13159">
        <v>1</v>
      </c>
      <c r="AM13159">
        <v>0</v>
      </c>
      <c r="AO13159" t="s">
        <v>9099</v>
      </c>
      <c r="AP13159" t="s">
        <v>9099</v>
      </c>
      <c r="AQ13159">
        <v>0</v>
      </c>
      <c r="AR13159">
        <v>2556700</v>
      </c>
    </row>
    <row r="13160" spans="1:44" x14ac:dyDescent="0.25">
      <c r="A13160">
        <v>13158</v>
      </c>
      <c r="B13160">
        <v>441</v>
      </c>
      <c r="C13160">
        <v>2983</v>
      </c>
      <c r="D13160">
        <v>3263</v>
      </c>
      <c r="H13160" t="s">
        <v>16785</v>
      </c>
      <c r="I13160">
        <v>13</v>
      </c>
      <c r="J13160" t="s">
        <v>31890</v>
      </c>
      <c r="N13160">
        <v>0</v>
      </c>
      <c r="O13160">
        <v>0</v>
      </c>
      <c r="P13160" t="s">
        <v>4535</v>
      </c>
      <c r="Q13160" t="s">
        <v>4535</v>
      </c>
      <c r="R13160" t="s">
        <v>4535</v>
      </c>
      <c r="S13160" t="s">
        <v>4536</v>
      </c>
      <c r="U13160" t="s">
        <v>31898</v>
      </c>
      <c r="V13160" t="s">
        <v>31901</v>
      </c>
      <c r="W13160">
        <v>4</v>
      </c>
      <c r="X13160" t="s">
        <v>3010</v>
      </c>
      <c r="Y13160">
        <v>2</v>
      </c>
      <c r="Z13160">
        <v>723.83042999999998</v>
      </c>
      <c r="AA13160">
        <v>1445.6463000000001</v>
      </c>
      <c r="AB13160" t="s">
        <v>9099</v>
      </c>
      <c r="AC13160">
        <v>-0.55725000000000002</v>
      </c>
      <c r="AD13160">
        <v>-0.91249999999999998</v>
      </c>
      <c r="AE13160">
        <v>-1.4698</v>
      </c>
      <c r="AF13160">
        <v>86.364000000000004</v>
      </c>
      <c r="AG13160">
        <v>0.18357999999999999</v>
      </c>
      <c r="AH13160">
        <v>86.364000000000004</v>
      </c>
      <c r="AI13160">
        <v>2.5940000000000002E-4</v>
      </c>
      <c r="AJ13160">
        <v>1.0401</v>
      </c>
      <c r="AK13160" t="s">
        <v>9099</v>
      </c>
      <c r="AL13160">
        <v>1</v>
      </c>
      <c r="AM13160">
        <v>0</v>
      </c>
      <c r="AO13160" t="s">
        <v>9099</v>
      </c>
      <c r="AP13160" t="s">
        <v>9099</v>
      </c>
      <c r="AQ13160">
        <v>0</v>
      </c>
      <c r="AR13160">
        <v>497190</v>
      </c>
    </row>
    <row r="13161" spans="1:44" x14ac:dyDescent="0.25">
      <c r="A13161">
        <v>13159</v>
      </c>
      <c r="B13161" t="s">
        <v>11504</v>
      </c>
      <c r="C13161">
        <v>2984</v>
      </c>
      <c r="D13161">
        <v>3264</v>
      </c>
      <c r="E13161">
        <v>10160</v>
      </c>
      <c r="H13161" t="s">
        <v>16786</v>
      </c>
      <c r="I13161">
        <v>21</v>
      </c>
      <c r="J13161" t="s">
        <v>31890</v>
      </c>
      <c r="K13161" t="s">
        <v>37384</v>
      </c>
      <c r="N13161">
        <v>0</v>
      </c>
      <c r="O13161">
        <v>0</v>
      </c>
      <c r="P13161" t="s">
        <v>11508</v>
      </c>
      <c r="Q13161" t="s">
        <v>11508</v>
      </c>
      <c r="R13161" t="s">
        <v>8394</v>
      </c>
      <c r="S13161" t="s">
        <v>33656</v>
      </c>
      <c r="U13161" t="s">
        <v>31893</v>
      </c>
      <c r="V13161" t="s">
        <v>31897</v>
      </c>
      <c r="W13161">
        <v>6</v>
      </c>
      <c r="X13161" t="s">
        <v>3012</v>
      </c>
      <c r="Y13161">
        <v>2</v>
      </c>
      <c r="Z13161">
        <v>1257.0526</v>
      </c>
      <c r="AA13161">
        <v>2512.0906</v>
      </c>
      <c r="AB13161">
        <v>37990.10546875</v>
      </c>
      <c r="AC13161">
        <v>-0.14441000000000001</v>
      </c>
      <c r="AD13161">
        <v>8.3339999999999997E-2</v>
      </c>
      <c r="AE13161">
        <v>-6.1067999999999997E-2</v>
      </c>
      <c r="AF13161">
        <v>122.09</v>
      </c>
      <c r="AG13161">
        <v>0.47492000000000001</v>
      </c>
      <c r="AH13161">
        <v>122.24</v>
      </c>
      <c r="AI13161">
        <v>0.1527</v>
      </c>
      <c r="AK13161">
        <v>0.87622761726379395</v>
      </c>
      <c r="AL13161" s="21">
        <v>3.4814999999999999E-13</v>
      </c>
      <c r="AM13161">
        <v>1</v>
      </c>
      <c r="AN13161">
        <v>17311</v>
      </c>
      <c r="AO13161">
        <v>169.49</v>
      </c>
      <c r="AP13161">
        <v>162.69999999999999</v>
      </c>
      <c r="AQ13161">
        <v>1</v>
      </c>
      <c r="AR13161">
        <v>4497100</v>
      </c>
    </row>
    <row r="13162" spans="1:44" x14ac:dyDescent="0.25">
      <c r="A13162">
        <v>13160</v>
      </c>
      <c r="B13162">
        <v>987</v>
      </c>
      <c r="C13162">
        <v>2985</v>
      </c>
      <c r="D13162">
        <v>3265</v>
      </c>
      <c r="E13162">
        <v>10161</v>
      </c>
      <c r="H13162" t="s">
        <v>16789</v>
      </c>
      <c r="I13162">
        <v>9</v>
      </c>
      <c r="J13162" t="s">
        <v>31890</v>
      </c>
      <c r="K13162" t="s">
        <v>37385</v>
      </c>
      <c r="N13162">
        <v>0</v>
      </c>
      <c r="O13162">
        <v>0</v>
      </c>
      <c r="P13162" t="s">
        <v>6164</v>
      </c>
      <c r="Q13162" t="s">
        <v>6164</v>
      </c>
      <c r="R13162" t="s">
        <v>6164</v>
      </c>
      <c r="S13162" t="s">
        <v>6165</v>
      </c>
      <c r="U13162" t="s">
        <v>31893</v>
      </c>
      <c r="V13162" t="s">
        <v>31894</v>
      </c>
      <c r="W13162">
        <v>1</v>
      </c>
      <c r="X13162" t="s">
        <v>1600</v>
      </c>
      <c r="Y13162">
        <v>2</v>
      </c>
      <c r="Z13162">
        <v>604.76657</v>
      </c>
      <c r="AA13162">
        <v>1207.5186000000001</v>
      </c>
      <c r="AB13162">
        <v>59445.91015625</v>
      </c>
      <c r="AC13162">
        <v>-1.7214</v>
      </c>
      <c r="AD13162">
        <v>0.44885000000000003</v>
      </c>
      <c r="AE13162">
        <v>-1.2726</v>
      </c>
      <c r="AF13162">
        <v>85.257999999999996</v>
      </c>
      <c r="AG13162">
        <v>0.56681000000000004</v>
      </c>
      <c r="AH13162">
        <v>85.257999999999996</v>
      </c>
      <c r="AI13162">
        <v>0</v>
      </c>
      <c r="AK13162">
        <v>0.67221480607986495</v>
      </c>
      <c r="AL13162">
        <v>0.26501999999999998</v>
      </c>
      <c r="AM13162">
        <v>1</v>
      </c>
      <c r="AN13162">
        <v>11178</v>
      </c>
      <c r="AO13162">
        <v>65.245999999999995</v>
      </c>
      <c r="AP13162">
        <v>44.959000000000003</v>
      </c>
      <c r="AQ13162">
        <v>1</v>
      </c>
      <c r="AR13162">
        <v>1785900</v>
      </c>
    </row>
    <row r="13163" spans="1:44" x14ac:dyDescent="0.25">
      <c r="A13163">
        <v>13161</v>
      </c>
      <c r="B13163">
        <v>987</v>
      </c>
      <c r="C13163">
        <v>2985</v>
      </c>
      <c r="D13163">
        <v>3265</v>
      </c>
      <c r="E13163">
        <v>10162</v>
      </c>
      <c r="H13163" t="s">
        <v>16789</v>
      </c>
      <c r="I13163">
        <v>9</v>
      </c>
      <c r="J13163" t="s">
        <v>31890</v>
      </c>
      <c r="K13163" t="s">
        <v>37385</v>
      </c>
      <c r="N13163">
        <v>0</v>
      </c>
      <c r="O13163">
        <v>0</v>
      </c>
      <c r="P13163" t="s">
        <v>6164</v>
      </c>
      <c r="Q13163" t="s">
        <v>6164</v>
      </c>
      <c r="R13163" t="s">
        <v>6164</v>
      </c>
      <c r="S13163" t="s">
        <v>6165</v>
      </c>
      <c r="U13163" t="s">
        <v>31893</v>
      </c>
      <c r="V13163" t="s">
        <v>31895</v>
      </c>
      <c r="W13163">
        <v>2</v>
      </c>
      <c r="X13163" t="s">
        <v>3013</v>
      </c>
      <c r="Y13163">
        <v>2</v>
      </c>
      <c r="Z13163">
        <v>604.76657</v>
      </c>
      <c r="AA13163">
        <v>1207.5186000000001</v>
      </c>
      <c r="AB13163">
        <v>56243.8671875</v>
      </c>
      <c r="AC13163">
        <v>-0.87736999999999998</v>
      </c>
      <c r="AD13163">
        <v>0.37075000000000002</v>
      </c>
      <c r="AE13163">
        <v>-0.50661999999999996</v>
      </c>
      <c r="AF13163">
        <v>85.486999999999995</v>
      </c>
      <c r="AG13163">
        <v>0.58536999999999995</v>
      </c>
      <c r="AH13163">
        <v>85.144999999999996</v>
      </c>
      <c r="AI13163">
        <v>-0.34277999999999997</v>
      </c>
      <c r="AK13163">
        <v>0.54082256555557295</v>
      </c>
      <c r="AL13163">
        <v>0.79496</v>
      </c>
      <c r="AM13163">
        <v>1</v>
      </c>
      <c r="AN13163">
        <v>10442</v>
      </c>
      <c r="AO13163">
        <v>38.085999999999999</v>
      </c>
      <c r="AP13163">
        <v>26.22</v>
      </c>
      <c r="AQ13163">
        <v>1</v>
      </c>
      <c r="AR13163">
        <v>1068300</v>
      </c>
    </row>
    <row r="13164" spans="1:44" x14ac:dyDescent="0.25">
      <c r="A13164">
        <v>13162</v>
      </c>
      <c r="B13164">
        <v>44</v>
      </c>
      <c r="C13164">
        <v>2986</v>
      </c>
      <c r="D13164">
        <v>3266</v>
      </c>
      <c r="E13164">
        <v>10163</v>
      </c>
      <c r="H13164" t="s">
        <v>16791</v>
      </c>
      <c r="I13164">
        <v>8</v>
      </c>
      <c r="J13164" t="s">
        <v>31890</v>
      </c>
      <c r="K13164" t="s">
        <v>37386</v>
      </c>
      <c r="N13164">
        <v>0</v>
      </c>
      <c r="O13164">
        <v>0</v>
      </c>
      <c r="P13164" t="s">
        <v>3298</v>
      </c>
      <c r="Q13164" t="s">
        <v>3298</v>
      </c>
      <c r="R13164" t="s">
        <v>3298</v>
      </c>
      <c r="S13164" t="s">
        <v>3299</v>
      </c>
      <c r="U13164" t="s">
        <v>31893</v>
      </c>
      <c r="V13164" t="s">
        <v>31896</v>
      </c>
      <c r="W13164">
        <v>3</v>
      </c>
      <c r="X13164" t="s">
        <v>3014</v>
      </c>
      <c r="Y13164">
        <v>2</v>
      </c>
      <c r="Z13164">
        <v>433.74578000000002</v>
      </c>
      <c r="AA13164">
        <v>865.47699999999998</v>
      </c>
      <c r="AB13164">
        <v>66382.5625</v>
      </c>
      <c r="AC13164">
        <v>-1.0283</v>
      </c>
      <c r="AD13164">
        <v>0.20519000000000001</v>
      </c>
      <c r="AE13164">
        <v>-0.82308000000000003</v>
      </c>
      <c r="AF13164">
        <v>28.486999999999998</v>
      </c>
      <c r="AG13164">
        <v>0.48624000000000001</v>
      </c>
      <c r="AH13164">
        <v>28.49</v>
      </c>
      <c r="AI13164">
        <v>2.3823E-3</v>
      </c>
      <c r="AK13164">
        <v>0.98057508468627896</v>
      </c>
      <c r="AL13164">
        <v>0.2324</v>
      </c>
      <c r="AM13164">
        <v>1</v>
      </c>
      <c r="AN13164">
        <v>2250</v>
      </c>
      <c r="AO13164">
        <v>80.228999999999999</v>
      </c>
      <c r="AP13164">
        <v>46.14</v>
      </c>
      <c r="AQ13164">
        <v>1</v>
      </c>
      <c r="AR13164">
        <v>1178000</v>
      </c>
    </row>
    <row r="13165" spans="1:44" x14ac:dyDescent="0.25">
      <c r="A13165">
        <v>13163</v>
      </c>
      <c r="B13165">
        <v>44</v>
      </c>
      <c r="C13165">
        <v>2986</v>
      </c>
      <c r="D13165">
        <v>3266</v>
      </c>
      <c r="H13165" t="s">
        <v>16791</v>
      </c>
      <c r="I13165">
        <v>8</v>
      </c>
      <c r="J13165" t="s">
        <v>31890</v>
      </c>
      <c r="N13165">
        <v>0</v>
      </c>
      <c r="O13165">
        <v>0</v>
      </c>
      <c r="P13165" t="s">
        <v>3298</v>
      </c>
      <c r="Q13165" t="s">
        <v>3298</v>
      </c>
      <c r="R13165" t="s">
        <v>3298</v>
      </c>
      <c r="S13165" t="s">
        <v>3299</v>
      </c>
      <c r="U13165" t="s">
        <v>31898</v>
      </c>
      <c r="V13165" t="s">
        <v>31901</v>
      </c>
      <c r="W13165">
        <v>4</v>
      </c>
      <c r="X13165" t="s">
        <v>3010</v>
      </c>
      <c r="Y13165">
        <v>2</v>
      </c>
      <c r="Z13165">
        <v>433.74578000000002</v>
      </c>
      <c r="AA13165">
        <v>865.47699999999998</v>
      </c>
      <c r="AB13165">
        <v>62971.30078125</v>
      </c>
      <c r="AC13165">
        <v>-1.5551999999999999</v>
      </c>
      <c r="AD13165">
        <v>-0.37381999999999999</v>
      </c>
      <c r="AE13165">
        <v>-1.929</v>
      </c>
      <c r="AF13165">
        <v>26.722000000000001</v>
      </c>
      <c r="AG13165">
        <v>0.36230000000000001</v>
      </c>
      <c r="AH13165">
        <v>27.023</v>
      </c>
      <c r="AI13165">
        <v>0.30099999999999999</v>
      </c>
      <c r="AJ13165">
        <v>-1.4668000000000001</v>
      </c>
      <c r="AK13165" t="s">
        <v>9099</v>
      </c>
      <c r="AL13165">
        <v>1</v>
      </c>
      <c r="AM13165">
        <v>0</v>
      </c>
      <c r="AO13165" t="s">
        <v>9099</v>
      </c>
      <c r="AP13165" t="s">
        <v>9099</v>
      </c>
      <c r="AQ13165">
        <v>0</v>
      </c>
      <c r="AR13165">
        <v>440940</v>
      </c>
    </row>
    <row r="13166" spans="1:44" x14ac:dyDescent="0.25">
      <c r="A13166">
        <v>13164</v>
      </c>
      <c r="B13166">
        <v>44</v>
      </c>
      <c r="C13166">
        <v>2986</v>
      </c>
      <c r="D13166">
        <v>3266</v>
      </c>
      <c r="H13166" t="s">
        <v>16791</v>
      </c>
      <c r="I13166">
        <v>8</v>
      </c>
      <c r="J13166" t="s">
        <v>31890</v>
      </c>
      <c r="N13166">
        <v>0</v>
      </c>
      <c r="O13166">
        <v>0</v>
      </c>
      <c r="P13166" t="s">
        <v>3298</v>
      </c>
      <c r="Q13166" t="s">
        <v>3298</v>
      </c>
      <c r="R13166" t="s">
        <v>3298</v>
      </c>
      <c r="S13166" t="s">
        <v>3299</v>
      </c>
      <c r="U13166" t="s">
        <v>31898</v>
      </c>
      <c r="V13166" t="s">
        <v>31902</v>
      </c>
      <c r="W13166">
        <v>5</v>
      </c>
      <c r="X13166" t="s">
        <v>3011</v>
      </c>
      <c r="Y13166">
        <v>2</v>
      </c>
      <c r="Z13166">
        <v>433.74578000000002</v>
      </c>
      <c r="AA13166">
        <v>865.47699999999998</v>
      </c>
      <c r="AB13166">
        <v>66002.5625</v>
      </c>
      <c r="AC13166">
        <v>-1.3754999999999999</v>
      </c>
      <c r="AD13166">
        <v>0.32589000000000001</v>
      </c>
      <c r="AE13166">
        <v>-1.0496000000000001</v>
      </c>
      <c r="AF13166">
        <v>27.12</v>
      </c>
      <c r="AG13166">
        <v>0.58831999999999995</v>
      </c>
      <c r="AH13166">
        <v>26.97</v>
      </c>
      <c r="AI13166">
        <v>-0.15040999999999999</v>
      </c>
      <c r="AJ13166">
        <v>-1.52</v>
      </c>
      <c r="AK13166" t="s">
        <v>9099</v>
      </c>
      <c r="AL13166">
        <v>1</v>
      </c>
      <c r="AM13166">
        <v>0</v>
      </c>
      <c r="AO13166" t="s">
        <v>9099</v>
      </c>
      <c r="AP13166" t="s">
        <v>9099</v>
      </c>
      <c r="AQ13166">
        <v>0</v>
      </c>
      <c r="AR13166">
        <v>1791300</v>
      </c>
    </row>
    <row r="13167" spans="1:44" x14ac:dyDescent="0.25">
      <c r="A13167">
        <v>13165</v>
      </c>
      <c r="B13167">
        <v>106</v>
      </c>
      <c r="C13167">
        <v>2987</v>
      </c>
      <c r="D13167">
        <v>3267</v>
      </c>
      <c r="E13167">
        <v>10164</v>
      </c>
      <c r="H13167" t="s">
        <v>16792</v>
      </c>
      <c r="I13167">
        <v>7</v>
      </c>
      <c r="J13167" t="s">
        <v>31890</v>
      </c>
      <c r="K13167" t="s">
        <v>37387</v>
      </c>
      <c r="N13167">
        <v>0</v>
      </c>
      <c r="O13167">
        <v>0</v>
      </c>
      <c r="P13167" t="s">
        <v>3503</v>
      </c>
      <c r="Q13167" t="s">
        <v>3503</v>
      </c>
      <c r="R13167" t="s">
        <v>3503</v>
      </c>
      <c r="S13167" t="s">
        <v>3504</v>
      </c>
      <c r="U13167" t="s">
        <v>31893</v>
      </c>
      <c r="V13167" t="s">
        <v>31896</v>
      </c>
      <c r="W13167">
        <v>3</v>
      </c>
      <c r="X13167" t="s">
        <v>3014</v>
      </c>
      <c r="Y13167">
        <v>2</v>
      </c>
      <c r="Z13167">
        <v>376.24488000000002</v>
      </c>
      <c r="AA13167">
        <v>750.47520999999995</v>
      </c>
      <c r="AB13167">
        <v>70884.34375</v>
      </c>
      <c r="AC13167">
        <v>-1.0758000000000001</v>
      </c>
      <c r="AD13167">
        <v>0.21318000000000001</v>
      </c>
      <c r="AE13167">
        <v>-0.86262000000000005</v>
      </c>
      <c r="AF13167">
        <v>27.946000000000002</v>
      </c>
      <c r="AG13167">
        <v>0.46717999999999998</v>
      </c>
      <c r="AH13167">
        <v>27.949000000000002</v>
      </c>
      <c r="AI13167">
        <v>2.3823E-3</v>
      </c>
      <c r="AK13167">
        <v>0.80877989530563399</v>
      </c>
      <c r="AL13167">
        <v>0.45910000000000001</v>
      </c>
      <c r="AM13167">
        <v>1</v>
      </c>
      <c r="AN13167">
        <v>2171</v>
      </c>
      <c r="AO13167">
        <v>69.432000000000002</v>
      </c>
      <c r="AP13167">
        <v>29.89</v>
      </c>
      <c r="AQ13167">
        <v>1</v>
      </c>
      <c r="AR13167">
        <v>640720</v>
      </c>
    </row>
    <row r="13168" spans="1:44" x14ac:dyDescent="0.25">
      <c r="A13168">
        <v>13166</v>
      </c>
      <c r="B13168">
        <v>1046</v>
      </c>
      <c r="C13168">
        <v>2988</v>
      </c>
      <c r="D13168">
        <v>3268</v>
      </c>
      <c r="E13168">
        <v>10165</v>
      </c>
      <c r="H13168" t="s">
        <v>16795</v>
      </c>
      <c r="I13168">
        <v>14</v>
      </c>
      <c r="J13168" t="s">
        <v>31890</v>
      </c>
      <c r="K13168" t="s">
        <v>37388</v>
      </c>
      <c r="N13168">
        <v>0</v>
      </c>
      <c r="O13168">
        <v>0</v>
      </c>
      <c r="P13168" t="s">
        <v>6348</v>
      </c>
      <c r="Q13168" t="s">
        <v>6348</v>
      </c>
      <c r="R13168" t="s">
        <v>6348</v>
      </c>
      <c r="S13168" t="s">
        <v>6349</v>
      </c>
      <c r="U13168" t="s">
        <v>31893</v>
      </c>
      <c r="V13168" t="s">
        <v>31894</v>
      </c>
      <c r="W13168">
        <v>1</v>
      </c>
      <c r="X13168" t="s">
        <v>1600</v>
      </c>
      <c r="Y13168">
        <v>3</v>
      </c>
      <c r="Z13168">
        <v>515.27579000000003</v>
      </c>
      <c r="AA13168">
        <v>1542.8054999999999</v>
      </c>
      <c r="AB13168">
        <v>59448.43359375</v>
      </c>
      <c r="AC13168">
        <v>-2.4472999999999998</v>
      </c>
      <c r="AD13168">
        <v>6.5429000000000001E-2</v>
      </c>
      <c r="AE13168">
        <v>-2.3818999999999999</v>
      </c>
      <c r="AF13168">
        <v>64.352000000000004</v>
      </c>
      <c r="AG13168">
        <v>1.1418999999999999</v>
      </c>
      <c r="AH13168">
        <v>64.352000000000004</v>
      </c>
      <c r="AI13168">
        <v>0</v>
      </c>
      <c r="AK13168">
        <v>0.81870180368423495</v>
      </c>
      <c r="AL13168">
        <v>5.3257000000000001E-3</v>
      </c>
      <c r="AM13168">
        <v>1</v>
      </c>
      <c r="AN13168">
        <v>7792</v>
      </c>
      <c r="AO13168">
        <v>99.215000000000003</v>
      </c>
      <c r="AP13168">
        <v>69.28</v>
      </c>
      <c r="AQ13168">
        <v>1</v>
      </c>
      <c r="AR13168">
        <v>10358000</v>
      </c>
    </row>
    <row r="13169" spans="1:44" x14ac:dyDescent="0.25">
      <c r="A13169">
        <v>13167</v>
      </c>
      <c r="B13169">
        <v>1046</v>
      </c>
      <c r="C13169">
        <v>2988</v>
      </c>
      <c r="D13169">
        <v>3268</v>
      </c>
      <c r="E13169">
        <v>10166</v>
      </c>
      <c r="H13169" t="s">
        <v>16795</v>
      </c>
      <c r="I13169">
        <v>14</v>
      </c>
      <c r="J13169" t="s">
        <v>31890</v>
      </c>
      <c r="K13169" t="s">
        <v>37388</v>
      </c>
      <c r="N13169">
        <v>0</v>
      </c>
      <c r="O13169">
        <v>0</v>
      </c>
      <c r="P13169" t="s">
        <v>6348</v>
      </c>
      <c r="Q13169" t="s">
        <v>6348</v>
      </c>
      <c r="R13169" t="s">
        <v>6348</v>
      </c>
      <c r="S13169" t="s">
        <v>6349</v>
      </c>
      <c r="U13169" t="s">
        <v>31893</v>
      </c>
      <c r="V13169" t="s">
        <v>31895</v>
      </c>
      <c r="W13169">
        <v>2</v>
      </c>
      <c r="X13169" t="s">
        <v>3013</v>
      </c>
      <c r="Y13169">
        <v>3</v>
      </c>
      <c r="Z13169">
        <v>515.27579000000003</v>
      </c>
      <c r="AA13169">
        <v>1542.8054999999999</v>
      </c>
      <c r="AB13169">
        <v>58518.5859375</v>
      </c>
      <c r="AC13169">
        <v>-0.88607999999999998</v>
      </c>
      <c r="AD13169">
        <v>-2.6935000000000001E-2</v>
      </c>
      <c r="AE13169">
        <v>-0.91300999999999999</v>
      </c>
      <c r="AF13169">
        <v>64.975999999999999</v>
      </c>
      <c r="AG13169">
        <v>1.1377999999999999</v>
      </c>
      <c r="AH13169">
        <v>64.632999999999996</v>
      </c>
      <c r="AI13169">
        <v>-0.34277999999999997</v>
      </c>
      <c r="AK13169">
        <v>0.96941334009170499</v>
      </c>
      <c r="AL13169">
        <v>2.2509000000000001E-2</v>
      </c>
      <c r="AM13169">
        <v>1</v>
      </c>
      <c r="AN13169">
        <v>7368</v>
      </c>
      <c r="AO13169">
        <v>85.813000000000002</v>
      </c>
      <c r="AP13169">
        <v>65.227999999999994</v>
      </c>
      <c r="AQ13169">
        <v>1</v>
      </c>
      <c r="AR13169">
        <v>6025800</v>
      </c>
    </row>
    <row r="13170" spans="1:44" x14ac:dyDescent="0.25">
      <c r="A13170">
        <v>13168</v>
      </c>
      <c r="B13170">
        <v>625</v>
      </c>
      <c r="C13170">
        <v>2989</v>
      </c>
      <c r="D13170">
        <v>3269</v>
      </c>
      <c r="E13170">
        <v>10167</v>
      </c>
      <c r="H13170" t="s">
        <v>16798</v>
      </c>
      <c r="I13170">
        <v>11</v>
      </c>
      <c r="J13170" t="s">
        <v>31890</v>
      </c>
      <c r="K13170" t="s">
        <v>37389</v>
      </c>
      <c r="N13170">
        <v>0</v>
      </c>
      <c r="O13170">
        <v>0</v>
      </c>
      <c r="P13170" t="s">
        <v>5075</v>
      </c>
      <c r="Q13170" t="s">
        <v>5075</v>
      </c>
      <c r="R13170" t="s">
        <v>5075</v>
      </c>
      <c r="S13170" t="s">
        <v>5076</v>
      </c>
      <c r="U13170" t="s">
        <v>31893</v>
      </c>
      <c r="V13170" t="s">
        <v>31894</v>
      </c>
      <c r="W13170">
        <v>1</v>
      </c>
      <c r="X13170" t="s">
        <v>1600</v>
      </c>
      <c r="Y13170">
        <v>2</v>
      </c>
      <c r="Z13170">
        <v>599.80676000000005</v>
      </c>
      <c r="AA13170">
        <v>1197.5989999999999</v>
      </c>
      <c r="AB13170">
        <v>54423.19921875</v>
      </c>
      <c r="AC13170">
        <v>-2.4249999999999998</v>
      </c>
      <c r="AD13170">
        <v>9.4768000000000005E-2</v>
      </c>
      <c r="AE13170">
        <v>-2.3302999999999998</v>
      </c>
      <c r="AF13170">
        <v>28.87</v>
      </c>
      <c r="AG13170">
        <v>0.72270999999999996</v>
      </c>
      <c r="AH13170">
        <v>28.87</v>
      </c>
      <c r="AI13170">
        <v>0</v>
      </c>
      <c r="AK13170">
        <v>0.92079001665115401</v>
      </c>
      <c r="AL13170">
        <v>4.0679999999999996E-3</v>
      </c>
      <c r="AM13170">
        <v>1</v>
      </c>
      <c r="AN13170">
        <v>2165</v>
      </c>
      <c r="AO13170">
        <v>110.53</v>
      </c>
      <c r="AP13170">
        <v>110.53</v>
      </c>
      <c r="AQ13170">
        <v>1</v>
      </c>
      <c r="AR13170">
        <v>7822500</v>
      </c>
    </row>
    <row r="13171" spans="1:44" x14ac:dyDescent="0.25">
      <c r="A13171">
        <v>13169</v>
      </c>
      <c r="B13171">
        <v>625</v>
      </c>
      <c r="C13171">
        <v>2989</v>
      </c>
      <c r="D13171">
        <v>3269</v>
      </c>
      <c r="E13171">
        <v>10168</v>
      </c>
      <c r="H13171" t="s">
        <v>16798</v>
      </c>
      <c r="I13171">
        <v>11</v>
      </c>
      <c r="J13171" t="s">
        <v>31890</v>
      </c>
      <c r="K13171" t="s">
        <v>37389</v>
      </c>
      <c r="N13171">
        <v>0</v>
      </c>
      <c r="O13171">
        <v>0</v>
      </c>
      <c r="P13171" t="s">
        <v>5075</v>
      </c>
      <c r="Q13171" t="s">
        <v>5075</v>
      </c>
      <c r="R13171" t="s">
        <v>5075</v>
      </c>
      <c r="S13171" t="s">
        <v>5076</v>
      </c>
      <c r="U13171" t="s">
        <v>31893</v>
      </c>
      <c r="V13171" t="s">
        <v>31895</v>
      </c>
      <c r="W13171">
        <v>2</v>
      </c>
      <c r="X13171" t="s">
        <v>3013</v>
      </c>
      <c r="Y13171">
        <v>2</v>
      </c>
      <c r="Z13171">
        <v>599.80676000000005</v>
      </c>
      <c r="AA13171">
        <v>1197.5989999999999</v>
      </c>
      <c r="AB13171">
        <v>53217.80078125</v>
      </c>
      <c r="AC13171">
        <v>-0.83338000000000001</v>
      </c>
      <c r="AD13171">
        <v>0.10782</v>
      </c>
      <c r="AE13171">
        <v>-0.72555999999999998</v>
      </c>
      <c r="AF13171">
        <v>29.106999999999999</v>
      </c>
      <c r="AG13171">
        <v>0.56677999999999995</v>
      </c>
      <c r="AH13171">
        <v>28.864000000000001</v>
      </c>
      <c r="AI13171">
        <v>-0.24260999999999999</v>
      </c>
      <c r="AK13171">
        <v>0.98703688383102395</v>
      </c>
      <c r="AL13171">
        <v>1.7431E-3</v>
      </c>
      <c r="AM13171">
        <v>1</v>
      </c>
      <c r="AN13171">
        <v>2134</v>
      </c>
      <c r="AO13171">
        <v>121.83</v>
      </c>
      <c r="AP13171">
        <v>121.83</v>
      </c>
      <c r="AQ13171">
        <v>1</v>
      </c>
      <c r="AR13171">
        <v>4366800</v>
      </c>
    </row>
    <row r="13172" spans="1:44" x14ac:dyDescent="0.25">
      <c r="A13172">
        <v>13170</v>
      </c>
      <c r="B13172">
        <v>625</v>
      </c>
      <c r="C13172">
        <v>2989</v>
      </c>
      <c r="D13172">
        <v>3269</v>
      </c>
      <c r="E13172">
        <v>10169</v>
      </c>
      <c r="H13172" t="s">
        <v>16798</v>
      </c>
      <c r="I13172">
        <v>11</v>
      </c>
      <c r="J13172" t="s">
        <v>31890</v>
      </c>
      <c r="K13172" t="s">
        <v>37389</v>
      </c>
      <c r="N13172">
        <v>0</v>
      </c>
      <c r="O13172">
        <v>0</v>
      </c>
      <c r="P13172" t="s">
        <v>5075</v>
      </c>
      <c r="Q13172" t="s">
        <v>5075</v>
      </c>
      <c r="R13172" t="s">
        <v>5075</v>
      </c>
      <c r="S13172" t="s">
        <v>5076</v>
      </c>
      <c r="U13172" t="s">
        <v>31893</v>
      </c>
      <c r="V13172" t="s">
        <v>31896</v>
      </c>
      <c r="W13172">
        <v>3</v>
      </c>
      <c r="X13172" t="s">
        <v>3014</v>
      </c>
      <c r="Y13172">
        <v>2</v>
      </c>
      <c r="Z13172">
        <v>599.80676000000005</v>
      </c>
      <c r="AA13172">
        <v>1197.5989999999999</v>
      </c>
      <c r="AB13172">
        <v>55104.92578125</v>
      </c>
      <c r="AC13172">
        <v>-0.78269</v>
      </c>
      <c r="AD13172">
        <v>-0.30765999999999999</v>
      </c>
      <c r="AE13172">
        <v>-1.0904</v>
      </c>
      <c r="AF13172">
        <v>28.818000000000001</v>
      </c>
      <c r="AG13172">
        <v>0.41783999999999999</v>
      </c>
      <c r="AH13172">
        <v>28.82</v>
      </c>
      <c r="AI13172">
        <v>2.3823E-3</v>
      </c>
      <c r="AK13172">
        <v>0.755562543869019</v>
      </c>
      <c r="AL13172">
        <v>3.8401E-4</v>
      </c>
      <c r="AM13172">
        <v>1</v>
      </c>
      <c r="AN13172">
        <v>2282</v>
      </c>
      <c r="AO13172">
        <v>134.68</v>
      </c>
      <c r="AP13172">
        <v>134.68</v>
      </c>
      <c r="AQ13172">
        <v>1</v>
      </c>
      <c r="AR13172">
        <v>2178600</v>
      </c>
    </row>
    <row r="13173" spans="1:44" x14ac:dyDescent="0.25">
      <c r="A13173">
        <v>13171</v>
      </c>
      <c r="B13173">
        <v>625</v>
      </c>
      <c r="C13173">
        <v>2989</v>
      </c>
      <c r="D13173">
        <v>3269</v>
      </c>
      <c r="E13173">
        <v>10170</v>
      </c>
      <c r="H13173" t="s">
        <v>16798</v>
      </c>
      <c r="I13173">
        <v>11</v>
      </c>
      <c r="J13173" t="s">
        <v>31890</v>
      </c>
      <c r="K13173" t="s">
        <v>37389</v>
      </c>
      <c r="N13173">
        <v>0</v>
      </c>
      <c r="O13173">
        <v>0</v>
      </c>
      <c r="P13173" t="s">
        <v>5075</v>
      </c>
      <c r="Q13173" t="s">
        <v>5075</v>
      </c>
      <c r="R13173" t="s">
        <v>5075</v>
      </c>
      <c r="S13173" t="s">
        <v>5076</v>
      </c>
      <c r="U13173" t="s">
        <v>31893</v>
      </c>
      <c r="V13173" t="s">
        <v>31901</v>
      </c>
      <c r="W13173">
        <v>4</v>
      </c>
      <c r="X13173" t="s">
        <v>3010</v>
      </c>
      <c r="Y13173">
        <v>2</v>
      </c>
      <c r="Z13173">
        <v>599.80676000000005</v>
      </c>
      <c r="AA13173">
        <v>1197.5989999999999</v>
      </c>
      <c r="AB13173">
        <v>54455.28515625</v>
      </c>
      <c r="AC13173">
        <v>-1.1795</v>
      </c>
      <c r="AD13173">
        <v>0.25829000000000002</v>
      </c>
      <c r="AE13173">
        <v>-0.92115999999999998</v>
      </c>
      <c r="AF13173">
        <v>28.654</v>
      </c>
      <c r="AG13173">
        <v>0.86687000000000003</v>
      </c>
      <c r="AH13173">
        <v>28.855</v>
      </c>
      <c r="AI13173">
        <v>0.20075000000000001</v>
      </c>
      <c r="AK13173">
        <v>0.915757656097412</v>
      </c>
      <c r="AL13173">
        <v>3.8401E-4</v>
      </c>
      <c r="AM13173">
        <v>1</v>
      </c>
      <c r="AN13173">
        <v>2193</v>
      </c>
      <c r="AO13173">
        <v>134.68</v>
      </c>
      <c r="AP13173">
        <v>134.68</v>
      </c>
      <c r="AQ13173">
        <v>1</v>
      </c>
      <c r="AR13173">
        <v>14212000</v>
      </c>
    </row>
    <row r="13174" spans="1:44" x14ac:dyDescent="0.25">
      <c r="A13174">
        <v>13172</v>
      </c>
      <c r="B13174">
        <v>625</v>
      </c>
      <c r="C13174">
        <v>2989</v>
      </c>
      <c r="D13174">
        <v>3269</v>
      </c>
      <c r="E13174">
        <v>10171</v>
      </c>
      <c r="H13174" t="s">
        <v>16798</v>
      </c>
      <c r="I13174">
        <v>11</v>
      </c>
      <c r="J13174" t="s">
        <v>31890</v>
      </c>
      <c r="K13174" t="s">
        <v>37389</v>
      </c>
      <c r="N13174">
        <v>0</v>
      </c>
      <c r="O13174">
        <v>0</v>
      </c>
      <c r="P13174" t="s">
        <v>5075</v>
      </c>
      <c r="Q13174" t="s">
        <v>5075</v>
      </c>
      <c r="R13174" t="s">
        <v>5075</v>
      </c>
      <c r="S13174" t="s">
        <v>5076</v>
      </c>
      <c r="U13174" t="s">
        <v>31893</v>
      </c>
      <c r="V13174" t="s">
        <v>31902</v>
      </c>
      <c r="W13174">
        <v>5</v>
      </c>
      <c r="X13174" t="s">
        <v>3011</v>
      </c>
      <c r="Y13174">
        <v>2</v>
      </c>
      <c r="Z13174">
        <v>599.80676000000005</v>
      </c>
      <c r="AA13174">
        <v>1197.5989999999999</v>
      </c>
      <c r="AB13174">
        <v>53819.80859375</v>
      </c>
      <c r="AC13174">
        <v>-1.0998000000000001</v>
      </c>
      <c r="AD13174">
        <v>-0.28597</v>
      </c>
      <c r="AE13174">
        <v>-1.3857999999999999</v>
      </c>
      <c r="AF13174">
        <v>29.045000000000002</v>
      </c>
      <c r="AG13174">
        <v>0.40350999999999998</v>
      </c>
      <c r="AH13174">
        <v>28.794</v>
      </c>
      <c r="AI13174">
        <v>-0.25064999999999998</v>
      </c>
      <c r="AK13174">
        <v>0.87357437610626198</v>
      </c>
      <c r="AL13174">
        <v>5.7052000000000003E-4</v>
      </c>
      <c r="AM13174">
        <v>1</v>
      </c>
      <c r="AN13174">
        <v>2159</v>
      </c>
      <c r="AO13174">
        <v>132.91</v>
      </c>
      <c r="AP13174">
        <v>132.91</v>
      </c>
      <c r="AQ13174">
        <v>1</v>
      </c>
      <c r="AR13174">
        <v>1373700</v>
      </c>
    </row>
    <row r="13175" spans="1:44" x14ac:dyDescent="0.25">
      <c r="A13175">
        <v>13173</v>
      </c>
      <c r="B13175">
        <v>625</v>
      </c>
      <c r="C13175">
        <v>2989</v>
      </c>
      <c r="D13175">
        <v>3269</v>
      </c>
      <c r="E13175">
        <v>10172</v>
      </c>
      <c r="H13175" t="s">
        <v>16798</v>
      </c>
      <c r="I13175">
        <v>11</v>
      </c>
      <c r="J13175" t="s">
        <v>31890</v>
      </c>
      <c r="K13175" t="s">
        <v>37389</v>
      </c>
      <c r="N13175">
        <v>0</v>
      </c>
      <c r="O13175">
        <v>0</v>
      </c>
      <c r="P13175" t="s">
        <v>5075</v>
      </c>
      <c r="Q13175" t="s">
        <v>5075</v>
      </c>
      <c r="R13175" t="s">
        <v>5075</v>
      </c>
      <c r="S13175" t="s">
        <v>5076</v>
      </c>
      <c r="U13175" t="s">
        <v>31893</v>
      </c>
      <c r="V13175" t="s">
        <v>31897</v>
      </c>
      <c r="W13175">
        <v>6</v>
      </c>
      <c r="X13175" t="s">
        <v>3012</v>
      </c>
      <c r="Y13175">
        <v>2</v>
      </c>
      <c r="Z13175">
        <v>599.80676000000005</v>
      </c>
      <c r="AA13175">
        <v>1197.5989999999999</v>
      </c>
      <c r="AB13175">
        <v>54105.69140625</v>
      </c>
      <c r="AC13175">
        <v>-1.2144999999999999</v>
      </c>
      <c r="AD13175">
        <v>-0.23505000000000001</v>
      </c>
      <c r="AE13175">
        <v>-1.4496</v>
      </c>
      <c r="AF13175">
        <v>28.471</v>
      </c>
      <c r="AG13175">
        <v>0.83809</v>
      </c>
      <c r="AH13175">
        <v>28.824000000000002</v>
      </c>
      <c r="AI13175">
        <v>0.35321999999999998</v>
      </c>
      <c r="AK13175">
        <v>0.88232558965682995</v>
      </c>
      <c r="AL13175">
        <v>2.9167E-4</v>
      </c>
      <c r="AM13175">
        <v>1</v>
      </c>
      <c r="AN13175">
        <v>2192</v>
      </c>
      <c r="AO13175">
        <v>135.55000000000001</v>
      </c>
      <c r="AP13175">
        <v>135.55000000000001</v>
      </c>
      <c r="AQ13175">
        <v>1</v>
      </c>
      <c r="AR13175">
        <v>4944800</v>
      </c>
    </row>
    <row r="13176" spans="1:44" x14ac:dyDescent="0.25">
      <c r="A13176">
        <v>13174</v>
      </c>
      <c r="B13176">
        <v>625</v>
      </c>
      <c r="C13176">
        <v>2990</v>
      </c>
      <c r="D13176">
        <v>3270</v>
      </c>
      <c r="E13176">
        <v>10173</v>
      </c>
      <c r="H13176" t="s">
        <v>16801</v>
      </c>
      <c r="I13176">
        <v>12</v>
      </c>
      <c r="J13176" t="s">
        <v>31890</v>
      </c>
      <c r="K13176" t="s">
        <v>37390</v>
      </c>
      <c r="N13176">
        <v>0</v>
      </c>
      <c r="O13176">
        <v>0</v>
      </c>
      <c r="P13176" t="s">
        <v>5075</v>
      </c>
      <c r="Q13176" t="s">
        <v>5075</v>
      </c>
      <c r="R13176" t="s">
        <v>5075</v>
      </c>
      <c r="S13176" t="s">
        <v>5076</v>
      </c>
      <c r="U13176" t="s">
        <v>31893</v>
      </c>
      <c r="V13176" t="s">
        <v>31894</v>
      </c>
      <c r="W13176">
        <v>1</v>
      </c>
      <c r="X13176" t="s">
        <v>1600</v>
      </c>
      <c r="Y13176">
        <v>2</v>
      </c>
      <c r="Z13176">
        <v>663.85424</v>
      </c>
      <c r="AA13176">
        <v>1325.6939</v>
      </c>
      <c r="AB13176">
        <v>51178.625</v>
      </c>
      <c r="AC13176">
        <v>-1.5575000000000001</v>
      </c>
      <c r="AD13176">
        <v>-0.19220000000000001</v>
      </c>
      <c r="AE13176">
        <v>-1.7497</v>
      </c>
      <c r="AF13176">
        <v>24.318000000000001</v>
      </c>
      <c r="AG13176">
        <v>0.78432999999999997</v>
      </c>
      <c r="AH13176">
        <v>24.318000000000001</v>
      </c>
      <c r="AI13176">
        <v>0</v>
      </c>
      <c r="AK13176">
        <v>0.93004208803176902</v>
      </c>
      <c r="AL13176" s="21">
        <v>3.1082E-12</v>
      </c>
      <c r="AM13176">
        <v>1</v>
      </c>
      <c r="AN13176">
        <v>1502</v>
      </c>
      <c r="AO13176">
        <v>192.5</v>
      </c>
      <c r="AP13176">
        <v>167.02</v>
      </c>
      <c r="AQ13176">
        <v>1</v>
      </c>
      <c r="AR13176">
        <v>19431000</v>
      </c>
    </row>
    <row r="13177" spans="1:44" x14ac:dyDescent="0.25">
      <c r="A13177">
        <v>13175</v>
      </c>
      <c r="B13177">
        <v>625</v>
      </c>
      <c r="C13177">
        <v>2990</v>
      </c>
      <c r="D13177">
        <v>3270</v>
      </c>
      <c r="E13177">
        <v>10174</v>
      </c>
      <c r="H13177" t="s">
        <v>16801</v>
      </c>
      <c r="I13177">
        <v>12</v>
      </c>
      <c r="J13177" t="s">
        <v>31890</v>
      </c>
      <c r="K13177" t="s">
        <v>37390</v>
      </c>
      <c r="N13177">
        <v>0</v>
      </c>
      <c r="O13177">
        <v>0</v>
      </c>
      <c r="P13177" t="s">
        <v>5075</v>
      </c>
      <c r="Q13177" t="s">
        <v>5075</v>
      </c>
      <c r="R13177" t="s">
        <v>5075</v>
      </c>
      <c r="S13177" t="s">
        <v>5076</v>
      </c>
      <c r="U13177" t="s">
        <v>31893</v>
      </c>
      <c r="V13177" t="s">
        <v>31894</v>
      </c>
      <c r="W13177">
        <v>1</v>
      </c>
      <c r="X13177" t="s">
        <v>1600</v>
      </c>
      <c r="Y13177">
        <v>3</v>
      </c>
      <c r="Z13177">
        <v>442.90525000000002</v>
      </c>
      <c r="AA13177">
        <v>1325.6939</v>
      </c>
      <c r="AB13177">
        <v>63969.25</v>
      </c>
      <c r="AC13177">
        <v>-1.9357</v>
      </c>
      <c r="AD13177">
        <v>-0.18876000000000001</v>
      </c>
      <c r="AE13177">
        <v>-2.1244999999999998</v>
      </c>
      <c r="AF13177">
        <v>24.324000000000002</v>
      </c>
      <c r="AG13177">
        <v>1.1214999999999999</v>
      </c>
      <c r="AH13177">
        <v>24.324000000000002</v>
      </c>
      <c r="AI13177">
        <v>0</v>
      </c>
      <c r="AK13177">
        <v>0.98743987083435103</v>
      </c>
      <c r="AL13177" s="21">
        <v>8.2139000000000005E-8</v>
      </c>
      <c r="AM13177">
        <v>1</v>
      </c>
      <c r="AN13177">
        <v>1507</v>
      </c>
      <c r="AO13177">
        <v>169.93</v>
      </c>
      <c r="AP13177">
        <v>137.78</v>
      </c>
      <c r="AQ13177">
        <v>1</v>
      </c>
      <c r="AR13177">
        <v>22411000</v>
      </c>
    </row>
    <row r="13178" spans="1:44" x14ac:dyDescent="0.25">
      <c r="A13178">
        <v>13176</v>
      </c>
      <c r="B13178">
        <v>625</v>
      </c>
      <c r="C13178">
        <v>2990</v>
      </c>
      <c r="D13178">
        <v>3270</v>
      </c>
      <c r="E13178">
        <v>10175</v>
      </c>
      <c r="H13178" t="s">
        <v>16801</v>
      </c>
      <c r="I13178">
        <v>12</v>
      </c>
      <c r="J13178" t="s">
        <v>31890</v>
      </c>
      <c r="K13178" t="s">
        <v>37390</v>
      </c>
      <c r="N13178">
        <v>0</v>
      </c>
      <c r="O13178">
        <v>0</v>
      </c>
      <c r="P13178" t="s">
        <v>5075</v>
      </c>
      <c r="Q13178" t="s">
        <v>5075</v>
      </c>
      <c r="R13178" t="s">
        <v>5075</v>
      </c>
      <c r="S13178" t="s">
        <v>5076</v>
      </c>
      <c r="U13178" t="s">
        <v>31893</v>
      </c>
      <c r="V13178" t="s">
        <v>31895</v>
      </c>
      <c r="W13178">
        <v>2</v>
      </c>
      <c r="X13178" t="s">
        <v>3013</v>
      </c>
      <c r="Y13178">
        <v>3</v>
      </c>
      <c r="Z13178">
        <v>442.90525000000002</v>
      </c>
      <c r="AA13178">
        <v>1325.6939</v>
      </c>
      <c r="AB13178">
        <v>63766.1328125</v>
      </c>
      <c r="AC13178">
        <v>-0.20244999999999999</v>
      </c>
      <c r="AD13178">
        <v>-0.47004000000000001</v>
      </c>
      <c r="AE13178">
        <v>-0.67249000000000003</v>
      </c>
      <c r="AF13178">
        <v>24.404</v>
      </c>
      <c r="AG13178">
        <v>0.65593000000000001</v>
      </c>
      <c r="AH13178">
        <v>24.260999999999999</v>
      </c>
      <c r="AI13178">
        <v>-0.14244000000000001</v>
      </c>
      <c r="AK13178">
        <v>0.87100231647491499</v>
      </c>
      <c r="AL13178" s="21">
        <v>2.679E-9</v>
      </c>
      <c r="AM13178">
        <v>1</v>
      </c>
      <c r="AN13178">
        <v>1497</v>
      </c>
      <c r="AO13178">
        <v>182.46</v>
      </c>
      <c r="AP13178">
        <v>137.85</v>
      </c>
      <c r="AQ13178">
        <v>1</v>
      </c>
      <c r="AR13178">
        <v>10082000</v>
      </c>
    </row>
    <row r="13179" spans="1:44" x14ac:dyDescent="0.25">
      <c r="A13179">
        <v>13177</v>
      </c>
      <c r="B13179">
        <v>625</v>
      </c>
      <c r="C13179">
        <v>2990</v>
      </c>
      <c r="D13179">
        <v>3270</v>
      </c>
      <c r="E13179">
        <v>10176</v>
      </c>
      <c r="H13179" t="s">
        <v>16801</v>
      </c>
      <c r="I13179">
        <v>12</v>
      </c>
      <c r="J13179" t="s">
        <v>31890</v>
      </c>
      <c r="K13179" t="s">
        <v>37390</v>
      </c>
      <c r="N13179">
        <v>0</v>
      </c>
      <c r="O13179">
        <v>0</v>
      </c>
      <c r="P13179" t="s">
        <v>5075</v>
      </c>
      <c r="Q13179" t="s">
        <v>5075</v>
      </c>
      <c r="R13179" t="s">
        <v>5075</v>
      </c>
      <c r="S13179" t="s">
        <v>5076</v>
      </c>
      <c r="U13179" t="s">
        <v>31893</v>
      </c>
      <c r="V13179" t="s">
        <v>31895</v>
      </c>
      <c r="W13179">
        <v>2</v>
      </c>
      <c r="X13179" t="s">
        <v>3013</v>
      </c>
      <c r="Y13179">
        <v>2</v>
      </c>
      <c r="Z13179">
        <v>663.85424</v>
      </c>
      <c r="AA13179">
        <v>1325.6939</v>
      </c>
      <c r="AB13179">
        <v>52696.484375</v>
      </c>
      <c r="AC13179">
        <v>-1.9023999999999999E-2</v>
      </c>
      <c r="AD13179">
        <v>-0.28477999999999998</v>
      </c>
      <c r="AE13179">
        <v>-0.30380000000000001</v>
      </c>
      <c r="AF13179">
        <v>24.402999999999999</v>
      </c>
      <c r="AG13179">
        <v>0.70218999999999998</v>
      </c>
      <c r="AH13179">
        <v>24.26</v>
      </c>
      <c r="AI13179">
        <v>-0.14244000000000001</v>
      </c>
      <c r="AK13179">
        <v>0.96037256717681896</v>
      </c>
      <c r="AL13179" s="21">
        <v>1.1123000000000001E-16</v>
      </c>
      <c r="AM13179">
        <v>1</v>
      </c>
      <c r="AN13179">
        <v>1498</v>
      </c>
      <c r="AO13179">
        <v>218.11</v>
      </c>
      <c r="AP13179">
        <v>199.48</v>
      </c>
      <c r="AQ13179">
        <v>1</v>
      </c>
      <c r="AR13179">
        <v>9276600</v>
      </c>
    </row>
    <row r="13180" spans="1:44" x14ac:dyDescent="0.25">
      <c r="A13180">
        <v>13178</v>
      </c>
      <c r="B13180">
        <v>625</v>
      </c>
      <c r="C13180">
        <v>2990</v>
      </c>
      <c r="D13180">
        <v>3270</v>
      </c>
      <c r="E13180">
        <v>10177</v>
      </c>
      <c r="H13180" t="s">
        <v>16801</v>
      </c>
      <c r="I13180">
        <v>12</v>
      </c>
      <c r="J13180" t="s">
        <v>31890</v>
      </c>
      <c r="K13180" t="s">
        <v>37390</v>
      </c>
      <c r="N13180">
        <v>0</v>
      </c>
      <c r="O13180">
        <v>0</v>
      </c>
      <c r="P13180" t="s">
        <v>5075</v>
      </c>
      <c r="Q13180" t="s">
        <v>5075</v>
      </c>
      <c r="R13180" t="s">
        <v>5075</v>
      </c>
      <c r="S13180" t="s">
        <v>5076</v>
      </c>
      <c r="U13180" t="s">
        <v>31893</v>
      </c>
      <c r="V13180" t="s">
        <v>31896</v>
      </c>
      <c r="W13180">
        <v>3</v>
      </c>
      <c r="X13180" t="s">
        <v>3014</v>
      </c>
      <c r="Y13180">
        <v>2</v>
      </c>
      <c r="Z13180">
        <v>663.85424</v>
      </c>
      <c r="AA13180">
        <v>1325.6939</v>
      </c>
      <c r="AB13180">
        <v>52253.3515625</v>
      </c>
      <c r="AC13180">
        <v>-0.63612999999999997</v>
      </c>
      <c r="AD13180">
        <v>6.9446999999999995E-2</v>
      </c>
      <c r="AE13180">
        <v>-0.56667999999999996</v>
      </c>
      <c r="AF13180">
        <v>24.233000000000001</v>
      </c>
      <c r="AG13180">
        <v>0.45377000000000001</v>
      </c>
      <c r="AH13180">
        <v>24.234999999999999</v>
      </c>
      <c r="AI13180">
        <v>2.3917999999999999E-3</v>
      </c>
      <c r="AK13180">
        <v>0.96330225467681896</v>
      </c>
      <c r="AL13180" s="21">
        <v>5.7639000000000002E-5</v>
      </c>
      <c r="AM13180">
        <v>1</v>
      </c>
      <c r="AN13180">
        <v>1578</v>
      </c>
      <c r="AO13180">
        <v>150.46</v>
      </c>
      <c r="AP13180">
        <v>150.46</v>
      </c>
      <c r="AQ13180">
        <v>1</v>
      </c>
      <c r="AR13180">
        <v>4596200</v>
      </c>
    </row>
    <row r="13181" spans="1:44" x14ac:dyDescent="0.25">
      <c r="A13181">
        <v>13179</v>
      </c>
      <c r="B13181">
        <v>625</v>
      </c>
      <c r="C13181">
        <v>2990</v>
      </c>
      <c r="D13181">
        <v>3270</v>
      </c>
      <c r="E13181">
        <v>10178</v>
      </c>
      <c r="H13181" t="s">
        <v>16801</v>
      </c>
      <c r="I13181">
        <v>12</v>
      </c>
      <c r="J13181" t="s">
        <v>31890</v>
      </c>
      <c r="K13181" t="s">
        <v>37390</v>
      </c>
      <c r="N13181">
        <v>0</v>
      </c>
      <c r="O13181">
        <v>0</v>
      </c>
      <c r="P13181" t="s">
        <v>5075</v>
      </c>
      <c r="Q13181" t="s">
        <v>5075</v>
      </c>
      <c r="R13181" t="s">
        <v>5075</v>
      </c>
      <c r="S13181" t="s">
        <v>5076</v>
      </c>
      <c r="U13181" t="s">
        <v>31893</v>
      </c>
      <c r="V13181" t="s">
        <v>31896</v>
      </c>
      <c r="W13181">
        <v>3</v>
      </c>
      <c r="X13181" t="s">
        <v>3014</v>
      </c>
      <c r="Y13181">
        <v>3</v>
      </c>
      <c r="Z13181">
        <v>442.90525000000002</v>
      </c>
      <c r="AA13181">
        <v>1325.6939</v>
      </c>
      <c r="AB13181">
        <v>63121.03125</v>
      </c>
      <c r="AC13181">
        <v>-0.84708000000000006</v>
      </c>
      <c r="AD13181">
        <v>-4.1341000000000003E-2</v>
      </c>
      <c r="AE13181">
        <v>-0.88843000000000005</v>
      </c>
      <c r="AF13181">
        <v>24.23</v>
      </c>
      <c r="AG13181">
        <v>0.40865000000000001</v>
      </c>
      <c r="AH13181">
        <v>24.231999999999999</v>
      </c>
      <c r="AI13181">
        <v>2.3917999999999999E-3</v>
      </c>
      <c r="AK13181">
        <v>0.76299065351486195</v>
      </c>
      <c r="AL13181">
        <v>1.0729000000000001E-2</v>
      </c>
      <c r="AM13181">
        <v>1</v>
      </c>
      <c r="AN13181">
        <v>1579</v>
      </c>
      <c r="AO13181">
        <v>106.62</v>
      </c>
      <c r="AP13181">
        <v>62.192999999999998</v>
      </c>
      <c r="AQ13181">
        <v>1</v>
      </c>
      <c r="AR13181">
        <v>2629000</v>
      </c>
    </row>
    <row r="13182" spans="1:44" x14ac:dyDescent="0.25">
      <c r="A13182">
        <v>13180</v>
      </c>
      <c r="B13182">
        <v>625</v>
      </c>
      <c r="C13182">
        <v>2990</v>
      </c>
      <c r="D13182">
        <v>3270</v>
      </c>
      <c r="E13182">
        <v>10179</v>
      </c>
      <c r="H13182" t="s">
        <v>16801</v>
      </c>
      <c r="I13182">
        <v>12</v>
      </c>
      <c r="J13182" t="s">
        <v>31890</v>
      </c>
      <c r="K13182" t="s">
        <v>37390</v>
      </c>
      <c r="N13182">
        <v>0</v>
      </c>
      <c r="O13182">
        <v>0</v>
      </c>
      <c r="P13182" t="s">
        <v>5075</v>
      </c>
      <c r="Q13182" t="s">
        <v>5075</v>
      </c>
      <c r="R13182" t="s">
        <v>5075</v>
      </c>
      <c r="S13182" t="s">
        <v>5076</v>
      </c>
      <c r="U13182" t="s">
        <v>31893</v>
      </c>
      <c r="V13182" t="s">
        <v>31901</v>
      </c>
      <c r="W13182">
        <v>4</v>
      </c>
      <c r="X13182" t="s">
        <v>3010</v>
      </c>
      <c r="Y13182">
        <v>2</v>
      </c>
      <c r="Z13182">
        <v>663.85424</v>
      </c>
      <c r="AA13182">
        <v>1325.6939</v>
      </c>
      <c r="AB13182">
        <v>51565.484375</v>
      </c>
      <c r="AC13182">
        <v>-0.63034999999999997</v>
      </c>
      <c r="AD13182">
        <v>-0.31957999999999998</v>
      </c>
      <c r="AE13182">
        <v>-0.94993000000000005</v>
      </c>
      <c r="AF13182">
        <v>23.908999999999999</v>
      </c>
      <c r="AG13182">
        <v>0.81493000000000004</v>
      </c>
      <c r="AH13182">
        <v>24.21</v>
      </c>
      <c r="AI13182">
        <v>0.30099999999999999</v>
      </c>
      <c r="AK13182">
        <v>0.90256142616271995</v>
      </c>
      <c r="AL13182" s="21">
        <v>5.7639000000000002E-5</v>
      </c>
      <c r="AM13182">
        <v>1</v>
      </c>
      <c r="AN13182">
        <v>1546</v>
      </c>
      <c r="AO13182">
        <v>150.46</v>
      </c>
      <c r="AP13182">
        <v>123.31</v>
      </c>
      <c r="AQ13182">
        <v>1</v>
      </c>
      <c r="AR13182">
        <v>26687000</v>
      </c>
    </row>
    <row r="13183" spans="1:44" x14ac:dyDescent="0.25">
      <c r="A13183">
        <v>13181</v>
      </c>
      <c r="B13183">
        <v>625</v>
      </c>
      <c r="C13183">
        <v>2990</v>
      </c>
      <c r="D13183">
        <v>3270</v>
      </c>
      <c r="E13183">
        <v>10180</v>
      </c>
      <c r="H13183" t="s">
        <v>16801</v>
      </c>
      <c r="I13183">
        <v>12</v>
      </c>
      <c r="J13183" t="s">
        <v>31890</v>
      </c>
      <c r="K13183" t="s">
        <v>37390</v>
      </c>
      <c r="N13183">
        <v>0</v>
      </c>
      <c r="O13183">
        <v>0</v>
      </c>
      <c r="P13183" t="s">
        <v>5075</v>
      </c>
      <c r="Q13183" t="s">
        <v>5075</v>
      </c>
      <c r="R13183" t="s">
        <v>5075</v>
      </c>
      <c r="S13183" t="s">
        <v>5076</v>
      </c>
      <c r="U13183" t="s">
        <v>31893</v>
      </c>
      <c r="V13183" t="s">
        <v>31901</v>
      </c>
      <c r="W13183">
        <v>4</v>
      </c>
      <c r="X13183" t="s">
        <v>3010</v>
      </c>
      <c r="Y13183">
        <v>3</v>
      </c>
      <c r="Z13183">
        <v>442.90525000000002</v>
      </c>
      <c r="AA13183">
        <v>1325.6939</v>
      </c>
      <c r="AB13183">
        <v>62998.515625</v>
      </c>
      <c r="AC13183">
        <v>-1.0833999999999999</v>
      </c>
      <c r="AD13183">
        <v>-0.18326999999999999</v>
      </c>
      <c r="AE13183">
        <v>-1.2666999999999999</v>
      </c>
      <c r="AF13183">
        <v>23.908000000000001</v>
      </c>
      <c r="AG13183">
        <v>0.74387000000000003</v>
      </c>
      <c r="AH13183">
        <v>24.209</v>
      </c>
      <c r="AI13183">
        <v>0.30099999999999999</v>
      </c>
      <c r="AK13183">
        <v>0.84671777486801103</v>
      </c>
      <c r="AL13183" s="21">
        <v>5.9731000000000001E-5</v>
      </c>
      <c r="AM13183">
        <v>1</v>
      </c>
      <c r="AN13183">
        <v>1547</v>
      </c>
      <c r="AO13183">
        <v>150.1</v>
      </c>
      <c r="AP13183">
        <v>113.42</v>
      </c>
      <c r="AQ13183">
        <v>1</v>
      </c>
      <c r="AR13183">
        <v>18514000</v>
      </c>
    </row>
    <row r="13184" spans="1:44" x14ac:dyDescent="0.25">
      <c r="A13184">
        <v>13182</v>
      </c>
      <c r="B13184">
        <v>625</v>
      </c>
      <c r="C13184">
        <v>2990</v>
      </c>
      <c r="D13184">
        <v>3270</v>
      </c>
      <c r="E13184">
        <v>10181</v>
      </c>
      <c r="H13184" t="s">
        <v>16801</v>
      </c>
      <c r="I13184">
        <v>12</v>
      </c>
      <c r="J13184" t="s">
        <v>31890</v>
      </c>
      <c r="K13184" t="s">
        <v>37390</v>
      </c>
      <c r="N13184">
        <v>0</v>
      </c>
      <c r="O13184">
        <v>0</v>
      </c>
      <c r="P13184" t="s">
        <v>5075</v>
      </c>
      <c r="Q13184" t="s">
        <v>5075</v>
      </c>
      <c r="R13184" t="s">
        <v>5075</v>
      </c>
      <c r="S13184" t="s">
        <v>5076</v>
      </c>
      <c r="U13184" t="s">
        <v>31893</v>
      </c>
      <c r="V13184" t="s">
        <v>31902</v>
      </c>
      <c r="W13184">
        <v>5</v>
      </c>
      <c r="X13184" t="s">
        <v>3011</v>
      </c>
      <c r="Y13184">
        <v>2</v>
      </c>
      <c r="Z13184">
        <v>663.85424</v>
      </c>
      <c r="AA13184">
        <v>1325.6939</v>
      </c>
      <c r="AB13184">
        <v>51399.04296875</v>
      </c>
      <c r="AC13184">
        <v>-0.91471000000000002</v>
      </c>
      <c r="AD13184">
        <v>-0.15647</v>
      </c>
      <c r="AE13184">
        <v>-1.0711999999999999</v>
      </c>
      <c r="AF13184">
        <v>24.31</v>
      </c>
      <c r="AG13184">
        <v>0.62563999999999997</v>
      </c>
      <c r="AH13184">
        <v>24.16</v>
      </c>
      <c r="AI13184">
        <v>-0.15040999999999999</v>
      </c>
      <c r="AK13184">
        <v>0.94351774454116799</v>
      </c>
      <c r="AL13184" s="21">
        <v>3.7649000000000002E-8</v>
      </c>
      <c r="AM13184">
        <v>1</v>
      </c>
      <c r="AN13184">
        <v>1517</v>
      </c>
      <c r="AO13184">
        <v>176.95</v>
      </c>
      <c r="AP13184">
        <v>144.62</v>
      </c>
      <c r="AQ13184">
        <v>1</v>
      </c>
      <c r="AR13184">
        <v>7850300</v>
      </c>
    </row>
    <row r="13185" spans="1:44" x14ac:dyDescent="0.25">
      <c r="A13185">
        <v>13183</v>
      </c>
      <c r="B13185">
        <v>625</v>
      </c>
      <c r="C13185">
        <v>2990</v>
      </c>
      <c r="D13185">
        <v>3270</v>
      </c>
      <c r="E13185">
        <v>10182</v>
      </c>
      <c r="H13185" t="s">
        <v>16801</v>
      </c>
      <c r="I13185">
        <v>12</v>
      </c>
      <c r="J13185" t="s">
        <v>31890</v>
      </c>
      <c r="K13185" t="s">
        <v>37390</v>
      </c>
      <c r="N13185">
        <v>0</v>
      </c>
      <c r="O13185">
        <v>0</v>
      </c>
      <c r="P13185" t="s">
        <v>5075</v>
      </c>
      <c r="Q13185" t="s">
        <v>5075</v>
      </c>
      <c r="R13185" t="s">
        <v>5075</v>
      </c>
      <c r="S13185" t="s">
        <v>5076</v>
      </c>
      <c r="U13185" t="s">
        <v>31893</v>
      </c>
      <c r="V13185" t="s">
        <v>31902</v>
      </c>
      <c r="W13185">
        <v>5</v>
      </c>
      <c r="X13185" t="s">
        <v>3011</v>
      </c>
      <c r="Y13185">
        <v>3</v>
      </c>
      <c r="Z13185">
        <v>442.90525000000002</v>
      </c>
      <c r="AA13185">
        <v>1325.6939</v>
      </c>
      <c r="AB13185">
        <v>63843.9375</v>
      </c>
      <c r="AC13185">
        <v>-1.2033</v>
      </c>
      <c r="AD13185">
        <v>-1.8308000000000001E-2</v>
      </c>
      <c r="AE13185">
        <v>-1.2216</v>
      </c>
      <c r="AF13185">
        <v>24.306000000000001</v>
      </c>
      <c r="AG13185">
        <v>0.439</v>
      </c>
      <c r="AH13185">
        <v>24.155999999999999</v>
      </c>
      <c r="AI13185">
        <v>-0.15040999999999999</v>
      </c>
      <c r="AK13185">
        <v>0.93988937139511097</v>
      </c>
      <c r="AL13185">
        <v>2.6499000000000002E-3</v>
      </c>
      <c r="AM13185">
        <v>1</v>
      </c>
      <c r="AN13185">
        <v>1518</v>
      </c>
      <c r="AO13185">
        <v>119.53</v>
      </c>
      <c r="AP13185">
        <v>89.135999999999996</v>
      </c>
      <c r="AQ13185">
        <v>1</v>
      </c>
      <c r="AR13185">
        <v>4129700</v>
      </c>
    </row>
    <row r="13186" spans="1:44" x14ac:dyDescent="0.25">
      <c r="A13186">
        <v>13184</v>
      </c>
      <c r="B13186">
        <v>625</v>
      </c>
      <c r="C13186">
        <v>2990</v>
      </c>
      <c r="D13186">
        <v>3270</v>
      </c>
      <c r="E13186">
        <v>10183</v>
      </c>
      <c r="H13186" t="s">
        <v>16801</v>
      </c>
      <c r="I13186">
        <v>12</v>
      </c>
      <c r="J13186" t="s">
        <v>31890</v>
      </c>
      <c r="K13186" t="s">
        <v>37390</v>
      </c>
      <c r="N13186">
        <v>0</v>
      </c>
      <c r="O13186">
        <v>0</v>
      </c>
      <c r="P13186" t="s">
        <v>5075</v>
      </c>
      <c r="Q13186" t="s">
        <v>5075</v>
      </c>
      <c r="R13186" t="s">
        <v>5075</v>
      </c>
      <c r="S13186" t="s">
        <v>5076</v>
      </c>
      <c r="U13186" t="s">
        <v>31893</v>
      </c>
      <c r="V13186" t="s">
        <v>31897</v>
      </c>
      <c r="W13186">
        <v>6</v>
      </c>
      <c r="X13186" t="s">
        <v>3012</v>
      </c>
      <c r="Y13186">
        <v>2</v>
      </c>
      <c r="Z13186">
        <v>663.85424</v>
      </c>
      <c r="AA13186">
        <v>1325.6939</v>
      </c>
      <c r="AB13186">
        <v>51336.359375</v>
      </c>
      <c r="AC13186">
        <v>-1.3315999999999999</v>
      </c>
      <c r="AD13186">
        <v>8.7137000000000006E-2</v>
      </c>
      <c r="AE13186">
        <v>-1.2444999999999999</v>
      </c>
      <c r="AF13186">
        <v>23.844000000000001</v>
      </c>
      <c r="AG13186">
        <v>1.2630999999999999</v>
      </c>
      <c r="AH13186">
        <v>24.196999999999999</v>
      </c>
      <c r="AI13186">
        <v>0.35322999999999999</v>
      </c>
      <c r="AK13186">
        <v>0.96302080154418901</v>
      </c>
      <c r="AL13186" s="21">
        <v>2.8630999999999999E-22</v>
      </c>
      <c r="AM13186">
        <v>1</v>
      </c>
      <c r="AN13186">
        <v>1505</v>
      </c>
      <c r="AO13186">
        <v>241.4</v>
      </c>
      <c r="AP13186">
        <v>192.32</v>
      </c>
      <c r="AQ13186">
        <v>1</v>
      </c>
      <c r="AR13186">
        <v>23256000</v>
      </c>
    </row>
    <row r="13187" spans="1:44" x14ac:dyDescent="0.25">
      <c r="A13187">
        <v>13185</v>
      </c>
      <c r="B13187">
        <v>625</v>
      </c>
      <c r="C13187">
        <v>2990</v>
      </c>
      <c r="D13187">
        <v>3270</v>
      </c>
      <c r="E13187">
        <v>10184</v>
      </c>
      <c r="H13187" t="s">
        <v>16801</v>
      </c>
      <c r="I13187">
        <v>12</v>
      </c>
      <c r="J13187" t="s">
        <v>31890</v>
      </c>
      <c r="K13187" t="s">
        <v>37390</v>
      </c>
      <c r="N13187">
        <v>0</v>
      </c>
      <c r="O13187">
        <v>0</v>
      </c>
      <c r="P13187" t="s">
        <v>5075</v>
      </c>
      <c r="Q13187" t="s">
        <v>5075</v>
      </c>
      <c r="R13187" t="s">
        <v>5075</v>
      </c>
      <c r="S13187" t="s">
        <v>5076</v>
      </c>
      <c r="U13187" t="s">
        <v>31893</v>
      </c>
      <c r="V13187" t="s">
        <v>31897</v>
      </c>
      <c r="W13187">
        <v>6</v>
      </c>
      <c r="X13187" t="s">
        <v>3012</v>
      </c>
      <c r="Y13187">
        <v>3</v>
      </c>
      <c r="Z13187">
        <v>442.90525000000002</v>
      </c>
      <c r="AA13187">
        <v>1325.6939</v>
      </c>
      <c r="AB13187">
        <v>62592.875</v>
      </c>
      <c r="AC13187">
        <v>-1.5998000000000001</v>
      </c>
      <c r="AD13187">
        <v>0.22011</v>
      </c>
      <c r="AE13187">
        <v>-1.3796999999999999</v>
      </c>
      <c r="AF13187">
        <v>23.838999999999999</v>
      </c>
      <c r="AG13187">
        <v>0.80740999999999996</v>
      </c>
      <c r="AH13187">
        <v>24.192</v>
      </c>
      <c r="AI13187">
        <v>0.35322999999999999</v>
      </c>
      <c r="AK13187">
        <v>0.74603211879730202</v>
      </c>
      <c r="AL13187">
        <v>5.4202000000000005E-4</v>
      </c>
      <c r="AM13187">
        <v>1</v>
      </c>
      <c r="AN13187">
        <v>1506</v>
      </c>
      <c r="AO13187">
        <v>134.57</v>
      </c>
      <c r="AP13187">
        <v>100.69</v>
      </c>
      <c r="AQ13187">
        <v>1</v>
      </c>
      <c r="AR13187">
        <v>18276000</v>
      </c>
    </row>
    <row r="13188" spans="1:44" x14ac:dyDescent="0.25">
      <c r="A13188">
        <v>13186</v>
      </c>
      <c r="B13188">
        <v>1875</v>
      </c>
      <c r="C13188">
        <v>2991</v>
      </c>
      <c r="D13188">
        <v>3271</v>
      </c>
      <c r="E13188">
        <v>10185</v>
      </c>
      <c r="H13188" t="s">
        <v>16802</v>
      </c>
      <c r="I13188">
        <v>11</v>
      </c>
      <c r="J13188" t="s">
        <v>31890</v>
      </c>
      <c r="K13188" t="s">
        <v>37391</v>
      </c>
      <c r="N13188">
        <v>0</v>
      </c>
      <c r="O13188">
        <v>0</v>
      </c>
      <c r="P13188" t="s">
        <v>8864</v>
      </c>
      <c r="Q13188" t="s">
        <v>8864</v>
      </c>
      <c r="R13188" t="s">
        <v>8864</v>
      </c>
      <c r="S13188" t="s">
        <v>8865</v>
      </c>
      <c r="U13188" t="s">
        <v>31893</v>
      </c>
      <c r="V13188" t="s">
        <v>31897</v>
      </c>
      <c r="W13188">
        <v>6</v>
      </c>
      <c r="X13188" t="s">
        <v>3012</v>
      </c>
      <c r="Y13188">
        <v>2</v>
      </c>
      <c r="Z13188">
        <v>566.30259999999998</v>
      </c>
      <c r="AA13188">
        <v>1130.5906</v>
      </c>
      <c r="AB13188">
        <v>43978.421875</v>
      </c>
      <c r="AC13188">
        <v>-1.0946</v>
      </c>
      <c r="AD13188">
        <v>0.34284999999999999</v>
      </c>
      <c r="AE13188">
        <v>-0.75170999999999999</v>
      </c>
      <c r="AF13188">
        <v>71.040000000000006</v>
      </c>
      <c r="AG13188">
        <v>0.36321999999999999</v>
      </c>
      <c r="AH13188">
        <v>71.293000000000006</v>
      </c>
      <c r="AI13188">
        <v>0.25295000000000001</v>
      </c>
      <c r="AK13188">
        <v>0.81287384033203103</v>
      </c>
      <c r="AL13188">
        <v>1.0559000000000001E-2</v>
      </c>
      <c r="AM13188">
        <v>1</v>
      </c>
      <c r="AN13188">
        <v>9226</v>
      </c>
      <c r="AO13188">
        <v>93.111000000000004</v>
      </c>
      <c r="AP13188">
        <v>93.111000000000004</v>
      </c>
      <c r="AQ13188">
        <v>1</v>
      </c>
      <c r="AR13188">
        <v>4590800</v>
      </c>
    </row>
    <row r="13189" spans="1:44" x14ac:dyDescent="0.25">
      <c r="A13189">
        <v>13187</v>
      </c>
      <c r="B13189">
        <v>1634</v>
      </c>
      <c r="C13189">
        <v>2992</v>
      </c>
      <c r="D13189">
        <v>3272</v>
      </c>
      <c r="E13189">
        <v>10186</v>
      </c>
      <c r="H13189" t="s">
        <v>16803</v>
      </c>
      <c r="I13189">
        <v>11</v>
      </c>
      <c r="J13189" t="s">
        <v>31890</v>
      </c>
      <c r="K13189" t="s">
        <v>37392</v>
      </c>
      <c r="N13189">
        <v>0</v>
      </c>
      <c r="O13189">
        <v>0</v>
      </c>
      <c r="P13189" t="s">
        <v>8132</v>
      </c>
      <c r="Q13189" t="s">
        <v>8132</v>
      </c>
      <c r="R13189" t="s">
        <v>8132</v>
      </c>
      <c r="S13189" t="s">
        <v>8133</v>
      </c>
      <c r="U13189" t="s">
        <v>31893</v>
      </c>
      <c r="V13189" t="s">
        <v>31901</v>
      </c>
      <c r="W13189">
        <v>4</v>
      </c>
      <c r="X13189" t="s">
        <v>3010</v>
      </c>
      <c r="Y13189">
        <v>2</v>
      </c>
      <c r="Z13189">
        <v>642.79438000000005</v>
      </c>
      <c r="AA13189">
        <v>1283.5742</v>
      </c>
      <c r="AB13189">
        <v>53734.89453125</v>
      </c>
      <c r="AC13189">
        <v>-1.0646</v>
      </c>
      <c r="AD13189">
        <v>0.44729000000000002</v>
      </c>
      <c r="AE13189">
        <v>-0.61731000000000003</v>
      </c>
      <c r="AF13189">
        <v>24.533000000000001</v>
      </c>
      <c r="AG13189">
        <v>0.32416</v>
      </c>
      <c r="AH13189">
        <v>24.834</v>
      </c>
      <c r="AI13189">
        <v>0.30099999999999999</v>
      </c>
      <c r="AK13189">
        <v>0.76923388242721602</v>
      </c>
      <c r="AL13189" s="21">
        <v>6.3760999999999998E-8</v>
      </c>
      <c r="AM13189">
        <v>1</v>
      </c>
      <c r="AN13189">
        <v>1659</v>
      </c>
      <c r="AO13189">
        <v>176.95</v>
      </c>
      <c r="AP13189">
        <v>176.95</v>
      </c>
      <c r="AQ13189">
        <v>1</v>
      </c>
      <c r="AR13189">
        <v>1231100</v>
      </c>
    </row>
    <row r="13190" spans="1:44" x14ac:dyDescent="0.25">
      <c r="A13190">
        <v>13188</v>
      </c>
      <c r="B13190">
        <v>1539</v>
      </c>
      <c r="C13190">
        <v>2993</v>
      </c>
      <c r="D13190">
        <v>3273</v>
      </c>
      <c r="E13190">
        <v>10187</v>
      </c>
      <c r="H13190" t="s">
        <v>16807</v>
      </c>
      <c r="I13190">
        <v>12</v>
      </c>
      <c r="J13190" t="s">
        <v>31890</v>
      </c>
      <c r="K13190" t="s">
        <v>37393</v>
      </c>
      <c r="N13190">
        <v>0</v>
      </c>
      <c r="O13190">
        <v>0</v>
      </c>
      <c r="P13190" t="s">
        <v>7854</v>
      </c>
      <c r="Q13190" t="s">
        <v>7854</v>
      </c>
      <c r="R13190" t="s">
        <v>7854</v>
      </c>
      <c r="S13190" t="s">
        <v>7855</v>
      </c>
      <c r="U13190" t="s">
        <v>31893</v>
      </c>
      <c r="V13190" t="s">
        <v>31896</v>
      </c>
      <c r="W13190">
        <v>3</v>
      </c>
      <c r="X13190" t="s">
        <v>3014</v>
      </c>
      <c r="Y13190">
        <v>3</v>
      </c>
      <c r="Z13190">
        <v>462.88720000000001</v>
      </c>
      <c r="AA13190">
        <v>1385.6397999999999</v>
      </c>
      <c r="AB13190">
        <v>64292.98046875</v>
      </c>
      <c r="AC13190">
        <v>-0.76156000000000001</v>
      </c>
      <c r="AD13190">
        <v>2.7595000000000001E-2</v>
      </c>
      <c r="AE13190">
        <v>-0.73397000000000001</v>
      </c>
      <c r="AF13190">
        <v>29.745999999999999</v>
      </c>
      <c r="AG13190">
        <v>0.63044</v>
      </c>
      <c r="AH13190">
        <v>29.748000000000001</v>
      </c>
      <c r="AI13190">
        <v>2.3823E-3</v>
      </c>
      <c r="AK13190">
        <v>0.939061880111694</v>
      </c>
      <c r="AL13190">
        <v>0.72226000000000001</v>
      </c>
      <c r="AM13190">
        <v>1</v>
      </c>
      <c r="AN13190">
        <v>2431</v>
      </c>
      <c r="AO13190">
        <v>38.783000000000001</v>
      </c>
      <c r="AP13190">
        <v>10.018000000000001</v>
      </c>
      <c r="AQ13190">
        <v>1</v>
      </c>
      <c r="AR13190">
        <v>3267700</v>
      </c>
    </row>
    <row r="13191" spans="1:44" x14ac:dyDescent="0.25">
      <c r="A13191">
        <v>13189</v>
      </c>
      <c r="B13191">
        <v>1539</v>
      </c>
      <c r="C13191">
        <v>2993</v>
      </c>
      <c r="D13191">
        <v>3273</v>
      </c>
      <c r="E13191">
        <v>10188</v>
      </c>
      <c r="H13191" t="s">
        <v>16807</v>
      </c>
      <c r="I13191">
        <v>12</v>
      </c>
      <c r="J13191" t="s">
        <v>31890</v>
      </c>
      <c r="K13191" t="s">
        <v>37393</v>
      </c>
      <c r="N13191">
        <v>0</v>
      </c>
      <c r="O13191">
        <v>0</v>
      </c>
      <c r="P13191" t="s">
        <v>7854</v>
      </c>
      <c r="Q13191" t="s">
        <v>7854</v>
      </c>
      <c r="R13191" t="s">
        <v>7854</v>
      </c>
      <c r="S13191" t="s">
        <v>7855</v>
      </c>
      <c r="U13191" t="s">
        <v>31893</v>
      </c>
      <c r="V13191" t="s">
        <v>31896</v>
      </c>
      <c r="W13191">
        <v>3</v>
      </c>
      <c r="X13191" t="s">
        <v>3014</v>
      </c>
      <c r="Y13191">
        <v>2</v>
      </c>
      <c r="Z13191">
        <v>693.82717000000002</v>
      </c>
      <c r="AA13191">
        <v>1385.6397999999999</v>
      </c>
      <c r="AB13191">
        <v>53287.02734375</v>
      </c>
      <c r="AC13191">
        <v>-0.32589000000000001</v>
      </c>
      <c r="AD13191">
        <v>-0.19875000000000001</v>
      </c>
      <c r="AE13191">
        <v>-0.52464</v>
      </c>
      <c r="AF13191">
        <v>29.744</v>
      </c>
      <c r="AG13191">
        <v>0.50038000000000005</v>
      </c>
      <c r="AH13191">
        <v>29.745999999999999</v>
      </c>
      <c r="AI13191">
        <v>2.3823E-3</v>
      </c>
      <c r="AK13191">
        <v>0.92237102985382102</v>
      </c>
      <c r="AL13191">
        <v>1.4901999999999999E-3</v>
      </c>
      <c r="AM13191">
        <v>1</v>
      </c>
      <c r="AN13191">
        <v>2434</v>
      </c>
      <c r="AO13191">
        <v>113.69</v>
      </c>
      <c r="AP13191">
        <v>103.36</v>
      </c>
      <c r="AQ13191">
        <v>1</v>
      </c>
      <c r="AR13191">
        <v>2120700</v>
      </c>
    </row>
    <row r="13192" spans="1:44" x14ac:dyDescent="0.25">
      <c r="A13192">
        <v>13190</v>
      </c>
      <c r="B13192">
        <v>1539</v>
      </c>
      <c r="C13192">
        <v>2993</v>
      </c>
      <c r="D13192">
        <v>3273</v>
      </c>
      <c r="E13192">
        <v>10189</v>
      </c>
      <c r="H13192" t="s">
        <v>16807</v>
      </c>
      <c r="I13192">
        <v>12</v>
      </c>
      <c r="J13192" t="s">
        <v>31890</v>
      </c>
      <c r="K13192" t="s">
        <v>37393</v>
      </c>
      <c r="N13192">
        <v>0</v>
      </c>
      <c r="O13192">
        <v>0</v>
      </c>
      <c r="P13192" t="s">
        <v>7854</v>
      </c>
      <c r="Q13192" t="s">
        <v>7854</v>
      </c>
      <c r="R13192" t="s">
        <v>7854</v>
      </c>
      <c r="S13192" t="s">
        <v>7855</v>
      </c>
      <c r="U13192" t="s">
        <v>31893</v>
      </c>
      <c r="V13192" t="s">
        <v>31901</v>
      </c>
      <c r="W13192">
        <v>4</v>
      </c>
      <c r="X13192" t="s">
        <v>3010</v>
      </c>
      <c r="Y13192">
        <v>2</v>
      </c>
      <c r="Z13192">
        <v>693.82717000000002</v>
      </c>
      <c r="AA13192">
        <v>1385.6397999999999</v>
      </c>
      <c r="AB13192">
        <v>50153.3203125</v>
      </c>
      <c r="AC13192">
        <v>-0.87644</v>
      </c>
      <c r="AD13192">
        <v>0.35443000000000002</v>
      </c>
      <c r="AE13192">
        <v>-0.52200999999999997</v>
      </c>
      <c r="AF13192">
        <v>29.776</v>
      </c>
      <c r="AG13192">
        <v>0.35776999999999998</v>
      </c>
      <c r="AH13192">
        <v>29.977</v>
      </c>
      <c r="AI13192">
        <v>0.20075000000000001</v>
      </c>
      <c r="AK13192">
        <v>0.91505694389343295</v>
      </c>
      <c r="AL13192" s="21">
        <v>4.0766999999999997E-8</v>
      </c>
      <c r="AM13192">
        <v>1</v>
      </c>
      <c r="AN13192">
        <v>2374</v>
      </c>
      <c r="AO13192">
        <v>164.33</v>
      </c>
      <c r="AP13192">
        <v>164.33</v>
      </c>
      <c r="AQ13192">
        <v>1</v>
      </c>
      <c r="AR13192">
        <v>944170</v>
      </c>
    </row>
    <row r="13193" spans="1:44" x14ac:dyDescent="0.25">
      <c r="A13193">
        <v>13191</v>
      </c>
      <c r="B13193">
        <v>1539</v>
      </c>
      <c r="C13193">
        <v>2993</v>
      </c>
      <c r="D13193">
        <v>3273</v>
      </c>
      <c r="E13193">
        <v>10190</v>
      </c>
      <c r="H13193" t="s">
        <v>16807</v>
      </c>
      <c r="I13193">
        <v>12</v>
      </c>
      <c r="J13193" t="s">
        <v>31890</v>
      </c>
      <c r="K13193" t="s">
        <v>37393</v>
      </c>
      <c r="N13193">
        <v>0</v>
      </c>
      <c r="O13193">
        <v>0</v>
      </c>
      <c r="P13193" t="s">
        <v>7854</v>
      </c>
      <c r="Q13193" t="s">
        <v>7854</v>
      </c>
      <c r="R13193" t="s">
        <v>7854</v>
      </c>
      <c r="S13193" t="s">
        <v>7855</v>
      </c>
      <c r="U13193" t="s">
        <v>31893</v>
      </c>
      <c r="V13193" t="s">
        <v>31902</v>
      </c>
      <c r="W13193">
        <v>5</v>
      </c>
      <c r="X13193" t="s">
        <v>3011</v>
      </c>
      <c r="Y13193">
        <v>2</v>
      </c>
      <c r="Z13193">
        <v>693.82717000000002</v>
      </c>
      <c r="AA13193">
        <v>1385.6397999999999</v>
      </c>
      <c r="AB13193">
        <v>50881.7578125</v>
      </c>
      <c r="AC13193">
        <v>-1.0301</v>
      </c>
      <c r="AD13193">
        <v>0.34514</v>
      </c>
      <c r="AE13193">
        <v>-0.68493000000000004</v>
      </c>
      <c r="AF13193">
        <v>30.324999999999999</v>
      </c>
      <c r="AG13193">
        <v>0.46505999999999997</v>
      </c>
      <c r="AH13193">
        <v>30.074999999999999</v>
      </c>
      <c r="AI13193">
        <v>-0.25064999999999998</v>
      </c>
      <c r="AK13193">
        <v>0.96859562397003196</v>
      </c>
      <c r="AL13193" s="21">
        <v>6.3011999999999997E-17</v>
      </c>
      <c r="AM13193">
        <v>1</v>
      </c>
      <c r="AN13193">
        <v>2344</v>
      </c>
      <c r="AO13193">
        <v>211.64</v>
      </c>
      <c r="AP13193">
        <v>211.64</v>
      </c>
      <c r="AQ13193">
        <v>1</v>
      </c>
      <c r="AR13193">
        <v>1107500</v>
      </c>
    </row>
    <row r="13194" spans="1:44" x14ac:dyDescent="0.25">
      <c r="A13194">
        <v>13192</v>
      </c>
      <c r="B13194">
        <v>1539</v>
      </c>
      <c r="C13194">
        <v>2993</v>
      </c>
      <c r="D13194">
        <v>3273</v>
      </c>
      <c r="E13194">
        <v>10191</v>
      </c>
      <c r="H13194" t="s">
        <v>16807</v>
      </c>
      <c r="I13194">
        <v>12</v>
      </c>
      <c r="J13194" t="s">
        <v>31890</v>
      </c>
      <c r="K13194" t="s">
        <v>37393</v>
      </c>
      <c r="N13194">
        <v>0</v>
      </c>
      <c r="O13194">
        <v>0</v>
      </c>
      <c r="P13194" t="s">
        <v>7854</v>
      </c>
      <c r="Q13194" t="s">
        <v>7854</v>
      </c>
      <c r="R13194" t="s">
        <v>7854</v>
      </c>
      <c r="S13194" t="s">
        <v>7855</v>
      </c>
      <c r="U13194" t="s">
        <v>31893</v>
      </c>
      <c r="V13194" t="s">
        <v>31897</v>
      </c>
      <c r="W13194">
        <v>6</v>
      </c>
      <c r="X13194" t="s">
        <v>3012</v>
      </c>
      <c r="Y13194">
        <v>3</v>
      </c>
      <c r="Z13194">
        <v>462.88720000000001</v>
      </c>
      <c r="AA13194">
        <v>1385.6397999999999</v>
      </c>
      <c r="AB13194">
        <v>62526.6328125</v>
      </c>
      <c r="AC13194">
        <v>-1.6152</v>
      </c>
      <c r="AD13194">
        <v>7.3756999999999998E-3</v>
      </c>
      <c r="AE13194">
        <v>-1.6079000000000001</v>
      </c>
      <c r="AF13194">
        <v>29.577999999999999</v>
      </c>
      <c r="AG13194">
        <v>0.77471999999999996</v>
      </c>
      <c r="AH13194">
        <v>29.931000000000001</v>
      </c>
      <c r="AI13194">
        <v>0.35321999999999998</v>
      </c>
      <c r="AK13194">
        <v>0.76959037780761697</v>
      </c>
      <c r="AL13194" s="21">
        <v>7.1576999999999996E-5</v>
      </c>
      <c r="AM13194">
        <v>1</v>
      </c>
      <c r="AN13194">
        <v>2364</v>
      </c>
      <c r="AO13194">
        <v>136.96</v>
      </c>
      <c r="AP13194">
        <v>112.7</v>
      </c>
      <c r="AQ13194">
        <v>1</v>
      </c>
      <c r="AR13194">
        <v>6116900</v>
      </c>
    </row>
    <row r="13195" spans="1:44" x14ac:dyDescent="0.25">
      <c r="A13195">
        <v>13193</v>
      </c>
      <c r="B13195">
        <v>1539</v>
      </c>
      <c r="C13195">
        <v>2993</v>
      </c>
      <c r="D13195">
        <v>3273</v>
      </c>
      <c r="E13195">
        <v>10192</v>
      </c>
      <c r="H13195" t="s">
        <v>16807</v>
      </c>
      <c r="I13195">
        <v>12</v>
      </c>
      <c r="J13195" t="s">
        <v>31890</v>
      </c>
      <c r="K13195" t="s">
        <v>37393</v>
      </c>
      <c r="N13195">
        <v>0</v>
      </c>
      <c r="O13195">
        <v>0</v>
      </c>
      <c r="P13195" t="s">
        <v>7854</v>
      </c>
      <c r="Q13195" t="s">
        <v>7854</v>
      </c>
      <c r="R13195" t="s">
        <v>7854</v>
      </c>
      <c r="S13195" t="s">
        <v>7855</v>
      </c>
      <c r="U13195" t="s">
        <v>31893</v>
      </c>
      <c r="V13195" t="s">
        <v>31897</v>
      </c>
      <c r="W13195">
        <v>6</v>
      </c>
      <c r="X13195" t="s">
        <v>3012</v>
      </c>
      <c r="Y13195">
        <v>2</v>
      </c>
      <c r="Z13195">
        <v>693.82717000000002</v>
      </c>
      <c r="AA13195">
        <v>1385.6397999999999</v>
      </c>
      <c r="AB13195">
        <v>51063.203125</v>
      </c>
      <c r="AC13195">
        <v>-1.1328</v>
      </c>
      <c r="AD13195">
        <v>-1.9927E-2</v>
      </c>
      <c r="AE13195">
        <v>-1.1527000000000001</v>
      </c>
      <c r="AF13195">
        <v>29.562999999999999</v>
      </c>
      <c r="AG13195">
        <v>0.64875000000000005</v>
      </c>
      <c r="AH13195">
        <v>29.916</v>
      </c>
      <c r="AI13195">
        <v>0.35321999999999998</v>
      </c>
      <c r="AK13195">
        <v>0.91902107000350997</v>
      </c>
      <c r="AL13195" s="21">
        <v>2.4910000000000002E-13</v>
      </c>
      <c r="AM13195">
        <v>1</v>
      </c>
      <c r="AN13195">
        <v>2366</v>
      </c>
      <c r="AO13195">
        <v>202.56</v>
      </c>
      <c r="AP13195">
        <v>188.3</v>
      </c>
      <c r="AQ13195">
        <v>1</v>
      </c>
      <c r="AR13195">
        <v>4058000</v>
      </c>
    </row>
    <row r="13196" spans="1:44" x14ac:dyDescent="0.25">
      <c r="A13196">
        <v>13194</v>
      </c>
      <c r="B13196">
        <v>1539</v>
      </c>
      <c r="C13196">
        <v>2993</v>
      </c>
      <c r="D13196">
        <v>3273</v>
      </c>
      <c r="H13196" t="s">
        <v>16807</v>
      </c>
      <c r="I13196">
        <v>12</v>
      </c>
      <c r="J13196" t="s">
        <v>31890</v>
      </c>
      <c r="N13196">
        <v>0</v>
      </c>
      <c r="O13196">
        <v>0</v>
      </c>
      <c r="P13196" t="s">
        <v>7854</v>
      </c>
      <c r="Q13196" t="s">
        <v>7854</v>
      </c>
      <c r="R13196" t="s">
        <v>7854</v>
      </c>
      <c r="S13196" t="s">
        <v>7855</v>
      </c>
      <c r="U13196" t="s">
        <v>31898</v>
      </c>
      <c r="V13196" t="s">
        <v>31894</v>
      </c>
      <c r="W13196">
        <v>1</v>
      </c>
      <c r="X13196" t="s">
        <v>1600</v>
      </c>
      <c r="Y13196">
        <v>3</v>
      </c>
      <c r="Z13196">
        <v>462.88720000000001</v>
      </c>
      <c r="AA13196">
        <v>1385.6397999999999</v>
      </c>
      <c r="AB13196">
        <v>62685.03515625</v>
      </c>
      <c r="AC13196">
        <v>-2.4609999999999999</v>
      </c>
      <c r="AD13196">
        <v>0.19858000000000001</v>
      </c>
      <c r="AE13196">
        <v>-2.2625000000000002</v>
      </c>
      <c r="AF13196">
        <v>29.937999999999999</v>
      </c>
      <c r="AG13196">
        <v>0.39391999999999999</v>
      </c>
      <c r="AH13196">
        <v>29.937999999999999</v>
      </c>
      <c r="AI13196">
        <v>0</v>
      </c>
      <c r="AJ13196">
        <v>7.2116999999999997E-3</v>
      </c>
      <c r="AK13196" t="s">
        <v>9099</v>
      </c>
      <c r="AL13196">
        <v>1</v>
      </c>
      <c r="AM13196">
        <v>0</v>
      </c>
      <c r="AO13196" t="s">
        <v>9099</v>
      </c>
      <c r="AP13196" t="s">
        <v>9099</v>
      </c>
      <c r="AQ13196">
        <v>0</v>
      </c>
      <c r="AR13196">
        <v>1396400</v>
      </c>
    </row>
    <row r="13197" spans="1:44" x14ac:dyDescent="0.25">
      <c r="A13197">
        <v>13195</v>
      </c>
      <c r="B13197">
        <v>1539</v>
      </c>
      <c r="C13197">
        <v>2993</v>
      </c>
      <c r="D13197">
        <v>3273</v>
      </c>
      <c r="H13197" t="s">
        <v>16807</v>
      </c>
      <c r="I13197">
        <v>12</v>
      </c>
      <c r="J13197" t="s">
        <v>31890</v>
      </c>
      <c r="N13197">
        <v>0</v>
      </c>
      <c r="O13197">
        <v>0</v>
      </c>
      <c r="P13197" t="s">
        <v>7854</v>
      </c>
      <c r="Q13197" t="s">
        <v>7854</v>
      </c>
      <c r="R13197" t="s">
        <v>7854</v>
      </c>
      <c r="S13197" t="s">
        <v>7855</v>
      </c>
      <c r="U13197" t="s">
        <v>31898</v>
      </c>
      <c r="V13197" t="s">
        <v>31895</v>
      </c>
      <c r="W13197">
        <v>2</v>
      </c>
      <c r="X13197" t="s">
        <v>3013</v>
      </c>
      <c r="Y13197">
        <v>3</v>
      </c>
      <c r="Z13197">
        <v>462.88720000000001</v>
      </c>
      <c r="AA13197">
        <v>1385.6397999999999</v>
      </c>
      <c r="AB13197">
        <v>63384.24609375</v>
      </c>
      <c r="AC13197">
        <v>-1.2514000000000001</v>
      </c>
      <c r="AD13197">
        <v>0.43242000000000003</v>
      </c>
      <c r="AE13197">
        <v>-0.81894</v>
      </c>
      <c r="AF13197">
        <v>30.263000000000002</v>
      </c>
      <c r="AG13197">
        <v>0.30975000000000003</v>
      </c>
      <c r="AH13197">
        <v>30.02</v>
      </c>
      <c r="AI13197">
        <v>-0.24260999999999999</v>
      </c>
      <c r="AJ13197">
        <v>8.9075000000000001E-2</v>
      </c>
      <c r="AK13197" t="s">
        <v>9099</v>
      </c>
      <c r="AL13197">
        <v>1</v>
      </c>
      <c r="AM13197">
        <v>0</v>
      </c>
      <c r="AO13197" t="s">
        <v>9099</v>
      </c>
      <c r="AP13197" t="s">
        <v>9099</v>
      </c>
      <c r="AQ13197">
        <v>0</v>
      </c>
      <c r="AR13197">
        <v>459860</v>
      </c>
    </row>
    <row r="13198" spans="1:44" x14ac:dyDescent="0.25">
      <c r="A13198">
        <v>13196</v>
      </c>
      <c r="B13198">
        <v>1539</v>
      </c>
      <c r="C13198">
        <v>2993</v>
      </c>
      <c r="D13198">
        <v>3273</v>
      </c>
      <c r="H13198" t="s">
        <v>16807</v>
      </c>
      <c r="I13198">
        <v>12</v>
      </c>
      <c r="J13198" t="s">
        <v>31890</v>
      </c>
      <c r="N13198">
        <v>0</v>
      </c>
      <c r="O13198">
        <v>0</v>
      </c>
      <c r="P13198" t="s">
        <v>7854</v>
      </c>
      <c r="Q13198" t="s">
        <v>7854</v>
      </c>
      <c r="R13198" t="s">
        <v>7854</v>
      </c>
      <c r="S13198" t="s">
        <v>7855</v>
      </c>
      <c r="U13198" t="s">
        <v>31898</v>
      </c>
      <c r="V13198" t="s">
        <v>31901</v>
      </c>
      <c r="W13198">
        <v>4</v>
      </c>
      <c r="X13198" t="s">
        <v>3010</v>
      </c>
      <c r="Y13198">
        <v>3</v>
      </c>
      <c r="Z13198">
        <v>462.88720000000001</v>
      </c>
      <c r="AA13198">
        <v>1385.6397999999999</v>
      </c>
      <c r="AB13198">
        <v>63183.55859375</v>
      </c>
      <c r="AC13198">
        <v>-1.3655999999999999</v>
      </c>
      <c r="AD13198">
        <v>7.9293000000000002E-2</v>
      </c>
      <c r="AE13198">
        <v>-1.2863</v>
      </c>
      <c r="AF13198">
        <v>29.786000000000001</v>
      </c>
      <c r="AG13198">
        <v>0.49315999999999999</v>
      </c>
      <c r="AH13198">
        <v>29.986999999999998</v>
      </c>
      <c r="AI13198">
        <v>0.20075000000000001</v>
      </c>
      <c r="AJ13198">
        <v>5.6118000000000001E-2</v>
      </c>
      <c r="AK13198" t="s">
        <v>9099</v>
      </c>
      <c r="AL13198">
        <v>1</v>
      </c>
      <c r="AM13198">
        <v>0</v>
      </c>
      <c r="AO13198" t="s">
        <v>9099</v>
      </c>
      <c r="AP13198" t="s">
        <v>9099</v>
      </c>
      <c r="AQ13198">
        <v>0</v>
      </c>
      <c r="AR13198">
        <v>1476800</v>
      </c>
    </row>
    <row r="13199" spans="1:44" x14ac:dyDescent="0.25">
      <c r="A13199">
        <v>13197</v>
      </c>
      <c r="B13199">
        <v>1539</v>
      </c>
      <c r="C13199">
        <v>2993</v>
      </c>
      <c r="D13199">
        <v>3273</v>
      </c>
      <c r="H13199" t="s">
        <v>16807</v>
      </c>
      <c r="I13199">
        <v>12</v>
      </c>
      <c r="J13199" t="s">
        <v>31890</v>
      </c>
      <c r="N13199">
        <v>0</v>
      </c>
      <c r="O13199">
        <v>0</v>
      </c>
      <c r="P13199" t="s">
        <v>7854</v>
      </c>
      <c r="Q13199" t="s">
        <v>7854</v>
      </c>
      <c r="R13199" t="s">
        <v>7854</v>
      </c>
      <c r="S13199" t="s">
        <v>7855</v>
      </c>
      <c r="U13199" t="s">
        <v>31898</v>
      </c>
      <c r="V13199" t="s">
        <v>31902</v>
      </c>
      <c r="W13199">
        <v>5</v>
      </c>
      <c r="X13199" t="s">
        <v>3011</v>
      </c>
      <c r="Y13199">
        <v>3</v>
      </c>
      <c r="Z13199">
        <v>462.88720000000001</v>
      </c>
      <c r="AA13199">
        <v>1385.6397999999999</v>
      </c>
      <c r="AB13199">
        <v>67267.03125</v>
      </c>
      <c r="AC13199">
        <v>-1.3520000000000001</v>
      </c>
      <c r="AD13199">
        <v>3.0411000000000001E-2</v>
      </c>
      <c r="AE13199">
        <v>-1.3216000000000001</v>
      </c>
      <c r="AF13199">
        <v>30.312000000000001</v>
      </c>
      <c r="AG13199">
        <v>0.41306999999999999</v>
      </c>
      <c r="AH13199">
        <v>30.061</v>
      </c>
      <c r="AI13199">
        <v>-0.25064999999999998</v>
      </c>
      <c r="AJ13199">
        <v>0.12995999999999999</v>
      </c>
      <c r="AK13199" t="s">
        <v>9099</v>
      </c>
      <c r="AL13199">
        <v>1</v>
      </c>
      <c r="AM13199">
        <v>0</v>
      </c>
      <c r="AO13199" t="s">
        <v>9099</v>
      </c>
      <c r="AP13199" t="s">
        <v>9099</v>
      </c>
      <c r="AQ13199">
        <v>0</v>
      </c>
      <c r="AR13199">
        <v>1025100</v>
      </c>
    </row>
    <row r="13200" spans="1:44" x14ac:dyDescent="0.25">
      <c r="A13200">
        <v>13198</v>
      </c>
      <c r="B13200">
        <v>1539</v>
      </c>
      <c r="C13200">
        <v>2993</v>
      </c>
      <c r="D13200">
        <v>3274</v>
      </c>
      <c r="E13200">
        <v>10193</v>
      </c>
      <c r="G13200">
        <v>771</v>
      </c>
      <c r="H13200" t="s">
        <v>16807</v>
      </c>
      <c r="I13200">
        <v>12</v>
      </c>
      <c r="J13200" t="s">
        <v>31868</v>
      </c>
      <c r="K13200" t="s">
        <v>37394</v>
      </c>
      <c r="L13200" t="s">
        <v>37395</v>
      </c>
      <c r="M13200" t="s">
        <v>37396</v>
      </c>
      <c r="N13200">
        <v>0</v>
      </c>
      <c r="O13200">
        <v>1</v>
      </c>
      <c r="P13200" t="s">
        <v>7854</v>
      </c>
      <c r="Q13200" t="s">
        <v>7854</v>
      </c>
      <c r="R13200" t="s">
        <v>7854</v>
      </c>
      <c r="S13200" t="s">
        <v>7855</v>
      </c>
      <c r="U13200" t="s">
        <v>31893</v>
      </c>
      <c r="V13200" t="s">
        <v>31901</v>
      </c>
      <c r="W13200">
        <v>4</v>
      </c>
      <c r="X13200" t="s">
        <v>3010</v>
      </c>
      <c r="Y13200">
        <v>3</v>
      </c>
      <c r="Z13200">
        <v>468.21884</v>
      </c>
      <c r="AA13200">
        <v>1401.6347000000001</v>
      </c>
      <c r="AB13200">
        <v>64809.10546875</v>
      </c>
      <c r="AC13200">
        <v>-1.0478000000000001</v>
      </c>
      <c r="AD13200">
        <v>0.19324</v>
      </c>
      <c r="AE13200">
        <v>-0.85451999999999995</v>
      </c>
      <c r="AF13200">
        <v>23.724</v>
      </c>
      <c r="AG13200">
        <v>0.31925999999999999</v>
      </c>
      <c r="AH13200">
        <v>24.024999999999999</v>
      </c>
      <c r="AI13200">
        <v>0.30099999999999999</v>
      </c>
      <c r="AK13200">
        <v>0.90753823518753096</v>
      </c>
      <c r="AL13200">
        <v>0.87704000000000004</v>
      </c>
      <c r="AM13200">
        <v>1</v>
      </c>
      <c r="AN13200">
        <v>1549</v>
      </c>
      <c r="AO13200">
        <v>14.561</v>
      </c>
      <c r="AP13200">
        <v>4.2081999999999997</v>
      </c>
      <c r="AQ13200">
        <v>1</v>
      </c>
      <c r="AR13200">
        <v>607620</v>
      </c>
    </row>
    <row r="13201" spans="1:44" x14ac:dyDescent="0.25">
      <c r="A13201">
        <v>13199</v>
      </c>
      <c r="B13201">
        <v>1539</v>
      </c>
      <c r="C13201">
        <v>2993</v>
      </c>
      <c r="D13201">
        <v>3274</v>
      </c>
      <c r="E13201">
        <v>10194</v>
      </c>
      <c r="G13201">
        <v>771</v>
      </c>
      <c r="H13201" t="s">
        <v>16807</v>
      </c>
      <c r="I13201">
        <v>12</v>
      </c>
      <c r="J13201" t="s">
        <v>31868</v>
      </c>
      <c r="K13201" t="s">
        <v>37394</v>
      </c>
      <c r="L13201" t="s">
        <v>37395</v>
      </c>
      <c r="M13201" t="s">
        <v>37397</v>
      </c>
      <c r="N13201">
        <v>0</v>
      </c>
      <c r="O13201">
        <v>1</v>
      </c>
      <c r="P13201" t="s">
        <v>7854</v>
      </c>
      <c r="Q13201" t="s">
        <v>7854</v>
      </c>
      <c r="R13201" t="s">
        <v>7854</v>
      </c>
      <c r="S13201" t="s">
        <v>7855</v>
      </c>
      <c r="U13201" t="s">
        <v>31893</v>
      </c>
      <c r="V13201" t="s">
        <v>31902</v>
      </c>
      <c r="W13201">
        <v>5</v>
      </c>
      <c r="X13201" t="s">
        <v>3011</v>
      </c>
      <c r="Y13201">
        <v>2</v>
      </c>
      <c r="Z13201">
        <v>701.82462999999996</v>
      </c>
      <c r="AA13201">
        <v>1401.6347000000001</v>
      </c>
      <c r="AB13201">
        <v>51271.58203125</v>
      </c>
      <c r="AC13201">
        <v>-0.87209000000000003</v>
      </c>
      <c r="AD13201">
        <v>0.52932000000000001</v>
      </c>
      <c r="AE13201">
        <v>-0.34277000000000002</v>
      </c>
      <c r="AF13201">
        <v>24.146000000000001</v>
      </c>
      <c r="AG13201">
        <v>0.43296000000000001</v>
      </c>
      <c r="AH13201">
        <v>23.995999999999999</v>
      </c>
      <c r="AI13201">
        <v>-0.15040999999999999</v>
      </c>
      <c r="AK13201">
        <v>0.91085219383239702</v>
      </c>
      <c r="AL13201" s="21">
        <v>5.1845999999999999E-13</v>
      </c>
      <c r="AM13201">
        <v>1</v>
      </c>
      <c r="AN13201">
        <v>1500</v>
      </c>
      <c r="AO13201">
        <v>196.88</v>
      </c>
      <c r="AP13201">
        <v>184.82</v>
      </c>
      <c r="AQ13201">
        <v>1</v>
      </c>
      <c r="AR13201">
        <v>1263400</v>
      </c>
    </row>
    <row r="13202" spans="1:44" x14ac:dyDescent="0.25">
      <c r="A13202">
        <v>13200</v>
      </c>
      <c r="B13202">
        <v>1539</v>
      </c>
      <c r="C13202">
        <v>2993</v>
      </c>
      <c r="D13202">
        <v>3274</v>
      </c>
      <c r="G13202">
        <v>771</v>
      </c>
      <c r="H13202" t="s">
        <v>16807</v>
      </c>
      <c r="I13202">
        <v>12</v>
      </c>
      <c r="J13202" t="s">
        <v>31868</v>
      </c>
      <c r="N13202">
        <v>0</v>
      </c>
      <c r="O13202">
        <v>1</v>
      </c>
      <c r="P13202" t="s">
        <v>7854</v>
      </c>
      <c r="Q13202" t="s">
        <v>7854</v>
      </c>
      <c r="R13202" t="s">
        <v>7854</v>
      </c>
      <c r="S13202" t="s">
        <v>7855</v>
      </c>
      <c r="U13202" t="s">
        <v>31898</v>
      </c>
      <c r="V13202" t="s">
        <v>31896</v>
      </c>
      <c r="W13202">
        <v>3</v>
      </c>
      <c r="X13202" t="s">
        <v>3014</v>
      </c>
      <c r="Y13202">
        <v>3</v>
      </c>
      <c r="Z13202">
        <v>468.21884</v>
      </c>
      <c r="AA13202">
        <v>1401.6347000000001</v>
      </c>
      <c r="AB13202">
        <v>63195.6875</v>
      </c>
      <c r="AC13202">
        <v>-0.87651999999999997</v>
      </c>
      <c r="AD13202">
        <v>-0.22011</v>
      </c>
      <c r="AE13202">
        <v>-1.0966</v>
      </c>
      <c r="AF13202">
        <v>24.071000000000002</v>
      </c>
      <c r="AG13202">
        <v>0.26748</v>
      </c>
      <c r="AH13202">
        <v>24.073</v>
      </c>
      <c r="AI13202">
        <v>2.3917999999999999E-3</v>
      </c>
      <c r="AJ13202">
        <v>4.8222000000000001E-2</v>
      </c>
      <c r="AK13202" t="s">
        <v>9099</v>
      </c>
      <c r="AL13202">
        <v>1</v>
      </c>
      <c r="AM13202">
        <v>0</v>
      </c>
      <c r="AO13202" t="s">
        <v>9099</v>
      </c>
      <c r="AP13202" t="s">
        <v>9099</v>
      </c>
      <c r="AQ13202">
        <v>0</v>
      </c>
      <c r="AR13202">
        <v>742920</v>
      </c>
    </row>
    <row r="13203" spans="1:44" x14ac:dyDescent="0.25">
      <c r="A13203">
        <v>13201</v>
      </c>
      <c r="B13203">
        <v>1539</v>
      </c>
      <c r="C13203">
        <v>2993</v>
      </c>
      <c r="D13203">
        <v>3274</v>
      </c>
      <c r="G13203">
        <v>771</v>
      </c>
      <c r="H13203" t="s">
        <v>16807</v>
      </c>
      <c r="I13203">
        <v>12</v>
      </c>
      <c r="J13203" t="s">
        <v>31868</v>
      </c>
      <c r="N13203">
        <v>0</v>
      </c>
      <c r="O13203">
        <v>1</v>
      </c>
      <c r="P13203" t="s">
        <v>7854</v>
      </c>
      <c r="Q13203" t="s">
        <v>7854</v>
      </c>
      <c r="R13203" t="s">
        <v>7854</v>
      </c>
      <c r="S13203" t="s">
        <v>7855</v>
      </c>
      <c r="U13203" t="s">
        <v>31898</v>
      </c>
      <c r="V13203" t="s">
        <v>31902</v>
      </c>
      <c r="W13203">
        <v>5</v>
      </c>
      <c r="X13203" t="s">
        <v>3011</v>
      </c>
      <c r="Y13203">
        <v>3</v>
      </c>
      <c r="Z13203">
        <v>468.21884</v>
      </c>
      <c r="AA13203">
        <v>1401.6347000000001</v>
      </c>
      <c r="AB13203">
        <v>63305.640625</v>
      </c>
      <c r="AC13203">
        <v>-1.2406999999999999</v>
      </c>
      <c r="AD13203">
        <v>0.36437000000000003</v>
      </c>
      <c r="AE13203">
        <v>-0.87629999999999997</v>
      </c>
      <c r="AF13203">
        <v>24.158000000000001</v>
      </c>
      <c r="AG13203">
        <v>0.43296000000000001</v>
      </c>
      <c r="AH13203">
        <v>24.007000000000001</v>
      </c>
      <c r="AI13203">
        <v>-0.15040999999999999</v>
      </c>
      <c r="AJ13203">
        <v>-1.7939E-2</v>
      </c>
      <c r="AK13203" t="s">
        <v>9099</v>
      </c>
      <c r="AL13203">
        <v>1</v>
      </c>
      <c r="AM13203">
        <v>0</v>
      </c>
      <c r="AO13203" t="s">
        <v>9099</v>
      </c>
      <c r="AP13203" t="s">
        <v>9099</v>
      </c>
      <c r="AQ13203">
        <v>0</v>
      </c>
      <c r="AR13203">
        <v>1461400</v>
      </c>
    </row>
    <row r="13204" spans="1:44" x14ac:dyDescent="0.25">
      <c r="A13204">
        <v>13202</v>
      </c>
      <c r="B13204">
        <v>1539</v>
      </c>
      <c r="C13204">
        <v>2993</v>
      </c>
      <c r="D13204">
        <v>3274</v>
      </c>
      <c r="G13204">
        <v>771</v>
      </c>
      <c r="H13204" t="s">
        <v>16807</v>
      </c>
      <c r="I13204">
        <v>12</v>
      </c>
      <c r="J13204" t="s">
        <v>31868</v>
      </c>
      <c r="N13204">
        <v>0</v>
      </c>
      <c r="O13204">
        <v>1</v>
      </c>
      <c r="P13204" t="s">
        <v>7854</v>
      </c>
      <c r="Q13204" t="s">
        <v>7854</v>
      </c>
      <c r="R13204" t="s">
        <v>7854</v>
      </c>
      <c r="S13204" t="s">
        <v>7855</v>
      </c>
      <c r="U13204" t="s">
        <v>31898</v>
      </c>
      <c r="V13204" t="s">
        <v>31897</v>
      </c>
      <c r="W13204">
        <v>6</v>
      </c>
      <c r="X13204" t="s">
        <v>3012</v>
      </c>
      <c r="Y13204">
        <v>2</v>
      </c>
      <c r="Z13204">
        <v>701.82462999999996</v>
      </c>
      <c r="AA13204">
        <v>1401.6347000000001</v>
      </c>
      <c r="AB13204">
        <v>52520.94921875</v>
      </c>
      <c r="AC13204">
        <v>-1.1275999999999999</v>
      </c>
      <c r="AD13204">
        <v>0.45726</v>
      </c>
      <c r="AE13204">
        <v>-0.67029000000000005</v>
      </c>
      <c r="AF13204">
        <v>23.663</v>
      </c>
      <c r="AG13204">
        <v>0.23499</v>
      </c>
      <c r="AH13204">
        <v>24.015999999999998</v>
      </c>
      <c r="AI13204">
        <v>0.35322999999999999</v>
      </c>
      <c r="AJ13204">
        <v>2.0053999999999999E-2</v>
      </c>
      <c r="AK13204" t="s">
        <v>9099</v>
      </c>
      <c r="AL13204">
        <v>1</v>
      </c>
      <c r="AM13204">
        <v>0</v>
      </c>
      <c r="AO13204" t="s">
        <v>9099</v>
      </c>
      <c r="AP13204" t="s">
        <v>9099</v>
      </c>
      <c r="AQ13204">
        <v>0</v>
      </c>
      <c r="AR13204">
        <v>330080</v>
      </c>
    </row>
    <row r="13205" spans="1:44" x14ac:dyDescent="0.25">
      <c r="A13205">
        <v>13203</v>
      </c>
      <c r="B13205">
        <v>1539</v>
      </c>
      <c r="C13205">
        <v>2993</v>
      </c>
      <c r="D13205">
        <v>3274</v>
      </c>
      <c r="G13205">
        <v>771</v>
      </c>
      <c r="H13205" t="s">
        <v>16807</v>
      </c>
      <c r="I13205">
        <v>12</v>
      </c>
      <c r="J13205" t="s">
        <v>31868</v>
      </c>
      <c r="N13205">
        <v>0</v>
      </c>
      <c r="O13205">
        <v>1</v>
      </c>
      <c r="P13205" t="s">
        <v>7854</v>
      </c>
      <c r="Q13205" t="s">
        <v>7854</v>
      </c>
      <c r="R13205" t="s">
        <v>7854</v>
      </c>
      <c r="S13205" t="s">
        <v>7855</v>
      </c>
      <c r="U13205" t="s">
        <v>31898</v>
      </c>
      <c r="V13205" t="s">
        <v>31897</v>
      </c>
      <c r="W13205">
        <v>6</v>
      </c>
      <c r="X13205" t="s">
        <v>3012</v>
      </c>
      <c r="Y13205">
        <v>3</v>
      </c>
      <c r="Z13205">
        <v>468.21884</v>
      </c>
      <c r="AA13205">
        <v>1401.6347000000001</v>
      </c>
      <c r="AB13205">
        <v>61095.90625</v>
      </c>
      <c r="AC13205">
        <v>-1.5949</v>
      </c>
      <c r="AD13205">
        <v>0.50861000000000001</v>
      </c>
      <c r="AE13205">
        <v>-1.0863</v>
      </c>
      <c r="AF13205">
        <v>23.672999999999998</v>
      </c>
      <c r="AG13205">
        <v>0.39406999999999998</v>
      </c>
      <c r="AH13205">
        <v>24.026</v>
      </c>
      <c r="AI13205">
        <v>0.35322999999999999</v>
      </c>
      <c r="AJ13205">
        <v>1.0204000000000001E-3</v>
      </c>
      <c r="AK13205" t="s">
        <v>9099</v>
      </c>
      <c r="AL13205">
        <v>1</v>
      </c>
      <c r="AM13205">
        <v>0</v>
      </c>
      <c r="AO13205" t="s">
        <v>9099</v>
      </c>
      <c r="AP13205" t="s">
        <v>9099</v>
      </c>
      <c r="AQ13205">
        <v>0</v>
      </c>
      <c r="AR13205">
        <v>735570</v>
      </c>
    </row>
    <row r="13206" spans="1:44" x14ac:dyDescent="0.25">
      <c r="A13206">
        <v>13204</v>
      </c>
      <c r="B13206">
        <v>1736</v>
      </c>
      <c r="C13206">
        <v>2994</v>
      </c>
      <c r="D13206">
        <v>3275</v>
      </c>
      <c r="E13206">
        <v>10195</v>
      </c>
      <c r="H13206" t="s">
        <v>16808</v>
      </c>
      <c r="I13206">
        <v>14</v>
      </c>
      <c r="J13206" t="s">
        <v>31890</v>
      </c>
      <c r="K13206" t="s">
        <v>37398</v>
      </c>
      <c r="N13206">
        <v>0</v>
      </c>
      <c r="O13206">
        <v>0</v>
      </c>
      <c r="P13206" t="s">
        <v>8431</v>
      </c>
      <c r="Q13206" t="s">
        <v>8431</v>
      </c>
      <c r="R13206" t="s">
        <v>8431</v>
      </c>
      <c r="S13206" t="s">
        <v>8432</v>
      </c>
      <c r="U13206" t="s">
        <v>31893</v>
      </c>
      <c r="V13206" t="s">
        <v>31901</v>
      </c>
      <c r="W13206">
        <v>4</v>
      </c>
      <c r="X13206" t="s">
        <v>3010</v>
      </c>
      <c r="Y13206">
        <v>2</v>
      </c>
      <c r="Z13206">
        <v>815.36262999999997</v>
      </c>
      <c r="AA13206">
        <v>1628.7107000000001</v>
      </c>
      <c r="AB13206">
        <v>51429.30859375</v>
      </c>
      <c r="AC13206">
        <v>-0.52671999999999997</v>
      </c>
      <c r="AD13206">
        <v>-0.81169999999999998</v>
      </c>
      <c r="AE13206">
        <v>-1.3384</v>
      </c>
      <c r="AF13206">
        <v>58.835999999999999</v>
      </c>
      <c r="AG13206">
        <v>0.40146999999999999</v>
      </c>
      <c r="AH13206">
        <v>58.936</v>
      </c>
      <c r="AI13206">
        <v>0.10051</v>
      </c>
      <c r="AK13206">
        <v>0.33164301514625499</v>
      </c>
      <c r="AL13206" s="21">
        <v>9.4245000000000003E-5</v>
      </c>
      <c r="AM13206">
        <v>1</v>
      </c>
      <c r="AN13206">
        <v>6996</v>
      </c>
      <c r="AO13206">
        <v>118.87</v>
      </c>
      <c r="AP13206">
        <v>118.87</v>
      </c>
      <c r="AQ13206">
        <v>1</v>
      </c>
      <c r="AR13206">
        <v>1935200</v>
      </c>
    </row>
    <row r="13207" spans="1:44" x14ac:dyDescent="0.25">
      <c r="A13207">
        <v>13205</v>
      </c>
      <c r="B13207">
        <v>587</v>
      </c>
      <c r="C13207">
        <v>2995</v>
      </c>
      <c r="D13207">
        <v>3276</v>
      </c>
      <c r="E13207">
        <v>10196</v>
      </c>
      <c r="H13207" t="s">
        <v>16811</v>
      </c>
      <c r="I13207">
        <v>15</v>
      </c>
      <c r="J13207" t="s">
        <v>31890</v>
      </c>
      <c r="K13207" t="s">
        <v>37399</v>
      </c>
      <c r="N13207">
        <v>0</v>
      </c>
      <c r="O13207">
        <v>0</v>
      </c>
      <c r="P13207" t="s">
        <v>4963</v>
      </c>
      <c r="Q13207" t="s">
        <v>4963</v>
      </c>
      <c r="R13207" t="s">
        <v>4963</v>
      </c>
      <c r="S13207" t="s">
        <v>4964</v>
      </c>
      <c r="U13207" t="s">
        <v>31893</v>
      </c>
      <c r="V13207" t="s">
        <v>31901</v>
      </c>
      <c r="W13207">
        <v>4</v>
      </c>
      <c r="X13207" t="s">
        <v>3010</v>
      </c>
      <c r="Y13207">
        <v>2</v>
      </c>
      <c r="Z13207">
        <v>804.88626999999997</v>
      </c>
      <c r="AA13207">
        <v>1607.758</v>
      </c>
      <c r="AB13207">
        <v>50376.171875</v>
      </c>
      <c r="AC13207">
        <v>-0.16172</v>
      </c>
      <c r="AD13207">
        <v>1.0007999999999999</v>
      </c>
      <c r="AE13207">
        <v>0.83906000000000003</v>
      </c>
      <c r="AF13207">
        <v>56.674999999999997</v>
      </c>
      <c r="AG13207">
        <v>0.98223000000000005</v>
      </c>
      <c r="AH13207">
        <v>56.774999999999999</v>
      </c>
      <c r="AI13207">
        <v>0.10051</v>
      </c>
      <c r="AK13207">
        <v>0.95720624923706099</v>
      </c>
      <c r="AL13207" s="21">
        <v>3.9657999999999998E-11</v>
      </c>
      <c r="AM13207">
        <v>1</v>
      </c>
      <c r="AN13207">
        <v>6639</v>
      </c>
      <c r="AO13207">
        <v>177.63</v>
      </c>
      <c r="AP13207">
        <v>151.01</v>
      </c>
      <c r="AQ13207">
        <v>1</v>
      </c>
      <c r="AR13207">
        <v>11058000</v>
      </c>
    </row>
    <row r="13208" spans="1:44" x14ac:dyDescent="0.25">
      <c r="A13208">
        <v>13206</v>
      </c>
      <c r="B13208">
        <v>587</v>
      </c>
      <c r="C13208">
        <v>2995</v>
      </c>
      <c r="D13208">
        <v>3276</v>
      </c>
      <c r="E13208">
        <v>10197</v>
      </c>
      <c r="H13208" t="s">
        <v>16811</v>
      </c>
      <c r="I13208">
        <v>15</v>
      </c>
      <c r="J13208" t="s">
        <v>31890</v>
      </c>
      <c r="K13208" t="s">
        <v>37399</v>
      </c>
      <c r="N13208">
        <v>0</v>
      </c>
      <c r="O13208">
        <v>0</v>
      </c>
      <c r="P13208" t="s">
        <v>4963</v>
      </c>
      <c r="Q13208" t="s">
        <v>4963</v>
      </c>
      <c r="R13208" t="s">
        <v>4963</v>
      </c>
      <c r="S13208" t="s">
        <v>4964</v>
      </c>
      <c r="U13208" t="s">
        <v>31893</v>
      </c>
      <c r="V13208" t="s">
        <v>31897</v>
      </c>
      <c r="W13208">
        <v>6</v>
      </c>
      <c r="X13208" t="s">
        <v>3012</v>
      </c>
      <c r="Y13208">
        <v>2</v>
      </c>
      <c r="Z13208">
        <v>804.88626999999997</v>
      </c>
      <c r="AA13208">
        <v>1607.758</v>
      </c>
      <c r="AB13208">
        <v>47100.68359375</v>
      </c>
      <c r="AC13208">
        <v>-0.36288999999999999</v>
      </c>
      <c r="AD13208">
        <v>0.25319999999999998</v>
      </c>
      <c r="AE13208">
        <v>-0.10969</v>
      </c>
      <c r="AF13208">
        <v>56.273000000000003</v>
      </c>
      <c r="AG13208">
        <v>0.56084000000000001</v>
      </c>
      <c r="AH13208">
        <v>56.625999999999998</v>
      </c>
      <c r="AI13208">
        <v>0.35321999999999998</v>
      </c>
      <c r="AK13208">
        <v>0.92507189512252797</v>
      </c>
      <c r="AL13208" s="21">
        <v>1.1748E-7</v>
      </c>
      <c r="AM13208">
        <v>1</v>
      </c>
      <c r="AN13208">
        <v>6804</v>
      </c>
      <c r="AO13208">
        <v>148.41</v>
      </c>
      <c r="AP13208">
        <v>114.02</v>
      </c>
      <c r="AQ13208">
        <v>1</v>
      </c>
      <c r="AR13208">
        <v>6041600</v>
      </c>
    </row>
    <row r="13209" spans="1:44" x14ac:dyDescent="0.25">
      <c r="A13209">
        <v>13207</v>
      </c>
      <c r="B13209">
        <v>587</v>
      </c>
      <c r="C13209">
        <v>2995</v>
      </c>
      <c r="D13209">
        <v>3276</v>
      </c>
      <c r="H13209" t="s">
        <v>16811</v>
      </c>
      <c r="I13209">
        <v>15</v>
      </c>
      <c r="J13209" t="s">
        <v>31890</v>
      </c>
      <c r="N13209">
        <v>0</v>
      </c>
      <c r="O13209">
        <v>0</v>
      </c>
      <c r="P13209" t="s">
        <v>4963</v>
      </c>
      <c r="Q13209" t="s">
        <v>4963</v>
      </c>
      <c r="R13209" t="s">
        <v>4963</v>
      </c>
      <c r="S13209" t="s">
        <v>4964</v>
      </c>
      <c r="U13209" t="s">
        <v>31898</v>
      </c>
      <c r="V13209" t="s">
        <v>31894</v>
      </c>
      <c r="W13209">
        <v>1</v>
      </c>
      <c r="X13209" t="s">
        <v>1600</v>
      </c>
      <c r="Y13209">
        <v>2</v>
      </c>
      <c r="Z13209">
        <v>804.88626999999997</v>
      </c>
      <c r="AA13209">
        <v>1607.758</v>
      </c>
      <c r="AB13209">
        <v>47738.93359375</v>
      </c>
      <c r="AC13209">
        <v>-1.7093</v>
      </c>
      <c r="AD13209">
        <v>0.35471999999999998</v>
      </c>
      <c r="AE13209">
        <v>-1.3546</v>
      </c>
      <c r="AF13209">
        <v>56.673999999999999</v>
      </c>
      <c r="AG13209">
        <v>0.69389999999999996</v>
      </c>
      <c r="AH13209">
        <v>56.673999999999999</v>
      </c>
      <c r="AI13209">
        <v>0</v>
      </c>
      <c r="AJ13209">
        <v>-0.10126</v>
      </c>
      <c r="AK13209" t="s">
        <v>9099</v>
      </c>
      <c r="AL13209">
        <v>1</v>
      </c>
      <c r="AM13209">
        <v>0</v>
      </c>
      <c r="AO13209" t="s">
        <v>9099</v>
      </c>
      <c r="AP13209" t="s">
        <v>9099</v>
      </c>
      <c r="AQ13209">
        <v>0</v>
      </c>
      <c r="AR13209">
        <v>4873600</v>
      </c>
    </row>
    <row r="13210" spans="1:44" x14ac:dyDescent="0.25">
      <c r="A13210">
        <v>13208</v>
      </c>
      <c r="B13210">
        <v>587</v>
      </c>
      <c r="C13210">
        <v>2995</v>
      </c>
      <c r="D13210">
        <v>3276</v>
      </c>
      <c r="H13210" t="s">
        <v>16811</v>
      </c>
      <c r="I13210">
        <v>15</v>
      </c>
      <c r="J13210" t="s">
        <v>31890</v>
      </c>
      <c r="N13210">
        <v>0</v>
      </c>
      <c r="O13210">
        <v>0</v>
      </c>
      <c r="P13210" t="s">
        <v>4963</v>
      </c>
      <c r="Q13210" t="s">
        <v>4963</v>
      </c>
      <c r="R13210" t="s">
        <v>4963</v>
      </c>
      <c r="S13210" t="s">
        <v>4964</v>
      </c>
      <c r="U13210" t="s">
        <v>31898</v>
      </c>
      <c r="V13210" t="s">
        <v>31895</v>
      </c>
      <c r="W13210">
        <v>2</v>
      </c>
      <c r="X13210" t="s">
        <v>3013</v>
      </c>
      <c r="Y13210">
        <v>2</v>
      </c>
      <c r="Z13210">
        <v>804.88626999999997</v>
      </c>
      <c r="AA13210">
        <v>1607.758</v>
      </c>
      <c r="AB13210">
        <v>47454.7734375</v>
      </c>
      <c r="AC13210">
        <v>-0.10758</v>
      </c>
      <c r="AD13210">
        <v>0.55098999999999998</v>
      </c>
      <c r="AE13210">
        <v>0.44341000000000003</v>
      </c>
      <c r="AF13210">
        <v>57.012999999999998</v>
      </c>
      <c r="AG13210">
        <v>0.27422000000000002</v>
      </c>
      <c r="AH13210">
        <v>56.67</v>
      </c>
      <c r="AI13210">
        <v>-0.34277999999999997</v>
      </c>
      <c r="AJ13210">
        <v>-0.10503</v>
      </c>
      <c r="AK13210" t="s">
        <v>9099</v>
      </c>
      <c r="AL13210">
        <v>1</v>
      </c>
      <c r="AM13210">
        <v>0</v>
      </c>
      <c r="AO13210" t="s">
        <v>9099</v>
      </c>
      <c r="AP13210" t="s">
        <v>9099</v>
      </c>
      <c r="AQ13210">
        <v>0</v>
      </c>
      <c r="AR13210">
        <v>666290</v>
      </c>
    </row>
    <row r="13211" spans="1:44" x14ac:dyDescent="0.25">
      <c r="A13211">
        <v>13209</v>
      </c>
      <c r="B13211">
        <v>587</v>
      </c>
      <c r="C13211">
        <v>2995</v>
      </c>
      <c r="D13211">
        <v>3276</v>
      </c>
      <c r="H13211" t="s">
        <v>16811</v>
      </c>
      <c r="I13211">
        <v>15</v>
      </c>
      <c r="J13211" t="s">
        <v>31890</v>
      </c>
      <c r="N13211">
        <v>0</v>
      </c>
      <c r="O13211">
        <v>0</v>
      </c>
      <c r="P13211" t="s">
        <v>4963</v>
      </c>
      <c r="Q13211" t="s">
        <v>4963</v>
      </c>
      <c r="R13211" t="s">
        <v>4963</v>
      </c>
      <c r="S13211" t="s">
        <v>4964</v>
      </c>
      <c r="U13211" t="s">
        <v>31898</v>
      </c>
      <c r="V13211" t="s">
        <v>31896</v>
      </c>
      <c r="W13211">
        <v>3</v>
      </c>
      <c r="X13211" t="s">
        <v>3014</v>
      </c>
      <c r="Y13211">
        <v>2</v>
      </c>
      <c r="Z13211">
        <v>804.88626999999997</v>
      </c>
      <c r="AA13211">
        <v>1607.758</v>
      </c>
      <c r="AB13211">
        <v>45688.84375</v>
      </c>
      <c r="AC13211">
        <v>-0.61080999999999996</v>
      </c>
      <c r="AD13211">
        <v>0.57330999999999999</v>
      </c>
      <c r="AE13211">
        <v>-3.7497999999999997E-2</v>
      </c>
      <c r="AF13211">
        <v>56.607999999999997</v>
      </c>
      <c r="AG13211">
        <v>0.60794000000000004</v>
      </c>
      <c r="AH13211">
        <v>56.710999999999999</v>
      </c>
      <c r="AI13211">
        <v>0.1026</v>
      </c>
      <c r="AJ13211">
        <v>-6.4593999999999999E-2</v>
      </c>
      <c r="AK13211" t="s">
        <v>9099</v>
      </c>
      <c r="AL13211">
        <v>1</v>
      </c>
      <c r="AM13211">
        <v>0</v>
      </c>
      <c r="AO13211" t="s">
        <v>9099</v>
      </c>
      <c r="AP13211" t="s">
        <v>9099</v>
      </c>
      <c r="AQ13211">
        <v>0</v>
      </c>
      <c r="AR13211">
        <v>1863900</v>
      </c>
    </row>
    <row r="13212" spans="1:44" x14ac:dyDescent="0.25">
      <c r="A13212">
        <v>13210</v>
      </c>
      <c r="B13212">
        <v>894</v>
      </c>
      <c r="C13212">
        <v>2996</v>
      </c>
      <c r="D13212">
        <v>3277</v>
      </c>
      <c r="E13212">
        <v>10198</v>
      </c>
      <c r="H13212" t="s">
        <v>16812</v>
      </c>
      <c r="I13212">
        <v>17</v>
      </c>
      <c r="J13212" t="s">
        <v>31890</v>
      </c>
      <c r="K13212" t="s">
        <v>37400</v>
      </c>
      <c r="N13212">
        <v>0</v>
      </c>
      <c r="O13212">
        <v>0</v>
      </c>
      <c r="P13212" t="s">
        <v>5883</v>
      </c>
      <c r="Q13212" t="s">
        <v>5883</v>
      </c>
      <c r="R13212" t="s">
        <v>5883</v>
      </c>
      <c r="S13212" t="s">
        <v>5884</v>
      </c>
      <c r="U13212" t="s">
        <v>31893</v>
      </c>
      <c r="V13212" t="s">
        <v>31896</v>
      </c>
      <c r="W13212">
        <v>3</v>
      </c>
      <c r="X13212" t="s">
        <v>3014</v>
      </c>
      <c r="Y13212">
        <v>2</v>
      </c>
      <c r="Z13212">
        <v>935.48764000000006</v>
      </c>
      <c r="AA13212">
        <v>1868.9607000000001</v>
      </c>
      <c r="AB13212">
        <v>43876.15234375</v>
      </c>
      <c r="AC13212">
        <v>-0.41052</v>
      </c>
      <c r="AD13212">
        <v>-1.9179999999999999E-2</v>
      </c>
      <c r="AE13212">
        <v>-0.42970000000000003</v>
      </c>
      <c r="AF13212">
        <v>119.64</v>
      </c>
      <c r="AG13212">
        <v>1.1225000000000001</v>
      </c>
      <c r="AH13212">
        <v>119.45</v>
      </c>
      <c r="AI13212">
        <v>-0.1981</v>
      </c>
      <c r="AK13212">
        <v>0.87101501226425204</v>
      </c>
      <c r="AL13212">
        <v>2.3207999999999999E-4</v>
      </c>
      <c r="AM13212">
        <v>1</v>
      </c>
      <c r="AN13212">
        <v>15841</v>
      </c>
      <c r="AO13212">
        <v>118.2</v>
      </c>
      <c r="AP13212">
        <v>106.6</v>
      </c>
      <c r="AQ13212">
        <v>1</v>
      </c>
      <c r="AR13212">
        <v>6383300</v>
      </c>
    </row>
    <row r="13213" spans="1:44" x14ac:dyDescent="0.25">
      <c r="A13213">
        <v>13211</v>
      </c>
      <c r="B13213">
        <v>1487</v>
      </c>
      <c r="C13213">
        <v>2997</v>
      </c>
      <c r="D13213">
        <v>3278</v>
      </c>
      <c r="E13213">
        <v>10199</v>
      </c>
      <c r="H13213" t="s">
        <v>16815</v>
      </c>
      <c r="I13213">
        <v>14</v>
      </c>
      <c r="J13213" t="s">
        <v>31890</v>
      </c>
      <c r="K13213" t="s">
        <v>37401</v>
      </c>
      <c r="N13213">
        <v>0</v>
      </c>
      <c r="O13213">
        <v>0</v>
      </c>
      <c r="P13213" t="s">
        <v>7687</v>
      </c>
      <c r="Q13213" t="s">
        <v>7687</v>
      </c>
      <c r="R13213" t="s">
        <v>7687</v>
      </c>
      <c r="S13213" t="s">
        <v>7688</v>
      </c>
      <c r="U13213" t="s">
        <v>31893</v>
      </c>
      <c r="V13213" t="s">
        <v>31894</v>
      </c>
      <c r="W13213">
        <v>1</v>
      </c>
      <c r="X13213" t="s">
        <v>1600</v>
      </c>
      <c r="Y13213">
        <v>3</v>
      </c>
      <c r="Z13213">
        <v>548.91822000000002</v>
      </c>
      <c r="AA13213">
        <v>1643.7328</v>
      </c>
      <c r="AB13213">
        <v>56351.83984375</v>
      </c>
      <c r="AC13213">
        <v>-2.5011000000000001</v>
      </c>
      <c r="AD13213">
        <v>-0.30379</v>
      </c>
      <c r="AE13213">
        <v>-2.8048999999999999</v>
      </c>
      <c r="AF13213">
        <v>47.75</v>
      </c>
      <c r="AG13213">
        <v>1.1072</v>
      </c>
      <c r="AH13213">
        <v>47.75</v>
      </c>
      <c r="AI13213">
        <v>0</v>
      </c>
      <c r="AK13213">
        <v>0.59820955991744995</v>
      </c>
      <c r="AL13213">
        <v>1.3072999999999999E-4</v>
      </c>
      <c r="AM13213">
        <v>1</v>
      </c>
      <c r="AN13213">
        <v>5119</v>
      </c>
      <c r="AO13213">
        <v>114.72</v>
      </c>
      <c r="AP13213">
        <v>88.361999999999995</v>
      </c>
      <c r="AQ13213">
        <v>1</v>
      </c>
      <c r="AR13213">
        <v>19327000</v>
      </c>
    </row>
    <row r="13214" spans="1:44" x14ac:dyDescent="0.25">
      <c r="A13214">
        <v>13212</v>
      </c>
      <c r="B13214">
        <v>1487</v>
      </c>
      <c r="C13214">
        <v>2997</v>
      </c>
      <c r="D13214">
        <v>3278</v>
      </c>
      <c r="E13214">
        <v>10200</v>
      </c>
      <c r="H13214" t="s">
        <v>16815</v>
      </c>
      <c r="I13214">
        <v>14</v>
      </c>
      <c r="J13214" t="s">
        <v>31890</v>
      </c>
      <c r="K13214" t="s">
        <v>37401</v>
      </c>
      <c r="N13214">
        <v>0</v>
      </c>
      <c r="O13214">
        <v>0</v>
      </c>
      <c r="P13214" t="s">
        <v>7687</v>
      </c>
      <c r="Q13214" t="s">
        <v>7687</v>
      </c>
      <c r="R13214" t="s">
        <v>7687</v>
      </c>
      <c r="S13214" t="s">
        <v>7688</v>
      </c>
      <c r="U13214" t="s">
        <v>31893</v>
      </c>
      <c r="V13214" t="s">
        <v>31895</v>
      </c>
      <c r="W13214">
        <v>2</v>
      </c>
      <c r="X13214" t="s">
        <v>3013</v>
      </c>
      <c r="Y13214">
        <v>3</v>
      </c>
      <c r="Z13214">
        <v>548.91822000000002</v>
      </c>
      <c r="AA13214">
        <v>1643.7328</v>
      </c>
      <c r="AB13214">
        <v>57752.08203125</v>
      </c>
      <c r="AC13214">
        <v>-0.95404</v>
      </c>
      <c r="AD13214">
        <v>-0.28372000000000003</v>
      </c>
      <c r="AE13214">
        <v>-1.2378</v>
      </c>
      <c r="AF13214">
        <v>48.201999999999998</v>
      </c>
      <c r="AG13214">
        <v>1.1192</v>
      </c>
      <c r="AH13214">
        <v>47.859000000000002</v>
      </c>
      <c r="AI13214">
        <v>-0.34277999999999997</v>
      </c>
      <c r="AK13214">
        <v>0.67611342668533303</v>
      </c>
      <c r="AL13214" s="21">
        <v>5.7367999999999999E-7</v>
      </c>
      <c r="AM13214">
        <v>1</v>
      </c>
      <c r="AN13214">
        <v>4875</v>
      </c>
      <c r="AO13214">
        <v>151.69999999999999</v>
      </c>
      <c r="AP13214">
        <v>121.13</v>
      </c>
      <c r="AQ13214">
        <v>1</v>
      </c>
      <c r="AR13214">
        <v>9619500</v>
      </c>
    </row>
    <row r="13215" spans="1:44" x14ac:dyDescent="0.25">
      <c r="A13215">
        <v>13213</v>
      </c>
      <c r="B13215">
        <v>1487</v>
      </c>
      <c r="C13215">
        <v>2997</v>
      </c>
      <c r="D13215">
        <v>3278</v>
      </c>
      <c r="E13215">
        <v>10201</v>
      </c>
      <c r="H13215" t="s">
        <v>16815</v>
      </c>
      <c r="I13215">
        <v>14</v>
      </c>
      <c r="J13215" t="s">
        <v>31890</v>
      </c>
      <c r="K13215" t="s">
        <v>37401</v>
      </c>
      <c r="N13215">
        <v>0</v>
      </c>
      <c r="O13215">
        <v>0</v>
      </c>
      <c r="P13215" t="s">
        <v>7687</v>
      </c>
      <c r="Q13215" t="s">
        <v>7687</v>
      </c>
      <c r="R13215" t="s">
        <v>7687</v>
      </c>
      <c r="S13215" t="s">
        <v>7688</v>
      </c>
      <c r="U13215" t="s">
        <v>31893</v>
      </c>
      <c r="V13215" t="s">
        <v>31901</v>
      </c>
      <c r="W13215">
        <v>4</v>
      </c>
      <c r="X13215" t="s">
        <v>3010</v>
      </c>
      <c r="Y13215">
        <v>3</v>
      </c>
      <c r="Z13215">
        <v>548.91822000000002</v>
      </c>
      <c r="AA13215">
        <v>1643.7328</v>
      </c>
      <c r="AB13215">
        <v>57967.5703125</v>
      </c>
      <c r="AC13215">
        <v>-0.77215999999999996</v>
      </c>
      <c r="AD13215">
        <v>-7.4162000000000006E-2</v>
      </c>
      <c r="AE13215">
        <v>-0.84633000000000003</v>
      </c>
      <c r="AF13215">
        <v>47.524000000000001</v>
      </c>
      <c r="AG13215">
        <v>1.046</v>
      </c>
      <c r="AH13215">
        <v>47.825000000000003</v>
      </c>
      <c r="AI13215">
        <v>0.30101</v>
      </c>
      <c r="AK13215">
        <v>0.77451175451278698</v>
      </c>
      <c r="AL13215" s="21">
        <v>3.2597000000000001E-15</v>
      </c>
      <c r="AM13215">
        <v>1</v>
      </c>
      <c r="AN13215">
        <v>5188</v>
      </c>
      <c r="AO13215">
        <v>204.85</v>
      </c>
      <c r="AP13215">
        <v>199.19</v>
      </c>
      <c r="AQ13215">
        <v>1</v>
      </c>
      <c r="AR13215">
        <v>6979400</v>
      </c>
    </row>
    <row r="13216" spans="1:44" x14ac:dyDescent="0.25">
      <c r="A13216">
        <v>13214</v>
      </c>
      <c r="B13216">
        <v>1487</v>
      </c>
      <c r="C13216">
        <v>2997</v>
      </c>
      <c r="D13216">
        <v>3278</v>
      </c>
      <c r="E13216">
        <v>10202</v>
      </c>
      <c r="H13216" t="s">
        <v>16815</v>
      </c>
      <c r="I13216">
        <v>14</v>
      </c>
      <c r="J13216" t="s">
        <v>31890</v>
      </c>
      <c r="K13216" t="s">
        <v>37401</v>
      </c>
      <c r="N13216">
        <v>0</v>
      </c>
      <c r="O13216">
        <v>0</v>
      </c>
      <c r="P13216" t="s">
        <v>7687</v>
      </c>
      <c r="Q13216" t="s">
        <v>7687</v>
      </c>
      <c r="R13216" t="s">
        <v>7687</v>
      </c>
      <c r="S13216" t="s">
        <v>7688</v>
      </c>
      <c r="U13216" t="s">
        <v>31893</v>
      </c>
      <c r="V13216" t="s">
        <v>31897</v>
      </c>
      <c r="W13216">
        <v>6</v>
      </c>
      <c r="X13216" t="s">
        <v>3012</v>
      </c>
      <c r="Y13216">
        <v>3</v>
      </c>
      <c r="Z13216">
        <v>548.91822000000002</v>
      </c>
      <c r="AA13216">
        <v>1643.7328</v>
      </c>
      <c r="AB13216">
        <v>58173.625</v>
      </c>
      <c r="AC13216">
        <v>-1.6558999999999999</v>
      </c>
      <c r="AD13216">
        <v>0.17727000000000001</v>
      </c>
      <c r="AE13216">
        <v>-1.4786999999999999</v>
      </c>
      <c r="AF13216">
        <v>47.101999999999997</v>
      </c>
      <c r="AG13216">
        <v>0.69445000000000001</v>
      </c>
      <c r="AH13216">
        <v>47.655999999999999</v>
      </c>
      <c r="AI13216">
        <v>0.55371999999999999</v>
      </c>
      <c r="AK13216">
        <v>0.60766172409057595</v>
      </c>
      <c r="AL13216" s="21">
        <v>8.6814000000000004E-7</v>
      </c>
      <c r="AM13216">
        <v>1</v>
      </c>
      <c r="AN13216">
        <v>5310</v>
      </c>
      <c r="AO13216">
        <v>147.33000000000001</v>
      </c>
      <c r="AP13216">
        <v>147.33000000000001</v>
      </c>
      <c r="AQ13216">
        <v>1</v>
      </c>
      <c r="AR13216">
        <v>8458000</v>
      </c>
    </row>
    <row r="13217" spans="1:44" x14ac:dyDescent="0.25">
      <c r="A13217">
        <v>13215</v>
      </c>
      <c r="B13217">
        <v>1487</v>
      </c>
      <c r="C13217">
        <v>2997</v>
      </c>
      <c r="D13217">
        <v>3278</v>
      </c>
      <c r="H13217" t="s">
        <v>16815</v>
      </c>
      <c r="I13217">
        <v>14</v>
      </c>
      <c r="J13217" t="s">
        <v>31890</v>
      </c>
      <c r="N13217">
        <v>0</v>
      </c>
      <c r="O13217">
        <v>0</v>
      </c>
      <c r="P13217" t="s">
        <v>7687</v>
      </c>
      <c r="Q13217" t="s">
        <v>7687</v>
      </c>
      <c r="R13217" t="s">
        <v>7687</v>
      </c>
      <c r="S13217" t="s">
        <v>7688</v>
      </c>
      <c r="U13217" t="s">
        <v>31898</v>
      </c>
      <c r="V13217" t="s">
        <v>31896</v>
      </c>
      <c r="W13217">
        <v>3</v>
      </c>
      <c r="X13217" t="s">
        <v>3014</v>
      </c>
      <c r="Y13217">
        <v>3</v>
      </c>
      <c r="Z13217">
        <v>548.91822000000002</v>
      </c>
      <c r="AA13217">
        <v>1643.7328</v>
      </c>
      <c r="AB13217">
        <v>61110.26171875</v>
      </c>
      <c r="AC13217">
        <v>-1.4248000000000001</v>
      </c>
      <c r="AD13217">
        <v>-9.9534999999999998E-2</v>
      </c>
      <c r="AE13217">
        <v>-1.5243</v>
      </c>
      <c r="AF13217">
        <v>47.527000000000001</v>
      </c>
      <c r="AG13217">
        <v>0.41366999999999998</v>
      </c>
      <c r="AH13217">
        <v>47.529000000000003</v>
      </c>
      <c r="AI13217">
        <v>2.3689000000000002E-3</v>
      </c>
      <c r="AJ13217">
        <v>-0.29620999999999997</v>
      </c>
      <c r="AK13217" t="s">
        <v>9099</v>
      </c>
      <c r="AL13217">
        <v>1</v>
      </c>
      <c r="AM13217">
        <v>0</v>
      </c>
      <c r="AO13217" t="s">
        <v>9099</v>
      </c>
      <c r="AP13217" t="s">
        <v>9099</v>
      </c>
      <c r="AQ13217">
        <v>0</v>
      </c>
      <c r="AR13217">
        <v>1344000</v>
      </c>
    </row>
    <row r="13218" spans="1:44" x14ac:dyDescent="0.25">
      <c r="A13218">
        <v>13216</v>
      </c>
      <c r="B13218">
        <v>1487</v>
      </c>
      <c r="C13218">
        <v>2997</v>
      </c>
      <c r="D13218">
        <v>3278</v>
      </c>
      <c r="H13218" t="s">
        <v>16815</v>
      </c>
      <c r="I13218">
        <v>14</v>
      </c>
      <c r="J13218" t="s">
        <v>31890</v>
      </c>
      <c r="N13218">
        <v>0</v>
      </c>
      <c r="O13218">
        <v>0</v>
      </c>
      <c r="P13218" t="s">
        <v>7687</v>
      </c>
      <c r="Q13218" t="s">
        <v>7687</v>
      </c>
      <c r="R13218" t="s">
        <v>7687</v>
      </c>
      <c r="S13218" t="s">
        <v>7688</v>
      </c>
      <c r="U13218" t="s">
        <v>31898</v>
      </c>
      <c r="V13218" t="s">
        <v>31902</v>
      </c>
      <c r="W13218">
        <v>5</v>
      </c>
      <c r="X13218" t="s">
        <v>3011</v>
      </c>
      <c r="Y13218">
        <v>3</v>
      </c>
      <c r="Z13218">
        <v>548.91822000000002</v>
      </c>
      <c r="AA13218">
        <v>1643.7328</v>
      </c>
      <c r="AB13218">
        <v>57277.01953125</v>
      </c>
      <c r="AC13218">
        <v>-1.4255</v>
      </c>
      <c r="AD13218">
        <v>-1.4156999999999999E-2</v>
      </c>
      <c r="AE13218">
        <v>-1.4397</v>
      </c>
      <c r="AF13218">
        <v>48.122</v>
      </c>
      <c r="AG13218">
        <v>0.45106000000000002</v>
      </c>
      <c r="AH13218">
        <v>47.670999999999999</v>
      </c>
      <c r="AI13218">
        <v>-0.45113999999999999</v>
      </c>
      <c r="AJ13218">
        <v>-0.15445</v>
      </c>
      <c r="AK13218" t="s">
        <v>9099</v>
      </c>
      <c r="AL13218">
        <v>1</v>
      </c>
      <c r="AM13218">
        <v>0</v>
      </c>
      <c r="AO13218" t="s">
        <v>9099</v>
      </c>
      <c r="AP13218" t="s">
        <v>9099</v>
      </c>
      <c r="AQ13218">
        <v>0</v>
      </c>
      <c r="AR13218">
        <v>1800300</v>
      </c>
    </row>
    <row r="13219" spans="1:44" x14ac:dyDescent="0.25">
      <c r="A13219">
        <v>13217</v>
      </c>
      <c r="B13219">
        <v>1440</v>
      </c>
      <c r="C13219">
        <v>2998</v>
      </c>
      <c r="D13219">
        <v>3279</v>
      </c>
      <c r="E13219">
        <v>10203</v>
      </c>
      <c r="H13219" t="s">
        <v>16817</v>
      </c>
      <c r="I13219">
        <v>15</v>
      </c>
      <c r="J13219" t="s">
        <v>31890</v>
      </c>
      <c r="K13219" t="s">
        <v>37402</v>
      </c>
      <c r="N13219">
        <v>0</v>
      </c>
      <c r="O13219">
        <v>0</v>
      </c>
      <c r="P13219" t="s">
        <v>7546</v>
      </c>
      <c r="Q13219" t="s">
        <v>7546</v>
      </c>
      <c r="R13219" t="s">
        <v>7546</v>
      </c>
      <c r="S13219" t="s">
        <v>7547</v>
      </c>
      <c r="U13219" t="s">
        <v>31893</v>
      </c>
      <c r="V13219" t="s">
        <v>31896</v>
      </c>
      <c r="W13219">
        <v>3</v>
      </c>
      <c r="X13219" t="s">
        <v>3014</v>
      </c>
      <c r="Y13219">
        <v>3</v>
      </c>
      <c r="Z13219">
        <v>607.25918999999999</v>
      </c>
      <c r="AA13219">
        <v>1818.7557999999999</v>
      </c>
      <c r="AB13219">
        <v>54993.12109375</v>
      </c>
      <c r="AC13219">
        <v>-0.60602999999999996</v>
      </c>
      <c r="AD13219">
        <v>-0.22447</v>
      </c>
      <c r="AE13219">
        <v>-0.83050000000000002</v>
      </c>
      <c r="AF13219">
        <v>38.371000000000002</v>
      </c>
      <c r="AG13219">
        <v>0.67652999999999996</v>
      </c>
      <c r="AH13219">
        <v>38.273000000000003</v>
      </c>
      <c r="AI13219">
        <v>-9.7869999999999999E-2</v>
      </c>
      <c r="AK13219">
        <v>0.88557910919189498</v>
      </c>
      <c r="AL13219" s="21">
        <v>1.6712E-7</v>
      </c>
      <c r="AM13219">
        <v>1</v>
      </c>
      <c r="AN13219">
        <v>3767</v>
      </c>
      <c r="AO13219">
        <v>143.41999999999999</v>
      </c>
      <c r="AP13219">
        <v>133.97</v>
      </c>
      <c r="AQ13219">
        <v>1</v>
      </c>
      <c r="AR13219">
        <v>5780200</v>
      </c>
    </row>
    <row r="13220" spans="1:44" x14ac:dyDescent="0.25">
      <c r="A13220">
        <v>13218</v>
      </c>
      <c r="B13220">
        <v>1440</v>
      </c>
      <c r="C13220">
        <v>2998</v>
      </c>
      <c r="D13220">
        <v>3279</v>
      </c>
      <c r="E13220">
        <v>10204</v>
      </c>
      <c r="H13220" t="s">
        <v>16817</v>
      </c>
      <c r="I13220">
        <v>15</v>
      </c>
      <c r="J13220" t="s">
        <v>31890</v>
      </c>
      <c r="K13220" t="s">
        <v>37402</v>
      </c>
      <c r="N13220">
        <v>0</v>
      </c>
      <c r="O13220">
        <v>0</v>
      </c>
      <c r="P13220" t="s">
        <v>7546</v>
      </c>
      <c r="Q13220" t="s">
        <v>7546</v>
      </c>
      <c r="R13220" t="s">
        <v>7546</v>
      </c>
      <c r="S13220" t="s">
        <v>7547</v>
      </c>
      <c r="U13220" t="s">
        <v>31893</v>
      </c>
      <c r="V13220" t="s">
        <v>31902</v>
      </c>
      <c r="W13220">
        <v>5</v>
      </c>
      <c r="X13220" t="s">
        <v>3011</v>
      </c>
      <c r="Y13220">
        <v>3</v>
      </c>
      <c r="Z13220">
        <v>607.25918999999999</v>
      </c>
      <c r="AA13220">
        <v>1818.7557999999999</v>
      </c>
      <c r="AB13220">
        <v>55664.0234375</v>
      </c>
      <c r="AC13220">
        <v>-1.1561999999999999</v>
      </c>
      <c r="AD13220">
        <v>0.38014999999999999</v>
      </c>
      <c r="AE13220">
        <v>-0.77605000000000002</v>
      </c>
      <c r="AF13220">
        <v>38.984999999999999</v>
      </c>
      <c r="AG13220">
        <v>0.52525999999999995</v>
      </c>
      <c r="AH13220">
        <v>38.533999999999999</v>
      </c>
      <c r="AI13220">
        <v>-0.45113999999999999</v>
      </c>
      <c r="AK13220">
        <v>0.71154743432998702</v>
      </c>
      <c r="AL13220" s="21">
        <v>1.2905000000000001E-7</v>
      </c>
      <c r="AM13220">
        <v>1</v>
      </c>
      <c r="AN13220">
        <v>3591</v>
      </c>
      <c r="AO13220">
        <v>147.24</v>
      </c>
      <c r="AP13220">
        <v>140.11000000000001</v>
      </c>
      <c r="AQ13220">
        <v>1</v>
      </c>
      <c r="AR13220">
        <v>1894600</v>
      </c>
    </row>
    <row r="13221" spans="1:44" x14ac:dyDescent="0.25">
      <c r="A13221">
        <v>13219</v>
      </c>
      <c r="B13221">
        <v>1440</v>
      </c>
      <c r="C13221">
        <v>2998</v>
      </c>
      <c r="D13221">
        <v>3279</v>
      </c>
      <c r="E13221">
        <v>10205</v>
      </c>
      <c r="H13221" t="s">
        <v>16817</v>
      </c>
      <c r="I13221">
        <v>15</v>
      </c>
      <c r="J13221" t="s">
        <v>31890</v>
      </c>
      <c r="K13221" t="s">
        <v>37402</v>
      </c>
      <c r="N13221">
        <v>0</v>
      </c>
      <c r="O13221">
        <v>0</v>
      </c>
      <c r="P13221" t="s">
        <v>7546</v>
      </c>
      <c r="Q13221" t="s">
        <v>7546</v>
      </c>
      <c r="R13221" t="s">
        <v>7546</v>
      </c>
      <c r="S13221" t="s">
        <v>7547</v>
      </c>
      <c r="U13221" t="s">
        <v>31893</v>
      </c>
      <c r="V13221" t="s">
        <v>31897</v>
      </c>
      <c r="W13221">
        <v>6</v>
      </c>
      <c r="X13221" t="s">
        <v>3012</v>
      </c>
      <c r="Y13221">
        <v>3</v>
      </c>
      <c r="Z13221">
        <v>607.25918999999999</v>
      </c>
      <c r="AA13221">
        <v>1818.7557999999999</v>
      </c>
      <c r="AB13221">
        <v>55357.96484375</v>
      </c>
      <c r="AC13221">
        <v>-1.1847000000000001</v>
      </c>
      <c r="AD13221">
        <v>-0.17552000000000001</v>
      </c>
      <c r="AE13221">
        <v>-1.3602000000000001</v>
      </c>
      <c r="AF13221">
        <v>38.024000000000001</v>
      </c>
      <c r="AG13221">
        <v>0.79659000000000002</v>
      </c>
      <c r="AH13221">
        <v>38.378</v>
      </c>
      <c r="AI13221">
        <v>0.35322999999999999</v>
      </c>
      <c r="AK13221">
        <v>0.80491364002227805</v>
      </c>
      <c r="AL13221" s="21">
        <v>4.8787E-11</v>
      </c>
      <c r="AM13221">
        <v>1</v>
      </c>
      <c r="AN13221">
        <v>3815</v>
      </c>
      <c r="AO13221">
        <v>176.42</v>
      </c>
      <c r="AP13221">
        <v>165.38</v>
      </c>
      <c r="AQ13221">
        <v>1</v>
      </c>
      <c r="AR13221">
        <v>6097000</v>
      </c>
    </row>
    <row r="13222" spans="1:44" x14ac:dyDescent="0.25">
      <c r="A13222">
        <v>13220</v>
      </c>
      <c r="B13222">
        <v>1440</v>
      </c>
      <c r="C13222">
        <v>2998</v>
      </c>
      <c r="D13222">
        <v>3279</v>
      </c>
      <c r="H13222" t="s">
        <v>16817</v>
      </c>
      <c r="I13222">
        <v>15</v>
      </c>
      <c r="J13222" t="s">
        <v>31890</v>
      </c>
      <c r="N13222">
        <v>0</v>
      </c>
      <c r="O13222">
        <v>0</v>
      </c>
      <c r="P13222" t="s">
        <v>7546</v>
      </c>
      <c r="Q13222" t="s">
        <v>7546</v>
      </c>
      <c r="R13222" t="s">
        <v>7546</v>
      </c>
      <c r="S13222" t="s">
        <v>7547</v>
      </c>
      <c r="U13222" t="s">
        <v>31898</v>
      </c>
      <c r="V13222" t="s">
        <v>31901</v>
      </c>
      <c r="W13222">
        <v>4</v>
      </c>
      <c r="X13222" t="s">
        <v>3010</v>
      </c>
      <c r="Y13222">
        <v>3</v>
      </c>
      <c r="Z13222">
        <v>607.25918999999999</v>
      </c>
      <c r="AA13222">
        <v>1818.7557999999999</v>
      </c>
      <c r="AB13222">
        <v>55752.64453125</v>
      </c>
      <c r="AC13222">
        <v>-1.1680999999999999</v>
      </c>
      <c r="AD13222">
        <v>-3.9612000000000001E-2</v>
      </c>
      <c r="AE13222">
        <v>-1.2077</v>
      </c>
      <c r="AF13222">
        <v>38.173999999999999</v>
      </c>
      <c r="AG13222">
        <v>0.55671999999999999</v>
      </c>
      <c r="AH13222">
        <v>38.375</v>
      </c>
      <c r="AI13222">
        <v>0.20075999999999999</v>
      </c>
      <c r="AJ13222">
        <v>-2.5482E-3</v>
      </c>
      <c r="AK13222" t="s">
        <v>9099</v>
      </c>
      <c r="AL13222">
        <v>1</v>
      </c>
      <c r="AM13222">
        <v>0</v>
      </c>
      <c r="AO13222" t="s">
        <v>9099</v>
      </c>
      <c r="AP13222" t="s">
        <v>9099</v>
      </c>
      <c r="AQ13222">
        <v>0</v>
      </c>
      <c r="AR13222">
        <v>1755100</v>
      </c>
    </row>
    <row r="13223" spans="1:44" x14ac:dyDescent="0.25">
      <c r="A13223">
        <v>13221</v>
      </c>
      <c r="B13223">
        <v>1440</v>
      </c>
      <c r="C13223">
        <v>2999</v>
      </c>
      <c r="D13223">
        <v>3280</v>
      </c>
      <c r="E13223" t="s">
        <v>37403</v>
      </c>
      <c r="H13223" t="s">
        <v>16821</v>
      </c>
      <c r="I13223">
        <v>22</v>
      </c>
      <c r="J13223" t="s">
        <v>31890</v>
      </c>
      <c r="K13223" t="s">
        <v>37404</v>
      </c>
      <c r="N13223">
        <v>0</v>
      </c>
      <c r="O13223">
        <v>0</v>
      </c>
      <c r="P13223" t="s">
        <v>7546</v>
      </c>
      <c r="Q13223" t="s">
        <v>7546</v>
      </c>
      <c r="R13223" t="s">
        <v>7546</v>
      </c>
      <c r="S13223" t="s">
        <v>7547</v>
      </c>
      <c r="U13223" t="s">
        <v>31893</v>
      </c>
      <c r="V13223" t="s">
        <v>31896</v>
      </c>
      <c r="W13223">
        <v>3</v>
      </c>
      <c r="X13223" t="s">
        <v>3014</v>
      </c>
      <c r="Y13223">
        <v>4</v>
      </c>
      <c r="Z13223">
        <v>653.53711999999996</v>
      </c>
      <c r="AA13223">
        <v>2610.1194</v>
      </c>
      <c r="AB13223">
        <v>51984.03515625</v>
      </c>
      <c r="AC13223">
        <v>-0.98016000000000003</v>
      </c>
      <c r="AD13223">
        <v>-0.44727</v>
      </c>
      <c r="AE13223">
        <v>-1.4274</v>
      </c>
      <c r="AF13223">
        <v>68.39</v>
      </c>
      <c r="AG13223">
        <v>1.9547000000000001</v>
      </c>
      <c r="AH13223">
        <v>68.593000000000004</v>
      </c>
      <c r="AI13223">
        <v>0.20285</v>
      </c>
      <c r="AK13223">
        <v>0.95905894041061401</v>
      </c>
      <c r="AL13223" s="21">
        <v>1.8783000000000001E-6</v>
      </c>
      <c r="AM13223">
        <v>2</v>
      </c>
      <c r="AN13223">
        <v>8367</v>
      </c>
      <c r="AO13223">
        <v>127.83</v>
      </c>
      <c r="AP13223">
        <v>121.77</v>
      </c>
      <c r="AQ13223">
        <v>1</v>
      </c>
      <c r="AR13223">
        <v>106800000</v>
      </c>
    </row>
    <row r="13224" spans="1:44" x14ac:dyDescent="0.25">
      <c r="A13224">
        <v>13222</v>
      </c>
      <c r="B13224">
        <v>1440</v>
      </c>
      <c r="C13224">
        <v>2999</v>
      </c>
      <c r="D13224">
        <v>3280</v>
      </c>
      <c r="E13224">
        <v>10208</v>
      </c>
      <c r="H13224" t="s">
        <v>16821</v>
      </c>
      <c r="I13224">
        <v>22</v>
      </c>
      <c r="J13224" t="s">
        <v>31890</v>
      </c>
      <c r="K13224" t="s">
        <v>37404</v>
      </c>
      <c r="N13224">
        <v>0</v>
      </c>
      <c r="O13224">
        <v>0</v>
      </c>
      <c r="P13224" t="s">
        <v>7546</v>
      </c>
      <c r="Q13224" t="s">
        <v>7546</v>
      </c>
      <c r="R13224" t="s">
        <v>7546</v>
      </c>
      <c r="S13224" t="s">
        <v>7547</v>
      </c>
      <c r="U13224" t="s">
        <v>31893</v>
      </c>
      <c r="V13224" t="s">
        <v>31896</v>
      </c>
      <c r="W13224">
        <v>3</v>
      </c>
      <c r="X13224" t="s">
        <v>3014</v>
      </c>
      <c r="Y13224">
        <v>3</v>
      </c>
      <c r="Z13224">
        <v>871.04705999999999</v>
      </c>
      <c r="AA13224">
        <v>2610.1194</v>
      </c>
      <c r="AB13224">
        <v>45820.8671875</v>
      </c>
      <c r="AC13224">
        <v>-0.55810999999999999</v>
      </c>
      <c r="AD13224">
        <v>-0.24079</v>
      </c>
      <c r="AE13224">
        <v>-0.79890000000000005</v>
      </c>
      <c r="AF13224">
        <v>68.372</v>
      </c>
      <c r="AG13224">
        <v>1.6860999999999999</v>
      </c>
      <c r="AH13224">
        <v>68.575000000000003</v>
      </c>
      <c r="AI13224">
        <v>0.20285</v>
      </c>
      <c r="AK13224">
        <v>0.85793465375900302</v>
      </c>
      <c r="AL13224" s="21">
        <v>2.7814000000000001E-13</v>
      </c>
      <c r="AM13224">
        <v>1</v>
      </c>
      <c r="AN13224">
        <v>8371</v>
      </c>
      <c r="AO13224">
        <v>170.09</v>
      </c>
      <c r="AP13224">
        <v>164.2</v>
      </c>
      <c r="AQ13224">
        <v>1</v>
      </c>
      <c r="AR13224">
        <v>39246000</v>
      </c>
    </row>
    <row r="13225" spans="1:44" x14ac:dyDescent="0.25">
      <c r="A13225">
        <v>13223</v>
      </c>
      <c r="B13225">
        <v>1440</v>
      </c>
      <c r="C13225">
        <v>2999</v>
      </c>
      <c r="D13225">
        <v>3280</v>
      </c>
      <c r="E13225">
        <v>10209</v>
      </c>
      <c r="H13225" t="s">
        <v>16821</v>
      </c>
      <c r="I13225">
        <v>22</v>
      </c>
      <c r="J13225" t="s">
        <v>31890</v>
      </c>
      <c r="K13225" t="s">
        <v>37404</v>
      </c>
      <c r="N13225">
        <v>0</v>
      </c>
      <c r="O13225">
        <v>0</v>
      </c>
      <c r="P13225" t="s">
        <v>7546</v>
      </c>
      <c r="Q13225" t="s">
        <v>7546</v>
      </c>
      <c r="R13225" t="s">
        <v>7546</v>
      </c>
      <c r="S13225" t="s">
        <v>7547</v>
      </c>
      <c r="U13225" t="s">
        <v>31893</v>
      </c>
      <c r="V13225" t="s">
        <v>31901</v>
      </c>
      <c r="W13225">
        <v>4</v>
      </c>
      <c r="X13225" t="s">
        <v>3010</v>
      </c>
      <c r="Y13225">
        <v>4</v>
      </c>
      <c r="Z13225">
        <v>653.53711999999996</v>
      </c>
      <c r="AA13225">
        <v>2610.1194</v>
      </c>
      <c r="AB13225">
        <v>52676.2421875</v>
      </c>
      <c r="AC13225">
        <v>-1.0059</v>
      </c>
      <c r="AD13225">
        <v>-0.35277999999999998</v>
      </c>
      <c r="AE13225">
        <v>-1.3586</v>
      </c>
      <c r="AF13225">
        <v>68.882999999999996</v>
      </c>
      <c r="AG13225">
        <v>1.4060999999999999</v>
      </c>
      <c r="AH13225">
        <v>68.882999999999996</v>
      </c>
      <c r="AI13225">
        <v>2.5940000000000002E-4</v>
      </c>
      <c r="AK13225">
        <v>0.84945458173751798</v>
      </c>
      <c r="AL13225">
        <v>1.3015000000000001E-2</v>
      </c>
      <c r="AM13225">
        <v>1</v>
      </c>
      <c r="AN13225">
        <v>8554</v>
      </c>
      <c r="AO13225">
        <v>83.403999999999996</v>
      </c>
      <c r="AP13225">
        <v>71.174999999999997</v>
      </c>
      <c r="AQ13225">
        <v>1</v>
      </c>
      <c r="AR13225">
        <v>21560000</v>
      </c>
    </row>
    <row r="13226" spans="1:44" x14ac:dyDescent="0.25">
      <c r="A13226">
        <v>13224</v>
      </c>
      <c r="B13226">
        <v>1440</v>
      </c>
      <c r="C13226">
        <v>2999</v>
      </c>
      <c r="D13226">
        <v>3280</v>
      </c>
      <c r="E13226">
        <v>10210</v>
      </c>
      <c r="H13226" t="s">
        <v>16821</v>
      </c>
      <c r="I13226">
        <v>22</v>
      </c>
      <c r="J13226" t="s">
        <v>31890</v>
      </c>
      <c r="K13226" t="s">
        <v>37404</v>
      </c>
      <c r="N13226">
        <v>0</v>
      </c>
      <c r="O13226">
        <v>0</v>
      </c>
      <c r="P13226" t="s">
        <v>7546</v>
      </c>
      <c r="Q13226" t="s">
        <v>7546</v>
      </c>
      <c r="R13226" t="s">
        <v>7546</v>
      </c>
      <c r="S13226" t="s">
        <v>7547</v>
      </c>
      <c r="U13226" t="s">
        <v>31893</v>
      </c>
      <c r="V13226" t="s">
        <v>31901</v>
      </c>
      <c r="W13226">
        <v>4</v>
      </c>
      <c r="X13226" t="s">
        <v>3010</v>
      </c>
      <c r="Y13226">
        <v>3</v>
      </c>
      <c r="Z13226">
        <v>871.04705999999999</v>
      </c>
      <c r="AA13226">
        <v>2610.1194</v>
      </c>
      <c r="AB13226">
        <v>46851.16015625</v>
      </c>
      <c r="AC13226">
        <v>-0.64159999999999995</v>
      </c>
      <c r="AD13226">
        <v>0.23022000000000001</v>
      </c>
      <c r="AE13226">
        <v>-0.41138999999999998</v>
      </c>
      <c r="AF13226">
        <v>68.850999999999999</v>
      </c>
      <c r="AG13226">
        <v>0.75190999999999997</v>
      </c>
      <c r="AH13226">
        <v>68.850999999999999</v>
      </c>
      <c r="AI13226">
        <v>2.5940000000000002E-4</v>
      </c>
      <c r="AK13226">
        <v>0.77990710735321001</v>
      </c>
      <c r="AL13226">
        <v>4.2538E-4</v>
      </c>
      <c r="AM13226">
        <v>1</v>
      </c>
      <c r="AN13226">
        <v>8587</v>
      </c>
      <c r="AO13226">
        <v>92.632999999999996</v>
      </c>
      <c r="AP13226">
        <v>84.936000000000007</v>
      </c>
      <c r="AQ13226">
        <v>1</v>
      </c>
      <c r="AR13226">
        <v>6430700</v>
      </c>
    </row>
    <row r="13227" spans="1:44" x14ac:dyDescent="0.25">
      <c r="A13227">
        <v>13225</v>
      </c>
      <c r="B13227">
        <v>1440</v>
      </c>
      <c r="C13227">
        <v>2999</v>
      </c>
      <c r="D13227">
        <v>3280</v>
      </c>
      <c r="E13227" t="s">
        <v>37405</v>
      </c>
      <c r="H13227" t="s">
        <v>16821</v>
      </c>
      <c r="I13227">
        <v>22</v>
      </c>
      <c r="J13227" t="s">
        <v>31890</v>
      </c>
      <c r="K13227" t="s">
        <v>37404</v>
      </c>
      <c r="N13227">
        <v>0</v>
      </c>
      <c r="O13227">
        <v>0</v>
      </c>
      <c r="P13227" t="s">
        <v>7546</v>
      </c>
      <c r="Q13227" t="s">
        <v>7546</v>
      </c>
      <c r="R13227" t="s">
        <v>7546</v>
      </c>
      <c r="S13227" t="s">
        <v>7547</v>
      </c>
      <c r="U13227" t="s">
        <v>31893</v>
      </c>
      <c r="V13227" t="s">
        <v>31902</v>
      </c>
      <c r="W13227">
        <v>5</v>
      </c>
      <c r="X13227" t="s">
        <v>3011</v>
      </c>
      <c r="Y13227">
        <v>4</v>
      </c>
      <c r="Z13227">
        <v>653.53711999999996</v>
      </c>
      <c r="AA13227">
        <v>2610.1194</v>
      </c>
      <c r="AB13227">
        <v>52021.9296875</v>
      </c>
      <c r="AC13227">
        <v>-0.86024999999999996</v>
      </c>
      <c r="AD13227">
        <v>-0.45299</v>
      </c>
      <c r="AE13227">
        <v>-1.3131999999999999</v>
      </c>
      <c r="AF13227">
        <v>69.159000000000006</v>
      </c>
      <c r="AG13227">
        <v>1.7798</v>
      </c>
      <c r="AH13227">
        <v>68.808999999999997</v>
      </c>
      <c r="AI13227">
        <v>-0.35089999999999999</v>
      </c>
      <c r="AK13227">
        <v>0.88381344079971302</v>
      </c>
      <c r="AL13227" s="21">
        <v>9.2773000000000001E-5</v>
      </c>
      <c r="AM13227">
        <v>2</v>
      </c>
      <c r="AN13227">
        <v>7760</v>
      </c>
      <c r="AO13227">
        <v>110.12</v>
      </c>
      <c r="AP13227">
        <v>92.125</v>
      </c>
      <c r="AQ13227">
        <v>1</v>
      </c>
      <c r="AR13227">
        <v>23941000</v>
      </c>
    </row>
    <row r="13228" spans="1:44" x14ac:dyDescent="0.25">
      <c r="A13228">
        <v>13226</v>
      </c>
      <c r="B13228">
        <v>1440</v>
      </c>
      <c r="C13228">
        <v>2999</v>
      </c>
      <c r="D13228">
        <v>3280</v>
      </c>
      <c r="E13228">
        <v>10213</v>
      </c>
      <c r="H13228" t="s">
        <v>16821</v>
      </c>
      <c r="I13228">
        <v>22</v>
      </c>
      <c r="J13228" t="s">
        <v>31890</v>
      </c>
      <c r="K13228" t="s">
        <v>37404</v>
      </c>
      <c r="N13228">
        <v>0</v>
      </c>
      <c r="O13228">
        <v>0</v>
      </c>
      <c r="P13228" t="s">
        <v>7546</v>
      </c>
      <c r="Q13228" t="s">
        <v>7546</v>
      </c>
      <c r="R13228" t="s">
        <v>7546</v>
      </c>
      <c r="S13228" t="s">
        <v>7547</v>
      </c>
      <c r="U13228" t="s">
        <v>31893</v>
      </c>
      <c r="V13228" t="s">
        <v>31902</v>
      </c>
      <c r="W13228">
        <v>5</v>
      </c>
      <c r="X13228" t="s">
        <v>3011</v>
      </c>
      <c r="Y13228">
        <v>3</v>
      </c>
      <c r="Z13228">
        <v>871.04705999999999</v>
      </c>
      <c r="AA13228">
        <v>2610.1194</v>
      </c>
      <c r="AB13228">
        <v>46541.87109375</v>
      </c>
      <c r="AC13228">
        <v>-0.5131</v>
      </c>
      <c r="AD13228">
        <v>-0.43908000000000003</v>
      </c>
      <c r="AE13228">
        <v>-0.95218000000000003</v>
      </c>
      <c r="AF13228">
        <v>69.099999999999994</v>
      </c>
      <c r="AG13228">
        <v>0.93228999999999995</v>
      </c>
      <c r="AH13228">
        <v>68.748999999999995</v>
      </c>
      <c r="AI13228">
        <v>-0.35089999999999999</v>
      </c>
      <c r="AK13228">
        <v>0.93816810846328702</v>
      </c>
      <c r="AL13228" s="21">
        <v>1.0837999999999999E-9</v>
      </c>
      <c r="AM13228">
        <v>1</v>
      </c>
      <c r="AN13228">
        <v>7765</v>
      </c>
      <c r="AO13228">
        <v>157.47</v>
      </c>
      <c r="AP13228">
        <v>151.66999999999999</v>
      </c>
      <c r="AQ13228">
        <v>1</v>
      </c>
      <c r="AR13228">
        <v>5842800</v>
      </c>
    </row>
    <row r="13229" spans="1:44" x14ac:dyDescent="0.25">
      <c r="A13229">
        <v>13227</v>
      </c>
      <c r="B13229">
        <v>1440</v>
      </c>
      <c r="C13229">
        <v>2999</v>
      </c>
      <c r="D13229">
        <v>3280</v>
      </c>
      <c r="E13229" t="s">
        <v>37406</v>
      </c>
      <c r="H13229" t="s">
        <v>16821</v>
      </c>
      <c r="I13229">
        <v>22</v>
      </c>
      <c r="J13229" t="s">
        <v>31890</v>
      </c>
      <c r="K13229" t="s">
        <v>37404</v>
      </c>
      <c r="N13229">
        <v>0</v>
      </c>
      <c r="O13229">
        <v>0</v>
      </c>
      <c r="P13229" t="s">
        <v>7546</v>
      </c>
      <c r="Q13229" t="s">
        <v>7546</v>
      </c>
      <c r="R13229" t="s">
        <v>7546</v>
      </c>
      <c r="S13229" t="s">
        <v>7547</v>
      </c>
      <c r="U13229" t="s">
        <v>31893</v>
      </c>
      <c r="V13229" t="s">
        <v>31897</v>
      </c>
      <c r="W13229">
        <v>6</v>
      </c>
      <c r="X13229" t="s">
        <v>3012</v>
      </c>
      <c r="Y13229">
        <v>4</v>
      </c>
      <c r="Z13229">
        <v>653.53711999999996</v>
      </c>
      <c r="AA13229">
        <v>2610.1194</v>
      </c>
      <c r="AB13229">
        <v>52160.97265625</v>
      </c>
      <c r="AC13229">
        <v>-0.73196000000000006</v>
      </c>
      <c r="AD13229">
        <v>-0.47044999999999998</v>
      </c>
      <c r="AE13229">
        <v>-1.2023999999999999</v>
      </c>
      <c r="AF13229">
        <v>68.296999999999997</v>
      </c>
      <c r="AG13229">
        <v>1.9535</v>
      </c>
      <c r="AH13229">
        <v>68.650000000000006</v>
      </c>
      <c r="AI13229">
        <v>0.35320000000000001</v>
      </c>
      <c r="AK13229">
        <v>0.94235736131668102</v>
      </c>
      <c r="AL13229">
        <v>4.8986000000000003E-3</v>
      </c>
      <c r="AM13229">
        <v>2</v>
      </c>
      <c r="AN13229">
        <v>8721</v>
      </c>
      <c r="AO13229">
        <v>88.992000000000004</v>
      </c>
      <c r="AP13229">
        <v>80.316000000000003</v>
      </c>
      <c r="AQ13229">
        <v>1</v>
      </c>
      <c r="AR13229">
        <v>62652000</v>
      </c>
    </row>
    <row r="13230" spans="1:44" x14ac:dyDescent="0.25">
      <c r="A13230">
        <v>13228</v>
      </c>
      <c r="B13230">
        <v>1440</v>
      </c>
      <c r="C13230">
        <v>2999</v>
      </c>
      <c r="D13230">
        <v>3280</v>
      </c>
      <c r="E13230">
        <v>10216</v>
      </c>
      <c r="H13230" t="s">
        <v>16821</v>
      </c>
      <c r="I13230">
        <v>22</v>
      </c>
      <c r="J13230" t="s">
        <v>31890</v>
      </c>
      <c r="K13230" t="s">
        <v>37404</v>
      </c>
      <c r="N13230">
        <v>0</v>
      </c>
      <c r="O13230">
        <v>0</v>
      </c>
      <c r="P13230" t="s">
        <v>7546</v>
      </c>
      <c r="Q13230" t="s">
        <v>7546</v>
      </c>
      <c r="R13230" t="s">
        <v>7546</v>
      </c>
      <c r="S13230" t="s">
        <v>7547</v>
      </c>
      <c r="U13230" t="s">
        <v>31893</v>
      </c>
      <c r="V13230" t="s">
        <v>31897</v>
      </c>
      <c r="W13230">
        <v>6</v>
      </c>
      <c r="X13230" t="s">
        <v>3012</v>
      </c>
      <c r="Y13230">
        <v>3</v>
      </c>
      <c r="Z13230">
        <v>871.04705999999999</v>
      </c>
      <c r="AA13230">
        <v>2610.1194</v>
      </c>
      <c r="AB13230">
        <v>45791.21875</v>
      </c>
      <c r="AC13230">
        <v>-0.21298</v>
      </c>
      <c r="AD13230">
        <v>-0.28632000000000002</v>
      </c>
      <c r="AE13230">
        <v>-0.49929000000000001</v>
      </c>
      <c r="AF13230">
        <v>68.263999999999996</v>
      </c>
      <c r="AG13230">
        <v>0.97638000000000003</v>
      </c>
      <c r="AH13230">
        <v>68.617000000000004</v>
      </c>
      <c r="AI13230">
        <v>0.35320000000000001</v>
      </c>
      <c r="AK13230">
        <v>0.96273785829544101</v>
      </c>
      <c r="AL13230" s="21">
        <v>1.0619E-13</v>
      </c>
      <c r="AM13230">
        <v>1</v>
      </c>
      <c r="AN13230">
        <v>8732</v>
      </c>
      <c r="AO13230">
        <v>178</v>
      </c>
      <c r="AP13230">
        <v>172.02</v>
      </c>
      <c r="AQ13230">
        <v>1</v>
      </c>
      <c r="AR13230">
        <v>20049000</v>
      </c>
    </row>
    <row r="13231" spans="1:44" x14ac:dyDescent="0.25">
      <c r="A13231">
        <v>13229</v>
      </c>
      <c r="B13231">
        <v>1440</v>
      </c>
      <c r="C13231">
        <v>2999</v>
      </c>
      <c r="D13231">
        <v>3280</v>
      </c>
      <c r="H13231" t="s">
        <v>16821</v>
      </c>
      <c r="I13231">
        <v>22</v>
      </c>
      <c r="J13231" t="s">
        <v>31890</v>
      </c>
      <c r="N13231">
        <v>0</v>
      </c>
      <c r="O13231">
        <v>0</v>
      </c>
      <c r="P13231" t="s">
        <v>7546</v>
      </c>
      <c r="Q13231" t="s">
        <v>7546</v>
      </c>
      <c r="R13231" t="s">
        <v>7546</v>
      </c>
      <c r="S13231" t="s">
        <v>7547</v>
      </c>
      <c r="U13231" t="s">
        <v>31898</v>
      </c>
      <c r="V13231" t="s">
        <v>31894</v>
      </c>
      <c r="W13231">
        <v>1</v>
      </c>
      <c r="X13231" t="s">
        <v>1600</v>
      </c>
      <c r="Y13231">
        <v>4</v>
      </c>
      <c r="Z13231">
        <v>653.53711999999996</v>
      </c>
      <c r="AA13231">
        <v>2610.1194</v>
      </c>
      <c r="AB13231">
        <v>52748.9296875</v>
      </c>
      <c r="AC13231">
        <v>-1.9855</v>
      </c>
      <c r="AD13231">
        <v>-0.34669</v>
      </c>
      <c r="AE13231">
        <v>-2.3321000000000001</v>
      </c>
      <c r="AF13231">
        <v>68.596999999999994</v>
      </c>
      <c r="AG13231">
        <v>0.82206999999999997</v>
      </c>
      <c r="AH13231">
        <v>68.596999999999994</v>
      </c>
      <c r="AI13231">
        <v>0</v>
      </c>
      <c r="AJ13231">
        <v>3.9367999999999998E-3</v>
      </c>
      <c r="AK13231" t="s">
        <v>9099</v>
      </c>
      <c r="AL13231">
        <v>1</v>
      </c>
      <c r="AM13231">
        <v>0</v>
      </c>
      <c r="AO13231" t="s">
        <v>9099</v>
      </c>
      <c r="AP13231" t="s">
        <v>9099</v>
      </c>
      <c r="AQ13231">
        <v>0</v>
      </c>
      <c r="AR13231">
        <v>13226000</v>
      </c>
    </row>
    <row r="13232" spans="1:44" x14ac:dyDescent="0.25">
      <c r="A13232">
        <v>13230</v>
      </c>
      <c r="B13232">
        <v>1440</v>
      </c>
      <c r="C13232">
        <v>2999</v>
      </c>
      <c r="D13232">
        <v>3280</v>
      </c>
      <c r="H13232" t="s">
        <v>16821</v>
      </c>
      <c r="I13232">
        <v>22</v>
      </c>
      <c r="J13232" t="s">
        <v>31890</v>
      </c>
      <c r="N13232">
        <v>0</v>
      </c>
      <c r="O13232">
        <v>0</v>
      </c>
      <c r="P13232" t="s">
        <v>7546</v>
      </c>
      <c r="Q13232" t="s">
        <v>7546</v>
      </c>
      <c r="R13232" t="s">
        <v>7546</v>
      </c>
      <c r="S13232" t="s">
        <v>7547</v>
      </c>
      <c r="U13232" t="s">
        <v>31898</v>
      </c>
      <c r="V13232" t="s">
        <v>31895</v>
      </c>
      <c r="W13232">
        <v>2</v>
      </c>
      <c r="X13232" t="s">
        <v>3013</v>
      </c>
      <c r="Y13232">
        <v>4</v>
      </c>
      <c r="Z13232">
        <v>653.53711999999996</v>
      </c>
      <c r="AA13232">
        <v>2610.1194</v>
      </c>
      <c r="AB13232">
        <v>52498.08984375</v>
      </c>
      <c r="AC13232">
        <v>-0.7863</v>
      </c>
      <c r="AD13232">
        <v>-0.61097999999999997</v>
      </c>
      <c r="AE13232">
        <v>-1.3973</v>
      </c>
      <c r="AF13232">
        <v>69.007000000000005</v>
      </c>
      <c r="AG13232">
        <v>0.83040000000000003</v>
      </c>
      <c r="AH13232">
        <v>68.665000000000006</v>
      </c>
      <c r="AI13232">
        <v>-0.34277999999999997</v>
      </c>
      <c r="AJ13232">
        <v>7.1381E-2</v>
      </c>
      <c r="AK13232" t="s">
        <v>9099</v>
      </c>
      <c r="AL13232">
        <v>1</v>
      </c>
      <c r="AM13232">
        <v>0</v>
      </c>
      <c r="AO13232" t="s">
        <v>9099</v>
      </c>
      <c r="AP13232" t="s">
        <v>9099</v>
      </c>
      <c r="AQ13232">
        <v>0</v>
      </c>
      <c r="AR13232">
        <v>5907300</v>
      </c>
    </row>
    <row r="13233" spans="1:44" x14ac:dyDescent="0.25">
      <c r="A13233">
        <v>13231</v>
      </c>
      <c r="B13233">
        <v>1440</v>
      </c>
      <c r="C13233">
        <v>2999</v>
      </c>
      <c r="D13233">
        <v>3281</v>
      </c>
      <c r="E13233">
        <v>10217</v>
      </c>
      <c r="G13233">
        <v>697</v>
      </c>
      <c r="H13233" t="s">
        <v>16821</v>
      </c>
      <c r="I13233">
        <v>22</v>
      </c>
      <c r="J13233" t="s">
        <v>31868</v>
      </c>
      <c r="K13233" t="s">
        <v>37407</v>
      </c>
      <c r="L13233" t="s">
        <v>37408</v>
      </c>
      <c r="M13233" t="s">
        <v>37409</v>
      </c>
      <c r="N13233">
        <v>0</v>
      </c>
      <c r="O13233">
        <v>1</v>
      </c>
      <c r="P13233" t="s">
        <v>7546</v>
      </c>
      <c r="Q13233" t="s">
        <v>7546</v>
      </c>
      <c r="R13233" t="s">
        <v>7546</v>
      </c>
      <c r="S13233" t="s">
        <v>7547</v>
      </c>
      <c r="U13233" t="s">
        <v>31893</v>
      </c>
      <c r="V13233" t="s">
        <v>31901</v>
      </c>
      <c r="W13233">
        <v>4</v>
      </c>
      <c r="X13233" t="s">
        <v>3010</v>
      </c>
      <c r="Y13233">
        <v>4</v>
      </c>
      <c r="Z13233">
        <v>657.53584999999998</v>
      </c>
      <c r="AA13233">
        <v>2626.1143000000002</v>
      </c>
      <c r="AB13233">
        <v>52932.921875</v>
      </c>
      <c r="AC13233">
        <v>-0.59411000000000003</v>
      </c>
      <c r="AD13233">
        <v>-0.40453</v>
      </c>
      <c r="AE13233">
        <v>-0.99863999999999997</v>
      </c>
      <c r="AF13233">
        <v>57.790999999999997</v>
      </c>
      <c r="AG13233">
        <v>1.0849</v>
      </c>
      <c r="AH13233">
        <v>57.892000000000003</v>
      </c>
      <c r="AI13233">
        <v>0.10051</v>
      </c>
      <c r="AK13233">
        <v>0.57133328914642301</v>
      </c>
      <c r="AL13233">
        <v>1.3526</v>
      </c>
      <c r="AM13233">
        <v>1</v>
      </c>
      <c r="AN13233">
        <v>6821</v>
      </c>
      <c r="AO13233">
        <v>26.352</v>
      </c>
      <c r="AP13233">
        <v>24.312000000000001</v>
      </c>
      <c r="AQ13233">
        <v>1</v>
      </c>
      <c r="AR13233">
        <v>6100300</v>
      </c>
    </row>
    <row r="13234" spans="1:44" x14ac:dyDescent="0.25">
      <c r="A13234">
        <v>13232</v>
      </c>
      <c r="B13234">
        <v>1440</v>
      </c>
      <c r="C13234">
        <v>2999</v>
      </c>
      <c r="D13234">
        <v>3281</v>
      </c>
      <c r="E13234">
        <v>10218</v>
      </c>
      <c r="G13234">
        <v>697</v>
      </c>
      <c r="H13234" t="s">
        <v>16821</v>
      </c>
      <c r="I13234">
        <v>22</v>
      </c>
      <c r="J13234" t="s">
        <v>31868</v>
      </c>
      <c r="K13234" t="s">
        <v>37407</v>
      </c>
      <c r="L13234" t="s">
        <v>37408</v>
      </c>
      <c r="M13234" t="s">
        <v>37410</v>
      </c>
      <c r="N13234">
        <v>0</v>
      </c>
      <c r="O13234">
        <v>1</v>
      </c>
      <c r="P13234" t="s">
        <v>7546</v>
      </c>
      <c r="Q13234" t="s">
        <v>7546</v>
      </c>
      <c r="R13234" t="s">
        <v>7546</v>
      </c>
      <c r="S13234" t="s">
        <v>7547</v>
      </c>
      <c r="U13234" t="s">
        <v>31893</v>
      </c>
      <c r="V13234" t="s">
        <v>31902</v>
      </c>
      <c r="W13234">
        <v>5</v>
      </c>
      <c r="X13234" t="s">
        <v>3011</v>
      </c>
      <c r="Y13234">
        <v>4</v>
      </c>
      <c r="Z13234">
        <v>657.53584999999998</v>
      </c>
      <c r="AA13234">
        <v>2626.1143000000002</v>
      </c>
      <c r="AB13234">
        <v>52351.484375</v>
      </c>
      <c r="AC13234">
        <v>-0.81896999999999998</v>
      </c>
      <c r="AD13234">
        <v>-0.45218999999999998</v>
      </c>
      <c r="AE13234">
        <v>-1.2712000000000001</v>
      </c>
      <c r="AF13234">
        <v>58.305</v>
      </c>
      <c r="AG13234">
        <v>1.4431</v>
      </c>
      <c r="AH13234">
        <v>57.853999999999999</v>
      </c>
      <c r="AI13234">
        <v>-0.45113999999999999</v>
      </c>
      <c r="AK13234">
        <v>0.63006550073623702</v>
      </c>
      <c r="AL13234">
        <v>0.65291999999999994</v>
      </c>
      <c r="AM13234">
        <v>1</v>
      </c>
      <c r="AN13234">
        <v>6173</v>
      </c>
      <c r="AO13234">
        <v>41.512999999999998</v>
      </c>
      <c r="AP13234">
        <v>37.786000000000001</v>
      </c>
      <c r="AQ13234">
        <v>1</v>
      </c>
      <c r="AR13234">
        <v>26477000</v>
      </c>
    </row>
    <row r="13235" spans="1:44" x14ac:dyDescent="0.25">
      <c r="A13235">
        <v>13233</v>
      </c>
      <c r="B13235">
        <v>1440</v>
      </c>
      <c r="C13235">
        <v>2999</v>
      </c>
      <c r="D13235">
        <v>3281</v>
      </c>
      <c r="E13235">
        <v>10219</v>
      </c>
      <c r="G13235">
        <v>697</v>
      </c>
      <c r="H13235" t="s">
        <v>16821</v>
      </c>
      <c r="I13235">
        <v>22</v>
      </c>
      <c r="J13235" t="s">
        <v>31868</v>
      </c>
      <c r="K13235" t="s">
        <v>37407</v>
      </c>
      <c r="L13235" t="s">
        <v>37408</v>
      </c>
      <c r="M13235" t="s">
        <v>37411</v>
      </c>
      <c r="N13235">
        <v>0</v>
      </c>
      <c r="O13235">
        <v>1</v>
      </c>
      <c r="P13235" t="s">
        <v>7546</v>
      </c>
      <c r="Q13235" t="s">
        <v>7546</v>
      </c>
      <c r="R13235" t="s">
        <v>7546</v>
      </c>
      <c r="S13235" t="s">
        <v>7547</v>
      </c>
      <c r="U13235" t="s">
        <v>31893</v>
      </c>
      <c r="V13235" t="s">
        <v>31902</v>
      </c>
      <c r="W13235">
        <v>5</v>
      </c>
      <c r="X13235" t="s">
        <v>3011</v>
      </c>
      <c r="Y13235">
        <v>3</v>
      </c>
      <c r="Z13235">
        <v>876.37869999999998</v>
      </c>
      <c r="AA13235">
        <v>2626.1143000000002</v>
      </c>
      <c r="AB13235">
        <v>46518.390625</v>
      </c>
      <c r="AC13235">
        <v>-0.43597000000000002</v>
      </c>
      <c r="AD13235">
        <v>3.7206000000000003E-2</v>
      </c>
      <c r="AE13235">
        <v>-0.39877000000000001</v>
      </c>
      <c r="AF13235">
        <v>58.277999999999999</v>
      </c>
      <c r="AG13235">
        <v>1.1002000000000001</v>
      </c>
      <c r="AH13235">
        <v>57.826999999999998</v>
      </c>
      <c r="AI13235">
        <v>-0.45113999999999999</v>
      </c>
      <c r="AK13235">
        <v>0.94289815425872803</v>
      </c>
      <c r="AL13235" s="21">
        <v>2.0186999999999998E-6</v>
      </c>
      <c r="AM13235">
        <v>1</v>
      </c>
      <c r="AN13235">
        <v>6192</v>
      </c>
      <c r="AO13235">
        <v>123.14</v>
      </c>
      <c r="AP13235">
        <v>123.14</v>
      </c>
      <c r="AQ13235">
        <v>1</v>
      </c>
      <c r="AR13235">
        <v>6636700</v>
      </c>
    </row>
    <row r="13236" spans="1:44" x14ac:dyDescent="0.25">
      <c r="A13236">
        <v>13234</v>
      </c>
      <c r="B13236">
        <v>1440</v>
      </c>
      <c r="C13236">
        <v>2999</v>
      </c>
      <c r="D13236">
        <v>3281</v>
      </c>
      <c r="G13236">
        <v>697</v>
      </c>
      <c r="H13236" t="s">
        <v>16821</v>
      </c>
      <c r="I13236">
        <v>22</v>
      </c>
      <c r="J13236" t="s">
        <v>31868</v>
      </c>
      <c r="N13236">
        <v>0</v>
      </c>
      <c r="O13236">
        <v>1</v>
      </c>
      <c r="P13236" t="s">
        <v>7546</v>
      </c>
      <c r="Q13236" t="s">
        <v>7546</v>
      </c>
      <c r="R13236" t="s">
        <v>7546</v>
      </c>
      <c r="S13236" t="s">
        <v>7547</v>
      </c>
      <c r="U13236" t="s">
        <v>31898</v>
      </c>
      <c r="V13236" t="s">
        <v>31896</v>
      </c>
      <c r="W13236">
        <v>3</v>
      </c>
      <c r="X13236" t="s">
        <v>3014</v>
      </c>
      <c r="Y13236">
        <v>3</v>
      </c>
      <c r="Z13236">
        <v>876.37869999999998</v>
      </c>
      <c r="AA13236">
        <v>2626.1143000000002</v>
      </c>
      <c r="AB13236">
        <v>46511.59375</v>
      </c>
      <c r="AC13236">
        <v>0.22242000000000001</v>
      </c>
      <c r="AD13236">
        <v>-0.15687999999999999</v>
      </c>
      <c r="AE13236">
        <v>6.5540000000000001E-2</v>
      </c>
      <c r="AF13236">
        <v>57.530999999999999</v>
      </c>
      <c r="AG13236">
        <v>0.86692000000000002</v>
      </c>
      <c r="AH13236">
        <v>57.634</v>
      </c>
      <c r="AI13236">
        <v>0.1026</v>
      </c>
      <c r="AJ13236">
        <v>-0.19331999999999999</v>
      </c>
      <c r="AK13236" t="s">
        <v>9099</v>
      </c>
      <c r="AL13236">
        <v>1</v>
      </c>
      <c r="AM13236">
        <v>0</v>
      </c>
      <c r="AO13236" t="s">
        <v>9099</v>
      </c>
      <c r="AP13236" t="s">
        <v>9099</v>
      </c>
      <c r="AQ13236">
        <v>0</v>
      </c>
      <c r="AR13236">
        <v>4270600</v>
      </c>
    </row>
    <row r="13237" spans="1:44" x14ac:dyDescent="0.25">
      <c r="A13237">
        <v>13235</v>
      </c>
      <c r="B13237">
        <v>1440</v>
      </c>
      <c r="C13237">
        <v>2999</v>
      </c>
      <c r="D13237">
        <v>3281</v>
      </c>
      <c r="G13237">
        <v>697</v>
      </c>
      <c r="H13237" t="s">
        <v>16821</v>
      </c>
      <c r="I13237">
        <v>22</v>
      </c>
      <c r="J13237" t="s">
        <v>31868</v>
      </c>
      <c r="N13237">
        <v>0</v>
      </c>
      <c r="O13237">
        <v>1</v>
      </c>
      <c r="P13237" t="s">
        <v>7546</v>
      </c>
      <c r="Q13237" t="s">
        <v>7546</v>
      </c>
      <c r="R13237" t="s">
        <v>7546</v>
      </c>
      <c r="S13237" t="s">
        <v>7547</v>
      </c>
      <c r="U13237" t="s">
        <v>31898</v>
      </c>
      <c r="V13237" t="s">
        <v>31896</v>
      </c>
      <c r="W13237">
        <v>3</v>
      </c>
      <c r="X13237" t="s">
        <v>3014</v>
      </c>
      <c r="Y13237">
        <v>4</v>
      </c>
      <c r="Z13237">
        <v>657.53584999999998</v>
      </c>
      <c r="AA13237">
        <v>2626.1143000000002</v>
      </c>
      <c r="AB13237">
        <v>52849.859375</v>
      </c>
      <c r="AC13237">
        <v>-0.20435</v>
      </c>
      <c r="AD13237">
        <v>-0.51809000000000005</v>
      </c>
      <c r="AE13237">
        <v>-0.72243999999999997</v>
      </c>
      <c r="AF13237">
        <v>57.55</v>
      </c>
      <c r="AG13237">
        <v>1.0224</v>
      </c>
      <c r="AH13237">
        <v>57.652999999999999</v>
      </c>
      <c r="AI13237">
        <v>0.1026</v>
      </c>
      <c r="AJ13237">
        <v>-0.20154</v>
      </c>
      <c r="AK13237" t="s">
        <v>9099</v>
      </c>
      <c r="AL13237">
        <v>1</v>
      </c>
      <c r="AM13237">
        <v>0</v>
      </c>
      <c r="AO13237" t="s">
        <v>9099</v>
      </c>
      <c r="AP13237" t="s">
        <v>9099</v>
      </c>
      <c r="AQ13237">
        <v>0</v>
      </c>
      <c r="AR13237">
        <v>10685000</v>
      </c>
    </row>
    <row r="13238" spans="1:44" x14ac:dyDescent="0.25">
      <c r="A13238">
        <v>13236</v>
      </c>
      <c r="B13238">
        <v>1440</v>
      </c>
      <c r="C13238">
        <v>2999</v>
      </c>
      <c r="D13238">
        <v>3281</v>
      </c>
      <c r="G13238">
        <v>697</v>
      </c>
      <c r="H13238" t="s">
        <v>16821</v>
      </c>
      <c r="I13238">
        <v>22</v>
      </c>
      <c r="J13238" t="s">
        <v>31868</v>
      </c>
      <c r="N13238">
        <v>0</v>
      </c>
      <c r="O13238">
        <v>1</v>
      </c>
      <c r="P13238" t="s">
        <v>7546</v>
      </c>
      <c r="Q13238" t="s">
        <v>7546</v>
      </c>
      <c r="R13238" t="s">
        <v>7546</v>
      </c>
      <c r="S13238" t="s">
        <v>7547</v>
      </c>
      <c r="U13238" t="s">
        <v>31898</v>
      </c>
      <c r="V13238" t="s">
        <v>31901</v>
      </c>
      <c r="W13238">
        <v>4</v>
      </c>
      <c r="X13238" t="s">
        <v>3010</v>
      </c>
      <c r="Y13238">
        <v>3</v>
      </c>
      <c r="Z13238">
        <v>876.37869999999998</v>
      </c>
      <c r="AA13238">
        <v>2626.1143000000002</v>
      </c>
      <c r="AB13238">
        <v>47344.515625</v>
      </c>
      <c r="AC13238">
        <v>-0.24277000000000001</v>
      </c>
      <c r="AD13238">
        <v>-1.4374E-2</v>
      </c>
      <c r="AE13238">
        <v>-0.25714999999999999</v>
      </c>
      <c r="AF13238">
        <v>57.755000000000003</v>
      </c>
      <c r="AG13238">
        <v>0.52976000000000001</v>
      </c>
      <c r="AH13238">
        <v>57.856000000000002</v>
      </c>
      <c r="AI13238">
        <v>0.10051</v>
      </c>
      <c r="AJ13238">
        <v>2.8480999999999999E-2</v>
      </c>
      <c r="AK13238" t="s">
        <v>9099</v>
      </c>
      <c r="AL13238">
        <v>1</v>
      </c>
      <c r="AM13238">
        <v>0</v>
      </c>
      <c r="AO13238" t="s">
        <v>9099</v>
      </c>
      <c r="AP13238" t="s">
        <v>9099</v>
      </c>
      <c r="AQ13238">
        <v>0</v>
      </c>
      <c r="AR13238">
        <v>1048600</v>
      </c>
    </row>
    <row r="13239" spans="1:44" x14ac:dyDescent="0.25">
      <c r="A13239">
        <v>13237</v>
      </c>
      <c r="B13239">
        <v>1440</v>
      </c>
      <c r="C13239">
        <v>2999</v>
      </c>
      <c r="D13239">
        <v>3281</v>
      </c>
      <c r="G13239">
        <v>697</v>
      </c>
      <c r="H13239" t="s">
        <v>16821</v>
      </c>
      <c r="I13239">
        <v>22</v>
      </c>
      <c r="J13239" t="s">
        <v>31868</v>
      </c>
      <c r="N13239">
        <v>0</v>
      </c>
      <c r="O13239">
        <v>1</v>
      </c>
      <c r="P13239" t="s">
        <v>7546</v>
      </c>
      <c r="Q13239" t="s">
        <v>7546</v>
      </c>
      <c r="R13239" t="s">
        <v>7546</v>
      </c>
      <c r="S13239" t="s">
        <v>7547</v>
      </c>
      <c r="U13239" t="s">
        <v>31898</v>
      </c>
      <c r="V13239" t="s">
        <v>31897</v>
      </c>
      <c r="W13239">
        <v>6</v>
      </c>
      <c r="X13239" t="s">
        <v>3012</v>
      </c>
      <c r="Y13239">
        <v>3</v>
      </c>
      <c r="Z13239">
        <v>876.37869999999998</v>
      </c>
      <c r="AA13239">
        <v>2626.1143000000002</v>
      </c>
      <c r="AB13239">
        <v>48335.5703125</v>
      </c>
      <c r="AC13239">
        <v>-0.45313999999999999</v>
      </c>
      <c r="AD13239">
        <v>-9.5975999999999995E-3</v>
      </c>
      <c r="AE13239">
        <v>-0.46273999999999998</v>
      </c>
      <c r="AF13239">
        <v>57.228000000000002</v>
      </c>
      <c r="AG13239">
        <v>0.45900999999999997</v>
      </c>
      <c r="AH13239">
        <v>57.680999999999997</v>
      </c>
      <c r="AI13239">
        <v>0.45345999999999997</v>
      </c>
      <c r="AJ13239">
        <v>-0.14618999999999999</v>
      </c>
      <c r="AK13239" t="s">
        <v>9099</v>
      </c>
      <c r="AL13239">
        <v>1</v>
      </c>
      <c r="AM13239">
        <v>0</v>
      </c>
      <c r="AO13239" t="s">
        <v>9099</v>
      </c>
      <c r="AP13239" t="s">
        <v>9099</v>
      </c>
      <c r="AQ13239">
        <v>0</v>
      </c>
      <c r="AR13239">
        <v>1743400</v>
      </c>
    </row>
    <row r="13240" spans="1:44" x14ac:dyDescent="0.25">
      <c r="A13240">
        <v>13238</v>
      </c>
      <c r="B13240">
        <v>1440</v>
      </c>
      <c r="C13240">
        <v>2999</v>
      </c>
      <c r="D13240">
        <v>3281</v>
      </c>
      <c r="G13240">
        <v>697</v>
      </c>
      <c r="H13240" t="s">
        <v>16821</v>
      </c>
      <c r="I13240">
        <v>22</v>
      </c>
      <c r="J13240" t="s">
        <v>31868</v>
      </c>
      <c r="N13240">
        <v>0</v>
      </c>
      <c r="O13240">
        <v>1</v>
      </c>
      <c r="P13240" t="s">
        <v>7546</v>
      </c>
      <c r="Q13240" t="s">
        <v>7546</v>
      </c>
      <c r="R13240" t="s">
        <v>7546</v>
      </c>
      <c r="S13240" t="s">
        <v>7547</v>
      </c>
      <c r="U13240" t="s">
        <v>31898</v>
      </c>
      <c r="V13240" t="s">
        <v>31897</v>
      </c>
      <c r="W13240">
        <v>6</v>
      </c>
      <c r="X13240" t="s">
        <v>3012</v>
      </c>
      <c r="Y13240">
        <v>4</v>
      </c>
      <c r="Z13240">
        <v>657.53584999999998</v>
      </c>
      <c r="AA13240">
        <v>2626.1143000000002</v>
      </c>
      <c r="AB13240">
        <v>53519.94921875</v>
      </c>
      <c r="AC13240">
        <v>-0.99616000000000005</v>
      </c>
      <c r="AD13240">
        <v>-0.45601999999999998</v>
      </c>
      <c r="AE13240">
        <v>-1.4521999999999999</v>
      </c>
      <c r="AF13240">
        <v>57.271999999999998</v>
      </c>
      <c r="AG13240">
        <v>0.66569999999999996</v>
      </c>
      <c r="AH13240">
        <v>57.725999999999999</v>
      </c>
      <c r="AI13240">
        <v>0.45345999999999997</v>
      </c>
      <c r="AJ13240">
        <v>-0.12875</v>
      </c>
      <c r="AK13240" t="s">
        <v>9099</v>
      </c>
      <c r="AL13240">
        <v>1</v>
      </c>
      <c r="AM13240">
        <v>0</v>
      </c>
      <c r="AO13240" t="s">
        <v>9099</v>
      </c>
      <c r="AP13240" t="s">
        <v>9099</v>
      </c>
      <c r="AQ13240">
        <v>0</v>
      </c>
      <c r="AR13240">
        <v>5129500</v>
      </c>
    </row>
    <row r="13241" spans="1:44" x14ac:dyDescent="0.25">
      <c r="A13241">
        <v>13239</v>
      </c>
      <c r="B13241">
        <v>1411</v>
      </c>
      <c r="C13241">
        <v>3000</v>
      </c>
      <c r="D13241">
        <v>3282</v>
      </c>
      <c r="E13241">
        <v>10220</v>
      </c>
      <c r="H13241" t="s">
        <v>16824</v>
      </c>
      <c r="I13241">
        <v>12</v>
      </c>
      <c r="J13241" t="s">
        <v>31890</v>
      </c>
      <c r="K13241" t="s">
        <v>37412</v>
      </c>
      <c r="N13241">
        <v>0</v>
      </c>
      <c r="O13241">
        <v>0</v>
      </c>
      <c r="P13241" t="s">
        <v>7455</v>
      </c>
      <c r="Q13241" t="s">
        <v>7455</v>
      </c>
      <c r="R13241" t="s">
        <v>7455</v>
      </c>
      <c r="S13241" t="s">
        <v>7456</v>
      </c>
      <c r="U13241" t="s">
        <v>31893</v>
      </c>
      <c r="V13241" t="s">
        <v>31894</v>
      </c>
      <c r="W13241">
        <v>1</v>
      </c>
      <c r="X13241" t="s">
        <v>1600</v>
      </c>
      <c r="Y13241">
        <v>3</v>
      </c>
      <c r="Z13241">
        <v>504.91626000000002</v>
      </c>
      <c r="AA13241">
        <v>1511.7270000000001</v>
      </c>
      <c r="AB13241">
        <v>59473.91796875</v>
      </c>
      <c r="AC13241">
        <v>-2.6920999999999999</v>
      </c>
      <c r="AD13241">
        <v>0.26162000000000002</v>
      </c>
      <c r="AE13241">
        <v>-2.4304999999999999</v>
      </c>
      <c r="AF13241">
        <v>31.024000000000001</v>
      </c>
      <c r="AG13241">
        <v>1.0086999999999999</v>
      </c>
      <c r="AH13241">
        <v>31.024000000000001</v>
      </c>
      <c r="AI13241">
        <v>0</v>
      </c>
      <c r="AK13241">
        <v>0.900537729263306</v>
      </c>
      <c r="AL13241" s="21">
        <v>4.9246000000000003E-5</v>
      </c>
      <c r="AM13241">
        <v>1</v>
      </c>
      <c r="AN13241">
        <v>2487</v>
      </c>
      <c r="AO13241">
        <v>148.56</v>
      </c>
      <c r="AP13241">
        <v>126.33</v>
      </c>
      <c r="AQ13241">
        <v>1</v>
      </c>
      <c r="AR13241">
        <v>4829200</v>
      </c>
    </row>
    <row r="13242" spans="1:44" x14ac:dyDescent="0.25">
      <c r="A13242">
        <v>13240</v>
      </c>
      <c r="B13242">
        <v>1411</v>
      </c>
      <c r="C13242">
        <v>3000</v>
      </c>
      <c r="D13242">
        <v>3282</v>
      </c>
      <c r="E13242">
        <v>10221</v>
      </c>
      <c r="H13242" t="s">
        <v>16824</v>
      </c>
      <c r="I13242">
        <v>12</v>
      </c>
      <c r="J13242" t="s">
        <v>31890</v>
      </c>
      <c r="K13242" t="s">
        <v>37412</v>
      </c>
      <c r="N13242">
        <v>0</v>
      </c>
      <c r="O13242">
        <v>0</v>
      </c>
      <c r="P13242" t="s">
        <v>7455</v>
      </c>
      <c r="Q13242" t="s">
        <v>7455</v>
      </c>
      <c r="R13242" t="s">
        <v>7455</v>
      </c>
      <c r="S13242" t="s">
        <v>7456</v>
      </c>
      <c r="U13242" t="s">
        <v>31893</v>
      </c>
      <c r="V13242" t="s">
        <v>31895</v>
      </c>
      <c r="W13242">
        <v>2</v>
      </c>
      <c r="X13242" t="s">
        <v>3013</v>
      </c>
      <c r="Y13242">
        <v>3</v>
      </c>
      <c r="Z13242">
        <v>504.91626000000002</v>
      </c>
      <c r="AA13242">
        <v>1511.7270000000001</v>
      </c>
      <c r="AB13242">
        <v>59320.06640625</v>
      </c>
      <c r="AC13242">
        <v>-1.9576</v>
      </c>
      <c r="AD13242">
        <v>5.9824000000000002E-2</v>
      </c>
      <c r="AE13242">
        <v>-1.8976999999999999</v>
      </c>
      <c r="AF13242">
        <v>31.460999999999999</v>
      </c>
      <c r="AG13242">
        <v>0.70167999999999997</v>
      </c>
      <c r="AH13242">
        <v>31.219000000000001</v>
      </c>
      <c r="AI13242">
        <v>-0.24260999999999999</v>
      </c>
      <c r="AK13242">
        <v>0.76212459802627597</v>
      </c>
      <c r="AL13242">
        <v>9.2300999999999998E-3</v>
      </c>
      <c r="AM13242">
        <v>1</v>
      </c>
      <c r="AN13242">
        <v>2476</v>
      </c>
      <c r="AO13242">
        <v>104.22</v>
      </c>
      <c r="AP13242">
        <v>81.747</v>
      </c>
      <c r="AQ13242">
        <v>1</v>
      </c>
      <c r="AR13242">
        <v>2186200</v>
      </c>
    </row>
    <row r="13243" spans="1:44" x14ac:dyDescent="0.25">
      <c r="A13243">
        <v>13241</v>
      </c>
      <c r="B13243">
        <v>1411</v>
      </c>
      <c r="C13243">
        <v>3000</v>
      </c>
      <c r="D13243">
        <v>3282</v>
      </c>
      <c r="E13243">
        <v>10222</v>
      </c>
      <c r="H13243" t="s">
        <v>16824</v>
      </c>
      <c r="I13243">
        <v>12</v>
      </c>
      <c r="J13243" t="s">
        <v>31890</v>
      </c>
      <c r="K13243" t="s">
        <v>37412</v>
      </c>
      <c r="N13243">
        <v>0</v>
      </c>
      <c r="O13243">
        <v>0</v>
      </c>
      <c r="P13243" t="s">
        <v>7455</v>
      </c>
      <c r="Q13243" t="s">
        <v>7455</v>
      </c>
      <c r="R13243" t="s">
        <v>7455</v>
      </c>
      <c r="S13243" t="s">
        <v>7456</v>
      </c>
      <c r="U13243" t="s">
        <v>31893</v>
      </c>
      <c r="V13243" t="s">
        <v>31897</v>
      </c>
      <c r="W13243">
        <v>6</v>
      </c>
      <c r="X13243" t="s">
        <v>3012</v>
      </c>
      <c r="Y13243">
        <v>3</v>
      </c>
      <c r="Z13243">
        <v>504.91626000000002</v>
      </c>
      <c r="AA13243">
        <v>1511.7270000000001</v>
      </c>
      <c r="AB13243">
        <v>58788.7890625</v>
      </c>
      <c r="AC13243">
        <v>-2.1917</v>
      </c>
      <c r="AD13243">
        <v>0.35349000000000003</v>
      </c>
      <c r="AE13243">
        <v>-1.8382000000000001</v>
      </c>
      <c r="AF13243">
        <v>30.565999999999999</v>
      </c>
      <c r="AG13243">
        <v>0.48973</v>
      </c>
      <c r="AH13243">
        <v>30.818999999999999</v>
      </c>
      <c r="AI13243">
        <v>0.25297999999999998</v>
      </c>
      <c r="AK13243">
        <v>0.72872006893158003</v>
      </c>
      <c r="AL13243" s="21">
        <v>8.7830000000000004E-5</v>
      </c>
      <c r="AM13243">
        <v>1</v>
      </c>
      <c r="AN13243">
        <v>2528</v>
      </c>
      <c r="AO13243">
        <v>139.43</v>
      </c>
      <c r="AP13243">
        <v>123.08</v>
      </c>
      <c r="AQ13243">
        <v>1</v>
      </c>
      <c r="AR13243">
        <v>1520500</v>
      </c>
    </row>
    <row r="13244" spans="1:44" x14ac:dyDescent="0.25">
      <c r="A13244">
        <v>13242</v>
      </c>
      <c r="B13244">
        <v>510</v>
      </c>
      <c r="C13244">
        <v>3001</v>
      </c>
      <c r="D13244">
        <v>3283</v>
      </c>
      <c r="E13244">
        <v>10223</v>
      </c>
      <c r="H13244" t="s">
        <v>16825</v>
      </c>
      <c r="I13244">
        <v>16</v>
      </c>
      <c r="J13244" t="s">
        <v>31890</v>
      </c>
      <c r="K13244" t="s">
        <v>37413</v>
      </c>
      <c r="N13244">
        <v>0</v>
      </c>
      <c r="O13244">
        <v>0</v>
      </c>
      <c r="P13244" t="s">
        <v>4738</v>
      </c>
      <c r="Q13244" t="s">
        <v>4738</v>
      </c>
      <c r="R13244" t="s">
        <v>4738</v>
      </c>
      <c r="S13244" t="s">
        <v>4739</v>
      </c>
      <c r="U13244" t="s">
        <v>31893</v>
      </c>
      <c r="V13244" t="s">
        <v>31896</v>
      </c>
      <c r="W13244">
        <v>3</v>
      </c>
      <c r="X13244" t="s">
        <v>3014</v>
      </c>
      <c r="Y13244">
        <v>2</v>
      </c>
      <c r="Z13244">
        <v>942.45345999999995</v>
      </c>
      <c r="AA13244">
        <v>1882.8924</v>
      </c>
      <c r="AB13244">
        <v>45301.234375</v>
      </c>
      <c r="AC13244">
        <v>-0.64254</v>
      </c>
      <c r="AD13244">
        <v>0.70918999999999999</v>
      </c>
      <c r="AE13244">
        <v>6.6644999999999996E-2</v>
      </c>
      <c r="AF13244">
        <v>102.53</v>
      </c>
      <c r="AG13244">
        <v>0.65230999999999995</v>
      </c>
      <c r="AH13244">
        <v>102.53</v>
      </c>
      <c r="AI13244">
        <v>2.3651000000000002E-3</v>
      </c>
      <c r="AK13244">
        <v>0.65359008312225297</v>
      </c>
      <c r="AL13244">
        <v>9.0664999999999996E-2</v>
      </c>
      <c r="AM13244">
        <v>1</v>
      </c>
      <c r="AN13244">
        <v>13540</v>
      </c>
      <c r="AO13244">
        <v>76.358000000000004</v>
      </c>
      <c r="AP13244">
        <v>59.610999999999997</v>
      </c>
      <c r="AQ13244">
        <v>1</v>
      </c>
      <c r="AR13244">
        <v>2754100</v>
      </c>
    </row>
    <row r="13245" spans="1:44" x14ac:dyDescent="0.25">
      <c r="A13245">
        <v>13243</v>
      </c>
      <c r="B13245">
        <v>352</v>
      </c>
      <c r="C13245">
        <v>3002</v>
      </c>
      <c r="D13245">
        <v>3284</v>
      </c>
      <c r="E13245">
        <v>10224</v>
      </c>
      <c r="G13245">
        <v>209</v>
      </c>
      <c r="H13245" t="s">
        <v>16829</v>
      </c>
      <c r="I13245">
        <v>16</v>
      </c>
      <c r="J13245" t="s">
        <v>31868</v>
      </c>
      <c r="K13245" t="s">
        <v>37414</v>
      </c>
      <c r="L13245" t="s">
        <v>37415</v>
      </c>
      <c r="M13245" t="s">
        <v>37416</v>
      </c>
      <c r="N13245">
        <v>0</v>
      </c>
      <c r="O13245">
        <v>1</v>
      </c>
      <c r="P13245" t="s">
        <v>4261</v>
      </c>
      <c r="Q13245" t="s">
        <v>4261</v>
      </c>
      <c r="R13245" t="s">
        <v>4261</v>
      </c>
      <c r="S13245" t="s">
        <v>4262</v>
      </c>
      <c r="U13245" t="s">
        <v>31893</v>
      </c>
      <c r="V13245" t="s">
        <v>31894</v>
      </c>
      <c r="W13245">
        <v>1</v>
      </c>
      <c r="X13245" t="s">
        <v>1600</v>
      </c>
      <c r="Y13245">
        <v>3</v>
      </c>
      <c r="Z13245">
        <v>567.59848999999997</v>
      </c>
      <c r="AA13245">
        <v>1699.7737</v>
      </c>
      <c r="AB13245">
        <v>57264.88671875</v>
      </c>
      <c r="AC13245">
        <v>-2.0562</v>
      </c>
      <c r="AD13245">
        <v>-0.48809000000000002</v>
      </c>
      <c r="AE13245">
        <v>-2.5442999999999998</v>
      </c>
      <c r="AF13245">
        <v>26.948</v>
      </c>
      <c r="AG13245">
        <v>0.53432000000000002</v>
      </c>
      <c r="AH13245">
        <v>26.948</v>
      </c>
      <c r="AI13245">
        <v>0</v>
      </c>
      <c r="AK13245">
        <v>0.672823846340179</v>
      </c>
      <c r="AL13245">
        <v>7.9440999999999998E-2</v>
      </c>
      <c r="AM13245">
        <v>1</v>
      </c>
      <c r="AN13245">
        <v>1896</v>
      </c>
      <c r="AO13245">
        <v>66.004000000000005</v>
      </c>
      <c r="AP13245">
        <v>57.207000000000001</v>
      </c>
      <c r="AQ13245">
        <v>1</v>
      </c>
      <c r="AR13245">
        <v>1179500</v>
      </c>
    </row>
    <row r="13246" spans="1:44" x14ac:dyDescent="0.25">
      <c r="A13246">
        <v>13244</v>
      </c>
      <c r="B13246">
        <v>352</v>
      </c>
      <c r="C13246">
        <v>3002</v>
      </c>
      <c r="D13246">
        <v>3284</v>
      </c>
      <c r="E13246">
        <v>10225</v>
      </c>
      <c r="G13246">
        <v>209</v>
      </c>
      <c r="H13246" t="s">
        <v>16829</v>
      </c>
      <c r="I13246">
        <v>16</v>
      </c>
      <c r="J13246" t="s">
        <v>31868</v>
      </c>
      <c r="K13246" t="s">
        <v>37414</v>
      </c>
      <c r="L13246" t="s">
        <v>37415</v>
      </c>
      <c r="M13246" t="s">
        <v>37417</v>
      </c>
      <c r="N13246">
        <v>0</v>
      </c>
      <c r="O13246">
        <v>1</v>
      </c>
      <c r="P13246" t="s">
        <v>4261</v>
      </c>
      <c r="Q13246" t="s">
        <v>4261</v>
      </c>
      <c r="R13246" t="s">
        <v>4261</v>
      </c>
      <c r="S13246" t="s">
        <v>4262</v>
      </c>
      <c r="U13246" t="s">
        <v>31893</v>
      </c>
      <c r="V13246" t="s">
        <v>31897</v>
      </c>
      <c r="W13246">
        <v>6</v>
      </c>
      <c r="X13246" t="s">
        <v>3012</v>
      </c>
      <c r="Y13246">
        <v>3</v>
      </c>
      <c r="Z13246">
        <v>567.59848999999997</v>
      </c>
      <c r="AA13246">
        <v>1699.7737</v>
      </c>
      <c r="AB13246">
        <v>57115.8359375</v>
      </c>
      <c r="AC13246">
        <v>-1.3913</v>
      </c>
      <c r="AD13246">
        <v>-0.17571000000000001</v>
      </c>
      <c r="AE13246">
        <v>-1.5669999999999999</v>
      </c>
      <c r="AF13246">
        <v>26.614000000000001</v>
      </c>
      <c r="AG13246">
        <v>0.72889999999999999</v>
      </c>
      <c r="AH13246">
        <v>27.067</v>
      </c>
      <c r="AI13246">
        <v>0.45346999999999998</v>
      </c>
      <c r="AK13246">
        <v>0.71399122476577803</v>
      </c>
      <c r="AL13246">
        <v>0.76310999999999996</v>
      </c>
      <c r="AM13246">
        <v>1</v>
      </c>
      <c r="AN13246">
        <v>1924</v>
      </c>
      <c r="AO13246">
        <v>23.398</v>
      </c>
      <c r="AP13246">
        <v>16.507000000000001</v>
      </c>
      <c r="AQ13246">
        <v>1</v>
      </c>
      <c r="AR13246">
        <v>1442500</v>
      </c>
    </row>
    <row r="13247" spans="1:44" x14ac:dyDescent="0.25">
      <c r="A13247">
        <v>13245</v>
      </c>
      <c r="B13247">
        <v>352</v>
      </c>
      <c r="C13247">
        <v>3002</v>
      </c>
      <c r="D13247">
        <v>3284</v>
      </c>
      <c r="G13247">
        <v>209</v>
      </c>
      <c r="H13247" t="s">
        <v>16829</v>
      </c>
      <c r="I13247">
        <v>16</v>
      </c>
      <c r="J13247" t="s">
        <v>31868</v>
      </c>
      <c r="N13247">
        <v>0</v>
      </c>
      <c r="O13247">
        <v>1</v>
      </c>
      <c r="P13247" t="s">
        <v>4261</v>
      </c>
      <c r="Q13247" t="s">
        <v>4261</v>
      </c>
      <c r="R13247" t="s">
        <v>4261</v>
      </c>
      <c r="S13247" t="s">
        <v>4262</v>
      </c>
      <c r="U13247" t="s">
        <v>31898</v>
      </c>
      <c r="V13247" t="s">
        <v>31895</v>
      </c>
      <c r="W13247">
        <v>2</v>
      </c>
      <c r="X13247" t="s">
        <v>3013</v>
      </c>
      <c r="Y13247">
        <v>3</v>
      </c>
      <c r="Z13247">
        <v>567.59848999999997</v>
      </c>
      <c r="AA13247">
        <v>1699.7737</v>
      </c>
      <c r="AB13247">
        <v>55052.703125</v>
      </c>
      <c r="AC13247">
        <v>-0.47833999999999999</v>
      </c>
      <c r="AD13247">
        <v>-0.53108999999999995</v>
      </c>
      <c r="AE13247">
        <v>-1.0094000000000001</v>
      </c>
      <c r="AF13247">
        <v>27.321999999999999</v>
      </c>
      <c r="AG13247">
        <v>0.72389000000000003</v>
      </c>
      <c r="AH13247">
        <v>27.079000000000001</v>
      </c>
      <c r="AI13247">
        <v>-0.24260999999999999</v>
      </c>
      <c r="AJ13247">
        <v>0.13059999999999999</v>
      </c>
      <c r="AK13247" t="s">
        <v>9099</v>
      </c>
      <c r="AL13247">
        <v>1</v>
      </c>
      <c r="AM13247">
        <v>0</v>
      </c>
      <c r="AO13247" t="s">
        <v>9099</v>
      </c>
      <c r="AP13247" t="s">
        <v>9099</v>
      </c>
      <c r="AQ13247">
        <v>0</v>
      </c>
      <c r="AR13247">
        <v>881470</v>
      </c>
    </row>
    <row r="13248" spans="1:44" x14ac:dyDescent="0.25">
      <c r="A13248">
        <v>13246</v>
      </c>
      <c r="B13248">
        <v>352</v>
      </c>
      <c r="C13248">
        <v>3002</v>
      </c>
      <c r="D13248">
        <v>3284</v>
      </c>
      <c r="G13248">
        <v>209</v>
      </c>
      <c r="H13248" t="s">
        <v>16829</v>
      </c>
      <c r="I13248">
        <v>16</v>
      </c>
      <c r="J13248" t="s">
        <v>31868</v>
      </c>
      <c r="N13248">
        <v>0</v>
      </c>
      <c r="O13248">
        <v>1</v>
      </c>
      <c r="P13248" t="s">
        <v>4261</v>
      </c>
      <c r="Q13248" t="s">
        <v>4261</v>
      </c>
      <c r="R13248" t="s">
        <v>4261</v>
      </c>
      <c r="S13248" t="s">
        <v>4262</v>
      </c>
      <c r="U13248" t="s">
        <v>31898</v>
      </c>
      <c r="V13248" t="s">
        <v>31902</v>
      </c>
      <c r="W13248">
        <v>5</v>
      </c>
      <c r="X13248" t="s">
        <v>3011</v>
      </c>
      <c r="Y13248">
        <v>3</v>
      </c>
      <c r="Z13248">
        <v>567.59848999999997</v>
      </c>
      <c r="AA13248">
        <v>1699.7737</v>
      </c>
      <c r="AB13248">
        <v>58846.05078125</v>
      </c>
      <c r="AC13248">
        <v>-1.2588999999999999</v>
      </c>
      <c r="AD13248">
        <v>0.27872000000000002</v>
      </c>
      <c r="AE13248">
        <v>-0.98018000000000005</v>
      </c>
      <c r="AF13248">
        <v>27.291</v>
      </c>
      <c r="AG13248">
        <v>0.44173000000000001</v>
      </c>
      <c r="AH13248">
        <v>27.04</v>
      </c>
      <c r="AI13248">
        <v>-0.25064999999999998</v>
      </c>
      <c r="AJ13248">
        <v>-2.7231000000000002E-2</v>
      </c>
      <c r="AK13248" t="s">
        <v>9099</v>
      </c>
      <c r="AL13248">
        <v>1</v>
      </c>
      <c r="AM13248">
        <v>0</v>
      </c>
      <c r="AO13248" t="s">
        <v>9099</v>
      </c>
      <c r="AP13248" t="s">
        <v>9099</v>
      </c>
      <c r="AQ13248">
        <v>0</v>
      </c>
      <c r="AR13248">
        <v>329010</v>
      </c>
    </row>
    <row r="13249" spans="1:44" x14ac:dyDescent="0.25">
      <c r="A13249">
        <v>13247</v>
      </c>
      <c r="B13249">
        <v>352</v>
      </c>
      <c r="C13249">
        <v>3002</v>
      </c>
      <c r="D13249">
        <v>3285</v>
      </c>
      <c r="E13249">
        <v>10226</v>
      </c>
      <c r="H13249" t="s">
        <v>16829</v>
      </c>
      <c r="I13249">
        <v>16</v>
      </c>
      <c r="J13249" t="s">
        <v>31890</v>
      </c>
      <c r="K13249" t="s">
        <v>37418</v>
      </c>
      <c r="N13249">
        <v>0</v>
      </c>
      <c r="O13249">
        <v>0</v>
      </c>
      <c r="P13249" t="s">
        <v>4261</v>
      </c>
      <c r="Q13249" t="s">
        <v>4261</v>
      </c>
      <c r="R13249" t="s">
        <v>4261</v>
      </c>
      <c r="S13249" t="s">
        <v>4262</v>
      </c>
      <c r="U13249" t="s">
        <v>31893</v>
      </c>
      <c r="V13249" t="s">
        <v>31894</v>
      </c>
      <c r="W13249">
        <v>1</v>
      </c>
      <c r="X13249" t="s">
        <v>1600</v>
      </c>
      <c r="Y13249">
        <v>3</v>
      </c>
      <c r="Z13249">
        <v>562.26685999999995</v>
      </c>
      <c r="AA13249">
        <v>1683.7787000000001</v>
      </c>
      <c r="AB13249">
        <v>58874.92578125</v>
      </c>
      <c r="AC13249">
        <v>-2.2544</v>
      </c>
      <c r="AD13249">
        <v>-0.15453</v>
      </c>
      <c r="AE13249">
        <v>-2.4089</v>
      </c>
      <c r="AF13249">
        <v>38.731000000000002</v>
      </c>
      <c r="AG13249">
        <v>0.64995999999999998</v>
      </c>
      <c r="AH13249">
        <v>38.731000000000002</v>
      </c>
      <c r="AI13249">
        <v>0</v>
      </c>
      <c r="AK13249">
        <v>0.63555449247360196</v>
      </c>
      <c r="AL13249">
        <v>0.94040000000000001</v>
      </c>
      <c r="AM13249">
        <v>1</v>
      </c>
      <c r="AN13249">
        <v>3764</v>
      </c>
      <c r="AO13249">
        <v>27.766999999999999</v>
      </c>
      <c r="AP13249">
        <v>15.14</v>
      </c>
      <c r="AQ13249">
        <v>1</v>
      </c>
      <c r="AR13249">
        <v>1892700</v>
      </c>
    </row>
    <row r="13250" spans="1:44" x14ac:dyDescent="0.25">
      <c r="A13250">
        <v>13248</v>
      </c>
      <c r="B13250">
        <v>352</v>
      </c>
      <c r="C13250">
        <v>3002</v>
      </c>
      <c r="D13250">
        <v>3285</v>
      </c>
      <c r="E13250">
        <v>10227</v>
      </c>
      <c r="H13250" t="s">
        <v>16829</v>
      </c>
      <c r="I13250">
        <v>16</v>
      </c>
      <c r="J13250" t="s">
        <v>31890</v>
      </c>
      <c r="K13250" t="s">
        <v>37418</v>
      </c>
      <c r="N13250">
        <v>0</v>
      </c>
      <c r="O13250">
        <v>0</v>
      </c>
      <c r="P13250" t="s">
        <v>4261</v>
      </c>
      <c r="Q13250" t="s">
        <v>4261</v>
      </c>
      <c r="R13250" t="s">
        <v>4261</v>
      </c>
      <c r="S13250" t="s">
        <v>4262</v>
      </c>
      <c r="U13250" t="s">
        <v>31893</v>
      </c>
      <c r="V13250" t="s">
        <v>31895</v>
      </c>
      <c r="W13250">
        <v>2</v>
      </c>
      <c r="X13250" t="s">
        <v>3013</v>
      </c>
      <c r="Y13250">
        <v>3</v>
      </c>
      <c r="Z13250">
        <v>562.26685999999995</v>
      </c>
      <c r="AA13250">
        <v>1683.7787000000001</v>
      </c>
      <c r="AB13250">
        <v>57546.38671875</v>
      </c>
      <c r="AC13250">
        <v>-1.2834000000000001</v>
      </c>
      <c r="AD13250">
        <v>-0.15429999999999999</v>
      </c>
      <c r="AE13250">
        <v>-1.4377</v>
      </c>
      <c r="AF13250">
        <v>39.415999999999997</v>
      </c>
      <c r="AG13250">
        <v>0.76717000000000002</v>
      </c>
      <c r="AH13250">
        <v>39.173000000000002</v>
      </c>
      <c r="AI13250">
        <v>-0.24260999999999999</v>
      </c>
      <c r="AK13250">
        <v>0.5419562458992</v>
      </c>
      <c r="AL13250">
        <v>2.5086999999999999E-4</v>
      </c>
      <c r="AM13250">
        <v>1</v>
      </c>
      <c r="AN13250">
        <v>3642</v>
      </c>
      <c r="AO13250">
        <v>121.04</v>
      </c>
      <c r="AP13250">
        <v>102.58</v>
      </c>
      <c r="AQ13250">
        <v>1</v>
      </c>
      <c r="AR13250">
        <v>1003500</v>
      </c>
    </row>
    <row r="13251" spans="1:44" x14ac:dyDescent="0.25">
      <c r="A13251">
        <v>13249</v>
      </c>
      <c r="B13251">
        <v>564</v>
      </c>
      <c r="C13251">
        <v>3003</v>
      </c>
      <c r="D13251">
        <v>3286</v>
      </c>
      <c r="E13251">
        <v>10228</v>
      </c>
      <c r="H13251" t="s">
        <v>16832</v>
      </c>
      <c r="I13251">
        <v>10</v>
      </c>
      <c r="J13251" t="s">
        <v>31890</v>
      </c>
      <c r="K13251" t="s">
        <v>37419</v>
      </c>
      <c r="N13251">
        <v>0</v>
      </c>
      <c r="O13251">
        <v>0</v>
      </c>
      <c r="P13251" t="s">
        <v>4894</v>
      </c>
      <c r="Q13251" t="s">
        <v>4894</v>
      </c>
      <c r="R13251" t="s">
        <v>4894</v>
      </c>
      <c r="S13251" t="s">
        <v>4895</v>
      </c>
      <c r="U13251" t="s">
        <v>31893</v>
      </c>
      <c r="V13251" t="s">
        <v>31896</v>
      </c>
      <c r="W13251">
        <v>3</v>
      </c>
      <c r="X13251" t="s">
        <v>3014</v>
      </c>
      <c r="Y13251">
        <v>2</v>
      </c>
      <c r="Z13251">
        <v>593.77473999999995</v>
      </c>
      <c r="AA13251">
        <v>1185.5349000000001</v>
      </c>
      <c r="AB13251">
        <v>56663.13671875</v>
      </c>
      <c r="AC13251">
        <v>-1.0546</v>
      </c>
      <c r="AD13251">
        <v>0.25629999999999997</v>
      </c>
      <c r="AE13251">
        <v>-0.79825999999999997</v>
      </c>
      <c r="AF13251">
        <v>40.569000000000003</v>
      </c>
      <c r="AG13251">
        <v>0.58818000000000004</v>
      </c>
      <c r="AH13251">
        <v>40.572000000000003</v>
      </c>
      <c r="AI13251">
        <v>2.3689000000000002E-3</v>
      </c>
      <c r="AK13251">
        <v>0.48901554942130998</v>
      </c>
      <c r="AL13251">
        <v>0.11401</v>
      </c>
      <c r="AM13251">
        <v>1</v>
      </c>
      <c r="AN13251">
        <v>4084</v>
      </c>
      <c r="AO13251">
        <v>72.643000000000001</v>
      </c>
      <c r="AP13251">
        <v>53.002000000000002</v>
      </c>
      <c r="AQ13251">
        <v>1</v>
      </c>
      <c r="AR13251">
        <v>1960300</v>
      </c>
    </row>
    <row r="13252" spans="1:44" x14ac:dyDescent="0.25">
      <c r="A13252">
        <v>13250</v>
      </c>
      <c r="B13252">
        <v>564</v>
      </c>
      <c r="C13252">
        <v>3003</v>
      </c>
      <c r="D13252">
        <v>3286</v>
      </c>
      <c r="E13252">
        <v>10229</v>
      </c>
      <c r="H13252" t="s">
        <v>16832</v>
      </c>
      <c r="I13252">
        <v>10</v>
      </c>
      <c r="J13252" t="s">
        <v>31890</v>
      </c>
      <c r="K13252" t="s">
        <v>37419</v>
      </c>
      <c r="N13252">
        <v>0</v>
      </c>
      <c r="O13252">
        <v>0</v>
      </c>
      <c r="P13252" t="s">
        <v>4894</v>
      </c>
      <c r="Q13252" t="s">
        <v>4894</v>
      </c>
      <c r="R13252" t="s">
        <v>4894</v>
      </c>
      <c r="S13252" t="s">
        <v>4895</v>
      </c>
      <c r="U13252" t="s">
        <v>31893</v>
      </c>
      <c r="V13252" t="s">
        <v>31897</v>
      </c>
      <c r="W13252">
        <v>6</v>
      </c>
      <c r="X13252" t="s">
        <v>3012</v>
      </c>
      <c r="Y13252">
        <v>2</v>
      </c>
      <c r="Z13252">
        <v>593.77473999999995</v>
      </c>
      <c r="AA13252">
        <v>1185.5349000000001</v>
      </c>
      <c r="AB13252">
        <v>56195.14453125</v>
      </c>
      <c r="AC13252">
        <v>-1.3228</v>
      </c>
      <c r="AD13252">
        <v>-4.529E-3</v>
      </c>
      <c r="AE13252">
        <v>-1.3272999999999999</v>
      </c>
      <c r="AF13252">
        <v>40.149000000000001</v>
      </c>
      <c r="AG13252">
        <v>0.62855000000000005</v>
      </c>
      <c r="AH13252">
        <v>40.601999999999997</v>
      </c>
      <c r="AI13252">
        <v>0.45347999999999999</v>
      </c>
      <c r="AK13252">
        <v>0.60504996776580799</v>
      </c>
      <c r="AL13252">
        <v>5.8817000000000001E-2</v>
      </c>
      <c r="AM13252">
        <v>1</v>
      </c>
      <c r="AN13252">
        <v>4141</v>
      </c>
      <c r="AO13252">
        <v>83.498999999999995</v>
      </c>
      <c r="AP13252">
        <v>83.498999999999995</v>
      </c>
      <c r="AQ13252">
        <v>1</v>
      </c>
      <c r="AR13252">
        <v>5006200</v>
      </c>
    </row>
    <row r="13253" spans="1:44" x14ac:dyDescent="0.25">
      <c r="A13253">
        <v>13251</v>
      </c>
      <c r="B13253">
        <v>564</v>
      </c>
      <c r="C13253">
        <v>3003</v>
      </c>
      <c r="D13253">
        <v>3286</v>
      </c>
      <c r="H13253" t="s">
        <v>16832</v>
      </c>
      <c r="I13253">
        <v>10</v>
      </c>
      <c r="J13253" t="s">
        <v>31890</v>
      </c>
      <c r="N13253">
        <v>0</v>
      </c>
      <c r="O13253">
        <v>0</v>
      </c>
      <c r="P13253" t="s">
        <v>4894</v>
      </c>
      <c r="Q13253" t="s">
        <v>4894</v>
      </c>
      <c r="R13253" t="s">
        <v>4894</v>
      </c>
      <c r="S13253" t="s">
        <v>4895</v>
      </c>
      <c r="U13253" t="s">
        <v>31898</v>
      </c>
      <c r="V13253" t="s">
        <v>31901</v>
      </c>
      <c r="W13253">
        <v>4</v>
      </c>
      <c r="X13253" t="s">
        <v>3010</v>
      </c>
      <c r="Y13253">
        <v>2</v>
      </c>
      <c r="Z13253">
        <v>593.77473999999995</v>
      </c>
      <c r="AA13253">
        <v>1185.5349000000001</v>
      </c>
      <c r="AB13253">
        <v>56046.1875</v>
      </c>
      <c r="AC13253">
        <v>-0.71577000000000002</v>
      </c>
      <c r="AD13253">
        <v>0.33378000000000002</v>
      </c>
      <c r="AE13253">
        <v>-0.38199</v>
      </c>
      <c r="AF13253">
        <v>40.26</v>
      </c>
      <c r="AG13253">
        <v>0.36718000000000001</v>
      </c>
      <c r="AH13253">
        <v>40.561</v>
      </c>
      <c r="AI13253">
        <v>0.30101</v>
      </c>
      <c r="AJ13253">
        <v>-1.0902E-2</v>
      </c>
      <c r="AK13253" t="s">
        <v>9099</v>
      </c>
      <c r="AL13253">
        <v>1</v>
      </c>
      <c r="AM13253">
        <v>0</v>
      </c>
      <c r="AO13253" t="s">
        <v>9099</v>
      </c>
      <c r="AP13253" t="s">
        <v>9099</v>
      </c>
      <c r="AQ13253">
        <v>0</v>
      </c>
      <c r="AR13253">
        <v>1021700</v>
      </c>
    </row>
    <row r="13254" spans="1:44" x14ac:dyDescent="0.25">
      <c r="A13254">
        <v>13252</v>
      </c>
      <c r="B13254">
        <v>740</v>
      </c>
      <c r="C13254">
        <v>3004</v>
      </c>
      <c r="D13254">
        <v>3287</v>
      </c>
      <c r="E13254">
        <v>10230</v>
      </c>
      <c r="H13254" t="s">
        <v>16835</v>
      </c>
      <c r="I13254">
        <v>16</v>
      </c>
      <c r="J13254" t="s">
        <v>31890</v>
      </c>
      <c r="K13254" t="s">
        <v>37420</v>
      </c>
      <c r="N13254">
        <v>0</v>
      </c>
      <c r="O13254">
        <v>0</v>
      </c>
      <c r="P13254" t="s">
        <v>5441</v>
      </c>
      <c r="Q13254" t="s">
        <v>5441</v>
      </c>
      <c r="R13254" t="s">
        <v>5441</v>
      </c>
      <c r="S13254" t="s">
        <v>5442</v>
      </c>
      <c r="U13254" t="s">
        <v>31893</v>
      </c>
      <c r="V13254" t="s">
        <v>31894</v>
      </c>
      <c r="W13254">
        <v>1</v>
      </c>
      <c r="X13254" t="s">
        <v>1600</v>
      </c>
      <c r="Y13254">
        <v>3</v>
      </c>
      <c r="Z13254">
        <v>559.92403000000002</v>
      </c>
      <c r="AA13254">
        <v>1676.7502999999999</v>
      </c>
      <c r="AB13254">
        <v>58060.1171875</v>
      </c>
      <c r="AC13254">
        <v>-2.1233</v>
      </c>
      <c r="AD13254">
        <v>-1.1965E-2</v>
      </c>
      <c r="AE13254">
        <v>-2.1353</v>
      </c>
      <c r="AF13254">
        <v>26.664999999999999</v>
      </c>
      <c r="AG13254">
        <v>0.36732999999999999</v>
      </c>
      <c r="AH13254">
        <v>26.664999999999999</v>
      </c>
      <c r="AI13254">
        <v>0</v>
      </c>
      <c r="AK13254">
        <v>0.954642593860626</v>
      </c>
      <c r="AL13254" s="21">
        <v>1.9063999999999999E-5</v>
      </c>
      <c r="AM13254">
        <v>1</v>
      </c>
      <c r="AN13254">
        <v>1855</v>
      </c>
      <c r="AO13254">
        <v>136.24</v>
      </c>
      <c r="AP13254">
        <v>130.16</v>
      </c>
      <c r="AQ13254">
        <v>1</v>
      </c>
      <c r="AR13254">
        <v>1313600</v>
      </c>
    </row>
    <row r="13255" spans="1:44" x14ac:dyDescent="0.25">
      <c r="A13255">
        <v>13253</v>
      </c>
      <c r="B13255">
        <v>740</v>
      </c>
      <c r="C13255">
        <v>3004</v>
      </c>
      <c r="D13255">
        <v>3287</v>
      </c>
      <c r="E13255">
        <v>10231</v>
      </c>
      <c r="H13255" t="s">
        <v>16835</v>
      </c>
      <c r="I13255">
        <v>16</v>
      </c>
      <c r="J13255" t="s">
        <v>31890</v>
      </c>
      <c r="K13255" t="s">
        <v>37420</v>
      </c>
      <c r="N13255">
        <v>0</v>
      </c>
      <c r="O13255">
        <v>0</v>
      </c>
      <c r="P13255" t="s">
        <v>5441</v>
      </c>
      <c r="Q13255" t="s">
        <v>5441</v>
      </c>
      <c r="R13255" t="s">
        <v>5441</v>
      </c>
      <c r="S13255" t="s">
        <v>5442</v>
      </c>
      <c r="U13255" t="s">
        <v>31893</v>
      </c>
      <c r="V13255" t="s">
        <v>31895</v>
      </c>
      <c r="W13255">
        <v>2</v>
      </c>
      <c r="X13255" t="s">
        <v>3013</v>
      </c>
      <c r="Y13255">
        <v>3</v>
      </c>
      <c r="Z13255">
        <v>559.92403000000002</v>
      </c>
      <c r="AA13255">
        <v>1676.7502999999999</v>
      </c>
      <c r="AB13255">
        <v>57188.5234375</v>
      </c>
      <c r="AC13255">
        <v>-0.51834000000000002</v>
      </c>
      <c r="AD13255">
        <v>-0.31074000000000002</v>
      </c>
      <c r="AE13255">
        <v>-0.82908000000000004</v>
      </c>
      <c r="AF13255">
        <v>26.902000000000001</v>
      </c>
      <c r="AG13255">
        <v>0.39434999999999998</v>
      </c>
      <c r="AH13255">
        <v>26.76</v>
      </c>
      <c r="AI13255">
        <v>-0.14244000000000001</v>
      </c>
      <c r="AK13255">
        <v>0.948350310325623</v>
      </c>
      <c r="AL13255">
        <v>0.91300000000000003</v>
      </c>
      <c r="AM13255">
        <v>1</v>
      </c>
      <c r="AN13255">
        <v>1846</v>
      </c>
      <c r="AO13255">
        <v>28.727</v>
      </c>
      <c r="AP13255">
        <v>10.926</v>
      </c>
      <c r="AQ13255">
        <v>1</v>
      </c>
      <c r="AR13255">
        <v>1231500</v>
      </c>
    </row>
    <row r="13256" spans="1:44" x14ac:dyDescent="0.25">
      <c r="A13256">
        <v>13254</v>
      </c>
      <c r="B13256">
        <v>740</v>
      </c>
      <c r="C13256">
        <v>3004</v>
      </c>
      <c r="D13256">
        <v>3287</v>
      </c>
      <c r="H13256" t="s">
        <v>16835</v>
      </c>
      <c r="I13256">
        <v>16</v>
      </c>
      <c r="J13256" t="s">
        <v>31890</v>
      </c>
      <c r="N13256">
        <v>0</v>
      </c>
      <c r="O13256">
        <v>0</v>
      </c>
      <c r="P13256" t="s">
        <v>5441</v>
      </c>
      <c r="Q13256" t="s">
        <v>5441</v>
      </c>
      <c r="R13256" t="s">
        <v>5441</v>
      </c>
      <c r="S13256" t="s">
        <v>5442</v>
      </c>
      <c r="U13256" t="s">
        <v>31898</v>
      </c>
      <c r="V13256" t="s">
        <v>31896</v>
      </c>
      <c r="W13256">
        <v>3</v>
      </c>
      <c r="X13256" t="s">
        <v>3014</v>
      </c>
      <c r="Y13256">
        <v>3</v>
      </c>
      <c r="Z13256">
        <v>559.92403000000002</v>
      </c>
      <c r="AA13256">
        <v>1676.7502999999999</v>
      </c>
      <c r="AB13256" t="s">
        <v>9099</v>
      </c>
      <c r="AC13256">
        <v>-1.1482000000000001</v>
      </c>
      <c r="AD13256">
        <v>-1.0603</v>
      </c>
      <c r="AE13256">
        <v>-2.2084999999999999</v>
      </c>
      <c r="AF13256">
        <v>25.181000000000001</v>
      </c>
      <c r="AG13256">
        <v>0.30169000000000001</v>
      </c>
      <c r="AH13256">
        <v>25.184000000000001</v>
      </c>
      <c r="AI13256">
        <v>2.3917999999999999E-3</v>
      </c>
      <c r="AJ13256">
        <v>-1.4814000000000001</v>
      </c>
      <c r="AK13256" t="s">
        <v>9099</v>
      </c>
      <c r="AL13256">
        <v>1</v>
      </c>
      <c r="AM13256">
        <v>0</v>
      </c>
      <c r="AO13256" t="s">
        <v>9099</v>
      </c>
      <c r="AP13256" t="s">
        <v>9099</v>
      </c>
      <c r="AQ13256">
        <v>0</v>
      </c>
      <c r="AR13256">
        <v>239230</v>
      </c>
    </row>
    <row r="13257" spans="1:44" x14ac:dyDescent="0.25">
      <c r="A13257">
        <v>13255</v>
      </c>
      <c r="B13257">
        <v>1105</v>
      </c>
      <c r="C13257">
        <v>3005</v>
      </c>
      <c r="D13257">
        <v>3288</v>
      </c>
      <c r="E13257">
        <v>10232</v>
      </c>
      <c r="H13257" t="s">
        <v>16838</v>
      </c>
      <c r="I13257">
        <v>12</v>
      </c>
      <c r="J13257" t="s">
        <v>31890</v>
      </c>
      <c r="K13257" t="s">
        <v>37421</v>
      </c>
      <c r="N13257">
        <v>0</v>
      </c>
      <c r="O13257">
        <v>0</v>
      </c>
      <c r="P13257" t="s">
        <v>6539</v>
      </c>
      <c r="Q13257" t="s">
        <v>6539</v>
      </c>
      <c r="R13257" t="s">
        <v>6539</v>
      </c>
      <c r="S13257" t="s">
        <v>6540</v>
      </c>
      <c r="U13257" t="s">
        <v>31893</v>
      </c>
      <c r="V13257" t="s">
        <v>31894</v>
      </c>
      <c r="W13257">
        <v>1</v>
      </c>
      <c r="X13257" t="s">
        <v>1600</v>
      </c>
      <c r="Y13257">
        <v>2</v>
      </c>
      <c r="Z13257">
        <v>691.84420999999998</v>
      </c>
      <c r="AA13257">
        <v>1381.6739</v>
      </c>
      <c r="AB13257">
        <v>50855.9609375</v>
      </c>
      <c r="AC13257">
        <v>-1.4005000000000001</v>
      </c>
      <c r="AD13257">
        <v>3.5970000000000002E-2</v>
      </c>
      <c r="AE13257">
        <v>-1.3645</v>
      </c>
      <c r="AF13257">
        <v>23.905000000000001</v>
      </c>
      <c r="AG13257">
        <v>0.5524</v>
      </c>
      <c r="AH13257">
        <v>23.905000000000001</v>
      </c>
      <c r="AI13257">
        <v>0</v>
      </c>
      <c r="AK13257">
        <v>0.52601903676986705</v>
      </c>
      <c r="AL13257">
        <v>6.1739E-4</v>
      </c>
      <c r="AM13257">
        <v>1</v>
      </c>
      <c r="AN13257">
        <v>1455</v>
      </c>
      <c r="AO13257">
        <v>125.72</v>
      </c>
      <c r="AP13257">
        <v>83.384</v>
      </c>
      <c r="AQ13257">
        <v>1</v>
      </c>
      <c r="AR13257">
        <v>5950800</v>
      </c>
    </row>
    <row r="13258" spans="1:44" x14ac:dyDescent="0.25">
      <c r="A13258">
        <v>13256</v>
      </c>
      <c r="B13258">
        <v>1105</v>
      </c>
      <c r="C13258">
        <v>3005</v>
      </c>
      <c r="D13258">
        <v>3288</v>
      </c>
      <c r="E13258">
        <v>10233</v>
      </c>
      <c r="H13258" t="s">
        <v>16838</v>
      </c>
      <c r="I13258">
        <v>12</v>
      </c>
      <c r="J13258" t="s">
        <v>31890</v>
      </c>
      <c r="K13258" t="s">
        <v>37421</v>
      </c>
      <c r="N13258">
        <v>0</v>
      </c>
      <c r="O13258">
        <v>0</v>
      </c>
      <c r="P13258" t="s">
        <v>6539</v>
      </c>
      <c r="Q13258" t="s">
        <v>6539</v>
      </c>
      <c r="R13258" t="s">
        <v>6539</v>
      </c>
      <c r="S13258" t="s">
        <v>6540</v>
      </c>
      <c r="U13258" t="s">
        <v>31893</v>
      </c>
      <c r="V13258" t="s">
        <v>31894</v>
      </c>
      <c r="W13258">
        <v>1</v>
      </c>
      <c r="X13258" t="s">
        <v>1600</v>
      </c>
      <c r="Y13258">
        <v>3</v>
      </c>
      <c r="Z13258">
        <v>461.56522999999999</v>
      </c>
      <c r="AA13258">
        <v>1381.6739</v>
      </c>
      <c r="AB13258">
        <v>62630.03125</v>
      </c>
      <c r="AC13258">
        <v>-1.9357</v>
      </c>
      <c r="AD13258">
        <v>-8.8207999999999995E-2</v>
      </c>
      <c r="AE13258">
        <v>-2.0238999999999998</v>
      </c>
      <c r="AF13258">
        <v>23.902000000000001</v>
      </c>
      <c r="AG13258">
        <v>0.53969999999999996</v>
      </c>
      <c r="AH13258">
        <v>23.902000000000001</v>
      </c>
      <c r="AI13258">
        <v>0</v>
      </c>
      <c r="AK13258">
        <v>0.88248604536056496</v>
      </c>
      <c r="AL13258" s="21">
        <v>1.8554999999999999E-12</v>
      </c>
      <c r="AM13258">
        <v>1</v>
      </c>
      <c r="AN13258">
        <v>1458</v>
      </c>
      <c r="AO13258">
        <v>183.03</v>
      </c>
      <c r="AP13258">
        <v>157.33000000000001</v>
      </c>
      <c r="AQ13258">
        <v>1</v>
      </c>
      <c r="AR13258">
        <v>6557700</v>
      </c>
    </row>
    <row r="13259" spans="1:44" x14ac:dyDescent="0.25">
      <c r="A13259">
        <v>13257</v>
      </c>
      <c r="B13259">
        <v>1105</v>
      </c>
      <c r="C13259">
        <v>3005</v>
      </c>
      <c r="D13259">
        <v>3288</v>
      </c>
      <c r="E13259">
        <v>10234</v>
      </c>
      <c r="H13259" t="s">
        <v>16838</v>
      </c>
      <c r="I13259">
        <v>12</v>
      </c>
      <c r="J13259" t="s">
        <v>31890</v>
      </c>
      <c r="K13259" t="s">
        <v>37421</v>
      </c>
      <c r="N13259">
        <v>0</v>
      </c>
      <c r="O13259">
        <v>0</v>
      </c>
      <c r="P13259" t="s">
        <v>6539</v>
      </c>
      <c r="Q13259" t="s">
        <v>6539</v>
      </c>
      <c r="R13259" t="s">
        <v>6539</v>
      </c>
      <c r="S13259" t="s">
        <v>6540</v>
      </c>
      <c r="U13259" t="s">
        <v>31893</v>
      </c>
      <c r="V13259" t="s">
        <v>31895</v>
      </c>
      <c r="W13259">
        <v>2</v>
      </c>
      <c r="X13259" t="s">
        <v>3013</v>
      </c>
      <c r="Y13259">
        <v>3</v>
      </c>
      <c r="Z13259">
        <v>461.56522999999999</v>
      </c>
      <c r="AA13259">
        <v>1381.6739</v>
      </c>
      <c r="AB13259">
        <v>63590.83984375</v>
      </c>
      <c r="AC13259">
        <v>-0.48403000000000002</v>
      </c>
      <c r="AD13259">
        <v>-0.22625999999999999</v>
      </c>
      <c r="AE13259">
        <v>-0.71028000000000002</v>
      </c>
      <c r="AF13259">
        <v>24.007999999999999</v>
      </c>
      <c r="AG13259">
        <v>0.50761000000000001</v>
      </c>
      <c r="AH13259">
        <v>23.866</v>
      </c>
      <c r="AI13259">
        <v>-0.14244000000000001</v>
      </c>
      <c r="AK13259">
        <v>0.89350235462188698</v>
      </c>
      <c r="AL13259">
        <v>0.62963000000000002</v>
      </c>
      <c r="AM13259">
        <v>1</v>
      </c>
      <c r="AN13259">
        <v>1448</v>
      </c>
      <c r="AO13259">
        <v>42.21</v>
      </c>
      <c r="AP13259">
        <v>13.404999999999999</v>
      </c>
      <c r="AQ13259">
        <v>1</v>
      </c>
      <c r="AR13259">
        <v>3473800</v>
      </c>
    </row>
    <row r="13260" spans="1:44" x14ac:dyDescent="0.25">
      <c r="A13260">
        <v>13258</v>
      </c>
      <c r="B13260">
        <v>1105</v>
      </c>
      <c r="C13260">
        <v>3005</v>
      </c>
      <c r="D13260">
        <v>3288</v>
      </c>
      <c r="E13260">
        <v>10235</v>
      </c>
      <c r="H13260" t="s">
        <v>16838</v>
      </c>
      <c r="I13260">
        <v>12</v>
      </c>
      <c r="J13260" t="s">
        <v>31890</v>
      </c>
      <c r="K13260" t="s">
        <v>37421</v>
      </c>
      <c r="N13260">
        <v>0</v>
      </c>
      <c r="O13260">
        <v>0</v>
      </c>
      <c r="P13260" t="s">
        <v>6539</v>
      </c>
      <c r="Q13260" t="s">
        <v>6539</v>
      </c>
      <c r="R13260" t="s">
        <v>6539</v>
      </c>
      <c r="S13260" t="s">
        <v>6540</v>
      </c>
      <c r="U13260" t="s">
        <v>31893</v>
      </c>
      <c r="V13260" t="s">
        <v>31895</v>
      </c>
      <c r="W13260">
        <v>2</v>
      </c>
      <c r="X13260" t="s">
        <v>3013</v>
      </c>
      <c r="Y13260">
        <v>2</v>
      </c>
      <c r="Z13260">
        <v>691.84420999999998</v>
      </c>
      <c r="AA13260">
        <v>1381.6739</v>
      </c>
      <c r="AB13260">
        <v>52851.98828125</v>
      </c>
      <c r="AC13260">
        <v>-1.7399999999999999E-2</v>
      </c>
      <c r="AD13260">
        <v>0.31820999999999999</v>
      </c>
      <c r="AE13260">
        <v>0.30081000000000002</v>
      </c>
      <c r="AF13260">
        <v>24.021000000000001</v>
      </c>
      <c r="AG13260">
        <v>0.50663000000000002</v>
      </c>
      <c r="AH13260">
        <v>23.879000000000001</v>
      </c>
      <c r="AI13260">
        <v>-0.14244000000000001</v>
      </c>
      <c r="AK13260">
        <v>0.72540801763534501</v>
      </c>
      <c r="AL13260" s="21">
        <v>3.9521E-8</v>
      </c>
      <c r="AM13260">
        <v>1</v>
      </c>
      <c r="AN13260">
        <v>1451</v>
      </c>
      <c r="AO13260">
        <v>164.9</v>
      </c>
      <c r="AP13260">
        <v>107.12</v>
      </c>
      <c r="AQ13260">
        <v>1</v>
      </c>
      <c r="AR13260">
        <v>3575700</v>
      </c>
    </row>
    <row r="13261" spans="1:44" x14ac:dyDescent="0.25">
      <c r="A13261">
        <v>13259</v>
      </c>
      <c r="B13261">
        <v>1105</v>
      </c>
      <c r="C13261">
        <v>3005</v>
      </c>
      <c r="D13261">
        <v>3288</v>
      </c>
      <c r="E13261">
        <v>10236</v>
      </c>
      <c r="H13261" t="s">
        <v>16838</v>
      </c>
      <c r="I13261">
        <v>12</v>
      </c>
      <c r="J13261" t="s">
        <v>31890</v>
      </c>
      <c r="K13261" t="s">
        <v>37421</v>
      </c>
      <c r="N13261">
        <v>0</v>
      </c>
      <c r="O13261">
        <v>0</v>
      </c>
      <c r="P13261" t="s">
        <v>6539</v>
      </c>
      <c r="Q13261" t="s">
        <v>6539</v>
      </c>
      <c r="R13261" t="s">
        <v>6539</v>
      </c>
      <c r="S13261" t="s">
        <v>6540</v>
      </c>
      <c r="U13261" t="s">
        <v>31893</v>
      </c>
      <c r="V13261" t="s">
        <v>31896</v>
      </c>
      <c r="W13261">
        <v>3</v>
      </c>
      <c r="X13261" t="s">
        <v>3014</v>
      </c>
      <c r="Y13261">
        <v>2</v>
      </c>
      <c r="Z13261">
        <v>691.84420999999998</v>
      </c>
      <c r="AA13261">
        <v>1381.6739</v>
      </c>
      <c r="AB13261">
        <v>51874.96484375</v>
      </c>
      <c r="AC13261">
        <v>-0.26307000000000003</v>
      </c>
      <c r="AD13261">
        <v>-2.9558000000000001E-2</v>
      </c>
      <c r="AE13261">
        <v>-0.29263</v>
      </c>
      <c r="AF13261">
        <v>23.762</v>
      </c>
      <c r="AG13261">
        <v>0.54190000000000005</v>
      </c>
      <c r="AH13261">
        <v>23.765000000000001</v>
      </c>
      <c r="AI13261">
        <v>2.3917999999999999E-3</v>
      </c>
      <c r="AK13261">
        <v>0.83517491817474399</v>
      </c>
      <c r="AL13261" s="21">
        <v>5.0003000000000001E-17</v>
      </c>
      <c r="AM13261">
        <v>1</v>
      </c>
      <c r="AN13261">
        <v>1511</v>
      </c>
      <c r="AO13261">
        <v>215.08</v>
      </c>
      <c r="AP13261">
        <v>148.88999999999999</v>
      </c>
      <c r="AQ13261">
        <v>1</v>
      </c>
      <c r="AR13261">
        <v>4804600</v>
      </c>
    </row>
    <row r="13262" spans="1:44" x14ac:dyDescent="0.25">
      <c r="A13262">
        <v>13260</v>
      </c>
      <c r="B13262">
        <v>1105</v>
      </c>
      <c r="C13262">
        <v>3005</v>
      </c>
      <c r="D13262">
        <v>3288</v>
      </c>
      <c r="E13262">
        <v>10237</v>
      </c>
      <c r="H13262" t="s">
        <v>16838</v>
      </c>
      <c r="I13262">
        <v>12</v>
      </c>
      <c r="J13262" t="s">
        <v>31890</v>
      </c>
      <c r="K13262" t="s">
        <v>37421</v>
      </c>
      <c r="N13262">
        <v>0</v>
      </c>
      <c r="O13262">
        <v>0</v>
      </c>
      <c r="P13262" t="s">
        <v>6539</v>
      </c>
      <c r="Q13262" t="s">
        <v>6539</v>
      </c>
      <c r="R13262" t="s">
        <v>6539</v>
      </c>
      <c r="S13262" t="s">
        <v>6540</v>
      </c>
      <c r="U13262" t="s">
        <v>31893</v>
      </c>
      <c r="V13262" t="s">
        <v>31896</v>
      </c>
      <c r="W13262">
        <v>3</v>
      </c>
      <c r="X13262" t="s">
        <v>3014</v>
      </c>
      <c r="Y13262">
        <v>3</v>
      </c>
      <c r="Z13262">
        <v>461.56522999999999</v>
      </c>
      <c r="AA13262">
        <v>1381.6739</v>
      </c>
      <c r="AB13262">
        <v>62447.3359375</v>
      </c>
      <c r="AC13262">
        <v>-0.67827000000000004</v>
      </c>
      <c r="AD13262">
        <v>-0.16302</v>
      </c>
      <c r="AE13262">
        <v>-0.84130000000000005</v>
      </c>
      <c r="AF13262">
        <v>23.748000000000001</v>
      </c>
      <c r="AG13262">
        <v>0.42553999999999997</v>
      </c>
      <c r="AH13262">
        <v>23.751000000000001</v>
      </c>
      <c r="AI13262">
        <v>2.3917999999999999E-3</v>
      </c>
      <c r="AK13262">
        <v>0.88864678144455</v>
      </c>
      <c r="AL13262" s="21">
        <v>1.0655999999999999E-5</v>
      </c>
      <c r="AM13262">
        <v>1</v>
      </c>
      <c r="AN13262">
        <v>1529</v>
      </c>
      <c r="AO13262">
        <v>155</v>
      </c>
      <c r="AP13262">
        <v>155</v>
      </c>
      <c r="AQ13262">
        <v>1</v>
      </c>
      <c r="AR13262">
        <v>2857500</v>
      </c>
    </row>
    <row r="13263" spans="1:44" x14ac:dyDescent="0.25">
      <c r="A13263">
        <v>13261</v>
      </c>
      <c r="B13263">
        <v>1105</v>
      </c>
      <c r="C13263">
        <v>3005</v>
      </c>
      <c r="D13263">
        <v>3288</v>
      </c>
      <c r="E13263">
        <v>10238</v>
      </c>
      <c r="H13263" t="s">
        <v>16838</v>
      </c>
      <c r="I13263">
        <v>12</v>
      </c>
      <c r="J13263" t="s">
        <v>31890</v>
      </c>
      <c r="K13263" t="s">
        <v>37421</v>
      </c>
      <c r="N13263">
        <v>0</v>
      </c>
      <c r="O13263">
        <v>0</v>
      </c>
      <c r="P13263" t="s">
        <v>6539</v>
      </c>
      <c r="Q13263" t="s">
        <v>6539</v>
      </c>
      <c r="R13263" t="s">
        <v>6539</v>
      </c>
      <c r="S13263" t="s">
        <v>6540</v>
      </c>
      <c r="U13263" t="s">
        <v>31893</v>
      </c>
      <c r="V13263" t="s">
        <v>31901</v>
      </c>
      <c r="W13263">
        <v>4</v>
      </c>
      <c r="X13263" t="s">
        <v>3010</v>
      </c>
      <c r="Y13263">
        <v>3</v>
      </c>
      <c r="Z13263">
        <v>461.56522999999999</v>
      </c>
      <c r="AA13263">
        <v>1381.6739</v>
      </c>
      <c r="AB13263">
        <v>67779.296875</v>
      </c>
      <c r="AC13263">
        <v>-0.96638999999999997</v>
      </c>
      <c r="AD13263">
        <v>-0.28133000000000002</v>
      </c>
      <c r="AE13263">
        <v>-1.2477</v>
      </c>
      <c r="AF13263">
        <v>23.468</v>
      </c>
      <c r="AG13263">
        <v>0.35802</v>
      </c>
      <c r="AH13263">
        <v>23.768999999999998</v>
      </c>
      <c r="AI13263">
        <v>0.30099999999999999</v>
      </c>
      <c r="AK13263">
        <v>0.88025116920471203</v>
      </c>
      <c r="AL13263">
        <v>0.85445000000000004</v>
      </c>
      <c r="AM13263">
        <v>1</v>
      </c>
      <c r="AN13263">
        <v>1506</v>
      </c>
      <c r="AO13263">
        <v>33.89</v>
      </c>
      <c r="AP13263">
        <v>20.477</v>
      </c>
      <c r="AQ13263">
        <v>1</v>
      </c>
      <c r="AR13263">
        <v>966200</v>
      </c>
    </row>
    <row r="13264" spans="1:44" x14ac:dyDescent="0.25">
      <c r="A13264">
        <v>13262</v>
      </c>
      <c r="B13264">
        <v>1105</v>
      </c>
      <c r="C13264">
        <v>3005</v>
      </c>
      <c r="D13264">
        <v>3288</v>
      </c>
      <c r="E13264">
        <v>10239</v>
      </c>
      <c r="H13264" t="s">
        <v>16838</v>
      </c>
      <c r="I13264">
        <v>12</v>
      </c>
      <c r="J13264" t="s">
        <v>31890</v>
      </c>
      <c r="K13264" t="s">
        <v>37421</v>
      </c>
      <c r="N13264">
        <v>0</v>
      </c>
      <c r="O13264">
        <v>0</v>
      </c>
      <c r="P13264" t="s">
        <v>6539</v>
      </c>
      <c r="Q13264" t="s">
        <v>6539</v>
      </c>
      <c r="R13264" t="s">
        <v>6539</v>
      </c>
      <c r="S13264" t="s">
        <v>6540</v>
      </c>
      <c r="U13264" t="s">
        <v>31893</v>
      </c>
      <c r="V13264" t="s">
        <v>31901</v>
      </c>
      <c r="W13264">
        <v>4</v>
      </c>
      <c r="X13264" t="s">
        <v>3010</v>
      </c>
      <c r="Y13264">
        <v>2</v>
      </c>
      <c r="Z13264">
        <v>691.84420999999998</v>
      </c>
      <c r="AA13264">
        <v>1381.6739</v>
      </c>
      <c r="AB13264">
        <v>52620.56640625</v>
      </c>
      <c r="AC13264">
        <v>-0.48150999999999999</v>
      </c>
      <c r="AD13264">
        <v>-0.33234999999999998</v>
      </c>
      <c r="AE13264">
        <v>-0.81386000000000003</v>
      </c>
      <c r="AF13264">
        <v>23.477</v>
      </c>
      <c r="AG13264">
        <v>0.30408000000000002</v>
      </c>
      <c r="AH13264">
        <v>23.777999999999999</v>
      </c>
      <c r="AI13264">
        <v>0.30099999999999999</v>
      </c>
      <c r="AK13264">
        <v>0.88043969869613603</v>
      </c>
      <c r="AL13264" s="21">
        <v>3.4513999999999999E-9</v>
      </c>
      <c r="AM13264">
        <v>1</v>
      </c>
      <c r="AN13264">
        <v>1509</v>
      </c>
      <c r="AO13264">
        <v>181.31</v>
      </c>
      <c r="AP13264">
        <v>131.12</v>
      </c>
      <c r="AQ13264">
        <v>1</v>
      </c>
      <c r="AR13264">
        <v>1615900</v>
      </c>
    </row>
    <row r="13265" spans="1:44" x14ac:dyDescent="0.25">
      <c r="A13265">
        <v>13263</v>
      </c>
      <c r="B13265">
        <v>1105</v>
      </c>
      <c r="C13265">
        <v>3005</v>
      </c>
      <c r="D13265">
        <v>3288</v>
      </c>
      <c r="E13265">
        <v>10240</v>
      </c>
      <c r="H13265" t="s">
        <v>16838</v>
      </c>
      <c r="I13265">
        <v>12</v>
      </c>
      <c r="J13265" t="s">
        <v>31890</v>
      </c>
      <c r="K13265" t="s">
        <v>37421</v>
      </c>
      <c r="N13265">
        <v>0</v>
      </c>
      <c r="O13265">
        <v>0</v>
      </c>
      <c r="P13265" t="s">
        <v>6539</v>
      </c>
      <c r="Q13265" t="s">
        <v>6539</v>
      </c>
      <c r="R13265" t="s">
        <v>6539</v>
      </c>
      <c r="S13265" t="s">
        <v>6540</v>
      </c>
      <c r="U13265" t="s">
        <v>31893</v>
      </c>
      <c r="V13265" t="s">
        <v>31902</v>
      </c>
      <c r="W13265">
        <v>5</v>
      </c>
      <c r="X13265" t="s">
        <v>3011</v>
      </c>
      <c r="Y13265">
        <v>2</v>
      </c>
      <c r="Z13265">
        <v>691.84420999999998</v>
      </c>
      <c r="AA13265">
        <v>1381.6739</v>
      </c>
      <c r="AB13265">
        <v>52030.15234375</v>
      </c>
      <c r="AC13265">
        <v>-0.92296999999999996</v>
      </c>
      <c r="AD13265">
        <v>-7.1230000000000002E-2</v>
      </c>
      <c r="AE13265">
        <v>-0.99419999999999997</v>
      </c>
      <c r="AF13265">
        <v>23.917999999999999</v>
      </c>
      <c r="AG13265">
        <v>0.40033999999999997</v>
      </c>
      <c r="AH13265">
        <v>23.766999999999999</v>
      </c>
      <c r="AI13265">
        <v>-0.15040999999999999</v>
      </c>
      <c r="AK13265">
        <v>0.82906782627105702</v>
      </c>
      <c r="AL13265" s="21">
        <v>4.3443000000000001E-8</v>
      </c>
      <c r="AM13265">
        <v>1</v>
      </c>
      <c r="AN13265">
        <v>1463</v>
      </c>
      <c r="AO13265">
        <v>163.12</v>
      </c>
      <c r="AP13265">
        <v>105.77</v>
      </c>
      <c r="AQ13265">
        <v>1</v>
      </c>
      <c r="AR13265">
        <v>1564800</v>
      </c>
    </row>
    <row r="13266" spans="1:44" x14ac:dyDescent="0.25">
      <c r="A13266">
        <v>13264</v>
      </c>
      <c r="B13266">
        <v>1105</v>
      </c>
      <c r="C13266">
        <v>3005</v>
      </c>
      <c r="D13266">
        <v>3288</v>
      </c>
      <c r="E13266">
        <v>10241</v>
      </c>
      <c r="H13266" t="s">
        <v>16838</v>
      </c>
      <c r="I13266">
        <v>12</v>
      </c>
      <c r="J13266" t="s">
        <v>31890</v>
      </c>
      <c r="K13266" t="s">
        <v>37421</v>
      </c>
      <c r="N13266">
        <v>0</v>
      </c>
      <c r="O13266">
        <v>0</v>
      </c>
      <c r="P13266" t="s">
        <v>6539</v>
      </c>
      <c r="Q13266" t="s">
        <v>6539</v>
      </c>
      <c r="R13266" t="s">
        <v>6539</v>
      </c>
      <c r="S13266" t="s">
        <v>6540</v>
      </c>
      <c r="U13266" t="s">
        <v>31893</v>
      </c>
      <c r="V13266" t="s">
        <v>31897</v>
      </c>
      <c r="W13266">
        <v>6</v>
      </c>
      <c r="X13266" t="s">
        <v>3012</v>
      </c>
      <c r="Y13266">
        <v>2</v>
      </c>
      <c r="Z13266">
        <v>691.84420999999998</v>
      </c>
      <c r="AA13266">
        <v>1381.6739</v>
      </c>
      <c r="AB13266">
        <v>51818.37890625</v>
      </c>
      <c r="AC13266">
        <v>-1.0882000000000001</v>
      </c>
      <c r="AD13266">
        <v>-0.10151</v>
      </c>
      <c r="AE13266">
        <v>-1.1898</v>
      </c>
      <c r="AF13266">
        <v>23.393999999999998</v>
      </c>
      <c r="AG13266">
        <v>0.57704</v>
      </c>
      <c r="AH13266">
        <v>23.67</v>
      </c>
      <c r="AI13266">
        <v>0.27625</v>
      </c>
      <c r="AK13266">
        <v>0.75818914175033603</v>
      </c>
      <c r="AL13266" s="21">
        <v>2.9081999999999999E-8</v>
      </c>
      <c r="AM13266">
        <v>1</v>
      </c>
      <c r="AN13266">
        <v>1447</v>
      </c>
      <c r="AO13266">
        <v>169.65</v>
      </c>
      <c r="AP13266">
        <v>128.49</v>
      </c>
      <c r="AQ13266">
        <v>1</v>
      </c>
      <c r="AR13266">
        <v>2938300</v>
      </c>
    </row>
    <row r="13267" spans="1:44" x14ac:dyDescent="0.25">
      <c r="A13267">
        <v>13265</v>
      </c>
      <c r="B13267">
        <v>1105</v>
      </c>
      <c r="C13267">
        <v>3005</v>
      </c>
      <c r="D13267">
        <v>3288</v>
      </c>
      <c r="E13267">
        <v>10242</v>
      </c>
      <c r="H13267" t="s">
        <v>16838</v>
      </c>
      <c r="I13267">
        <v>12</v>
      </c>
      <c r="J13267" t="s">
        <v>31890</v>
      </c>
      <c r="K13267" t="s">
        <v>37421</v>
      </c>
      <c r="N13267">
        <v>0</v>
      </c>
      <c r="O13267">
        <v>0</v>
      </c>
      <c r="P13267" t="s">
        <v>6539</v>
      </c>
      <c r="Q13267" t="s">
        <v>6539</v>
      </c>
      <c r="R13267" t="s">
        <v>6539</v>
      </c>
      <c r="S13267" t="s">
        <v>6540</v>
      </c>
      <c r="U13267" t="s">
        <v>31893</v>
      </c>
      <c r="V13267" t="s">
        <v>31897</v>
      </c>
      <c r="W13267">
        <v>6</v>
      </c>
      <c r="X13267" t="s">
        <v>3012</v>
      </c>
      <c r="Y13267">
        <v>3</v>
      </c>
      <c r="Z13267">
        <v>461.56522999999999</v>
      </c>
      <c r="AA13267">
        <v>1381.6739</v>
      </c>
      <c r="AB13267">
        <v>63034.3671875</v>
      </c>
      <c r="AC13267">
        <v>-1.5595000000000001</v>
      </c>
      <c r="AD13267">
        <v>-0.21154999999999999</v>
      </c>
      <c r="AE13267">
        <v>-1.7710999999999999</v>
      </c>
      <c r="AF13267">
        <v>23.39</v>
      </c>
      <c r="AG13267">
        <v>0.44133</v>
      </c>
      <c r="AH13267">
        <v>23.655999999999999</v>
      </c>
      <c r="AI13267">
        <v>0.26629999999999998</v>
      </c>
      <c r="AK13267">
        <v>0.81440556049346902</v>
      </c>
      <c r="AL13267" s="21">
        <v>1.0542E-5</v>
      </c>
      <c r="AM13267">
        <v>1</v>
      </c>
      <c r="AN13267">
        <v>1448</v>
      </c>
      <c r="AO13267">
        <v>155.06</v>
      </c>
      <c r="AP13267">
        <v>121.87</v>
      </c>
      <c r="AQ13267">
        <v>1</v>
      </c>
      <c r="AR13267">
        <v>2552000</v>
      </c>
    </row>
    <row r="13268" spans="1:44" x14ac:dyDescent="0.25">
      <c r="A13268">
        <v>13266</v>
      </c>
      <c r="B13268">
        <v>1105</v>
      </c>
      <c r="C13268">
        <v>3005</v>
      </c>
      <c r="D13268">
        <v>3288</v>
      </c>
      <c r="H13268" t="s">
        <v>16838</v>
      </c>
      <c r="I13268">
        <v>12</v>
      </c>
      <c r="J13268" t="s">
        <v>31890</v>
      </c>
      <c r="N13268">
        <v>0</v>
      </c>
      <c r="O13268">
        <v>0</v>
      </c>
      <c r="P13268" t="s">
        <v>6539</v>
      </c>
      <c r="Q13268" t="s">
        <v>6539</v>
      </c>
      <c r="R13268" t="s">
        <v>6539</v>
      </c>
      <c r="S13268" t="s">
        <v>6540</v>
      </c>
      <c r="U13268" t="s">
        <v>31898</v>
      </c>
      <c r="V13268" t="s">
        <v>31902</v>
      </c>
      <c r="W13268">
        <v>5</v>
      </c>
      <c r="X13268" t="s">
        <v>3011</v>
      </c>
      <c r="Y13268">
        <v>3</v>
      </c>
      <c r="Z13268">
        <v>461.56522999999999</v>
      </c>
      <c r="AA13268">
        <v>1381.6739</v>
      </c>
      <c r="AB13268">
        <v>65257.8125</v>
      </c>
      <c r="AC13268">
        <v>-1.2492000000000001</v>
      </c>
      <c r="AD13268">
        <v>-0.27599000000000001</v>
      </c>
      <c r="AE13268">
        <v>-1.5251999999999999</v>
      </c>
      <c r="AF13268">
        <v>23.920999999999999</v>
      </c>
      <c r="AG13268">
        <v>0.35055999999999998</v>
      </c>
      <c r="AH13268">
        <v>23.77</v>
      </c>
      <c r="AI13268">
        <v>-0.15040999999999999</v>
      </c>
      <c r="AJ13268">
        <v>-0.13195999999999999</v>
      </c>
      <c r="AK13268" t="s">
        <v>9099</v>
      </c>
      <c r="AL13268">
        <v>1</v>
      </c>
      <c r="AM13268">
        <v>0</v>
      </c>
      <c r="AO13268" t="s">
        <v>9099</v>
      </c>
      <c r="AP13268" t="s">
        <v>9099</v>
      </c>
      <c r="AQ13268">
        <v>0</v>
      </c>
      <c r="AR13268">
        <v>1171600</v>
      </c>
    </row>
    <row r="13269" spans="1:44" x14ac:dyDescent="0.25">
      <c r="A13269">
        <v>13267</v>
      </c>
      <c r="B13269" t="s">
        <v>16839</v>
      </c>
      <c r="C13269">
        <v>3006</v>
      </c>
      <c r="D13269">
        <v>3289</v>
      </c>
      <c r="E13269">
        <v>10243</v>
      </c>
      <c r="H13269" t="s">
        <v>16842</v>
      </c>
      <c r="I13269">
        <v>16</v>
      </c>
      <c r="J13269" t="s">
        <v>31890</v>
      </c>
      <c r="K13269" t="s">
        <v>37422</v>
      </c>
      <c r="N13269">
        <v>0</v>
      </c>
      <c r="O13269">
        <v>0</v>
      </c>
      <c r="P13269" t="s">
        <v>16843</v>
      </c>
      <c r="Q13269" t="s">
        <v>16843</v>
      </c>
      <c r="R13269" t="s">
        <v>6467</v>
      </c>
      <c r="S13269" t="s">
        <v>37423</v>
      </c>
      <c r="U13269" t="s">
        <v>31893</v>
      </c>
      <c r="V13269" t="s">
        <v>31894</v>
      </c>
      <c r="W13269">
        <v>1</v>
      </c>
      <c r="X13269" t="s">
        <v>1600</v>
      </c>
      <c r="Y13269">
        <v>3</v>
      </c>
      <c r="Z13269">
        <v>623.96942000000001</v>
      </c>
      <c r="AA13269">
        <v>1868.8864000000001</v>
      </c>
      <c r="AB13269">
        <v>52844.85546875</v>
      </c>
      <c r="AC13269">
        <v>-2.1495000000000002</v>
      </c>
      <c r="AD13269">
        <v>0.43070999999999998</v>
      </c>
      <c r="AE13269">
        <v>-1.7188000000000001</v>
      </c>
      <c r="AF13269">
        <v>57.029000000000003</v>
      </c>
      <c r="AG13269">
        <v>0.83335000000000004</v>
      </c>
      <c r="AH13269">
        <v>57.029000000000003</v>
      </c>
      <c r="AI13269">
        <v>0</v>
      </c>
      <c r="AK13269">
        <v>0.78770208358764604</v>
      </c>
      <c r="AL13269">
        <v>7.6700000000000004E-2</v>
      </c>
      <c r="AM13269">
        <v>1</v>
      </c>
      <c r="AN13269">
        <v>6659</v>
      </c>
      <c r="AO13269">
        <v>79.465999999999994</v>
      </c>
      <c r="AP13269">
        <v>61.451000000000001</v>
      </c>
      <c r="AQ13269">
        <v>1</v>
      </c>
      <c r="AR13269">
        <v>2607600</v>
      </c>
    </row>
    <row r="13270" spans="1:44" x14ac:dyDescent="0.25">
      <c r="A13270">
        <v>13268</v>
      </c>
      <c r="B13270" t="s">
        <v>16839</v>
      </c>
      <c r="C13270">
        <v>3006</v>
      </c>
      <c r="D13270">
        <v>3289</v>
      </c>
      <c r="E13270">
        <v>10244</v>
      </c>
      <c r="H13270" t="s">
        <v>16842</v>
      </c>
      <c r="I13270">
        <v>16</v>
      </c>
      <c r="J13270" t="s">
        <v>31890</v>
      </c>
      <c r="K13270" t="s">
        <v>37422</v>
      </c>
      <c r="N13270">
        <v>0</v>
      </c>
      <c r="O13270">
        <v>0</v>
      </c>
      <c r="P13270" t="s">
        <v>16843</v>
      </c>
      <c r="Q13270" t="s">
        <v>16843</v>
      </c>
      <c r="R13270" t="s">
        <v>6467</v>
      </c>
      <c r="S13270" t="s">
        <v>37423</v>
      </c>
      <c r="U13270" t="s">
        <v>31893</v>
      </c>
      <c r="V13270" t="s">
        <v>31896</v>
      </c>
      <c r="W13270">
        <v>3</v>
      </c>
      <c r="X13270" t="s">
        <v>3014</v>
      </c>
      <c r="Y13270">
        <v>3</v>
      </c>
      <c r="Z13270">
        <v>623.96942000000001</v>
      </c>
      <c r="AA13270">
        <v>1868.8864000000001</v>
      </c>
      <c r="AB13270">
        <v>54326.5859375</v>
      </c>
      <c r="AC13270">
        <v>-0.57130000000000003</v>
      </c>
      <c r="AD13270">
        <v>0.10274</v>
      </c>
      <c r="AE13270">
        <v>-0.46855999999999998</v>
      </c>
      <c r="AF13270">
        <v>57.015000000000001</v>
      </c>
      <c r="AG13270">
        <v>0.68608000000000002</v>
      </c>
      <c r="AH13270">
        <v>57.118000000000002</v>
      </c>
      <c r="AI13270">
        <v>0.1026</v>
      </c>
      <c r="AK13270">
        <v>0.85465502738952603</v>
      </c>
      <c r="AL13270" s="21">
        <v>1.8139000000000001E-7</v>
      </c>
      <c r="AM13270">
        <v>1</v>
      </c>
      <c r="AN13270">
        <v>6576</v>
      </c>
      <c r="AO13270">
        <v>153.81</v>
      </c>
      <c r="AP13270">
        <v>141.43</v>
      </c>
      <c r="AQ13270">
        <v>1</v>
      </c>
      <c r="AR13270">
        <v>5027600</v>
      </c>
    </row>
    <row r="13271" spans="1:44" x14ac:dyDescent="0.25">
      <c r="A13271">
        <v>13269</v>
      </c>
      <c r="B13271" t="s">
        <v>16839</v>
      </c>
      <c r="C13271">
        <v>3006</v>
      </c>
      <c r="D13271">
        <v>3289</v>
      </c>
      <c r="E13271">
        <v>10245</v>
      </c>
      <c r="H13271" t="s">
        <v>16842</v>
      </c>
      <c r="I13271">
        <v>16</v>
      </c>
      <c r="J13271" t="s">
        <v>31890</v>
      </c>
      <c r="K13271" t="s">
        <v>37422</v>
      </c>
      <c r="N13271">
        <v>0</v>
      </c>
      <c r="O13271">
        <v>0</v>
      </c>
      <c r="P13271" t="s">
        <v>16843</v>
      </c>
      <c r="Q13271" t="s">
        <v>16843</v>
      </c>
      <c r="R13271" t="s">
        <v>6467</v>
      </c>
      <c r="S13271" t="s">
        <v>37423</v>
      </c>
      <c r="U13271" t="s">
        <v>31893</v>
      </c>
      <c r="V13271" t="s">
        <v>31902</v>
      </c>
      <c r="W13271">
        <v>5</v>
      </c>
      <c r="X13271" t="s">
        <v>3011</v>
      </c>
      <c r="Y13271">
        <v>3</v>
      </c>
      <c r="Z13271">
        <v>623.96942000000001</v>
      </c>
      <c r="AA13271">
        <v>1868.8864000000001</v>
      </c>
      <c r="AB13271">
        <v>55297.234375</v>
      </c>
      <c r="AC13271">
        <v>-0.96370999999999996</v>
      </c>
      <c r="AD13271">
        <v>-0.48397000000000001</v>
      </c>
      <c r="AE13271">
        <v>-1.4477</v>
      </c>
      <c r="AF13271">
        <v>57.780999999999999</v>
      </c>
      <c r="AG13271">
        <v>0.65181</v>
      </c>
      <c r="AH13271">
        <v>57.33</v>
      </c>
      <c r="AI13271">
        <v>-0.45113999999999999</v>
      </c>
      <c r="AK13271">
        <v>0.68826264142990101</v>
      </c>
      <c r="AL13271" s="21">
        <v>1.5931E-5</v>
      </c>
      <c r="AM13271">
        <v>1</v>
      </c>
      <c r="AN13271">
        <v>6140</v>
      </c>
      <c r="AO13271">
        <v>136.99</v>
      </c>
      <c r="AP13271">
        <v>121</v>
      </c>
      <c r="AQ13271">
        <v>1</v>
      </c>
      <c r="AR13271">
        <v>2891300</v>
      </c>
    </row>
    <row r="13272" spans="1:44" x14ac:dyDescent="0.25">
      <c r="A13272">
        <v>13270</v>
      </c>
      <c r="B13272" t="s">
        <v>16839</v>
      </c>
      <c r="C13272">
        <v>3006</v>
      </c>
      <c r="D13272">
        <v>3289</v>
      </c>
      <c r="H13272" t="s">
        <v>16842</v>
      </c>
      <c r="I13272">
        <v>16</v>
      </c>
      <c r="J13272" t="s">
        <v>31890</v>
      </c>
      <c r="N13272">
        <v>0</v>
      </c>
      <c r="O13272">
        <v>0</v>
      </c>
      <c r="P13272" t="s">
        <v>16843</v>
      </c>
      <c r="Q13272" t="s">
        <v>16843</v>
      </c>
      <c r="R13272" t="s">
        <v>6467</v>
      </c>
      <c r="S13272" t="s">
        <v>37423</v>
      </c>
      <c r="U13272" t="s">
        <v>31898</v>
      </c>
      <c r="V13272" t="s">
        <v>31901</v>
      </c>
      <c r="W13272">
        <v>4</v>
      </c>
      <c r="X13272" t="s">
        <v>3010</v>
      </c>
      <c r="Y13272">
        <v>3</v>
      </c>
      <c r="Z13272">
        <v>623.96942000000001</v>
      </c>
      <c r="AA13272">
        <v>1868.8864000000001</v>
      </c>
      <c r="AB13272">
        <v>54353.6171875</v>
      </c>
      <c r="AC13272">
        <v>-0.57628000000000001</v>
      </c>
      <c r="AD13272">
        <v>-0.20530999999999999</v>
      </c>
      <c r="AE13272">
        <v>-0.78159000000000001</v>
      </c>
      <c r="AF13272">
        <v>57.209000000000003</v>
      </c>
      <c r="AG13272">
        <v>0.36018</v>
      </c>
      <c r="AH13272">
        <v>57.31</v>
      </c>
      <c r="AI13272">
        <v>0.10051</v>
      </c>
      <c r="AJ13272">
        <v>0.19147</v>
      </c>
      <c r="AK13272" t="s">
        <v>9099</v>
      </c>
      <c r="AL13272">
        <v>1</v>
      </c>
      <c r="AM13272">
        <v>0</v>
      </c>
      <c r="AO13272" t="s">
        <v>9099</v>
      </c>
      <c r="AP13272" t="s">
        <v>9099</v>
      </c>
      <c r="AQ13272">
        <v>0</v>
      </c>
      <c r="AR13272">
        <v>1107700</v>
      </c>
    </row>
    <row r="13273" spans="1:44" x14ac:dyDescent="0.25">
      <c r="A13273">
        <v>13271</v>
      </c>
      <c r="B13273" t="s">
        <v>16839</v>
      </c>
      <c r="C13273">
        <v>3006</v>
      </c>
      <c r="D13273">
        <v>3289</v>
      </c>
      <c r="H13273" t="s">
        <v>16842</v>
      </c>
      <c r="I13273">
        <v>16</v>
      </c>
      <c r="J13273" t="s">
        <v>31890</v>
      </c>
      <c r="N13273">
        <v>0</v>
      </c>
      <c r="O13273">
        <v>0</v>
      </c>
      <c r="P13273" t="s">
        <v>16843</v>
      </c>
      <c r="Q13273" t="s">
        <v>16843</v>
      </c>
      <c r="R13273" t="s">
        <v>6467</v>
      </c>
      <c r="S13273" t="s">
        <v>37423</v>
      </c>
      <c r="U13273" t="s">
        <v>31898</v>
      </c>
      <c r="V13273" t="s">
        <v>31897</v>
      </c>
      <c r="W13273">
        <v>6</v>
      </c>
      <c r="X13273" t="s">
        <v>3012</v>
      </c>
      <c r="Y13273">
        <v>3</v>
      </c>
      <c r="Z13273">
        <v>623.96942000000001</v>
      </c>
      <c r="AA13273">
        <v>1868.8864000000001</v>
      </c>
      <c r="AB13273">
        <v>54348.51171875</v>
      </c>
      <c r="AC13273">
        <v>-0.89707000000000003</v>
      </c>
      <c r="AD13273">
        <v>0.13442999999999999</v>
      </c>
      <c r="AE13273">
        <v>-0.76263999999999998</v>
      </c>
      <c r="AF13273">
        <v>56.701999999999998</v>
      </c>
      <c r="AG13273">
        <v>0.70972000000000002</v>
      </c>
      <c r="AH13273">
        <v>57.055</v>
      </c>
      <c r="AI13273">
        <v>0.35321999999999998</v>
      </c>
      <c r="AJ13273">
        <v>-6.3019000000000006E-2</v>
      </c>
      <c r="AK13273" t="s">
        <v>9099</v>
      </c>
      <c r="AL13273">
        <v>1</v>
      </c>
      <c r="AM13273">
        <v>0</v>
      </c>
      <c r="AO13273" t="s">
        <v>9099</v>
      </c>
      <c r="AP13273" t="s">
        <v>9099</v>
      </c>
      <c r="AQ13273">
        <v>0</v>
      </c>
      <c r="AR13273">
        <v>3558800</v>
      </c>
    </row>
    <row r="13274" spans="1:44" x14ac:dyDescent="0.25">
      <c r="A13274">
        <v>13272</v>
      </c>
      <c r="B13274">
        <v>278</v>
      </c>
      <c r="C13274">
        <v>3007</v>
      </c>
      <c r="D13274">
        <v>3290</v>
      </c>
      <c r="E13274">
        <v>10246</v>
      </c>
      <c r="H13274" t="s">
        <v>16846</v>
      </c>
      <c r="I13274">
        <v>20</v>
      </c>
      <c r="J13274" t="s">
        <v>31890</v>
      </c>
      <c r="K13274" t="s">
        <v>37424</v>
      </c>
      <c r="N13274">
        <v>0</v>
      </c>
      <c r="O13274">
        <v>0</v>
      </c>
      <c r="P13274" t="s">
        <v>4031</v>
      </c>
      <c r="Q13274" t="s">
        <v>4031</v>
      </c>
      <c r="R13274" t="s">
        <v>4031</v>
      </c>
      <c r="S13274" t="s">
        <v>4032</v>
      </c>
      <c r="U13274" t="s">
        <v>31893</v>
      </c>
      <c r="V13274" t="s">
        <v>31894</v>
      </c>
      <c r="W13274">
        <v>1</v>
      </c>
      <c r="X13274" t="s">
        <v>1600</v>
      </c>
      <c r="Y13274">
        <v>5</v>
      </c>
      <c r="Z13274">
        <v>466.44997000000001</v>
      </c>
      <c r="AA13274">
        <v>2327.2134999999998</v>
      </c>
      <c r="AB13274">
        <v>62848.29296875</v>
      </c>
      <c r="AC13274">
        <v>-2.3704999999999998</v>
      </c>
      <c r="AD13274">
        <v>-0.2054</v>
      </c>
      <c r="AE13274">
        <v>-2.5758999999999999</v>
      </c>
      <c r="AF13274">
        <v>54.368000000000002</v>
      </c>
      <c r="AG13274">
        <v>0.98343000000000003</v>
      </c>
      <c r="AH13274">
        <v>54.368000000000002</v>
      </c>
      <c r="AI13274">
        <v>0</v>
      </c>
      <c r="AK13274">
        <v>0.56270104646682695</v>
      </c>
      <c r="AL13274">
        <v>0.63065000000000004</v>
      </c>
      <c r="AM13274">
        <v>1</v>
      </c>
      <c r="AN13274">
        <v>6215</v>
      </c>
      <c r="AO13274">
        <v>50.076999999999998</v>
      </c>
      <c r="AP13274">
        <v>28.768999999999998</v>
      </c>
      <c r="AQ13274">
        <v>1</v>
      </c>
      <c r="AR13274">
        <v>8761100</v>
      </c>
    </row>
    <row r="13275" spans="1:44" x14ac:dyDescent="0.25">
      <c r="A13275">
        <v>13273</v>
      </c>
      <c r="B13275">
        <v>278</v>
      </c>
      <c r="C13275">
        <v>3007</v>
      </c>
      <c r="D13275">
        <v>3290</v>
      </c>
      <c r="E13275">
        <v>10247</v>
      </c>
      <c r="H13275" t="s">
        <v>16846</v>
      </c>
      <c r="I13275">
        <v>20</v>
      </c>
      <c r="J13275" t="s">
        <v>31890</v>
      </c>
      <c r="K13275" t="s">
        <v>37424</v>
      </c>
      <c r="N13275">
        <v>0</v>
      </c>
      <c r="O13275">
        <v>0</v>
      </c>
      <c r="P13275" t="s">
        <v>4031</v>
      </c>
      <c r="Q13275" t="s">
        <v>4031</v>
      </c>
      <c r="R13275" t="s">
        <v>4031</v>
      </c>
      <c r="S13275" t="s">
        <v>4032</v>
      </c>
      <c r="U13275" t="s">
        <v>31893</v>
      </c>
      <c r="V13275" t="s">
        <v>31901</v>
      </c>
      <c r="W13275">
        <v>4</v>
      </c>
      <c r="X13275" t="s">
        <v>3010</v>
      </c>
      <c r="Y13275">
        <v>3</v>
      </c>
      <c r="Z13275">
        <v>776.74509999999998</v>
      </c>
      <c r="AA13275">
        <v>2327.2134999999998</v>
      </c>
      <c r="AB13275">
        <v>50182.39453125</v>
      </c>
      <c r="AC13275">
        <v>0.13111</v>
      </c>
      <c r="AD13275">
        <v>0.36262</v>
      </c>
      <c r="AE13275">
        <v>0.49373</v>
      </c>
      <c r="AF13275">
        <v>55.104999999999997</v>
      </c>
      <c r="AG13275">
        <v>0.96274000000000004</v>
      </c>
      <c r="AH13275">
        <v>55.204999999999998</v>
      </c>
      <c r="AI13275">
        <v>0.10051</v>
      </c>
      <c r="AK13275">
        <v>0.81246840953826904</v>
      </c>
      <c r="AL13275" s="21">
        <v>3.5818999999999998E-8</v>
      </c>
      <c r="AM13275">
        <v>1</v>
      </c>
      <c r="AN13275">
        <v>6406</v>
      </c>
      <c r="AO13275">
        <v>150.38999999999999</v>
      </c>
      <c r="AP13275">
        <v>133.9</v>
      </c>
      <c r="AQ13275">
        <v>1</v>
      </c>
      <c r="AR13275">
        <v>3998500</v>
      </c>
    </row>
    <row r="13276" spans="1:44" x14ac:dyDescent="0.25">
      <c r="A13276">
        <v>13274</v>
      </c>
      <c r="B13276">
        <v>278</v>
      </c>
      <c r="C13276">
        <v>3007</v>
      </c>
      <c r="D13276">
        <v>3290</v>
      </c>
      <c r="E13276">
        <v>10248</v>
      </c>
      <c r="H13276" t="s">
        <v>16846</v>
      </c>
      <c r="I13276">
        <v>20</v>
      </c>
      <c r="J13276" t="s">
        <v>31890</v>
      </c>
      <c r="K13276" t="s">
        <v>37424</v>
      </c>
      <c r="N13276">
        <v>0</v>
      </c>
      <c r="O13276">
        <v>0</v>
      </c>
      <c r="P13276" t="s">
        <v>4031</v>
      </c>
      <c r="Q13276" t="s">
        <v>4031</v>
      </c>
      <c r="R13276" t="s">
        <v>4031</v>
      </c>
      <c r="S13276" t="s">
        <v>4032</v>
      </c>
      <c r="U13276" t="s">
        <v>31893</v>
      </c>
      <c r="V13276" t="s">
        <v>31901</v>
      </c>
      <c r="W13276">
        <v>4</v>
      </c>
      <c r="X13276" t="s">
        <v>3010</v>
      </c>
      <c r="Y13276">
        <v>4</v>
      </c>
      <c r="Z13276">
        <v>582.81064000000003</v>
      </c>
      <c r="AA13276">
        <v>2327.2134999999998</v>
      </c>
      <c r="AB13276">
        <v>56752.1875</v>
      </c>
      <c r="AC13276">
        <v>-0.32672000000000001</v>
      </c>
      <c r="AD13276">
        <v>-0.47715999999999997</v>
      </c>
      <c r="AE13276">
        <v>-0.80388000000000004</v>
      </c>
      <c r="AF13276">
        <v>55.125999999999998</v>
      </c>
      <c r="AG13276">
        <v>1.1934</v>
      </c>
      <c r="AH13276">
        <v>55.225999999999999</v>
      </c>
      <c r="AI13276">
        <v>0.10051</v>
      </c>
      <c r="AK13276">
        <v>0.51173979043960605</v>
      </c>
      <c r="AL13276">
        <v>2.0674000000000001</v>
      </c>
      <c r="AM13276">
        <v>1</v>
      </c>
      <c r="AN13276">
        <v>6442</v>
      </c>
      <c r="AO13276">
        <v>25.824000000000002</v>
      </c>
      <c r="AP13276">
        <v>25.824000000000002</v>
      </c>
      <c r="AQ13276">
        <v>1</v>
      </c>
      <c r="AR13276">
        <v>4933700</v>
      </c>
    </row>
    <row r="13277" spans="1:44" x14ac:dyDescent="0.25">
      <c r="A13277">
        <v>13275</v>
      </c>
      <c r="B13277">
        <v>278</v>
      </c>
      <c r="C13277">
        <v>3007</v>
      </c>
      <c r="D13277">
        <v>3290</v>
      </c>
      <c r="E13277">
        <v>10249</v>
      </c>
      <c r="H13277" t="s">
        <v>16846</v>
      </c>
      <c r="I13277">
        <v>20</v>
      </c>
      <c r="J13277" t="s">
        <v>31890</v>
      </c>
      <c r="K13277" t="s">
        <v>37424</v>
      </c>
      <c r="N13277">
        <v>0</v>
      </c>
      <c r="O13277">
        <v>0</v>
      </c>
      <c r="P13277" t="s">
        <v>4031</v>
      </c>
      <c r="Q13277" t="s">
        <v>4031</v>
      </c>
      <c r="R13277" t="s">
        <v>4031</v>
      </c>
      <c r="S13277" t="s">
        <v>4032</v>
      </c>
      <c r="U13277" t="s">
        <v>31893</v>
      </c>
      <c r="V13277" t="s">
        <v>31897</v>
      </c>
      <c r="W13277">
        <v>6</v>
      </c>
      <c r="X13277" t="s">
        <v>3012</v>
      </c>
      <c r="Y13277">
        <v>3</v>
      </c>
      <c r="Z13277">
        <v>776.74509999999998</v>
      </c>
      <c r="AA13277">
        <v>2327.2134999999998</v>
      </c>
      <c r="AB13277">
        <v>48592.36328125</v>
      </c>
      <c r="AC13277">
        <v>-1.0302</v>
      </c>
      <c r="AD13277">
        <v>-4.6578000000000001E-2</v>
      </c>
      <c r="AE13277">
        <v>-1.0768</v>
      </c>
      <c r="AF13277">
        <v>53.856999999999999</v>
      </c>
      <c r="AG13277">
        <v>1.6305000000000001</v>
      </c>
      <c r="AH13277">
        <v>54.21</v>
      </c>
      <c r="AI13277">
        <v>0.35321999999999998</v>
      </c>
      <c r="AK13277">
        <v>0.85561442375183105</v>
      </c>
      <c r="AL13277" s="21">
        <v>2.1829999999999999E-35</v>
      </c>
      <c r="AM13277">
        <v>1</v>
      </c>
      <c r="AN13277">
        <v>6345</v>
      </c>
      <c r="AO13277">
        <v>230.86</v>
      </c>
      <c r="AP13277">
        <v>230.86</v>
      </c>
      <c r="AQ13277">
        <v>1</v>
      </c>
      <c r="AR13277">
        <v>15746000</v>
      </c>
    </row>
    <row r="13278" spans="1:44" x14ac:dyDescent="0.25">
      <c r="A13278">
        <v>13276</v>
      </c>
      <c r="B13278">
        <v>278</v>
      </c>
      <c r="C13278">
        <v>3007</v>
      </c>
      <c r="D13278">
        <v>3290</v>
      </c>
      <c r="E13278">
        <v>10250</v>
      </c>
      <c r="H13278" t="s">
        <v>16846</v>
      </c>
      <c r="I13278">
        <v>20</v>
      </c>
      <c r="J13278" t="s">
        <v>31890</v>
      </c>
      <c r="K13278" t="s">
        <v>37424</v>
      </c>
      <c r="N13278">
        <v>0</v>
      </c>
      <c r="O13278">
        <v>0</v>
      </c>
      <c r="P13278" t="s">
        <v>4031</v>
      </c>
      <c r="Q13278" t="s">
        <v>4031</v>
      </c>
      <c r="R13278" t="s">
        <v>4031</v>
      </c>
      <c r="S13278" t="s">
        <v>4032</v>
      </c>
      <c r="U13278" t="s">
        <v>31893</v>
      </c>
      <c r="V13278" t="s">
        <v>31897</v>
      </c>
      <c r="W13278">
        <v>6</v>
      </c>
      <c r="X13278" t="s">
        <v>3012</v>
      </c>
      <c r="Y13278">
        <v>5</v>
      </c>
      <c r="Z13278">
        <v>466.44997000000001</v>
      </c>
      <c r="AA13278">
        <v>2327.2134999999998</v>
      </c>
      <c r="AB13278">
        <v>62921.1640625</v>
      </c>
      <c r="AC13278">
        <v>-1.6537999999999999</v>
      </c>
      <c r="AD13278">
        <v>-0.23108000000000001</v>
      </c>
      <c r="AE13278">
        <v>-1.8849</v>
      </c>
      <c r="AF13278">
        <v>53.851999999999997</v>
      </c>
      <c r="AG13278">
        <v>1.0795999999999999</v>
      </c>
      <c r="AH13278">
        <v>54.204999999999998</v>
      </c>
      <c r="AI13278">
        <v>0.35321999999999998</v>
      </c>
      <c r="AK13278">
        <v>0.43177068233490001</v>
      </c>
      <c r="AL13278">
        <v>1.6685999999999999E-2</v>
      </c>
      <c r="AM13278">
        <v>1</v>
      </c>
      <c r="AN13278">
        <v>6358</v>
      </c>
      <c r="AO13278">
        <v>84.14</v>
      </c>
      <c r="AP13278">
        <v>70.512</v>
      </c>
      <c r="AQ13278">
        <v>1</v>
      </c>
      <c r="AR13278">
        <v>8896900</v>
      </c>
    </row>
    <row r="13279" spans="1:44" x14ac:dyDescent="0.25">
      <c r="A13279">
        <v>13277</v>
      </c>
      <c r="B13279">
        <v>278</v>
      </c>
      <c r="C13279">
        <v>3007</v>
      </c>
      <c r="D13279">
        <v>3290</v>
      </c>
      <c r="E13279">
        <v>10251</v>
      </c>
      <c r="H13279" t="s">
        <v>16846</v>
      </c>
      <c r="I13279">
        <v>20</v>
      </c>
      <c r="J13279" t="s">
        <v>31890</v>
      </c>
      <c r="K13279" t="s">
        <v>37424</v>
      </c>
      <c r="N13279">
        <v>0</v>
      </c>
      <c r="O13279">
        <v>0</v>
      </c>
      <c r="P13279" t="s">
        <v>4031</v>
      </c>
      <c r="Q13279" t="s">
        <v>4031</v>
      </c>
      <c r="R13279" t="s">
        <v>4031</v>
      </c>
      <c r="S13279" t="s">
        <v>4032</v>
      </c>
      <c r="U13279" t="s">
        <v>31893</v>
      </c>
      <c r="V13279" t="s">
        <v>31897</v>
      </c>
      <c r="W13279">
        <v>6</v>
      </c>
      <c r="X13279" t="s">
        <v>3012</v>
      </c>
      <c r="Y13279">
        <v>4</v>
      </c>
      <c r="Z13279">
        <v>582.81064000000003</v>
      </c>
      <c r="AA13279">
        <v>2327.2134999999998</v>
      </c>
      <c r="AB13279">
        <v>55463.70703125</v>
      </c>
      <c r="AC13279">
        <v>-1.5017</v>
      </c>
      <c r="AD13279">
        <v>-2.6745000000000001E-2</v>
      </c>
      <c r="AE13279">
        <v>-1.5284</v>
      </c>
      <c r="AF13279">
        <v>53.872999999999998</v>
      </c>
      <c r="AG13279">
        <v>1.7353000000000001</v>
      </c>
      <c r="AH13279">
        <v>54.226999999999997</v>
      </c>
      <c r="AI13279">
        <v>0.35321999999999998</v>
      </c>
      <c r="AK13279">
        <v>0.80493766069412198</v>
      </c>
      <c r="AL13279">
        <v>0.62727999999999995</v>
      </c>
      <c r="AM13279">
        <v>1</v>
      </c>
      <c r="AN13279">
        <v>6431</v>
      </c>
      <c r="AO13279">
        <v>50.188000000000002</v>
      </c>
      <c r="AP13279">
        <v>24.364000000000001</v>
      </c>
      <c r="AQ13279">
        <v>1</v>
      </c>
      <c r="AR13279">
        <v>22434000</v>
      </c>
    </row>
    <row r="13280" spans="1:44" x14ac:dyDescent="0.25">
      <c r="A13280">
        <v>13278</v>
      </c>
      <c r="B13280">
        <v>278</v>
      </c>
      <c r="C13280">
        <v>3007</v>
      </c>
      <c r="D13280">
        <v>3290</v>
      </c>
      <c r="H13280" t="s">
        <v>16846</v>
      </c>
      <c r="I13280">
        <v>20</v>
      </c>
      <c r="J13280" t="s">
        <v>31890</v>
      </c>
      <c r="N13280">
        <v>0</v>
      </c>
      <c r="O13280">
        <v>0</v>
      </c>
      <c r="P13280" t="s">
        <v>4031</v>
      </c>
      <c r="Q13280" t="s">
        <v>4031</v>
      </c>
      <c r="R13280" t="s">
        <v>4031</v>
      </c>
      <c r="S13280" t="s">
        <v>4032</v>
      </c>
      <c r="U13280" t="s">
        <v>31898</v>
      </c>
      <c r="V13280" t="s">
        <v>31894</v>
      </c>
      <c r="W13280">
        <v>1</v>
      </c>
      <c r="X13280" t="s">
        <v>1600</v>
      </c>
      <c r="Y13280">
        <v>4</v>
      </c>
      <c r="Z13280">
        <v>582.81064000000003</v>
      </c>
      <c r="AA13280">
        <v>2327.2134999999998</v>
      </c>
      <c r="AB13280">
        <v>55602.02734375</v>
      </c>
      <c r="AC13280">
        <v>-2.4239000000000002</v>
      </c>
      <c r="AD13280">
        <v>-0.20846999999999999</v>
      </c>
      <c r="AE13280">
        <v>-2.6324000000000001</v>
      </c>
      <c r="AF13280">
        <v>55.384</v>
      </c>
      <c r="AG13280">
        <v>0.22012000000000001</v>
      </c>
      <c r="AH13280">
        <v>55.384</v>
      </c>
      <c r="AI13280">
        <v>0</v>
      </c>
      <c r="AJ13280">
        <v>0.15758</v>
      </c>
      <c r="AK13280" t="s">
        <v>9099</v>
      </c>
      <c r="AL13280">
        <v>1</v>
      </c>
      <c r="AM13280">
        <v>0</v>
      </c>
      <c r="AO13280" t="s">
        <v>9099</v>
      </c>
      <c r="AP13280" t="s">
        <v>9099</v>
      </c>
      <c r="AQ13280">
        <v>0</v>
      </c>
      <c r="AR13280">
        <v>735150</v>
      </c>
    </row>
    <row r="13281" spans="1:44" x14ac:dyDescent="0.25">
      <c r="A13281">
        <v>13279</v>
      </c>
      <c r="B13281">
        <v>278</v>
      </c>
      <c r="C13281">
        <v>3007</v>
      </c>
      <c r="D13281">
        <v>3290</v>
      </c>
      <c r="H13281" t="s">
        <v>16846</v>
      </c>
      <c r="I13281">
        <v>20</v>
      </c>
      <c r="J13281" t="s">
        <v>31890</v>
      </c>
      <c r="N13281">
        <v>0</v>
      </c>
      <c r="O13281">
        <v>0</v>
      </c>
      <c r="P13281" t="s">
        <v>4031</v>
      </c>
      <c r="Q13281" t="s">
        <v>4031</v>
      </c>
      <c r="R13281" t="s">
        <v>4031</v>
      </c>
      <c r="S13281" t="s">
        <v>4032</v>
      </c>
      <c r="U13281" t="s">
        <v>31898</v>
      </c>
      <c r="V13281" t="s">
        <v>31895</v>
      </c>
      <c r="W13281">
        <v>2</v>
      </c>
      <c r="X13281" t="s">
        <v>3013</v>
      </c>
      <c r="Y13281">
        <v>4</v>
      </c>
      <c r="Z13281">
        <v>582.81064000000003</v>
      </c>
      <c r="AA13281">
        <v>2327.2134999999998</v>
      </c>
      <c r="AB13281">
        <v>56783.3203125</v>
      </c>
      <c r="AC13281">
        <v>-0.56498000000000004</v>
      </c>
      <c r="AD13281">
        <v>-0.35141</v>
      </c>
      <c r="AE13281">
        <v>-0.91637999999999997</v>
      </c>
      <c r="AF13281">
        <v>55.518999999999998</v>
      </c>
      <c r="AG13281">
        <v>0.88690999999999998</v>
      </c>
      <c r="AH13281">
        <v>55.176000000000002</v>
      </c>
      <c r="AI13281">
        <v>-0.34277999999999997</v>
      </c>
      <c r="AJ13281">
        <v>-5.0063999999999997E-2</v>
      </c>
      <c r="AK13281" t="s">
        <v>9099</v>
      </c>
      <c r="AL13281">
        <v>1</v>
      </c>
      <c r="AM13281">
        <v>0</v>
      </c>
      <c r="AO13281" t="s">
        <v>9099</v>
      </c>
      <c r="AP13281" t="s">
        <v>9099</v>
      </c>
      <c r="AQ13281">
        <v>0</v>
      </c>
      <c r="AR13281">
        <v>1279200</v>
      </c>
    </row>
    <row r="13282" spans="1:44" x14ac:dyDescent="0.25">
      <c r="A13282">
        <v>13280</v>
      </c>
      <c r="B13282">
        <v>278</v>
      </c>
      <c r="C13282">
        <v>3007</v>
      </c>
      <c r="D13282">
        <v>3290</v>
      </c>
      <c r="H13282" t="s">
        <v>16846</v>
      </c>
      <c r="I13282">
        <v>20</v>
      </c>
      <c r="J13282" t="s">
        <v>31890</v>
      </c>
      <c r="N13282">
        <v>0</v>
      </c>
      <c r="O13282">
        <v>0</v>
      </c>
      <c r="P13282" t="s">
        <v>4031</v>
      </c>
      <c r="Q13282" t="s">
        <v>4031</v>
      </c>
      <c r="R13282" t="s">
        <v>4031</v>
      </c>
      <c r="S13282" t="s">
        <v>4032</v>
      </c>
      <c r="U13282" t="s">
        <v>31898</v>
      </c>
      <c r="V13282" t="s">
        <v>31895</v>
      </c>
      <c r="W13282">
        <v>2</v>
      </c>
      <c r="X13282" t="s">
        <v>3013</v>
      </c>
      <c r="Y13282">
        <v>5</v>
      </c>
      <c r="Z13282">
        <v>466.44997000000001</v>
      </c>
      <c r="AA13282">
        <v>2327.2134999999998</v>
      </c>
      <c r="AB13282">
        <v>63033.6171875</v>
      </c>
      <c r="AC13282">
        <v>-0.70562999999999998</v>
      </c>
      <c r="AD13282">
        <v>-0.32913999999999999</v>
      </c>
      <c r="AE13282">
        <v>-1.0347999999999999</v>
      </c>
      <c r="AF13282">
        <v>55.485999999999997</v>
      </c>
      <c r="AG13282">
        <v>0.94577</v>
      </c>
      <c r="AH13282">
        <v>55.143000000000001</v>
      </c>
      <c r="AI13282">
        <v>-0.34277999999999997</v>
      </c>
      <c r="AJ13282">
        <v>0.77593999999999996</v>
      </c>
      <c r="AK13282" t="s">
        <v>9099</v>
      </c>
      <c r="AL13282">
        <v>1</v>
      </c>
      <c r="AM13282">
        <v>0</v>
      </c>
      <c r="AO13282" t="s">
        <v>9099</v>
      </c>
      <c r="AP13282" t="s">
        <v>9099</v>
      </c>
      <c r="AQ13282">
        <v>0</v>
      </c>
      <c r="AR13282">
        <v>1791000</v>
      </c>
    </row>
    <row r="13283" spans="1:44" x14ac:dyDescent="0.25">
      <c r="A13283">
        <v>13281</v>
      </c>
      <c r="B13283">
        <v>278</v>
      </c>
      <c r="C13283">
        <v>3007</v>
      </c>
      <c r="D13283">
        <v>3290</v>
      </c>
      <c r="H13283" t="s">
        <v>16846</v>
      </c>
      <c r="I13283">
        <v>20</v>
      </c>
      <c r="J13283" t="s">
        <v>31890</v>
      </c>
      <c r="N13283">
        <v>0</v>
      </c>
      <c r="O13283">
        <v>0</v>
      </c>
      <c r="P13283" t="s">
        <v>4031</v>
      </c>
      <c r="Q13283" t="s">
        <v>4031</v>
      </c>
      <c r="R13283" t="s">
        <v>4031</v>
      </c>
      <c r="S13283" t="s">
        <v>4032</v>
      </c>
      <c r="U13283" t="s">
        <v>31898</v>
      </c>
      <c r="V13283" t="s">
        <v>31896</v>
      </c>
      <c r="W13283">
        <v>3</v>
      </c>
      <c r="X13283" t="s">
        <v>3014</v>
      </c>
      <c r="Y13283">
        <v>4</v>
      </c>
      <c r="Z13283">
        <v>582.81064000000003</v>
      </c>
      <c r="AA13283">
        <v>2327.2134999999998</v>
      </c>
      <c r="AB13283" t="s">
        <v>9099</v>
      </c>
      <c r="AC13283">
        <v>-0.77344000000000002</v>
      </c>
      <c r="AD13283">
        <v>-2.2625999999999999</v>
      </c>
      <c r="AE13283">
        <v>-3.036</v>
      </c>
      <c r="AF13283">
        <v>54.131999999999998</v>
      </c>
      <c r="AG13283">
        <v>0.18708</v>
      </c>
      <c r="AH13283">
        <v>54.234999999999999</v>
      </c>
      <c r="AI13283">
        <v>0.1026</v>
      </c>
      <c r="AJ13283">
        <v>-0.99177999999999999</v>
      </c>
      <c r="AK13283" t="s">
        <v>9099</v>
      </c>
      <c r="AL13283">
        <v>1</v>
      </c>
      <c r="AM13283">
        <v>0</v>
      </c>
      <c r="AO13283" t="s">
        <v>9099</v>
      </c>
      <c r="AP13283" t="s">
        <v>9099</v>
      </c>
      <c r="AQ13283">
        <v>0</v>
      </c>
      <c r="AR13283">
        <v>1179300</v>
      </c>
    </row>
    <row r="13284" spans="1:44" x14ac:dyDescent="0.25">
      <c r="A13284">
        <v>13282</v>
      </c>
      <c r="B13284">
        <v>278</v>
      </c>
      <c r="C13284">
        <v>3007</v>
      </c>
      <c r="D13284">
        <v>3290</v>
      </c>
      <c r="H13284" t="s">
        <v>16846</v>
      </c>
      <c r="I13284">
        <v>20</v>
      </c>
      <c r="J13284" t="s">
        <v>31890</v>
      </c>
      <c r="N13284">
        <v>0</v>
      </c>
      <c r="O13284">
        <v>0</v>
      </c>
      <c r="P13284" t="s">
        <v>4031</v>
      </c>
      <c r="Q13284" t="s">
        <v>4031</v>
      </c>
      <c r="R13284" t="s">
        <v>4031</v>
      </c>
      <c r="S13284" t="s">
        <v>4032</v>
      </c>
      <c r="U13284" t="s">
        <v>31898</v>
      </c>
      <c r="V13284" t="s">
        <v>31896</v>
      </c>
      <c r="W13284">
        <v>3</v>
      </c>
      <c r="X13284" t="s">
        <v>3014</v>
      </c>
      <c r="Y13284">
        <v>5</v>
      </c>
      <c r="Z13284">
        <v>466.44997000000001</v>
      </c>
      <c r="AA13284">
        <v>2327.2134999999998</v>
      </c>
      <c r="AB13284">
        <v>65570.125</v>
      </c>
      <c r="AC13284">
        <v>-0.90491999999999995</v>
      </c>
      <c r="AD13284">
        <v>-0.31502999999999998</v>
      </c>
      <c r="AE13284">
        <v>-1.22</v>
      </c>
      <c r="AF13284">
        <v>54.238</v>
      </c>
      <c r="AG13284">
        <v>0.122</v>
      </c>
      <c r="AH13284">
        <v>54.341000000000001</v>
      </c>
      <c r="AI13284">
        <v>0.1026</v>
      </c>
      <c r="AJ13284">
        <v>0.13586999999999999</v>
      </c>
      <c r="AK13284" t="s">
        <v>9099</v>
      </c>
      <c r="AL13284">
        <v>1</v>
      </c>
      <c r="AM13284">
        <v>0</v>
      </c>
      <c r="AO13284" t="s">
        <v>9099</v>
      </c>
      <c r="AP13284" t="s">
        <v>9099</v>
      </c>
      <c r="AQ13284">
        <v>0</v>
      </c>
      <c r="AR13284">
        <v>436520</v>
      </c>
    </row>
    <row r="13285" spans="1:44" x14ac:dyDescent="0.25">
      <c r="A13285">
        <v>13283</v>
      </c>
      <c r="B13285">
        <v>278</v>
      </c>
      <c r="C13285">
        <v>3007</v>
      </c>
      <c r="D13285">
        <v>3290</v>
      </c>
      <c r="H13285" t="s">
        <v>16846</v>
      </c>
      <c r="I13285">
        <v>20</v>
      </c>
      <c r="J13285" t="s">
        <v>31890</v>
      </c>
      <c r="N13285">
        <v>0</v>
      </c>
      <c r="O13285">
        <v>0</v>
      </c>
      <c r="P13285" t="s">
        <v>4031</v>
      </c>
      <c r="Q13285" t="s">
        <v>4031</v>
      </c>
      <c r="R13285" t="s">
        <v>4031</v>
      </c>
      <c r="S13285" t="s">
        <v>4032</v>
      </c>
      <c r="U13285" t="s">
        <v>31898</v>
      </c>
      <c r="V13285" t="s">
        <v>31896</v>
      </c>
      <c r="W13285">
        <v>3</v>
      </c>
      <c r="X13285" t="s">
        <v>3014</v>
      </c>
      <c r="Y13285">
        <v>5</v>
      </c>
      <c r="Z13285">
        <v>466.44997000000001</v>
      </c>
      <c r="AA13285">
        <v>2327.2134999999998</v>
      </c>
      <c r="AB13285" t="s">
        <v>9099</v>
      </c>
      <c r="AC13285">
        <v>-0.92608000000000001</v>
      </c>
      <c r="AD13285">
        <v>0.52564</v>
      </c>
      <c r="AE13285">
        <v>-0.40044999999999997</v>
      </c>
      <c r="AF13285">
        <v>54.139000000000003</v>
      </c>
      <c r="AG13285">
        <v>6.8554000000000004E-2</v>
      </c>
      <c r="AH13285">
        <v>54.241999999999997</v>
      </c>
      <c r="AI13285">
        <v>0.1026</v>
      </c>
      <c r="AJ13285">
        <v>-0.12576999999999999</v>
      </c>
      <c r="AK13285" t="s">
        <v>9099</v>
      </c>
      <c r="AL13285">
        <v>1</v>
      </c>
      <c r="AM13285">
        <v>0</v>
      </c>
      <c r="AO13285" t="s">
        <v>9099</v>
      </c>
      <c r="AP13285" t="s">
        <v>9099</v>
      </c>
      <c r="AQ13285">
        <v>0</v>
      </c>
      <c r="AR13285">
        <v>284360</v>
      </c>
    </row>
    <row r="13286" spans="1:44" x14ac:dyDescent="0.25">
      <c r="A13286">
        <v>13284</v>
      </c>
      <c r="B13286">
        <v>278</v>
      </c>
      <c r="C13286">
        <v>3007</v>
      </c>
      <c r="D13286">
        <v>3290</v>
      </c>
      <c r="H13286" t="s">
        <v>16846</v>
      </c>
      <c r="I13286">
        <v>20</v>
      </c>
      <c r="J13286" t="s">
        <v>31890</v>
      </c>
      <c r="N13286">
        <v>0</v>
      </c>
      <c r="O13286">
        <v>0</v>
      </c>
      <c r="P13286" t="s">
        <v>4031</v>
      </c>
      <c r="Q13286" t="s">
        <v>4031</v>
      </c>
      <c r="R13286" t="s">
        <v>4031</v>
      </c>
      <c r="S13286" t="s">
        <v>4032</v>
      </c>
      <c r="U13286" t="s">
        <v>31898</v>
      </c>
      <c r="V13286" t="s">
        <v>31901</v>
      </c>
      <c r="W13286">
        <v>4</v>
      </c>
      <c r="X13286" t="s">
        <v>3010</v>
      </c>
      <c r="Y13286">
        <v>5</v>
      </c>
      <c r="Z13286">
        <v>466.44997000000001</v>
      </c>
      <c r="AA13286">
        <v>2327.2134999999998</v>
      </c>
      <c r="AB13286">
        <v>62903.58203125</v>
      </c>
      <c r="AC13286">
        <v>-0.52476999999999996</v>
      </c>
      <c r="AD13286">
        <v>-0.31846999999999998</v>
      </c>
      <c r="AE13286">
        <v>-0.84323999999999999</v>
      </c>
      <c r="AF13286">
        <v>55.106999999999999</v>
      </c>
      <c r="AG13286">
        <v>1.0044</v>
      </c>
      <c r="AH13286">
        <v>55.207999999999998</v>
      </c>
      <c r="AI13286">
        <v>0.10051</v>
      </c>
      <c r="AJ13286">
        <v>1.0027999999999999</v>
      </c>
      <c r="AK13286" t="s">
        <v>9099</v>
      </c>
      <c r="AL13286">
        <v>1</v>
      </c>
      <c r="AM13286">
        <v>0</v>
      </c>
      <c r="AO13286" t="s">
        <v>9099</v>
      </c>
      <c r="AP13286" t="s">
        <v>9099</v>
      </c>
      <c r="AQ13286">
        <v>0</v>
      </c>
      <c r="AR13286">
        <v>3689100</v>
      </c>
    </row>
    <row r="13287" spans="1:44" x14ac:dyDescent="0.25">
      <c r="A13287">
        <v>13285</v>
      </c>
      <c r="B13287">
        <v>278</v>
      </c>
      <c r="C13287">
        <v>3007</v>
      </c>
      <c r="D13287">
        <v>3290</v>
      </c>
      <c r="H13287" t="s">
        <v>16846</v>
      </c>
      <c r="I13287">
        <v>20</v>
      </c>
      <c r="J13287" t="s">
        <v>31890</v>
      </c>
      <c r="N13287">
        <v>0</v>
      </c>
      <c r="O13287">
        <v>0</v>
      </c>
      <c r="P13287" t="s">
        <v>4031</v>
      </c>
      <c r="Q13287" t="s">
        <v>4031</v>
      </c>
      <c r="R13287" t="s">
        <v>4031</v>
      </c>
      <c r="S13287" t="s">
        <v>4032</v>
      </c>
      <c r="U13287" t="s">
        <v>31898</v>
      </c>
      <c r="V13287" t="s">
        <v>31902</v>
      </c>
      <c r="W13287">
        <v>5</v>
      </c>
      <c r="X13287" t="s">
        <v>3011</v>
      </c>
      <c r="Y13287">
        <v>3</v>
      </c>
      <c r="Z13287">
        <v>776.74509999999998</v>
      </c>
      <c r="AA13287">
        <v>2327.2134999999998</v>
      </c>
      <c r="AB13287">
        <v>49906.18359375</v>
      </c>
      <c r="AC13287">
        <v>-0.54342999999999997</v>
      </c>
      <c r="AD13287">
        <v>-0.26594000000000001</v>
      </c>
      <c r="AE13287">
        <v>-0.80937000000000003</v>
      </c>
      <c r="AF13287">
        <v>55.904000000000003</v>
      </c>
      <c r="AG13287">
        <v>0.55098000000000003</v>
      </c>
      <c r="AH13287">
        <v>55.453000000000003</v>
      </c>
      <c r="AI13287">
        <v>-0.45113999999999999</v>
      </c>
      <c r="AJ13287">
        <v>1.2430000000000001</v>
      </c>
      <c r="AK13287" t="s">
        <v>9099</v>
      </c>
      <c r="AL13287">
        <v>1</v>
      </c>
      <c r="AM13287">
        <v>0</v>
      </c>
      <c r="AO13287" t="s">
        <v>9099</v>
      </c>
      <c r="AP13287" t="s">
        <v>9099</v>
      </c>
      <c r="AQ13287">
        <v>0</v>
      </c>
      <c r="AR13287">
        <v>1025900</v>
      </c>
    </row>
    <row r="13288" spans="1:44" x14ac:dyDescent="0.25">
      <c r="A13288">
        <v>13286</v>
      </c>
      <c r="B13288">
        <v>278</v>
      </c>
      <c r="C13288">
        <v>3007</v>
      </c>
      <c r="D13288">
        <v>3290</v>
      </c>
      <c r="H13288" t="s">
        <v>16846</v>
      </c>
      <c r="I13288">
        <v>20</v>
      </c>
      <c r="J13288" t="s">
        <v>31890</v>
      </c>
      <c r="N13288">
        <v>0</v>
      </c>
      <c r="O13288">
        <v>0</v>
      </c>
      <c r="P13288" t="s">
        <v>4031</v>
      </c>
      <c r="Q13288" t="s">
        <v>4031</v>
      </c>
      <c r="R13288" t="s">
        <v>4031</v>
      </c>
      <c r="S13288" t="s">
        <v>4032</v>
      </c>
      <c r="U13288" t="s">
        <v>31898</v>
      </c>
      <c r="V13288" t="s">
        <v>31902</v>
      </c>
      <c r="W13288">
        <v>5</v>
      </c>
      <c r="X13288" t="s">
        <v>3011</v>
      </c>
      <c r="Y13288">
        <v>4</v>
      </c>
      <c r="Z13288">
        <v>582.81064000000003</v>
      </c>
      <c r="AA13288">
        <v>2327.2134999999998</v>
      </c>
      <c r="AB13288">
        <v>56895.609375</v>
      </c>
      <c r="AC13288">
        <v>-1.0548999999999999</v>
      </c>
      <c r="AD13288">
        <v>0.46356000000000003</v>
      </c>
      <c r="AE13288">
        <v>-0.59133000000000002</v>
      </c>
      <c r="AF13288">
        <v>55.941000000000003</v>
      </c>
      <c r="AG13288">
        <v>0.88121000000000005</v>
      </c>
      <c r="AH13288">
        <v>55.49</v>
      </c>
      <c r="AI13288">
        <v>-0.45113999999999999</v>
      </c>
      <c r="AJ13288">
        <v>1.2632000000000001</v>
      </c>
      <c r="AK13288" t="s">
        <v>9099</v>
      </c>
      <c r="AL13288">
        <v>1</v>
      </c>
      <c r="AM13288">
        <v>0</v>
      </c>
      <c r="AO13288" t="s">
        <v>9099</v>
      </c>
      <c r="AP13288" t="s">
        <v>9099</v>
      </c>
      <c r="AQ13288">
        <v>0</v>
      </c>
      <c r="AR13288">
        <v>3044000</v>
      </c>
    </row>
    <row r="13289" spans="1:44" x14ac:dyDescent="0.25">
      <c r="A13289">
        <v>13287</v>
      </c>
      <c r="B13289">
        <v>278</v>
      </c>
      <c r="C13289">
        <v>3007</v>
      </c>
      <c r="D13289">
        <v>3290</v>
      </c>
      <c r="H13289" t="s">
        <v>16846</v>
      </c>
      <c r="I13289">
        <v>20</v>
      </c>
      <c r="J13289" t="s">
        <v>31890</v>
      </c>
      <c r="N13289">
        <v>0</v>
      </c>
      <c r="O13289">
        <v>0</v>
      </c>
      <c r="P13289" t="s">
        <v>4031</v>
      </c>
      <c r="Q13289" t="s">
        <v>4031</v>
      </c>
      <c r="R13289" t="s">
        <v>4031</v>
      </c>
      <c r="S13289" t="s">
        <v>4032</v>
      </c>
      <c r="U13289" t="s">
        <v>31898</v>
      </c>
      <c r="V13289" t="s">
        <v>31902</v>
      </c>
      <c r="W13289">
        <v>5</v>
      </c>
      <c r="X13289" t="s">
        <v>3011</v>
      </c>
      <c r="Y13289">
        <v>5</v>
      </c>
      <c r="Z13289">
        <v>466.44997000000001</v>
      </c>
      <c r="AA13289">
        <v>2327.2134999999998</v>
      </c>
      <c r="AB13289">
        <v>65167.3359375</v>
      </c>
      <c r="AC13289">
        <v>-1.0952</v>
      </c>
      <c r="AD13289">
        <v>-0.24587000000000001</v>
      </c>
      <c r="AE13289">
        <v>-1.341</v>
      </c>
      <c r="AF13289">
        <v>55.88</v>
      </c>
      <c r="AG13289">
        <v>0.51392000000000004</v>
      </c>
      <c r="AH13289">
        <v>55.429000000000002</v>
      </c>
      <c r="AI13289">
        <v>-0.45113999999999999</v>
      </c>
      <c r="AJ13289">
        <v>1.2236</v>
      </c>
      <c r="AK13289" t="s">
        <v>9099</v>
      </c>
      <c r="AL13289">
        <v>1</v>
      </c>
      <c r="AM13289">
        <v>0</v>
      </c>
      <c r="AO13289" t="s">
        <v>9099</v>
      </c>
      <c r="AP13289" t="s">
        <v>9099</v>
      </c>
      <c r="AQ13289">
        <v>0</v>
      </c>
      <c r="AR13289">
        <v>1021300</v>
      </c>
    </row>
    <row r="13290" spans="1:44" x14ac:dyDescent="0.25">
      <c r="A13290">
        <v>13288</v>
      </c>
      <c r="B13290">
        <v>1369</v>
      </c>
      <c r="C13290">
        <v>3008</v>
      </c>
      <c r="D13290">
        <v>3291</v>
      </c>
      <c r="E13290">
        <v>10252</v>
      </c>
      <c r="H13290" t="s">
        <v>16849</v>
      </c>
      <c r="I13290">
        <v>16</v>
      </c>
      <c r="J13290" t="s">
        <v>31890</v>
      </c>
      <c r="K13290" t="s">
        <v>37425</v>
      </c>
      <c r="N13290">
        <v>0</v>
      </c>
      <c r="O13290">
        <v>0</v>
      </c>
      <c r="P13290" t="s">
        <v>7322</v>
      </c>
      <c r="Q13290" t="s">
        <v>7322</v>
      </c>
      <c r="R13290" t="s">
        <v>7322</v>
      </c>
      <c r="S13290" t="s">
        <v>7323</v>
      </c>
      <c r="U13290" t="s">
        <v>31893</v>
      </c>
      <c r="V13290" t="s">
        <v>31894</v>
      </c>
      <c r="W13290">
        <v>1</v>
      </c>
      <c r="X13290" t="s">
        <v>1600</v>
      </c>
      <c r="Y13290">
        <v>3</v>
      </c>
      <c r="Z13290">
        <v>626.97461999999996</v>
      </c>
      <c r="AA13290">
        <v>1877.902</v>
      </c>
      <c r="AB13290">
        <v>55272.921875</v>
      </c>
      <c r="AC13290">
        <v>-2.3734000000000002</v>
      </c>
      <c r="AD13290">
        <v>3.943E-2</v>
      </c>
      <c r="AE13290">
        <v>-2.3338999999999999</v>
      </c>
      <c r="AF13290">
        <v>50.389000000000003</v>
      </c>
      <c r="AG13290">
        <v>0.50961000000000001</v>
      </c>
      <c r="AH13290">
        <v>50.389000000000003</v>
      </c>
      <c r="AI13290">
        <v>0</v>
      </c>
      <c r="AK13290">
        <v>0.935177981853485</v>
      </c>
      <c r="AL13290" s="21">
        <v>4.5376999999999997E-31</v>
      </c>
      <c r="AM13290">
        <v>1</v>
      </c>
      <c r="AN13290">
        <v>5567</v>
      </c>
      <c r="AO13290">
        <v>239.87</v>
      </c>
      <c r="AP13290">
        <v>225.18</v>
      </c>
      <c r="AQ13290">
        <v>1</v>
      </c>
      <c r="AR13290">
        <v>2992500</v>
      </c>
    </row>
    <row r="13291" spans="1:44" x14ac:dyDescent="0.25">
      <c r="A13291">
        <v>13289</v>
      </c>
      <c r="B13291">
        <v>1369</v>
      </c>
      <c r="C13291">
        <v>3008</v>
      </c>
      <c r="D13291">
        <v>3291</v>
      </c>
      <c r="E13291">
        <v>10253</v>
      </c>
      <c r="H13291" t="s">
        <v>16849</v>
      </c>
      <c r="I13291">
        <v>16</v>
      </c>
      <c r="J13291" t="s">
        <v>31890</v>
      </c>
      <c r="K13291" t="s">
        <v>37425</v>
      </c>
      <c r="N13291">
        <v>0</v>
      </c>
      <c r="O13291">
        <v>0</v>
      </c>
      <c r="P13291" t="s">
        <v>7322</v>
      </c>
      <c r="Q13291" t="s">
        <v>7322</v>
      </c>
      <c r="R13291" t="s">
        <v>7322</v>
      </c>
      <c r="S13291" t="s">
        <v>7323</v>
      </c>
      <c r="U13291" t="s">
        <v>31893</v>
      </c>
      <c r="V13291" t="s">
        <v>31895</v>
      </c>
      <c r="W13291">
        <v>2</v>
      </c>
      <c r="X13291" t="s">
        <v>3013</v>
      </c>
      <c r="Y13291">
        <v>3</v>
      </c>
      <c r="Z13291">
        <v>626.97461999999996</v>
      </c>
      <c r="AA13291">
        <v>1877.902</v>
      </c>
      <c r="AB13291">
        <v>54096.5234375</v>
      </c>
      <c r="AC13291">
        <v>-0.67181000000000002</v>
      </c>
      <c r="AD13291">
        <v>-1.8068000000000001E-2</v>
      </c>
      <c r="AE13291">
        <v>-0.68988000000000005</v>
      </c>
      <c r="AF13291">
        <v>50.896999999999998</v>
      </c>
      <c r="AG13291">
        <v>0.62344999999999995</v>
      </c>
      <c r="AH13291">
        <v>50.554000000000002</v>
      </c>
      <c r="AI13291">
        <v>-0.34277999999999997</v>
      </c>
      <c r="AK13291">
        <v>0.88041627407073997</v>
      </c>
      <c r="AL13291" s="21">
        <v>9.7063999999999998E-19</v>
      </c>
      <c r="AM13291">
        <v>1</v>
      </c>
      <c r="AN13291">
        <v>5281</v>
      </c>
      <c r="AO13291">
        <v>203.87</v>
      </c>
      <c r="AP13291">
        <v>186.07</v>
      </c>
      <c r="AQ13291">
        <v>1</v>
      </c>
      <c r="AR13291">
        <v>2459300</v>
      </c>
    </row>
    <row r="13292" spans="1:44" x14ac:dyDescent="0.25">
      <c r="A13292">
        <v>13290</v>
      </c>
      <c r="B13292">
        <v>612</v>
      </c>
      <c r="C13292">
        <v>3009</v>
      </c>
      <c r="D13292">
        <v>3292</v>
      </c>
      <c r="E13292">
        <v>10254</v>
      </c>
      <c r="H13292" t="s">
        <v>16850</v>
      </c>
      <c r="I13292">
        <v>15</v>
      </c>
      <c r="J13292" t="s">
        <v>31890</v>
      </c>
      <c r="K13292" t="s">
        <v>37426</v>
      </c>
      <c r="N13292">
        <v>0</v>
      </c>
      <c r="O13292">
        <v>0</v>
      </c>
      <c r="P13292" t="s">
        <v>5036</v>
      </c>
      <c r="Q13292" t="s">
        <v>5036</v>
      </c>
      <c r="R13292" t="s">
        <v>5036</v>
      </c>
      <c r="S13292" t="s">
        <v>5037</v>
      </c>
      <c r="U13292" t="s">
        <v>31893</v>
      </c>
      <c r="V13292" t="s">
        <v>31902</v>
      </c>
      <c r="W13292">
        <v>5</v>
      </c>
      <c r="X13292" t="s">
        <v>3011</v>
      </c>
      <c r="Y13292">
        <v>3</v>
      </c>
      <c r="Z13292">
        <v>630.97086999999999</v>
      </c>
      <c r="AA13292">
        <v>1889.8907999999999</v>
      </c>
      <c r="AB13292">
        <v>53183.1484375</v>
      </c>
      <c r="AC13292">
        <v>-1.0900000000000001</v>
      </c>
      <c r="AD13292">
        <v>0.11472</v>
      </c>
      <c r="AE13292">
        <v>-0.97526000000000002</v>
      </c>
      <c r="AF13292">
        <v>24.175000000000001</v>
      </c>
      <c r="AG13292">
        <v>0.67396</v>
      </c>
      <c r="AH13292">
        <v>24.024999999999999</v>
      </c>
      <c r="AI13292">
        <v>-0.15040999999999999</v>
      </c>
      <c r="AK13292">
        <v>0.94847375154495195</v>
      </c>
      <c r="AL13292">
        <v>7.3145000000000003E-4</v>
      </c>
      <c r="AM13292">
        <v>1</v>
      </c>
      <c r="AN13292">
        <v>1492</v>
      </c>
      <c r="AO13292">
        <v>126.12</v>
      </c>
      <c r="AP13292">
        <v>97.766999999999996</v>
      </c>
      <c r="AQ13292">
        <v>1</v>
      </c>
      <c r="AR13292">
        <v>2219800</v>
      </c>
    </row>
    <row r="13293" spans="1:44" x14ac:dyDescent="0.25">
      <c r="A13293">
        <v>13291</v>
      </c>
      <c r="B13293">
        <v>1875</v>
      </c>
      <c r="C13293">
        <v>3010</v>
      </c>
      <c r="D13293">
        <v>3293</v>
      </c>
      <c r="E13293">
        <v>10255</v>
      </c>
      <c r="H13293" t="s">
        <v>16853</v>
      </c>
      <c r="I13293">
        <v>8</v>
      </c>
      <c r="J13293" t="s">
        <v>31890</v>
      </c>
      <c r="K13293" t="s">
        <v>37427</v>
      </c>
      <c r="N13293">
        <v>0</v>
      </c>
      <c r="O13293">
        <v>0</v>
      </c>
      <c r="P13293" t="s">
        <v>8864</v>
      </c>
      <c r="Q13293" t="s">
        <v>8864</v>
      </c>
      <c r="R13293" t="s">
        <v>8864</v>
      </c>
      <c r="S13293" t="s">
        <v>8865</v>
      </c>
      <c r="U13293" t="s">
        <v>31893</v>
      </c>
      <c r="V13293" t="s">
        <v>31901</v>
      </c>
      <c r="W13293">
        <v>4</v>
      </c>
      <c r="X13293" t="s">
        <v>3010</v>
      </c>
      <c r="Y13293">
        <v>2</v>
      </c>
      <c r="Z13293">
        <v>494.73147999999998</v>
      </c>
      <c r="AA13293">
        <v>987.44839999999999</v>
      </c>
      <c r="AB13293">
        <v>62009.34375</v>
      </c>
      <c r="AC13293">
        <v>-1.1738</v>
      </c>
      <c r="AD13293">
        <v>0.16259000000000001</v>
      </c>
      <c r="AE13293">
        <v>-1.0112000000000001</v>
      </c>
      <c r="AF13293">
        <v>47.915999999999997</v>
      </c>
      <c r="AG13293">
        <v>1.0702</v>
      </c>
      <c r="AH13293">
        <v>48.116999999999997</v>
      </c>
      <c r="AI13293">
        <v>0.20075999999999999</v>
      </c>
      <c r="AK13293">
        <v>0.94813597202301003</v>
      </c>
      <c r="AL13293">
        <v>0.10913</v>
      </c>
      <c r="AM13293">
        <v>1</v>
      </c>
      <c r="AN13293">
        <v>5213</v>
      </c>
      <c r="AO13293">
        <v>98.522999999999996</v>
      </c>
      <c r="AP13293">
        <v>81.138000000000005</v>
      </c>
      <c r="AQ13293">
        <v>1</v>
      </c>
      <c r="AR13293">
        <v>3656600</v>
      </c>
    </row>
    <row r="13294" spans="1:44" x14ac:dyDescent="0.25">
      <c r="A13294">
        <v>13292</v>
      </c>
      <c r="B13294">
        <v>1875</v>
      </c>
      <c r="C13294">
        <v>3010</v>
      </c>
      <c r="D13294">
        <v>3293</v>
      </c>
      <c r="E13294" t="s">
        <v>37428</v>
      </c>
      <c r="H13294" t="s">
        <v>16853</v>
      </c>
      <c r="I13294">
        <v>8</v>
      </c>
      <c r="J13294" t="s">
        <v>31890</v>
      </c>
      <c r="K13294" t="s">
        <v>37427</v>
      </c>
      <c r="N13294">
        <v>0</v>
      </c>
      <c r="O13294">
        <v>0</v>
      </c>
      <c r="P13294" t="s">
        <v>8864</v>
      </c>
      <c r="Q13294" t="s">
        <v>8864</v>
      </c>
      <c r="R13294" t="s">
        <v>8864</v>
      </c>
      <c r="S13294" t="s">
        <v>8865</v>
      </c>
      <c r="U13294" t="s">
        <v>31893</v>
      </c>
      <c r="V13294" t="s">
        <v>31897</v>
      </c>
      <c r="W13294">
        <v>6</v>
      </c>
      <c r="X13294" t="s">
        <v>3012</v>
      </c>
      <c r="Y13294">
        <v>2</v>
      </c>
      <c r="Z13294">
        <v>494.73147999999998</v>
      </c>
      <c r="AA13294">
        <v>987.44839999999999</v>
      </c>
      <c r="AB13294">
        <v>63085.3828125</v>
      </c>
      <c r="AC13294">
        <v>-1.5960000000000001</v>
      </c>
      <c r="AD13294">
        <v>-3.8136999999999997E-2</v>
      </c>
      <c r="AE13294">
        <v>-1.6341000000000001</v>
      </c>
      <c r="AF13294">
        <v>47.719000000000001</v>
      </c>
      <c r="AG13294">
        <v>1.4500999999999999</v>
      </c>
      <c r="AH13294">
        <v>48.171999999999997</v>
      </c>
      <c r="AI13294">
        <v>0.45346999999999998</v>
      </c>
      <c r="AK13294">
        <v>0.92809182405471802</v>
      </c>
      <c r="AL13294">
        <v>0.27432000000000001</v>
      </c>
      <c r="AM13294">
        <v>2</v>
      </c>
      <c r="AN13294">
        <v>5354</v>
      </c>
      <c r="AO13294">
        <v>75.38</v>
      </c>
      <c r="AP13294">
        <v>42.002000000000002</v>
      </c>
      <c r="AQ13294">
        <v>1</v>
      </c>
      <c r="AR13294">
        <v>5507300</v>
      </c>
    </row>
    <row r="13295" spans="1:44" x14ac:dyDescent="0.25">
      <c r="A13295">
        <v>13293</v>
      </c>
      <c r="B13295">
        <v>452</v>
      </c>
      <c r="C13295">
        <v>3011</v>
      </c>
      <c r="D13295">
        <v>3294</v>
      </c>
      <c r="E13295">
        <v>10258</v>
      </c>
      <c r="H13295" t="s">
        <v>16854</v>
      </c>
      <c r="I13295">
        <v>12</v>
      </c>
      <c r="J13295" t="s">
        <v>31890</v>
      </c>
      <c r="K13295" t="s">
        <v>37429</v>
      </c>
      <c r="N13295">
        <v>0</v>
      </c>
      <c r="O13295">
        <v>0</v>
      </c>
      <c r="P13295" t="s">
        <v>4567</v>
      </c>
      <c r="Q13295" t="s">
        <v>4567</v>
      </c>
      <c r="R13295" t="s">
        <v>4567</v>
      </c>
      <c r="S13295" t="s">
        <v>4568</v>
      </c>
      <c r="U13295" t="s">
        <v>31893</v>
      </c>
      <c r="V13295" t="s">
        <v>31897</v>
      </c>
      <c r="W13295">
        <v>6</v>
      </c>
      <c r="X13295" t="s">
        <v>3012</v>
      </c>
      <c r="Y13295">
        <v>2</v>
      </c>
      <c r="Z13295">
        <v>631.83172000000002</v>
      </c>
      <c r="AA13295">
        <v>1261.6488999999999</v>
      </c>
      <c r="AB13295">
        <v>54171.26953125</v>
      </c>
      <c r="AC13295">
        <v>-1.2101999999999999</v>
      </c>
      <c r="AD13295">
        <v>0.62036999999999998</v>
      </c>
      <c r="AE13295">
        <v>-0.58986000000000005</v>
      </c>
      <c r="AF13295">
        <v>87.54</v>
      </c>
      <c r="AG13295">
        <v>0.57106000000000001</v>
      </c>
      <c r="AH13295">
        <v>87.692999999999998</v>
      </c>
      <c r="AI13295">
        <v>0.15273</v>
      </c>
      <c r="AK13295">
        <v>0.68105149269104004</v>
      </c>
      <c r="AL13295">
        <v>0.10357</v>
      </c>
      <c r="AM13295">
        <v>1</v>
      </c>
      <c r="AN13295">
        <v>11922</v>
      </c>
      <c r="AO13295">
        <v>68.536000000000001</v>
      </c>
      <c r="AP13295">
        <v>68.536000000000001</v>
      </c>
      <c r="AQ13295">
        <v>1</v>
      </c>
      <c r="AR13295">
        <v>2769700</v>
      </c>
    </row>
    <row r="13296" spans="1:44" x14ac:dyDescent="0.25">
      <c r="A13296">
        <v>13294</v>
      </c>
      <c r="B13296">
        <v>1764</v>
      </c>
      <c r="C13296">
        <v>3012</v>
      </c>
      <c r="D13296">
        <v>3295</v>
      </c>
      <c r="E13296">
        <v>10259</v>
      </c>
      <c r="H13296" t="s">
        <v>16857</v>
      </c>
      <c r="I13296">
        <v>7</v>
      </c>
      <c r="J13296" t="s">
        <v>31890</v>
      </c>
      <c r="K13296" t="s">
        <v>37430</v>
      </c>
      <c r="N13296">
        <v>0</v>
      </c>
      <c r="O13296">
        <v>0</v>
      </c>
      <c r="P13296" t="s">
        <v>8517</v>
      </c>
      <c r="Q13296" t="s">
        <v>8517</v>
      </c>
      <c r="R13296" t="s">
        <v>8517</v>
      </c>
      <c r="S13296" t="s">
        <v>8518</v>
      </c>
      <c r="U13296" t="s">
        <v>31893</v>
      </c>
      <c r="V13296" t="s">
        <v>31894</v>
      </c>
      <c r="W13296">
        <v>1</v>
      </c>
      <c r="X13296" t="s">
        <v>1600</v>
      </c>
      <c r="Y13296">
        <v>2</v>
      </c>
      <c r="Z13296">
        <v>419.25069000000002</v>
      </c>
      <c r="AA13296">
        <v>836.48684000000003</v>
      </c>
      <c r="AB13296">
        <v>66813.09375</v>
      </c>
      <c r="AC13296">
        <v>-1.6241000000000001</v>
      </c>
      <c r="AD13296">
        <v>-0.20746000000000001</v>
      </c>
      <c r="AE13296">
        <v>-1.8315999999999999</v>
      </c>
      <c r="AF13296">
        <v>37.953000000000003</v>
      </c>
      <c r="AG13296">
        <v>1.2614000000000001</v>
      </c>
      <c r="AH13296">
        <v>37.953000000000003</v>
      </c>
      <c r="AI13296">
        <v>0</v>
      </c>
      <c r="AK13296">
        <v>0.66443401575088501</v>
      </c>
      <c r="AL13296">
        <v>0.14104</v>
      </c>
      <c r="AM13296">
        <v>1</v>
      </c>
      <c r="AN13296">
        <v>3605</v>
      </c>
      <c r="AO13296">
        <v>110.63</v>
      </c>
      <c r="AP13296">
        <v>52.466000000000001</v>
      </c>
      <c r="AQ13296">
        <v>1</v>
      </c>
      <c r="AR13296">
        <v>6568300</v>
      </c>
    </row>
    <row r="13297" spans="1:44" x14ac:dyDescent="0.25">
      <c r="A13297">
        <v>13295</v>
      </c>
      <c r="B13297">
        <v>1764</v>
      </c>
      <c r="C13297">
        <v>3012</v>
      </c>
      <c r="D13297">
        <v>3295</v>
      </c>
      <c r="E13297">
        <v>10260</v>
      </c>
      <c r="H13297" t="s">
        <v>16857</v>
      </c>
      <c r="I13297">
        <v>7</v>
      </c>
      <c r="J13297" t="s">
        <v>31890</v>
      </c>
      <c r="K13297" t="s">
        <v>37430</v>
      </c>
      <c r="N13297">
        <v>0</v>
      </c>
      <c r="O13297">
        <v>0</v>
      </c>
      <c r="P13297" t="s">
        <v>8517</v>
      </c>
      <c r="Q13297" t="s">
        <v>8517</v>
      </c>
      <c r="R13297" t="s">
        <v>8517</v>
      </c>
      <c r="S13297" t="s">
        <v>8518</v>
      </c>
      <c r="U13297" t="s">
        <v>31893</v>
      </c>
      <c r="V13297" t="s">
        <v>31895</v>
      </c>
      <c r="W13297">
        <v>2</v>
      </c>
      <c r="X13297" t="s">
        <v>3013</v>
      </c>
      <c r="Y13297">
        <v>2</v>
      </c>
      <c r="Z13297">
        <v>419.25069000000002</v>
      </c>
      <c r="AA13297">
        <v>836.48684000000003</v>
      </c>
      <c r="AB13297">
        <v>68496.7578125</v>
      </c>
      <c r="AC13297">
        <v>-0.86143999999999998</v>
      </c>
      <c r="AD13297">
        <v>-0.11075</v>
      </c>
      <c r="AE13297">
        <v>-0.97219</v>
      </c>
      <c r="AF13297">
        <v>38.311999999999998</v>
      </c>
      <c r="AG13297">
        <v>1.2729999999999999</v>
      </c>
      <c r="AH13297">
        <v>38.07</v>
      </c>
      <c r="AI13297">
        <v>-0.24260999999999999</v>
      </c>
      <c r="AK13297">
        <v>0.87277919054031405</v>
      </c>
      <c r="AL13297">
        <v>0.17760000000000001</v>
      </c>
      <c r="AM13297">
        <v>1</v>
      </c>
      <c r="AN13297">
        <v>3457</v>
      </c>
      <c r="AO13297">
        <v>97.602000000000004</v>
      </c>
      <c r="AP13297">
        <v>39.435000000000002</v>
      </c>
      <c r="AQ13297">
        <v>1</v>
      </c>
      <c r="AR13297">
        <v>5035600</v>
      </c>
    </row>
    <row r="13298" spans="1:44" x14ac:dyDescent="0.25">
      <c r="A13298">
        <v>13296</v>
      </c>
      <c r="B13298">
        <v>1764</v>
      </c>
      <c r="C13298">
        <v>3012</v>
      </c>
      <c r="D13298">
        <v>3295</v>
      </c>
      <c r="E13298">
        <v>10261</v>
      </c>
      <c r="H13298" t="s">
        <v>16857</v>
      </c>
      <c r="I13298">
        <v>7</v>
      </c>
      <c r="J13298" t="s">
        <v>31890</v>
      </c>
      <c r="K13298" t="s">
        <v>37430</v>
      </c>
      <c r="N13298">
        <v>0</v>
      </c>
      <c r="O13298">
        <v>0</v>
      </c>
      <c r="P13298" t="s">
        <v>8517</v>
      </c>
      <c r="Q13298" t="s">
        <v>8517</v>
      </c>
      <c r="R13298" t="s">
        <v>8517</v>
      </c>
      <c r="S13298" t="s">
        <v>8518</v>
      </c>
      <c r="U13298" t="s">
        <v>31893</v>
      </c>
      <c r="V13298" t="s">
        <v>31897</v>
      </c>
      <c r="W13298">
        <v>6</v>
      </c>
      <c r="X13298" t="s">
        <v>3012</v>
      </c>
      <c r="Y13298">
        <v>2</v>
      </c>
      <c r="Z13298">
        <v>419.25069000000002</v>
      </c>
      <c r="AA13298">
        <v>836.48684000000003</v>
      </c>
      <c r="AB13298">
        <v>67831.515625</v>
      </c>
      <c r="AC13298">
        <v>-1.2171000000000001</v>
      </c>
      <c r="AD13298">
        <v>-0.18490000000000001</v>
      </c>
      <c r="AE13298">
        <v>-1.4019999999999999</v>
      </c>
      <c r="AF13298">
        <v>37.433999999999997</v>
      </c>
      <c r="AG13298">
        <v>0.56888000000000005</v>
      </c>
      <c r="AH13298">
        <v>37.887</v>
      </c>
      <c r="AI13298">
        <v>0.45347999999999999</v>
      </c>
      <c r="AK13298">
        <v>0.745181083679199</v>
      </c>
      <c r="AL13298">
        <v>0.44170999999999999</v>
      </c>
      <c r="AM13298">
        <v>1</v>
      </c>
      <c r="AN13298">
        <v>3681</v>
      </c>
      <c r="AO13298">
        <v>70.912000000000006</v>
      </c>
      <c r="AP13298">
        <v>70.912000000000006</v>
      </c>
      <c r="AQ13298">
        <v>1</v>
      </c>
      <c r="AR13298">
        <v>1508400</v>
      </c>
    </row>
    <row r="13299" spans="1:44" x14ac:dyDescent="0.25">
      <c r="A13299">
        <v>13297</v>
      </c>
      <c r="B13299">
        <v>1612</v>
      </c>
      <c r="C13299">
        <v>3013</v>
      </c>
      <c r="D13299">
        <v>3296</v>
      </c>
      <c r="E13299">
        <v>10262</v>
      </c>
      <c r="H13299" t="s">
        <v>16860</v>
      </c>
      <c r="I13299">
        <v>10</v>
      </c>
      <c r="J13299" t="s">
        <v>31890</v>
      </c>
      <c r="K13299" t="s">
        <v>37431</v>
      </c>
      <c r="N13299">
        <v>0</v>
      </c>
      <c r="O13299">
        <v>0</v>
      </c>
      <c r="P13299" t="s">
        <v>8069</v>
      </c>
      <c r="Q13299" t="s">
        <v>9775</v>
      </c>
      <c r="R13299" t="s">
        <v>9775</v>
      </c>
      <c r="S13299" t="s">
        <v>8071</v>
      </c>
      <c r="U13299" t="s">
        <v>31893</v>
      </c>
      <c r="V13299" t="s">
        <v>31894</v>
      </c>
      <c r="W13299">
        <v>1</v>
      </c>
      <c r="X13299" t="s">
        <v>1600</v>
      </c>
      <c r="Y13299">
        <v>2</v>
      </c>
      <c r="Z13299">
        <v>562.78836999999999</v>
      </c>
      <c r="AA13299">
        <v>1123.5622000000001</v>
      </c>
      <c r="AB13299">
        <v>55554.7421875</v>
      </c>
      <c r="AC13299">
        <v>-2.1158000000000001</v>
      </c>
      <c r="AD13299">
        <v>-3.7323000000000002E-2</v>
      </c>
      <c r="AE13299">
        <v>-2.1532</v>
      </c>
      <c r="AF13299">
        <v>71.715000000000003</v>
      </c>
      <c r="AG13299">
        <v>2.1633</v>
      </c>
      <c r="AH13299">
        <v>71.715000000000003</v>
      </c>
      <c r="AI13299">
        <v>0</v>
      </c>
      <c r="AK13299">
        <v>0.65878766775131203</v>
      </c>
      <c r="AL13299">
        <v>3.5869000000000001E-3</v>
      </c>
      <c r="AM13299">
        <v>1</v>
      </c>
      <c r="AN13299">
        <v>8918</v>
      </c>
      <c r="AO13299">
        <v>112.36</v>
      </c>
      <c r="AP13299">
        <v>79.132999999999996</v>
      </c>
      <c r="AQ13299">
        <v>1</v>
      </c>
      <c r="AR13299">
        <v>29308000</v>
      </c>
    </row>
    <row r="13300" spans="1:44" x14ac:dyDescent="0.25">
      <c r="A13300">
        <v>13298</v>
      </c>
      <c r="B13300">
        <v>1612</v>
      </c>
      <c r="C13300">
        <v>3013</v>
      </c>
      <c r="D13300">
        <v>3296</v>
      </c>
      <c r="E13300" t="s">
        <v>37432</v>
      </c>
      <c r="H13300" t="s">
        <v>16860</v>
      </c>
      <c r="I13300">
        <v>10</v>
      </c>
      <c r="J13300" t="s">
        <v>31890</v>
      </c>
      <c r="K13300" t="s">
        <v>37431</v>
      </c>
      <c r="N13300">
        <v>0</v>
      </c>
      <c r="O13300">
        <v>0</v>
      </c>
      <c r="P13300" t="s">
        <v>8069</v>
      </c>
      <c r="Q13300" t="s">
        <v>9775</v>
      </c>
      <c r="R13300" t="s">
        <v>9775</v>
      </c>
      <c r="S13300" t="s">
        <v>8071</v>
      </c>
      <c r="U13300" t="s">
        <v>31893</v>
      </c>
      <c r="V13300" t="s">
        <v>31895</v>
      </c>
      <c r="W13300">
        <v>2</v>
      </c>
      <c r="X13300" t="s">
        <v>3013</v>
      </c>
      <c r="Y13300">
        <v>2</v>
      </c>
      <c r="Z13300">
        <v>562.78836999999999</v>
      </c>
      <c r="AA13300">
        <v>1123.5622000000001</v>
      </c>
      <c r="AB13300">
        <v>55687.078125</v>
      </c>
      <c r="AC13300">
        <v>-1.5962000000000001</v>
      </c>
      <c r="AD13300">
        <v>0.21293999999999999</v>
      </c>
      <c r="AE13300">
        <v>-1.3832</v>
      </c>
      <c r="AF13300">
        <v>71.980999999999995</v>
      </c>
      <c r="AG13300">
        <v>1.8127</v>
      </c>
      <c r="AH13300">
        <v>71.738</v>
      </c>
      <c r="AI13300">
        <v>-0.24260999999999999</v>
      </c>
      <c r="AK13300">
        <v>0.69174146652221702</v>
      </c>
      <c r="AL13300">
        <v>9.5162000000000007E-3</v>
      </c>
      <c r="AM13300">
        <v>2</v>
      </c>
      <c r="AN13300">
        <v>8375</v>
      </c>
      <c r="AO13300">
        <v>102.06</v>
      </c>
      <c r="AP13300">
        <v>102.06</v>
      </c>
      <c r="AQ13300">
        <v>1</v>
      </c>
      <c r="AR13300">
        <v>16250000</v>
      </c>
    </row>
    <row r="13301" spans="1:44" x14ac:dyDescent="0.25">
      <c r="A13301">
        <v>13299</v>
      </c>
      <c r="B13301">
        <v>1612</v>
      </c>
      <c r="C13301">
        <v>3013</v>
      </c>
      <c r="D13301">
        <v>3296</v>
      </c>
      <c r="E13301" t="s">
        <v>37433</v>
      </c>
      <c r="H13301" t="s">
        <v>16860</v>
      </c>
      <c r="I13301">
        <v>10</v>
      </c>
      <c r="J13301" t="s">
        <v>31890</v>
      </c>
      <c r="K13301" t="s">
        <v>37431</v>
      </c>
      <c r="N13301">
        <v>0</v>
      </c>
      <c r="O13301">
        <v>0</v>
      </c>
      <c r="P13301" t="s">
        <v>8069</v>
      </c>
      <c r="Q13301" t="s">
        <v>9775</v>
      </c>
      <c r="R13301" t="s">
        <v>9775</v>
      </c>
      <c r="S13301" t="s">
        <v>8071</v>
      </c>
      <c r="U13301" t="s">
        <v>31893</v>
      </c>
      <c r="V13301" t="s">
        <v>31896</v>
      </c>
      <c r="W13301">
        <v>3</v>
      </c>
      <c r="X13301" t="s">
        <v>3014</v>
      </c>
      <c r="Y13301">
        <v>2</v>
      </c>
      <c r="Z13301">
        <v>562.78836999999999</v>
      </c>
      <c r="AA13301">
        <v>1123.5622000000001</v>
      </c>
      <c r="AB13301">
        <v>55954.578125</v>
      </c>
      <c r="AC13301">
        <v>-1.4389000000000001</v>
      </c>
      <c r="AD13301">
        <v>-6.1141000000000001E-2</v>
      </c>
      <c r="AE13301">
        <v>-1.5001</v>
      </c>
      <c r="AF13301">
        <v>71.587999999999994</v>
      </c>
      <c r="AG13301">
        <v>4.1184000000000003</v>
      </c>
      <c r="AH13301">
        <v>71.790999999999997</v>
      </c>
      <c r="AI13301">
        <v>0.20285</v>
      </c>
      <c r="AK13301">
        <v>0.98374176025390603</v>
      </c>
      <c r="AL13301" s="21">
        <v>4.2106999999999999E-9</v>
      </c>
      <c r="AM13301">
        <v>3</v>
      </c>
      <c r="AN13301">
        <v>8925</v>
      </c>
      <c r="AO13301">
        <v>186.78</v>
      </c>
      <c r="AP13301">
        <v>186.78</v>
      </c>
      <c r="AQ13301">
        <v>1</v>
      </c>
      <c r="AR13301">
        <v>148050000</v>
      </c>
    </row>
    <row r="13302" spans="1:44" x14ac:dyDescent="0.25">
      <c r="A13302">
        <v>13300</v>
      </c>
      <c r="B13302">
        <v>1612</v>
      </c>
      <c r="C13302">
        <v>3013</v>
      </c>
      <c r="D13302">
        <v>3296</v>
      </c>
      <c r="E13302" t="s">
        <v>37434</v>
      </c>
      <c r="H13302" t="s">
        <v>16860</v>
      </c>
      <c r="I13302">
        <v>10</v>
      </c>
      <c r="J13302" t="s">
        <v>31890</v>
      </c>
      <c r="K13302" t="s">
        <v>37431</v>
      </c>
      <c r="N13302">
        <v>0</v>
      </c>
      <c r="O13302">
        <v>0</v>
      </c>
      <c r="P13302" t="s">
        <v>8069</v>
      </c>
      <c r="Q13302" t="s">
        <v>9775</v>
      </c>
      <c r="R13302" t="s">
        <v>9775</v>
      </c>
      <c r="S13302" t="s">
        <v>8071</v>
      </c>
      <c r="U13302" t="s">
        <v>31893</v>
      </c>
      <c r="V13302" t="s">
        <v>31901</v>
      </c>
      <c r="W13302">
        <v>4</v>
      </c>
      <c r="X13302" t="s">
        <v>3010</v>
      </c>
      <c r="Y13302">
        <v>2</v>
      </c>
      <c r="Z13302">
        <v>562.78836999999999</v>
      </c>
      <c r="AA13302">
        <v>1123.5622000000001</v>
      </c>
      <c r="AB13302">
        <v>55861.1484375</v>
      </c>
      <c r="AC13302">
        <v>-1.2008000000000001</v>
      </c>
      <c r="AD13302">
        <v>-0.13578999999999999</v>
      </c>
      <c r="AE13302">
        <v>-1.3366</v>
      </c>
      <c r="AF13302">
        <v>71.78</v>
      </c>
      <c r="AG13302">
        <v>2.5710999999999999</v>
      </c>
      <c r="AH13302">
        <v>71.680000000000007</v>
      </c>
      <c r="AI13302">
        <v>-9.9990999999999997E-2</v>
      </c>
      <c r="AK13302">
        <v>0.91894173622131303</v>
      </c>
      <c r="AL13302" s="21">
        <v>1.4846999999999999E-6</v>
      </c>
      <c r="AM13302">
        <v>2</v>
      </c>
      <c r="AN13302">
        <v>9091</v>
      </c>
      <c r="AO13302">
        <v>160.36000000000001</v>
      </c>
      <c r="AP13302">
        <v>138.99</v>
      </c>
      <c r="AQ13302">
        <v>1</v>
      </c>
      <c r="AR13302">
        <v>22242000</v>
      </c>
    </row>
    <row r="13303" spans="1:44" x14ac:dyDescent="0.25">
      <c r="A13303">
        <v>13301</v>
      </c>
      <c r="B13303">
        <v>1612</v>
      </c>
      <c r="C13303">
        <v>3013</v>
      </c>
      <c r="D13303">
        <v>3296</v>
      </c>
      <c r="E13303" t="s">
        <v>37435</v>
      </c>
      <c r="H13303" t="s">
        <v>16860</v>
      </c>
      <c r="I13303">
        <v>10</v>
      </c>
      <c r="J13303" t="s">
        <v>31890</v>
      </c>
      <c r="K13303" t="s">
        <v>37431</v>
      </c>
      <c r="N13303">
        <v>0</v>
      </c>
      <c r="O13303">
        <v>0</v>
      </c>
      <c r="P13303" t="s">
        <v>8069</v>
      </c>
      <c r="Q13303" t="s">
        <v>9775</v>
      </c>
      <c r="R13303" t="s">
        <v>9775</v>
      </c>
      <c r="S13303" t="s">
        <v>8071</v>
      </c>
      <c r="U13303" t="s">
        <v>31893</v>
      </c>
      <c r="V13303" t="s">
        <v>31902</v>
      </c>
      <c r="W13303">
        <v>5</v>
      </c>
      <c r="X13303" t="s">
        <v>3011</v>
      </c>
      <c r="Y13303">
        <v>2</v>
      </c>
      <c r="Z13303">
        <v>562.78836999999999</v>
      </c>
      <c r="AA13303">
        <v>1123.5622000000001</v>
      </c>
      <c r="AB13303">
        <v>56311.79296875</v>
      </c>
      <c r="AC13303">
        <v>-0.84699000000000002</v>
      </c>
      <c r="AD13303">
        <v>2.4207999999999999E-3</v>
      </c>
      <c r="AE13303">
        <v>-0.84457000000000004</v>
      </c>
      <c r="AF13303">
        <v>72.13</v>
      </c>
      <c r="AG13303">
        <v>2.3159999999999998</v>
      </c>
      <c r="AH13303">
        <v>71.778999999999996</v>
      </c>
      <c r="AI13303">
        <v>-0.35089999999999999</v>
      </c>
      <c r="AK13303">
        <v>0.93172347545623802</v>
      </c>
      <c r="AL13303" s="21">
        <v>2.0725999999999999E-7</v>
      </c>
      <c r="AM13303">
        <v>2</v>
      </c>
      <c r="AN13303">
        <v>8259</v>
      </c>
      <c r="AO13303">
        <v>179.8</v>
      </c>
      <c r="AP13303">
        <v>179.8</v>
      </c>
      <c r="AQ13303">
        <v>1</v>
      </c>
      <c r="AR13303">
        <v>14771000</v>
      </c>
    </row>
    <row r="13304" spans="1:44" x14ac:dyDescent="0.25">
      <c r="A13304">
        <v>13302</v>
      </c>
      <c r="B13304">
        <v>1612</v>
      </c>
      <c r="C13304">
        <v>3013</v>
      </c>
      <c r="D13304">
        <v>3296</v>
      </c>
      <c r="E13304" t="s">
        <v>37436</v>
      </c>
      <c r="H13304" t="s">
        <v>16860</v>
      </c>
      <c r="I13304">
        <v>10</v>
      </c>
      <c r="J13304" t="s">
        <v>31890</v>
      </c>
      <c r="K13304" t="s">
        <v>37431</v>
      </c>
      <c r="N13304">
        <v>0</v>
      </c>
      <c r="O13304">
        <v>0</v>
      </c>
      <c r="P13304" t="s">
        <v>8069</v>
      </c>
      <c r="Q13304" t="s">
        <v>9775</v>
      </c>
      <c r="R13304" t="s">
        <v>9775</v>
      </c>
      <c r="S13304" t="s">
        <v>8071</v>
      </c>
      <c r="U13304" t="s">
        <v>31893</v>
      </c>
      <c r="V13304" t="s">
        <v>31897</v>
      </c>
      <c r="W13304">
        <v>6</v>
      </c>
      <c r="X13304" t="s">
        <v>3012</v>
      </c>
      <c r="Y13304">
        <v>2</v>
      </c>
      <c r="Z13304">
        <v>562.78836999999999</v>
      </c>
      <c r="AA13304">
        <v>1123.5622000000001</v>
      </c>
      <c r="AB13304">
        <v>55805.9609375</v>
      </c>
      <c r="AC13304">
        <v>-1.1887000000000001</v>
      </c>
      <c r="AD13304">
        <v>-0.23199</v>
      </c>
      <c r="AE13304">
        <v>-1.4207000000000001</v>
      </c>
      <c r="AF13304">
        <v>71.388999999999996</v>
      </c>
      <c r="AG13304">
        <v>2.5034999999999998</v>
      </c>
      <c r="AH13304">
        <v>71.641999999999996</v>
      </c>
      <c r="AI13304">
        <v>0.25295000000000001</v>
      </c>
      <c r="AK13304">
        <v>0.85697358846664395</v>
      </c>
      <c r="AL13304">
        <v>1.3171999999999999E-4</v>
      </c>
      <c r="AM13304">
        <v>2</v>
      </c>
      <c r="AN13304">
        <v>9343</v>
      </c>
      <c r="AO13304">
        <v>136.63</v>
      </c>
      <c r="AP13304">
        <v>136.63</v>
      </c>
      <c r="AQ13304">
        <v>1</v>
      </c>
      <c r="AR13304">
        <v>34215000</v>
      </c>
    </row>
    <row r="13305" spans="1:44" x14ac:dyDescent="0.25">
      <c r="A13305">
        <v>13303</v>
      </c>
      <c r="B13305">
        <v>627</v>
      </c>
      <c r="C13305">
        <v>3014</v>
      </c>
      <c r="D13305">
        <v>3297</v>
      </c>
      <c r="E13305">
        <v>10274</v>
      </c>
      <c r="H13305" t="s">
        <v>16861</v>
      </c>
      <c r="I13305">
        <v>6</v>
      </c>
      <c r="J13305" t="s">
        <v>31890</v>
      </c>
      <c r="K13305" t="s">
        <v>37437</v>
      </c>
      <c r="N13305">
        <v>0</v>
      </c>
      <c r="O13305">
        <v>0</v>
      </c>
      <c r="P13305" t="s">
        <v>5080</v>
      </c>
      <c r="Q13305" t="s">
        <v>5080</v>
      </c>
      <c r="R13305" t="s">
        <v>5080</v>
      </c>
      <c r="S13305" t="s">
        <v>5081</v>
      </c>
      <c r="U13305" t="s">
        <v>31893</v>
      </c>
      <c r="V13305" t="s">
        <v>31895</v>
      </c>
      <c r="W13305">
        <v>2</v>
      </c>
      <c r="X13305" t="s">
        <v>3013</v>
      </c>
      <c r="Y13305">
        <v>2</v>
      </c>
      <c r="Z13305">
        <v>408.70357999999999</v>
      </c>
      <c r="AA13305">
        <v>815.39260000000002</v>
      </c>
      <c r="AB13305">
        <v>71282.3203125</v>
      </c>
      <c r="AC13305">
        <v>-0.51378999999999997</v>
      </c>
      <c r="AD13305">
        <v>-7.8031000000000003E-2</v>
      </c>
      <c r="AE13305">
        <v>-0.59182000000000001</v>
      </c>
      <c r="AF13305">
        <v>28.542999999999999</v>
      </c>
      <c r="AG13305">
        <v>0.42738999999999999</v>
      </c>
      <c r="AH13305">
        <v>28.300999999999998</v>
      </c>
      <c r="AI13305">
        <v>-0.24260999999999999</v>
      </c>
      <c r="AK13305">
        <v>0.78300732374191295</v>
      </c>
      <c r="AL13305">
        <v>0.22811000000000001</v>
      </c>
      <c r="AM13305">
        <v>1</v>
      </c>
      <c r="AN13305">
        <v>2067</v>
      </c>
      <c r="AO13305">
        <v>114.67</v>
      </c>
      <c r="AP13305">
        <v>114.67</v>
      </c>
      <c r="AQ13305">
        <v>1</v>
      </c>
      <c r="AR13305">
        <v>787620</v>
      </c>
    </row>
    <row r="13306" spans="1:44" x14ac:dyDescent="0.25">
      <c r="A13306">
        <v>13304</v>
      </c>
      <c r="B13306">
        <v>1637</v>
      </c>
      <c r="C13306">
        <v>3015</v>
      </c>
      <c r="D13306">
        <v>3298</v>
      </c>
      <c r="E13306">
        <v>10275</v>
      </c>
      <c r="H13306" t="s">
        <v>16864</v>
      </c>
      <c r="I13306">
        <v>9</v>
      </c>
      <c r="J13306" t="s">
        <v>31890</v>
      </c>
      <c r="K13306" t="s">
        <v>37438</v>
      </c>
      <c r="N13306">
        <v>0</v>
      </c>
      <c r="O13306">
        <v>0</v>
      </c>
      <c r="P13306" t="s">
        <v>8140</v>
      </c>
      <c r="Q13306" t="s">
        <v>8140</v>
      </c>
      <c r="R13306" t="s">
        <v>8140</v>
      </c>
      <c r="S13306" t="s">
        <v>8141</v>
      </c>
      <c r="U13306" t="s">
        <v>31893</v>
      </c>
      <c r="V13306" t="s">
        <v>31894</v>
      </c>
      <c r="W13306">
        <v>1</v>
      </c>
      <c r="X13306" t="s">
        <v>1600</v>
      </c>
      <c r="Y13306">
        <v>2</v>
      </c>
      <c r="Z13306">
        <v>554.76215000000002</v>
      </c>
      <c r="AA13306">
        <v>1107.5098</v>
      </c>
      <c r="AB13306">
        <v>56507.66796875</v>
      </c>
      <c r="AC13306">
        <v>-2.3012999999999999</v>
      </c>
      <c r="AD13306">
        <v>0.23336999999999999</v>
      </c>
      <c r="AE13306">
        <v>-2.0678999999999998</v>
      </c>
      <c r="AF13306">
        <v>55.917000000000002</v>
      </c>
      <c r="AG13306">
        <v>1.2948</v>
      </c>
      <c r="AH13306">
        <v>55.917000000000002</v>
      </c>
      <c r="AI13306">
        <v>0</v>
      </c>
      <c r="AK13306">
        <v>0.81607460975646995</v>
      </c>
      <c r="AL13306">
        <v>1.8751E-3</v>
      </c>
      <c r="AM13306">
        <v>1</v>
      </c>
      <c r="AN13306">
        <v>6423</v>
      </c>
      <c r="AO13306">
        <v>150.27000000000001</v>
      </c>
      <c r="AP13306">
        <v>150.27000000000001</v>
      </c>
      <c r="AQ13306">
        <v>1</v>
      </c>
      <c r="AR13306">
        <v>17371000</v>
      </c>
    </row>
    <row r="13307" spans="1:44" x14ac:dyDescent="0.25">
      <c r="A13307">
        <v>13305</v>
      </c>
      <c r="B13307">
        <v>1637</v>
      </c>
      <c r="C13307">
        <v>3015</v>
      </c>
      <c r="D13307">
        <v>3298</v>
      </c>
      <c r="E13307">
        <v>10276</v>
      </c>
      <c r="H13307" t="s">
        <v>16864</v>
      </c>
      <c r="I13307">
        <v>9</v>
      </c>
      <c r="J13307" t="s">
        <v>31890</v>
      </c>
      <c r="K13307" t="s">
        <v>37438</v>
      </c>
      <c r="N13307">
        <v>0</v>
      </c>
      <c r="O13307">
        <v>0</v>
      </c>
      <c r="P13307" t="s">
        <v>8140</v>
      </c>
      <c r="Q13307" t="s">
        <v>8140</v>
      </c>
      <c r="R13307" t="s">
        <v>8140</v>
      </c>
      <c r="S13307" t="s">
        <v>8141</v>
      </c>
      <c r="U13307" t="s">
        <v>31893</v>
      </c>
      <c r="V13307" t="s">
        <v>31895</v>
      </c>
      <c r="W13307">
        <v>2</v>
      </c>
      <c r="X13307" t="s">
        <v>3013</v>
      </c>
      <c r="Y13307">
        <v>2</v>
      </c>
      <c r="Z13307">
        <v>554.76215000000002</v>
      </c>
      <c r="AA13307">
        <v>1107.5098</v>
      </c>
      <c r="AB13307">
        <v>57221.69921875</v>
      </c>
      <c r="AC13307">
        <v>-0.78883999999999999</v>
      </c>
      <c r="AD13307">
        <v>3.3859E-2</v>
      </c>
      <c r="AE13307">
        <v>-0.75499000000000005</v>
      </c>
      <c r="AF13307">
        <v>56.406999999999996</v>
      </c>
      <c r="AG13307">
        <v>2.1274000000000002</v>
      </c>
      <c r="AH13307">
        <v>56.064</v>
      </c>
      <c r="AI13307">
        <v>-0.34277999999999997</v>
      </c>
      <c r="AK13307">
        <v>0.91910719871520996</v>
      </c>
      <c r="AL13307">
        <v>2.2161E-2</v>
      </c>
      <c r="AM13307">
        <v>1</v>
      </c>
      <c r="AN13307">
        <v>6055</v>
      </c>
      <c r="AO13307">
        <v>105.52</v>
      </c>
      <c r="AP13307">
        <v>105.52</v>
      </c>
      <c r="AQ13307">
        <v>1</v>
      </c>
      <c r="AR13307">
        <v>9285900</v>
      </c>
    </row>
    <row r="13308" spans="1:44" x14ac:dyDescent="0.25">
      <c r="A13308">
        <v>13306</v>
      </c>
      <c r="B13308">
        <v>1637</v>
      </c>
      <c r="C13308">
        <v>3015</v>
      </c>
      <c r="D13308">
        <v>3298</v>
      </c>
      <c r="E13308">
        <v>10277</v>
      </c>
      <c r="H13308" t="s">
        <v>16864</v>
      </c>
      <c r="I13308">
        <v>9</v>
      </c>
      <c r="J13308" t="s">
        <v>31890</v>
      </c>
      <c r="K13308" t="s">
        <v>37438</v>
      </c>
      <c r="N13308">
        <v>0</v>
      </c>
      <c r="O13308">
        <v>0</v>
      </c>
      <c r="P13308" t="s">
        <v>8140</v>
      </c>
      <c r="Q13308" t="s">
        <v>8140</v>
      </c>
      <c r="R13308" t="s">
        <v>8140</v>
      </c>
      <c r="S13308" t="s">
        <v>8141</v>
      </c>
      <c r="U13308" t="s">
        <v>31893</v>
      </c>
      <c r="V13308" t="s">
        <v>31901</v>
      </c>
      <c r="W13308">
        <v>4</v>
      </c>
      <c r="X13308" t="s">
        <v>3010</v>
      </c>
      <c r="Y13308">
        <v>2</v>
      </c>
      <c r="Z13308">
        <v>554.76215000000002</v>
      </c>
      <c r="AA13308">
        <v>1107.5098</v>
      </c>
      <c r="AB13308">
        <v>58579.5859375</v>
      </c>
      <c r="AC13308">
        <v>-0.64944000000000002</v>
      </c>
      <c r="AD13308">
        <v>0.41825000000000001</v>
      </c>
      <c r="AE13308">
        <v>-0.23119000000000001</v>
      </c>
      <c r="AF13308">
        <v>55.750999999999998</v>
      </c>
      <c r="AG13308">
        <v>0.56462000000000001</v>
      </c>
      <c r="AH13308">
        <v>55.850999999999999</v>
      </c>
      <c r="AI13308">
        <v>0.10051</v>
      </c>
      <c r="AK13308">
        <v>0.54666507244110096</v>
      </c>
      <c r="AL13308">
        <v>0.69682999999999995</v>
      </c>
      <c r="AM13308">
        <v>1</v>
      </c>
      <c r="AN13308">
        <v>6502</v>
      </c>
      <c r="AO13308">
        <v>43.082999999999998</v>
      </c>
      <c r="AP13308">
        <v>43.082999999999998</v>
      </c>
      <c r="AQ13308">
        <v>1</v>
      </c>
      <c r="AR13308">
        <v>1684400</v>
      </c>
    </row>
    <row r="13309" spans="1:44" x14ac:dyDescent="0.25">
      <c r="A13309">
        <v>13307</v>
      </c>
      <c r="B13309">
        <v>1637</v>
      </c>
      <c r="C13309">
        <v>3015</v>
      </c>
      <c r="D13309">
        <v>3298</v>
      </c>
      <c r="E13309">
        <v>10278</v>
      </c>
      <c r="H13309" t="s">
        <v>16864</v>
      </c>
      <c r="I13309">
        <v>9</v>
      </c>
      <c r="J13309" t="s">
        <v>31890</v>
      </c>
      <c r="K13309" t="s">
        <v>37438</v>
      </c>
      <c r="N13309">
        <v>0</v>
      </c>
      <c r="O13309">
        <v>0</v>
      </c>
      <c r="P13309" t="s">
        <v>8140</v>
      </c>
      <c r="Q13309" t="s">
        <v>8140</v>
      </c>
      <c r="R13309" t="s">
        <v>8140</v>
      </c>
      <c r="S13309" t="s">
        <v>8141</v>
      </c>
      <c r="U13309" t="s">
        <v>31893</v>
      </c>
      <c r="V13309" t="s">
        <v>31897</v>
      </c>
      <c r="W13309">
        <v>6</v>
      </c>
      <c r="X13309" t="s">
        <v>3012</v>
      </c>
      <c r="Y13309">
        <v>2</v>
      </c>
      <c r="Z13309">
        <v>554.76215000000002</v>
      </c>
      <c r="AA13309">
        <v>1107.5098</v>
      </c>
      <c r="AB13309">
        <v>58054.09375</v>
      </c>
      <c r="AC13309">
        <v>-1.5414000000000001</v>
      </c>
      <c r="AD13309">
        <v>0.61075000000000002</v>
      </c>
      <c r="AE13309">
        <v>-0.93067999999999995</v>
      </c>
      <c r="AF13309">
        <v>55.457000000000001</v>
      </c>
      <c r="AG13309">
        <v>0.81550999999999996</v>
      </c>
      <c r="AH13309">
        <v>55.811</v>
      </c>
      <c r="AI13309">
        <v>0.35321999999999998</v>
      </c>
      <c r="AK13309">
        <v>0.70144534111022905</v>
      </c>
      <c r="AL13309">
        <v>0.62207999999999997</v>
      </c>
      <c r="AM13309">
        <v>1</v>
      </c>
      <c r="AN13309">
        <v>6628</v>
      </c>
      <c r="AO13309">
        <v>46.890999999999998</v>
      </c>
      <c r="AP13309">
        <v>46.890999999999998</v>
      </c>
      <c r="AQ13309">
        <v>1</v>
      </c>
      <c r="AR13309">
        <v>3448400</v>
      </c>
    </row>
    <row r="13310" spans="1:44" x14ac:dyDescent="0.25">
      <c r="A13310">
        <v>13308</v>
      </c>
      <c r="B13310">
        <v>1637</v>
      </c>
      <c r="C13310">
        <v>3015</v>
      </c>
      <c r="D13310">
        <v>3298</v>
      </c>
      <c r="H13310" t="s">
        <v>16864</v>
      </c>
      <c r="I13310">
        <v>9</v>
      </c>
      <c r="J13310" t="s">
        <v>31890</v>
      </c>
      <c r="N13310">
        <v>0</v>
      </c>
      <c r="O13310">
        <v>0</v>
      </c>
      <c r="P13310" t="s">
        <v>8140</v>
      </c>
      <c r="Q13310" t="s">
        <v>8140</v>
      </c>
      <c r="R13310" t="s">
        <v>8140</v>
      </c>
      <c r="S13310" t="s">
        <v>8141</v>
      </c>
      <c r="U13310" t="s">
        <v>31898</v>
      </c>
      <c r="V13310" t="s">
        <v>31896</v>
      </c>
      <c r="W13310">
        <v>3</v>
      </c>
      <c r="X13310" t="s">
        <v>3014</v>
      </c>
      <c r="Y13310">
        <v>2</v>
      </c>
      <c r="Z13310">
        <v>554.76215000000002</v>
      </c>
      <c r="AA13310">
        <v>1107.5098</v>
      </c>
      <c r="AB13310">
        <v>59473.875</v>
      </c>
      <c r="AC13310">
        <v>-1.2056</v>
      </c>
      <c r="AD13310">
        <v>-0.17319000000000001</v>
      </c>
      <c r="AE13310">
        <v>-1.3788</v>
      </c>
      <c r="AF13310">
        <v>55.734999999999999</v>
      </c>
      <c r="AG13310">
        <v>0.52115999999999996</v>
      </c>
      <c r="AH13310">
        <v>55.838000000000001</v>
      </c>
      <c r="AI13310">
        <v>0.1026</v>
      </c>
      <c r="AJ13310">
        <v>-7.9577999999999996E-2</v>
      </c>
      <c r="AK13310" t="s">
        <v>9099</v>
      </c>
      <c r="AL13310">
        <v>1</v>
      </c>
      <c r="AM13310">
        <v>0</v>
      </c>
      <c r="AO13310" t="s">
        <v>9099</v>
      </c>
      <c r="AP13310" t="s">
        <v>9099</v>
      </c>
      <c r="AQ13310">
        <v>0</v>
      </c>
      <c r="AR13310">
        <v>1357400</v>
      </c>
    </row>
    <row r="13311" spans="1:44" x14ac:dyDescent="0.25">
      <c r="A13311">
        <v>13309</v>
      </c>
      <c r="B13311">
        <v>1637</v>
      </c>
      <c r="C13311">
        <v>3015</v>
      </c>
      <c r="D13311">
        <v>3298</v>
      </c>
      <c r="H13311" t="s">
        <v>16864</v>
      </c>
      <c r="I13311">
        <v>9</v>
      </c>
      <c r="J13311" t="s">
        <v>31890</v>
      </c>
      <c r="N13311">
        <v>0</v>
      </c>
      <c r="O13311">
        <v>0</v>
      </c>
      <c r="P13311" t="s">
        <v>8140</v>
      </c>
      <c r="Q13311" t="s">
        <v>8140</v>
      </c>
      <c r="R13311" t="s">
        <v>8140</v>
      </c>
      <c r="S13311" t="s">
        <v>8141</v>
      </c>
      <c r="U13311" t="s">
        <v>31898</v>
      </c>
      <c r="V13311" t="s">
        <v>31902</v>
      </c>
      <c r="W13311">
        <v>5</v>
      </c>
      <c r="X13311" t="s">
        <v>3011</v>
      </c>
      <c r="Y13311">
        <v>2</v>
      </c>
      <c r="Z13311">
        <v>554.76215000000002</v>
      </c>
      <c r="AA13311">
        <v>1107.5098</v>
      </c>
      <c r="AB13311">
        <v>57474.328125</v>
      </c>
      <c r="AC13311">
        <v>-1.1108</v>
      </c>
      <c r="AD13311">
        <v>3.0686000000000001E-2</v>
      </c>
      <c r="AE13311">
        <v>-1.0801000000000001</v>
      </c>
      <c r="AF13311">
        <v>56.383000000000003</v>
      </c>
      <c r="AG13311">
        <v>0.55554999999999999</v>
      </c>
      <c r="AH13311">
        <v>55.930999999999997</v>
      </c>
      <c r="AI13311">
        <v>-0.45113999999999999</v>
      </c>
      <c r="AJ13311">
        <v>1.3972999999999999E-2</v>
      </c>
      <c r="AK13311" t="s">
        <v>9099</v>
      </c>
      <c r="AL13311">
        <v>1</v>
      </c>
      <c r="AM13311">
        <v>0</v>
      </c>
      <c r="AO13311" t="s">
        <v>9099</v>
      </c>
      <c r="AP13311" t="s">
        <v>9099</v>
      </c>
      <c r="AQ13311">
        <v>0</v>
      </c>
      <c r="AR13311">
        <v>1219100</v>
      </c>
    </row>
    <row r="13312" spans="1:44" x14ac:dyDescent="0.25">
      <c r="A13312">
        <v>13310</v>
      </c>
      <c r="B13312">
        <v>266</v>
      </c>
      <c r="C13312">
        <v>3016</v>
      </c>
      <c r="D13312">
        <v>3299</v>
      </c>
      <c r="E13312">
        <v>10279</v>
      </c>
      <c r="H13312" t="s">
        <v>16867</v>
      </c>
      <c r="I13312">
        <v>12</v>
      </c>
      <c r="J13312" t="s">
        <v>31890</v>
      </c>
      <c r="K13312" t="s">
        <v>37439</v>
      </c>
      <c r="N13312">
        <v>0</v>
      </c>
      <c r="O13312">
        <v>0</v>
      </c>
      <c r="P13312" t="s">
        <v>3991</v>
      </c>
      <c r="Q13312" t="s">
        <v>3991</v>
      </c>
      <c r="R13312" t="s">
        <v>3991</v>
      </c>
      <c r="S13312" t="s">
        <v>3992</v>
      </c>
      <c r="U13312" t="s">
        <v>31893</v>
      </c>
      <c r="V13312" t="s">
        <v>31896</v>
      </c>
      <c r="W13312">
        <v>3</v>
      </c>
      <c r="X13312" t="s">
        <v>3014</v>
      </c>
      <c r="Y13312">
        <v>3</v>
      </c>
      <c r="Z13312">
        <v>485.90161999999998</v>
      </c>
      <c r="AA13312">
        <v>1454.683</v>
      </c>
      <c r="AB13312">
        <v>61754.57421875</v>
      </c>
      <c r="AC13312">
        <v>-1.2384999999999999</v>
      </c>
      <c r="AD13312">
        <v>-5.9093000000000001E-3</v>
      </c>
      <c r="AE13312">
        <v>-1.2444</v>
      </c>
      <c r="AF13312">
        <v>37.143000000000001</v>
      </c>
      <c r="AG13312">
        <v>0.82850000000000001</v>
      </c>
      <c r="AH13312">
        <v>37.146000000000001</v>
      </c>
      <c r="AI13312">
        <v>2.3727000000000002E-3</v>
      </c>
      <c r="AK13312">
        <v>0.66826981306076105</v>
      </c>
      <c r="AL13312">
        <v>4.2345000000000001E-2</v>
      </c>
      <c r="AM13312">
        <v>1</v>
      </c>
      <c r="AN13312">
        <v>3576</v>
      </c>
      <c r="AO13312">
        <v>88.596000000000004</v>
      </c>
      <c r="AP13312">
        <v>70.787000000000006</v>
      </c>
      <c r="AQ13312">
        <v>1</v>
      </c>
      <c r="AR13312">
        <v>7267000</v>
      </c>
    </row>
    <row r="13313" spans="1:44" x14ac:dyDescent="0.25">
      <c r="A13313">
        <v>13311</v>
      </c>
      <c r="B13313">
        <v>266</v>
      </c>
      <c r="C13313">
        <v>3016</v>
      </c>
      <c r="D13313">
        <v>3299</v>
      </c>
      <c r="E13313">
        <v>10280</v>
      </c>
      <c r="H13313" t="s">
        <v>16867</v>
      </c>
      <c r="I13313">
        <v>12</v>
      </c>
      <c r="J13313" t="s">
        <v>31890</v>
      </c>
      <c r="K13313" t="s">
        <v>37439</v>
      </c>
      <c r="N13313">
        <v>0</v>
      </c>
      <c r="O13313">
        <v>0</v>
      </c>
      <c r="P13313" t="s">
        <v>3991</v>
      </c>
      <c r="Q13313" t="s">
        <v>3991</v>
      </c>
      <c r="R13313" t="s">
        <v>3991</v>
      </c>
      <c r="S13313" t="s">
        <v>3992</v>
      </c>
      <c r="U13313" t="s">
        <v>31893</v>
      </c>
      <c r="V13313" t="s">
        <v>31896</v>
      </c>
      <c r="W13313">
        <v>3</v>
      </c>
      <c r="X13313" t="s">
        <v>3014</v>
      </c>
      <c r="Y13313">
        <v>2</v>
      </c>
      <c r="Z13313">
        <v>728.34879000000001</v>
      </c>
      <c r="AA13313">
        <v>1454.683</v>
      </c>
      <c r="AB13313">
        <v>50102.41015625</v>
      </c>
      <c r="AC13313">
        <v>-0.48604000000000003</v>
      </c>
      <c r="AD13313">
        <v>0.24812999999999999</v>
      </c>
      <c r="AE13313">
        <v>-0.23791999999999999</v>
      </c>
      <c r="AF13313">
        <v>37.148000000000003</v>
      </c>
      <c r="AG13313">
        <v>0.87916000000000005</v>
      </c>
      <c r="AH13313">
        <v>37.15</v>
      </c>
      <c r="AI13313">
        <v>2.3727000000000002E-3</v>
      </c>
      <c r="AK13313">
        <v>0.820484578609467</v>
      </c>
      <c r="AL13313" s="21">
        <v>1.1208999999999999E-6</v>
      </c>
      <c r="AM13313">
        <v>1</v>
      </c>
      <c r="AN13313">
        <v>3586</v>
      </c>
      <c r="AO13313">
        <v>159.94</v>
      </c>
      <c r="AP13313">
        <v>159.94</v>
      </c>
      <c r="AQ13313">
        <v>1</v>
      </c>
      <c r="AR13313">
        <v>4140800</v>
      </c>
    </row>
    <row r="13314" spans="1:44" x14ac:dyDescent="0.25">
      <c r="A13314">
        <v>13312</v>
      </c>
      <c r="B13314">
        <v>787</v>
      </c>
      <c r="C13314">
        <v>3017</v>
      </c>
      <c r="D13314">
        <v>3300</v>
      </c>
      <c r="E13314">
        <v>10281</v>
      </c>
      <c r="H13314" t="s">
        <v>16868</v>
      </c>
      <c r="I13314">
        <v>13</v>
      </c>
      <c r="J13314" t="s">
        <v>31890</v>
      </c>
      <c r="K13314" t="s">
        <v>37440</v>
      </c>
      <c r="N13314">
        <v>0</v>
      </c>
      <c r="O13314">
        <v>0</v>
      </c>
      <c r="P13314" t="s">
        <v>5576</v>
      </c>
      <c r="Q13314" t="s">
        <v>5576</v>
      </c>
      <c r="R13314" t="s">
        <v>5576</v>
      </c>
      <c r="S13314" t="s">
        <v>5577</v>
      </c>
      <c r="U13314" t="s">
        <v>31893</v>
      </c>
      <c r="V13314" t="s">
        <v>31897</v>
      </c>
      <c r="W13314">
        <v>6</v>
      </c>
      <c r="X13314" t="s">
        <v>3012</v>
      </c>
      <c r="Y13314">
        <v>2</v>
      </c>
      <c r="Z13314">
        <v>766.89081999999996</v>
      </c>
      <c r="AA13314">
        <v>1531.7671</v>
      </c>
      <c r="AB13314">
        <v>46025.59765625</v>
      </c>
      <c r="AC13314">
        <v>-0.24729000000000001</v>
      </c>
      <c r="AD13314">
        <v>0.21096000000000001</v>
      </c>
      <c r="AE13314">
        <v>-3.6334999999999999E-2</v>
      </c>
      <c r="AF13314">
        <v>99.826999999999998</v>
      </c>
      <c r="AG13314">
        <v>0.63595999999999997</v>
      </c>
      <c r="AH13314">
        <v>100.08</v>
      </c>
      <c r="AI13314">
        <v>0.25296000000000002</v>
      </c>
      <c r="AK13314">
        <v>0.80680793523788497</v>
      </c>
      <c r="AL13314">
        <v>0.26168999999999998</v>
      </c>
      <c r="AM13314">
        <v>1</v>
      </c>
      <c r="AN13314">
        <v>13921</v>
      </c>
      <c r="AO13314">
        <v>59.155000000000001</v>
      </c>
      <c r="AP13314">
        <v>59.155000000000001</v>
      </c>
      <c r="AQ13314">
        <v>1</v>
      </c>
      <c r="AR13314">
        <v>2507400</v>
      </c>
    </row>
    <row r="13315" spans="1:44" x14ac:dyDescent="0.25">
      <c r="A13315">
        <v>13313</v>
      </c>
      <c r="B13315">
        <v>564</v>
      </c>
      <c r="C13315">
        <v>3018</v>
      </c>
      <c r="D13315">
        <v>3301</v>
      </c>
      <c r="E13315">
        <v>10282</v>
      </c>
      <c r="H13315" t="s">
        <v>16869</v>
      </c>
      <c r="I13315">
        <v>12</v>
      </c>
      <c r="J13315" t="s">
        <v>31890</v>
      </c>
      <c r="K13315" t="s">
        <v>37441</v>
      </c>
      <c r="N13315">
        <v>0</v>
      </c>
      <c r="O13315">
        <v>0</v>
      </c>
      <c r="P13315" t="s">
        <v>4894</v>
      </c>
      <c r="Q13315" t="s">
        <v>4894</v>
      </c>
      <c r="R13315" t="s">
        <v>4894</v>
      </c>
      <c r="S13315" t="s">
        <v>4895</v>
      </c>
      <c r="U13315" t="s">
        <v>31893</v>
      </c>
      <c r="V13315" t="s">
        <v>31897</v>
      </c>
      <c r="W13315">
        <v>6</v>
      </c>
      <c r="X13315" t="s">
        <v>3012</v>
      </c>
      <c r="Y13315">
        <v>2</v>
      </c>
      <c r="Z13315">
        <v>681.84367999999995</v>
      </c>
      <c r="AA13315">
        <v>1361.6728000000001</v>
      </c>
      <c r="AB13315">
        <v>50340.625</v>
      </c>
      <c r="AC13315">
        <v>-0.77366999999999997</v>
      </c>
      <c r="AD13315">
        <v>0.13768</v>
      </c>
      <c r="AE13315">
        <v>-0.63597999999999999</v>
      </c>
      <c r="AF13315">
        <v>73.546999999999997</v>
      </c>
      <c r="AG13315">
        <v>0.64371</v>
      </c>
      <c r="AH13315">
        <v>73.8</v>
      </c>
      <c r="AI13315">
        <v>0.25295000000000001</v>
      </c>
      <c r="AK13315">
        <v>0.87021636962890603</v>
      </c>
      <c r="AL13315">
        <v>4.8313999999999996E-3</v>
      </c>
      <c r="AM13315">
        <v>1</v>
      </c>
      <c r="AN13315">
        <v>9624</v>
      </c>
      <c r="AO13315">
        <v>103.08</v>
      </c>
      <c r="AP13315">
        <v>67.814999999999998</v>
      </c>
      <c r="AQ13315">
        <v>1</v>
      </c>
      <c r="AR13315">
        <v>3698900</v>
      </c>
    </row>
    <row r="13316" spans="1:44" x14ac:dyDescent="0.25">
      <c r="A13316">
        <v>13314</v>
      </c>
      <c r="B13316">
        <v>155</v>
      </c>
      <c r="C13316">
        <v>3019</v>
      </c>
      <c r="D13316">
        <v>3302</v>
      </c>
      <c r="E13316">
        <v>10283</v>
      </c>
      <c r="H13316" t="s">
        <v>16872</v>
      </c>
      <c r="I13316">
        <v>11</v>
      </c>
      <c r="J13316" t="s">
        <v>31890</v>
      </c>
      <c r="K13316" t="s">
        <v>37442</v>
      </c>
      <c r="N13316">
        <v>0</v>
      </c>
      <c r="O13316">
        <v>0</v>
      </c>
      <c r="P13316" t="s">
        <v>3657</v>
      </c>
      <c r="Q13316" t="s">
        <v>3657</v>
      </c>
      <c r="R13316" t="s">
        <v>3657</v>
      </c>
      <c r="S13316" t="s">
        <v>3658</v>
      </c>
      <c r="U13316" t="s">
        <v>31893</v>
      </c>
      <c r="V13316" t="s">
        <v>31894</v>
      </c>
      <c r="W13316">
        <v>1</v>
      </c>
      <c r="X13316" t="s">
        <v>1600</v>
      </c>
      <c r="Y13316">
        <v>2</v>
      </c>
      <c r="Z13316">
        <v>664.28671999999995</v>
      </c>
      <c r="AA13316">
        <v>1326.5589</v>
      </c>
      <c r="AB13316">
        <v>53461.38671875</v>
      </c>
      <c r="AC13316">
        <v>-2.0588000000000002</v>
      </c>
      <c r="AD13316">
        <v>-0.32854</v>
      </c>
      <c r="AE13316">
        <v>-2.3874</v>
      </c>
      <c r="AF13316">
        <v>32.545000000000002</v>
      </c>
      <c r="AG13316">
        <v>0.59240999999999999</v>
      </c>
      <c r="AH13316">
        <v>32.545000000000002</v>
      </c>
      <c r="AI13316">
        <v>0</v>
      </c>
      <c r="AK13316">
        <v>0.56142044067382801</v>
      </c>
      <c r="AL13316">
        <v>2.8040999999999999E-3</v>
      </c>
      <c r="AM13316">
        <v>1</v>
      </c>
      <c r="AN13316">
        <v>2743</v>
      </c>
      <c r="AO13316">
        <v>113.93</v>
      </c>
      <c r="AP13316">
        <v>98.061999999999998</v>
      </c>
      <c r="AQ13316">
        <v>1</v>
      </c>
      <c r="AR13316">
        <v>4434900</v>
      </c>
    </row>
    <row r="13317" spans="1:44" x14ac:dyDescent="0.25">
      <c r="A13317">
        <v>13315</v>
      </c>
      <c r="B13317">
        <v>155</v>
      </c>
      <c r="C13317">
        <v>3019</v>
      </c>
      <c r="D13317">
        <v>3302</v>
      </c>
      <c r="E13317">
        <v>10284</v>
      </c>
      <c r="H13317" t="s">
        <v>16872</v>
      </c>
      <c r="I13317">
        <v>11</v>
      </c>
      <c r="J13317" t="s">
        <v>31890</v>
      </c>
      <c r="K13317" t="s">
        <v>37442</v>
      </c>
      <c r="N13317">
        <v>0</v>
      </c>
      <c r="O13317">
        <v>0</v>
      </c>
      <c r="P13317" t="s">
        <v>3657</v>
      </c>
      <c r="Q13317" t="s">
        <v>3657</v>
      </c>
      <c r="R13317" t="s">
        <v>3657</v>
      </c>
      <c r="S13317" t="s">
        <v>3658</v>
      </c>
      <c r="U13317" t="s">
        <v>31893</v>
      </c>
      <c r="V13317" t="s">
        <v>31895</v>
      </c>
      <c r="W13317">
        <v>2</v>
      </c>
      <c r="X13317" t="s">
        <v>3013</v>
      </c>
      <c r="Y13317">
        <v>2</v>
      </c>
      <c r="Z13317">
        <v>664.28671999999995</v>
      </c>
      <c r="AA13317">
        <v>1326.5589</v>
      </c>
      <c r="AB13317">
        <v>51912.48828125</v>
      </c>
      <c r="AC13317">
        <v>-1.0079</v>
      </c>
      <c r="AD13317">
        <v>8.3114999999999994E-2</v>
      </c>
      <c r="AE13317">
        <v>-0.92481999999999998</v>
      </c>
      <c r="AF13317">
        <v>32.777000000000001</v>
      </c>
      <c r="AG13317">
        <v>0.62533000000000005</v>
      </c>
      <c r="AH13317">
        <v>32.534999999999997</v>
      </c>
      <c r="AI13317">
        <v>-0.24260999999999999</v>
      </c>
      <c r="AK13317">
        <v>0.69974672794341997</v>
      </c>
      <c r="AL13317">
        <v>1.0116999999999999E-2</v>
      </c>
      <c r="AM13317">
        <v>1</v>
      </c>
      <c r="AN13317">
        <v>2660</v>
      </c>
      <c r="AO13317">
        <v>94.296999999999997</v>
      </c>
      <c r="AP13317">
        <v>94.296999999999997</v>
      </c>
      <c r="AQ13317">
        <v>1</v>
      </c>
      <c r="AR13317">
        <v>4324000</v>
      </c>
    </row>
    <row r="13318" spans="1:44" x14ac:dyDescent="0.25">
      <c r="A13318">
        <v>13316</v>
      </c>
      <c r="B13318">
        <v>155</v>
      </c>
      <c r="C13318">
        <v>3019</v>
      </c>
      <c r="D13318">
        <v>3302</v>
      </c>
      <c r="H13318" t="s">
        <v>16872</v>
      </c>
      <c r="I13318">
        <v>11</v>
      </c>
      <c r="J13318" t="s">
        <v>31890</v>
      </c>
      <c r="N13318">
        <v>0</v>
      </c>
      <c r="O13318">
        <v>0</v>
      </c>
      <c r="P13318" t="s">
        <v>3657</v>
      </c>
      <c r="Q13318" t="s">
        <v>3657</v>
      </c>
      <c r="R13318" t="s">
        <v>3657</v>
      </c>
      <c r="S13318" t="s">
        <v>3658</v>
      </c>
      <c r="U13318" t="s">
        <v>31898</v>
      </c>
      <c r="V13318" t="s">
        <v>31896</v>
      </c>
      <c r="W13318">
        <v>3</v>
      </c>
      <c r="X13318" t="s">
        <v>3014</v>
      </c>
      <c r="Y13318">
        <v>2</v>
      </c>
      <c r="Z13318">
        <v>664.28671999999995</v>
      </c>
      <c r="AA13318">
        <v>1326.5589</v>
      </c>
      <c r="AB13318">
        <v>57779.234375</v>
      </c>
      <c r="AC13318">
        <v>-0.52066000000000001</v>
      </c>
      <c r="AD13318">
        <v>-0.23798</v>
      </c>
      <c r="AE13318">
        <v>-0.75865000000000005</v>
      </c>
      <c r="AF13318">
        <v>32.508000000000003</v>
      </c>
      <c r="AG13318">
        <v>0.33892</v>
      </c>
      <c r="AH13318">
        <v>32.51</v>
      </c>
      <c r="AI13318">
        <v>2.3727000000000002E-3</v>
      </c>
      <c r="AJ13318">
        <v>-3.5125999999999998E-2</v>
      </c>
      <c r="AK13318" t="s">
        <v>9099</v>
      </c>
      <c r="AL13318">
        <v>1</v>
      </c>
      <c r="AM13318">
        <v>0</v>
      </c>
      <c r="AO13318" t="s">
        <v>9099</v>
      </c>
      <c r="AP13318" t="s">
        <v>9099</v>
      </c>
      <c r="AQ13318">
        <v>0</v>
      </c>
      <c r="AR13318">
        <v>317290</v>
      </c>
    </row>
    <row r="13319" spans="1:44" x14ac:dyDescent="0.25">
      <c r="A13319">
        <v>13317</v>
      </c>
      <c r="B13319">
        <v>1238</v>
      </c>
      <c r="C13319">
        <v>3020</v>
      </c>
      <c r="D13319">
        <v>3303</v>
      </c>
      <c r="E13319" t="s">
        <v>37443</v>
      </c>
      <c r="H13319" t="s">
        <v>16875</v>
      </c>
      <c r="I13319">
        <v>13</v>
      </c>
      <c r="J13319" t="s">
        <v>31890</v>
      </c>
      <c r="K13319" t="s">
        <v>37444</v>
      </c>
      <c r="N13319">
        <v>0</v>
      </c>
      <c r="O13319">
        <v>0</v>
      </c>
      <c r="P13319" t="s">
        <v>6945</v>
      </c>
      <c r="Q13319" t="s">
        <v>6945</v>
      </c>
      <c r="R13319" t="s">
        <v>6945</v>
      </c>
      <c r="S13319" t="s">
        <v>6946</v>
      </c>
      <c r="U13319" t="s">
        <v>31893</v>
      </c>
      <c r="V13319" t="s">
        <v>31896</v>
      </c>
      <c r="W13319">
        <v>3</v>
      </c>
      <c r="X13319" t="s">
        <v>3014</v>
      </c>
      <c r="Y13319">
        <v>3</v>
      </c>
      <c r="Z13319">
        <v>509.25752</v>
      </c>
      <c r="AA13319">
        <v>1524.7507000000001</v>
      </c>
      <c r="AB13319">
        <v>60463.6875</v>
      </c>
      <c r="AC13319">
        <v>-1.6</v>
      </c>
      <c r="AD13319">
        <v>-0.22878999999999999</v>
      </c>
      <c r="AE13319">
        <v>-1.8288</v>
      </c>
      <c r="AF13319">
        <v>51.024999999999999</v>
      </c>
      <c r="AG13319">
        <v>2.0209000000000001</v>
      </c>
      <c r="AH13319">
        <v>51.127000000000002</v>
      </c>
      <c r="AI13319">
        <v>0.1026</v>
      </c>
      <c r="AK13319">
        <v>0.868785440921783</v>
      </c>
      <c r="AL13319">
        <v>0.94111</v>
      </c>
      <c r="AM13319">
        <v>2</v>
      </c>
      <c r="AN13319">
        <v>5742</v>
      </c>
      <c r="AO13319">
        <v>30.562999999999999</v>
      </c>
      <c r="AP13319">
        <v>17.16</v>
      </c>
      <c r="AQ13319">
        <v>1</v>
      </c>
      <c r="AR13319">
        <v>46332000</v>
      </c>
    </row>
    <row r="13320" spans="1:44" x14ac:dyDescent="0.25">
      <c r="A13320">
        <v>13318</v>
      </c>
      <c r="B13320">
        <v>1238</v>
      </c>
      <c r="C13320">
        <v>3020</v>
      </c>
      <c r="D13320">
        <v>3303</v>
      </c>
      <c r="E13320">
        <v>10287</v>
      </c>
      <c r="H13320" t="s">
        <v>16875</v>
      </c>
      <c r="I13320">
        <v>13</v>
      </c>
      <c r="J13320" t="s">
        <v>31890</v>
      </c>
      <c r="K13320" t="s">
        <v>37444</v>
      </c>
      <c r="N13320">
        <v>0</v>
      </c>
      <c r="O13320">
        <v>0</v>
      </c>
      <c r="P13320" t="s">
        <v>6945</v>
      </c>
      <c r="Q13320" t="s">
        <v>6945</v>
      </c>
      <c r="R13320" t="s">
        <v>6945</v>
      </c>
      <c r="S13320" t="s">
        <v>6946</v>
      </c>
      <c r="U13320" t="s">
        <v>31893</v>
      </c>
      <c r="V13320" t="s">
        <v>31896</v>
      </c>
      <c r="W13320">
        <v>3</v>
      </c>
      <c r="X13320" t="s">
        <v>3014</v>
      </c>
      <c r="Y13320">
        <v>2</v>
      </c>
      <c r="Z13320">
        <v>763.38264000000004</v>
      </c>
      <c r="AA13320">
        <v>1524.7507000000001</v>
      </c>
      <c r="AB13320">
        <v>48829.5234375</v>
      </c>
      <c r="AC13320">
        <v>-0.64929000000000003</v>
      </c>
      <c r="AD13320">
        <v>0.18096000000000001</v>
      </c>
      <c r="AE13320">
        <v>-0.46833000000000002</v>
      </c>
      <c r="AF13320">
        <v>50.993000000000002</v>
      </c>
      <c r="AG13320">
        <v>1.2866</v>
      </c>
      <c r="AH13320">
        <v>51.095999999999997</v>
      </c>
      <c r="AI13320">
        <v>0.1026</v>
      </c>
      <c r="AK13320">
        <v>0.88438051939010598</v>
      </c>
      <c r="AL13320" s="21">
        <v>3.1311999999999998E-13</v>
      </c>
      <c r="AM13320">
        <v>1</v>
      </c>
      <c r="AN13320">
        <v>5620</v>
      </c>
      <c r="AO13320">
        <v>196.38</v>
      </c>
      <c r="AP13320">
        <v>196.38</v>
      </c>
      <c r="AQ13320">
        <v>1</v>
      </c>
      <c r="AR13320">
        <v>14325000</v>
      </c>
    </row>
    <row r="13321" spans="1:44" x14ac:dyDescent="0.25">
      <c r="A13321">
        <v>13319</v>
      </c>
      <c r="B13321">
        <v>913</v>
      </c>
      <c r="C13321">
        <v>3021</v>
      </c>
      <c r="D13321">
        <v>3304</v>
      </c>
      <c r="E13321">
        <v>10288</v>
      </c>
      <c r="H13321" t="s">
        <v>16878</v>
      </c>
      <c r="I13321">
        <v>15</v>
      </c>
      <c r="J13321" t="s">
        <v>31890</v>
      </c>
      <c r="K13321" t="s">
        <v>37445</v>
      </c>
      <c r="N13321">
        <v>0</v>
      </c>
      <c r="O13321">
        <v>0</v>
      </c>
      <c r="P13321" t="s">
        <v>5939</v>
      </c>
      <c r="Q13321" t="s">
        <v>5939</v>
      </c>
      <c r="R13321" t="s">
        <v>5939</v>
      </c>
      <c r="S13321" t="s">
        <v>5940</v>
      </c>
      <c r="U13321" t="s">
        <v>31893</v>
      </c>
      <c r="V13321" t="s">
        <v>31894</v>
      </c>
      <c r="W13321">
        <v>1</v>
      </c>
      <c r="X13321" t="s">
        <v>1600</v>
      </c>
      <c r="Y13321">
        <v>3</v>
      </c>
      <c r="Z13321">
        <v>578.29111</v>
      </c>
      <c r="AA13321">
        <v>1731.8515</v>
      </c>
      <c r="AB13321">
        <v>56370.38671875</v>
      </c>
      <c r="AC13321">
        <v>-1.7718</v>
      </c>
      <c r="AD13321">
        <v>-0.41466999999999998</v>
      </c>
      <c r="AE13321">
        <v>-2.1865000000000001</v>
      </c>
      <c r="AF13321">
        <v>72.647999999999996</v>
      </c>
      <c r="AG13321">
        <v>0.84616000000000002</v>
      </c>
      <c r="AH13321">
        <v>72.647999999999996</v>
      </c>
      <c r="AI13321">
        <v>0</v>
      </c>
      <c r="AK13321">
        <v>0.65485626459121704</v>
      </c>
      <c r="AL13321" s="21">
        <v>5.7930000000000001E-11</v>
      </c>
      <c r="AM13321">
        <v>1</v>
      </c>
      <c r="AN13321">
        <v>9113</v>
      </c>
      <c r="AO13321">
        <v>175.21</v>
      </c>
      <c r="AP13321">
        <v>138.91999999999999</v>
      </c>
      <c r="AQ13321">
        <v>1</v>
      </c>
      <c r="AR13321">
        <v>5462800</v>
      </c>
    </row>
    <row r="13322" spans="1:44" x14ac:dyDescent="0.25">
      <c r="A13322">
        <v>13320</v>
      </c>
      <c r="B13322">
        <v>913</v>
      </c>
      <c r="C13322">
        <v>3021</v>
      </c>
      <c r="D13322">
        <v>3304</v>
      </c>
      <c r="E13322">
        <v>10289</v>
      </c>
      <c r="H13322" t="s">
        <v>16878</v>
      </c>
      <c r="I13322">
        <v>15</v>
      </c>
      <c r="J13322" t="s">
        <v>31890</v>
      </c>
      <c r="K13322" t="s">
        <v>37445</v>
      </c>
      <c r="N13322">
        <v>0</v>
      </c>
      <c r="O13322">
        <v>0</v>
      </c>
      <c r="P13322" t="s">
        <v>5939</v>
      </c>
      <c r="Q13322" t="s">
        <v>5939</v>
      </c>
      <c r="R13322" t="s">
        <v>5939</v>
      </c>
      <c r="S13322" t="s">
        <v>5940</v>
      </c>
      <c r="U13322" t="s">
        <v>31893</v>
      </c>
      <c r="V13322" t="s">
        <v>31895</v>
      </c>
      <c r="W13322">
        <v>2</v>
      </c>
      <c r="X13322" t="s">
        <v>3013</v>
      </c>
      <c r="Y13322">
        <v>3</v>
      </c>
      <c r="Z13322">
        <v>578.29111</v>
      </c>
      <c r="AA13322">
        <v>1731.8515</v>
      </c>
      <c r="AB13322">
        <v>54427.94921875</v>
      </c>
      <c r="AC13322">
        <v>-1.0028999999999999</v>
      </c>
      <c r="AD13322">
        <v>-0.24972</v>
      </c>
      <c r="AE13322">
        <v>-1.2526999999999999</v>
      </c>
      <c r="AF13322">
        <v>73.159000000000006</v>
      </c>
      <c r="AG13322">
        <v>0.63253999999999999</v>
      </c>
      <c r="AH13322">
        <v>72.917000000000002</v>
      </c>
      <c r="AI13322">
        <v>-0.24260999999999999</v>
      </c>
      <c r="AK13322">
        <v>0.65972596406936601</v>
      </c>
      <c r="AL13322">
        <v>0.70052000000000003</v>
      </c>
      <c r="AM13322">
        <v>1</v>
      </c>
      <c r="AN13322">
        <v>8600</v>
      </c>
      <c r="AO13322">
        <v>37.012999999999998</v>
      </c>
      <c r="AP13322">
        <v>37.012999999999998</v>
      </c>
      <c r="AQ13322">
        <v>1</v>
      </c>
      <c r="AR13322">
        <v>1634000</v>
      </c>
    </row>
    <row r="13323" spans="1:44" x14ac:dyDescent="0.25">
      <c r="A13323">
        <v>13321</v>
      </c>
      <c r="B13323">
        <v>1721</v>
      </c>
      <c r="C13323">
        <v>3022</v>
      </c>
      <c r="D13323">
        <v>3305</v>
      </c>
      <c r="E13323">
        <v>10290</v>
      </c>
      <c r="H13323" t="s">
        <v>16880</v>
      </c>
      <c r="I13323">
        <v>6</v>
      </c>
      <c r="J13323" t="s">
        <v>31890</v>
      </c>
      <c r="K13323" t="s">
        <v>37446</v>
      </c>
      <c r="N13323">
        <v>0</v>
      </c>
      <c r="O13323">
        <v>0</v>
      </c>
      <c r="P13323" t="s">
        <v>8386</v>
      </c>
      <c r="Q13323" t="s">
        <v>8386</v>
      </c>
      <c r="R13323" t="s">
        <v>8386</v>
      </c>
      <c r="S13323" t="s">
        <v>8387</v>
      </c>
      <c r="U13323" t="s">
        <v>31893</v>
      </c>
      <c r="V13323" t="s">
        <v>31895</v>
      </c>
      <c r="W13323">
        <v>2</v>
      </c>
      <c r="X13323" t="s">
        <v>3013</v>
      </c>
      <c r="Y13323">
        <v>2</v>
      </c>
      <c r="Z13323">
        <v>394.70049999999998</v>
      </c>
      <c r="AA13323">
        <v>787.38644999999997</v>
      </c>
      <c r="AB13323">
        <v>69908.171875</v>
      </c>
      <c r="AC13323">
        <v>-0.79557</v>
      </c>
      <c r="AD13323">
        <v>0.77836000000000005</v>
      </c>
      <c r="AE13323">
        <v>-1.7212000000000002E-2</v>
      </c>
      <c r="AF13323">
        <v>29.873000000000001</v>
      </c>
      <c r="AG13323">
        <v>0.79935999999999996</v>
      </c>
      <c r="AH13323">
        <v>29.63</v>
      </c>
      <c r="AI13323">
        <v>-0.24260999999999999</v>
      </c>
      <c r="AK13323">
        <v>0.54878622293472301</v>
      </c>
      <c r="AL13323">
        <v>0.19988</v>
      </c>
      <c r="AM13323">
        <v>1</v>
      </c>
      <c r="AN13323">
        <v>2250</v>
      </c>
      <c r="AO13323">
        <v>121.87</v>
      </c>
      <c r="AP13323">
        <v>121.87</v>
      </c>
      <c r="AQ13323">
        <v>1</v>
      </c>
      <c r="AR13323">
        <v>692720</v>
      </c>
    </row>
    <row r="13324" spans="1:44" x14ac:dyDescent="0.25">
      <c r="A13324">
        <v>13322</v>
      </c>
      <c r="B13324">
        <v>1721</v>
      </c>
      <c r="C13324">
        <v>3022</v>
      </c>
      <c r="D13324">
        <v>3305</v>
      </c>
      <c r="H13324" t="s">
        <v>16880</v>
      </c>
      <c r="I13324">
        <v>6</v>
      </c>
      <c r="J13324" t="s">
        <v>31890</v>
      </c>
      <c r="N13324">
        <v>0</v>
      </c>
      <c r="O13324">
        <v>0</v>
      </c>
      <c r="P13324" t="s">
        <v>8386</v>
      </c>
      <c r="Q13324" t="s">
        <v>8386</v>
      </c>
      <c r="R13324" t="s">
        <v>8386</v>
      </c>
      <c r="S13324" t="s">
        <v>8387</v>
      </c>
      <c r="U13324" t="s">
        <v>31898</v>
      </c>
      <c r="V13324" t="s">
        <v>31894</v>
      </c>
      <c r="W13324">
        <v>1</v>
      </c>
      <c r="X13324" t="s">
        <v>1600</v>
      </c>
      <c r="Y13324">
        <v>2</v>
      </c>
      <c r="Z13324">
        <v>394.70049999999998</v>
      </c>
      <c r="AA13324">
        <v>787.38644999999997</v>
      </c>
      <c r="AB13324">
        <v>68026.390625</v>
      </c>
      <c r="AC13324">
        <v>-2.1745999999999999</v>
      </c>
      <c r="AD13324">
        <v>0.78186999999999995</v>
      </c>
      <c r="AE13324">
        <v>-1.3928</v>
      </c>
      <c r="AF13324">
        <v>29.681999999999999</v>
      </c>
      <c r="AG13324">
        <v>0.33796999999999999</v>
      </c>
      <c r="AH13324">
        <v>29.681999999999999</v>
      </c>
      <c r="AI13324">
        <v>0</v>
      </c>
      <c r="AJ13324">
        <v>5.1908000000000003E-2</v>
      </c>
      <c r="AK13324" t="s">
        <v>9099</v>
      </c>
      <c r="AL13324">
        <v>1</v>
      </c>
      <c r="AM13324">
        <v>0</v>
      </c>
      <c r="AO13324" t="s">
        <v>9099</v>
      </c>
      <c r="AP13324" t="s">
        <v>9099</v>
      </c>
      <c r="AQ13324">
        <v>0</v>
      </c>
      <c r="AR13324">
        <v>589450</v>
      </c>
    </row>
    <row r="13325" spans="1:44" x14ac:dyDescent="0.25">
      <c r="A13325">
        <v>13323</v>
      </c>
      <c r="B13325">
        <v>1361</v>
      </c>
      <c r="C13325">
        <v>3023</v>
      </c>
      <c r="D13325">
        <v>3306</v>
      </c>
      <c r="E13325">
        <v>10291</v>
      </c>
      <c r="H13325" t="s">
        <v>16883</v>
      </c>
      <c r="I13325">
        <v>14</v>
      </c>
      <c r="J13325" t="s">
        <v>31890</v>
      </c>
      <c r="K13325" t="s">
        <v>37447</v>
      </c>
      <c r="N13325">
        <v>0</v>
      </c>
      <c r="O13325">
        <v>0</v>
      </c>
      <c r="P13325" t="s">
        <v>7301</v>
      </c>
      <c r="Q13325" t="s">
        <v>7301</v>
      </c>
      <c r="R13325" t="s">
        <v>7301</v>
      </c>
      <c r="S13325" t="s">
        <v>7302</v>
      </c>
      <c r="U13325" t="s">
        <v>31893</v>
      </c>
      <c r="V13325" t="s">
        <v>31896</v>
      </c>
      <c r="W13325">
        <v>3</v>
      </c>
      <c r="X13325" t="s">
        <v>3014</v>
      </c>
      <c r="Y13325">
        <v>2</v>
      </c>
      <c r="Z13325">
        <v>785.90921000000003</v>
      </c>
      <c r="AA13325">
        <v>1569.8039000000001</v>
      </c>
      <c r="AB13325">
        <v>49407.85546875</v>
      </c>
      <c r="AC13325">
        <v>-0.69328999999999996</v>
      </c>
      <c r="AD13325">
        <v>4.1345E-2</v>
      </c>
      <c r="AE13325">
        <v>-0.65195000000000003</v>
      </c>
      <c r="AF13325">
        <v>91.563999999999993</v>
      </c>
      <c r="AG13325">
        <v>0.93705000000000005</v>
      </c>
      <c r="AH13325">
        <v>91.667000000000002</v>
      </c>
      <c r="AI13325">
        <v>0.10261000000000001</v>
      </c>
      <c r="AK13325">
        <v>0.79295915365219105</v>
      </c>
      <c r="AL13325" s="21">
        <v>6.3363999999999994E-14</v>
      </c>
      <c r="AM13325">
        <v>1</v>
      </c>
      <c r="AN13325">
        <v>11931</v>
      </c>
      <c r="AO13325">
        <v>191.26</v>
      </c>
      <c r="AP13325">
        <v>166.33</v>
      </c>
      <c r="AQ13325">
        <v>1</v>
      </c>
      <c r="AR13325">
        <v>6965200</v>
      </c>
    </row>
    <row r="13326" spans="1:44" x14ac:dyDescent="0.25">
      <c r="A13326">
        <v>13324</v>
      </c>
      <c r="B13326">
        <v>1361</v>
      </c>
      <c r="C13326">
        <v>3023</v>
      </c>
      <c r="D13326">
        <v>3306</v>
      </c>
      <c r="E13326">
        <v>10292</v>
      </c>
      <c r="H13326" t="s">
        <v>16883</v>
      </c>
      <c r="I13326">
        <v>14</v>
      </c>
      <c r="J13326" t="s">
        <v>31890</v>
      </c>
      <c r="K13326" t="s">
        <v>37447</v>
      </c>
      <c r="N13326">
        <v>0</v>
      </c>
      <c r="O13326">
        <v>0</v>
      </c>
      <c r="P13326" t="s">
        <v>7301</v>
      </c>
      <c r="Q13326" t="s">
        <v>7301</v>
      </c>
      <c r="R13326" t="s">
        <v>7301</v>
      </c>
      <c r="S13326" t="s">
        <v>7302</v>
      </c>
      <c r="U13326" t="s">
        <v>31893</v>
      </c>
      <c r="V13326" t="s">
        <v>31901</v>
      </c>
      <c r="W13326">
        <v>4</v>
      </c>
      <c r="X13326" t="s">
        <v>3010</v>
      </c>
      <c r="Y13326">
        <v>2</v>
      </c>
      <c r="Z13326">
        <v>785.90921000000003</v>
      </c>
      <c r="AA13326">
        <v>1569.8039000000001</v>
      </c>
      <c r="AB13326">
        <v>49117.54296875</v>
      </c>
      <c r="AC13326">
        <v>-0.73007</v>
      </c>
      <c r="AD13326">
        <v>-0.38739000000000001</v>
      </c>
      <c r="AE13326">
        <v>-1.1174999999999999</v>
      </c>
      <c r="AF13326">
        <v>91.701999999999998</v>
      </c>
      <c r="AG13326">
        <v>0.61929000000000001</v>
      </c>
      <c r="AH13326">
        <v>91.701999999999998</v>
      </c>
      <c r="AI13326">
        <v>2.6703000000000002E-4</v>
      </c>
      <c r="AK13326">
        <v>0.525276780128479</v>
      </c>
      <c r="AL13326" s="21">
        <v>7.3799000000000001E-7</v>
      </c>
      <c r="AM13326">
        <v>1</v>
      </c>
      <c r="AN13326">
        <v>12112</v>
      </c>
      <c r="AO13326">
        <v>149.26</v>
      </c>
      <c r="AP13326">
        <v>136.19999999999999</v>
      </c>
      <c r="AQ13326">
        <v>1</v>
      </c>
      <c r="AR13326">
        <v>2601100</v>
      </c>
    </row>
    <row r="13327" spans="1:44" x14ac:dyDescent="0.25">
      <c r="A13327">
        <v>13325</v>
      </c>
      <c r="B13327">
        <v>1361</v>
      </c>
      <c r="C13327">
        <v>3023</v>
      </c>
      <c r="D13327">
        <v>3306</v>
      </c>
      <c r="E13327">
        <v>10293</v>
      </c>
      <c r="H13327" t="s">
        <v>16883</v>
      </c>
      <c r="I13327">
        <v>14</v>
      </c>
      <c r="J13327" t="s">
        <v>31890</v>
      </c>
      <c r="K13327" t="s">
        <v>37447</v>
      </c>
      <c r="N13327">
        <v>0</v>
      </c>
      <c r="O13327">
        <v>0</v>
      </c>
      <c r="P13327" t="s">
        <v>7301</v>
      </c>
      <c r="Q13327" t="s">
        <v>7301</v>
      </c>
      <c r="R13327" t="s">
        <v>7301</v>
      </c>
      <c r="S13327" t="s">
        <v>7302</v>
      </c>
      <c r="U13327" t="s">
        <v>31893</v>
      </c>
      <c r="V13327" t="s">
        <v>31897</v>
      </c>
      <c r="W13327">
        <v>6</v>
      </c>
      <c r="X13327" t="s">
        <v>3012</v>
      </c>
      <c r="Y13327">
        <v>2</v>
      </c>
      <c r="Z13327">
        <v>785.90921000000003</v>
      </c>
      <c r="AA13327">
        <v>1569.8039000000001</v>
      </c>
      <c r="AB13327">
        <v>48255.99609375</v>
      </c>
      <c r="AC13327">
        <v>-0.43435000000000001</v>
      </c>
      <c r="AD13327">
        <v>-0.17749000000000001</v>
      </c>
      <c r="AE13327">
        <v>-0.61182999999999998</v>
      </c>
      <c r="AF13327">
        <v>91.405000000000001</v>
      </c>
      <c r="AG13327">
        <v>0.80440999999999996</v>
      </c>
      <c r="AH13327">
        <v>91.658000000000001</v>
      </c>
      <c r="AI13327">
        <v>0.25297999999999998</v>
      </c>
      <c r="AK13327">
        <v>0.68949341773986805</v>
      </c>
      <c r="AL13327" s="21">
        <v>8.2587999999999999E-14</v>
      </c>
      <c r="AM13327">
        <v>1</v>
      </c>
      <c r="AN13327">
        <v>12523</v>
      </c>
      <c r="AO13327">
        <v>186.91</v>
      </c>
      <c r="AP13327">
        <v>172.82</v>
      </c>
      <c r="AQ13327">
        <v>1</v>
      </c>
      <c r="AR13327">
        <v>14277000</v>
      </c>
    </row>
    <row r="13328" spans="1:44" x14ac:dyDescent="0.25">
      <c r="A13328">
        <v>13326</v>
      </c>
      <c r="B13328">
        <v>1361</v>
      </c>
      <c r="C13328">
        <v>3023</v>
      </c>
      <c r="D13328">
        <v>3306</v>
      </c>
      <c r="H13328" t="s">
        <v>16883</v>
      </c>
      <c r="I13328">
        <v>14</v>
      </c>
      <c r="J13328" t="s">
        <v>31890</v>
      </c>
      <c r="N13328">
        <v>0</v>
      </c>
      <c r="O13328">
        <v>0</v>
      </c>
      <c r="P13328" t="s">
        <v>7301</v>
      </c>
      <c r="Q13328" t="s">
        <v>7301</v>
      </c>
      <c r="R13328" t="s">
        <v>7301</v>
      </c>
      <c r="S13328" t="s">
        <v>7302</v>
      </c>
      <c r="U13328" t="s">
        <v>31898</v>
      </c>
      <c r="V13328" t="s">
        <v>31902</v>
      </c>
      <c r="W13328">
        <v>5</v>
      </c>
      <c r="X13328" t="s">
        <v>3011</v>
      </c>
      <c r="Y13328">
        <v>2</v>
      </c>
      <c r="Z13328">
        <v>785.90921000000003</v>
      </c>
      <c r="AA13328">
        <v>1569.8039000000001</v>
      </c>
      <c r="AB13328">
        <v>50158.21875</v>
      </c>
      <c r="AC13328">
        <v>-0.66122999999999998</v>
      </c>
      <c r="AD13328">
        <v>-0.34251999999999999</v>
      </c>
      <c r="AE13328">
        <v>-1.0038</v>
      </c>
      <c r="AF13328">
        <v>92.091999999999999</v>
      </c>
      <c r="AG13328">
        <v>0.71284999999999998</v>
      </c>
      <c r="AH13328">
        <v>91.641000000000005</v>
      </c>
      <c r="AI13328">
        <v>-0.45113999999999999</v>
      </c>
      <c r="AJ13328">
        <v>-2.5711000000000001E-2</v>
      </c>
      <c r="AK13328" t="s">
        <v>9099</v>
      </c>
      <c r="AL13328">
        <v>1</v>
      </c>
      <c r="AM13328">
        <v>0</v>
      </c>
      <c r="AO13328" t="s">
        <v>9099</v>
      </c>
      <c r="AP13328" t="s">
        <v>9099</v>
      </c>
      <c r="AQ13328">
        <v>0</v>
      </c>
      <c r="AR13328">
        <v>3002100</v>
      </c>
    </row>
    <row r="13329" spans="1:44" x14ac:dyDescent="0.25">
      <c r="A13329">
        <v>13327</v>
      </c>
      <c r="B13329">
        <v>946</v>
      </c>
      <c r="C13329">
        <v>3024</v>
      </c>
      <c r="D13329">
        <v>3307</v>
      </c>
      <c r="E13329">
        <v>10294</v>
      </c>
      <c r="H13329" t="s">
        <v>16885</v>
      </c>
      <c r="I13329">
        <v>10</v>
      </c>
      <c r="J13329" t="s">
        <v>31890</v>
      </c>
      <c r="K13329" t="s">
        <v>37448</v>
      </c>
      <c r="N13329">
        <v>0</v>
      </c>
      <c r="O13329">
        <v>0</v>
      </c>
      <c r="P13329" t="s">
        <v>6038</v>
      </c>
      <c r="Q13329" t="s">
        <v>6038</v>
      </c>
      <c r="R13329" t="s">
        <v>6038</v>
      </c>
      <c r="S13329" t="s">
        <v>6039</v>
      </c>
      <c r="U13329" t="s">
        <v>31893</v>
      </c>
      <c r="V13329" t="s">
        <v>31896</v>
      </c>
      <c r="W13329">
        <v>3</v>
      </c>
      <c r="X13329" t="s">
        <v>3014</v>
      </c>
      <c r="Y13329">
        <v>2</v>
      </c>
      <c r="Z13329">
        <v>595.77545999999995</v>
      </c>
      <c r="AA13329">
        <v>1189.5364</v>
      </c>
      <c r="AB13329">
        <v>53279.1953125</v>
      </c>
      <c r="AC13329">
        <v>-0.31468000000000002</v>
      </c>
      <c r="AD13329">
        <v>-0.32873000000000002</v>
      </c>
      <c r="AE13329">
        <v>-0.64341000000000004</v>
      </c>
      <c r="AF13329">
        <v>31.914999999999999</v>
      </c>
      <c r="AG13329">
        <v>0.47713</v>
      </c>
      <c r="AH13329">
        <v>31.917000000000002</v>
      </c>
      <c r="AI13329">
        <v>2.3746000000000001E-3</v>
      </c>
      <c r="AK13329">
        <v>0.77490359544753995</v>
      </c>
      <c r="AL13329" s="21">
        <v>2.3564E-5</v>
      </c>
      <c r="AM13329">
        <v>1</v>
      </c>
      <c r="AN13329">
        <v>2772</v>
      </c>
      <c r="AO13329">
        <v>150.35</v>
      </c>
      <c r="AP13329">
        <v>90.331999999999994</v>
      </c>
      <c r="AQ13329">
        <v>1</v>
      </c>
      <c r="AR13329">
        <v>831290</v>
      </c>
    </row>
    <row r="13330" spans="1:44" x14ac:dyDescent="0.25">
      <c r="A13330">
        <v>13328</v>
      </c>
      <c r="B13330">
        <v>946</v>
      </c>
      <c r="C13330">
        <v>3024</v>
      </c>
      <c r="D13330">
        <v>3307</v>
      </c>
      <c r="H13330" t="s">
        <v>16885</v>
      </c>
      <c r="I13330">
        <v>10</v>
      </c>
      <c r="J13330" t="s">
        <v>31890</v>
      </c>
      <c r="N13330">
        <v>0</v>
      </c>
      <c r="O13330">
        <v>0</v>
      </c>
      <c r="P13330" t="s">
        <v>6038</v>
      </c>
      <c r="Q13330" t="s">
        <v>6038</v>
      </c>
      <c r="R13330" t="s">
        <v>6038</v>
      </c>
      <c r="S13330" t="s">
        <v>6039</v>
      </c>
      <c r="U13330" t="s">
        <v>31898</v>
      </c>
      <c r="V13330" t="s">
        <v>31894</v>
      </c>
      <c r="W13330">
        <v>1</v>
      </c>
      <c r="X13330" t="s">
        <v>1600</v>
      </c>
      <c r="Y13330">
        <v>2</v>
      </c>
      <c r="Z13330">
        <v>595.77545999999995</v>
      </c>
      <c r="AA13330">
        <v>1189.5364</v>
      </c>
      <c r="AB13330">
        <v>57195.9375</v>
      </c>
      <c r="AC13330">
        <v>-2.0707</v>
      </c>
      <c r="AD13330">
        <v>0.20580999999999999</v>
      </c>
      <c r="AE13330">
        <v>-1.8649</v>
      </c>
      <c r="AF13330">
        <v>31.925999999999998</v>
      </c>
      <c r="AG13330">
        <v>0.26018000000000002</v>
      </c>
      <c r="AH13330">
        <v>31.925999999999998</v>
      </c>
      <c r="AI13330">
        <v>0</v>
      </c>
      <c r="AJ13330">
        <v>9.1228000000000004E-3</v>
      </c>
      <c r="AK13330" t="s">
        <v>9099</v>
      </c>
      <c r="AL13330">
        <v>1</v>
      </c>
      <c r="AM13330">
        <v>0</v>
      </c>
      <c r="AO13330" t="s">
        <v>9099</v>
      </c>
      <c r="AP13330" t="s">
        <v>9099</v>
      </c>
      <c r="AQ13330">
        <v>0</v>
      </c>
      <c r="AR13330">
        <v>332150</v>
      </c>
    </row>
    <row r="13331" spans="1:44" x14ac:dyDescent="0.25">
      <c r="A13331">
        <v>13329</v>
      </c>
      <c r="B13331">
        <v>946</v>
      </c>
      <c r="C13331">
        <v>3024</v>
      </c>
      <c r="D13331">
        <v>3307</v>
      </c>
      <c r="H13331" t="s">
        <v>16885</v>
      </c>
      <c r="I13331">
        <v>10</v>
      </c>
      <c r="J13331" t="s">
        <v>31890</v>
      </c>
      <c r="N13331">
        <v>0</v>
      </c>
      <c r="O13331">
        <v>0</v>
      </c>
      <c r="P13331" t="s">
        <v>6038</v>
      </c>
      <c r="Q13331" t="s">
        <v>6038</v>
      </c>
      <c r="R13331" t="s">
        <v>6038</v>
      </c>
      <c r="S13331" t="s">
        <v>6039</v>
      </c>
      <c r="U13331" t="s">
        <v>31898</v>
      </c>
      <c r="V13331" t="s">
        <v>31895</v>
      </c>
      <c r="W13331">
        <v>2</v>
      </c>
      <c r="X13331" t="s">
        <v>3013</v>
      </c>
      <c r="Y13331">
        <v>2</v>
      </c>
      <c r="Z13331">
        <v>595.77545999999995</v>
      </c>
      <c r="AA13331">
        <v>1189.5364</v>
      </c>
      <c r="AB13331">
        <v>53977.69140625</v>
      </c>
      <c r="AC13331">
        <v>-1.2509999999999999</v>
      </c>
      <c r="AD13331">
        <v>-0.94943999999999995</v>
      </c>
      <c r="AE13331">
        <v>-2.2004999999999999</v>
      </c>
      <c r="AF13331">
        <v>32.136000000000003</v>
      </c>
      <c r="AG13331">
        <v>0.30657000000000001</v>
      </c>
      <c r="AH13331">
        <v>31.893999999999998</v>
      </c>
      <c r="AI13331">
        <v>-0.24260999999999999</v>
      </c>
      <c r="AJ13331">
        <v>-2.3132E-2</v>
      </c>
      <c r="AK13331" t="s">
        <v>9099</v>
      </c>
      <c r="AL13331">
        <v>1</v>
      </c>
      <c r="AM13331">
        <v>0</v>
      </c>
      <c r="AO13331" t="s">
        <v>9099</v>
      </c>
      <c r="AP13331" t="s">
        <v>9099</v>
      </c>
      <c r="AQ13331">
        <v>0</v>
      </c>
      <c r="AR13331">
        <v>272780</v>
      </c>
    </row>
    <row r="13332" spans="1:44" x14ac:dyDescent="0.25">
      <c r="A13332">
        <v>13330</v>
      </c>
      <c r="B13332">
        <v>1232</v>
      </c>
      <c r="C13332">
        <v>3025</v>
      </c>
      <c r="D13332">
        <v>3308</v>
      </c>
      <c r="E13332">
        <v>10295</v>
      </c>
      <c r="H13332" t="s">
        <v>16889</v>
      </c>
      <c r="I13332">
        <v>14</v>
      </c>
      <c r="J13332" t="s">
        <v>31890</v>
      </c>
      <c r="K13332" t="s">
        <v>37449</v>
      </c>
      <c r="N13332">
        <v>0</v>
      </c>
      <c r="O13332">
        <v>0</v>
      </c>
      <c r="P13332" t="s">
        <v>6926</v>
      </c>
      <c r="Q13332" t="s">
        <v>6926</v>
      </c>
      <c r="R13332" t="s">
        <v>6926</v>
      </c>
      <c r="S13332" t="s">
        <v>6927</v>
      </c>
      <c r="U13332" t="s">
        <v>31893</v>
      </c>
      <c r="V13332" t="s">
        <v>31894</v>
      </c>
      <c r="W13332">
        <v>1</v>
      </c>
      <c r="X13332" t="s">
        <v>1600</v>
      </c>
      <c r="Y13332">
        <v>2</v>
      </c>
      <c r="Z13332">
        <v>773.87450999999999</v>
      </c>
      <c r="AA13332">
        <v>1545.7345</v>
      </c>
      <c r="AB13332">
        <v>49762.86328125</v>
      </c>
      <c r="AC13332">
        <v>-1.9583999999999999</v>
      </c>
      <c r="AD13332">
        <v>0.17291999999999999</v>
      </c>
      <c r="AE13332">
        <v>-1.7854000000000001</v>
      </c>
      <c r="AF13332">
        <v>50.137999999999998</v>
      </c>
      <c r="AG13332">
        <v>0.77963000000000005</v>
      </c>
      <c r="AH13332">
        <v>50.137999999999998</v>
      </c>
      <c r="AI13332">
        <v>0</v>
      </c>
      <c r="AK13332">
        <v>0.60883218050003096</v>
      </c>
      <c r="AL13332" s="21">
        <v>8.2418000000000004E-10</v>
      </c>
      <c r="AM13332">
        <v>1</v>
      </c>
      <c r="AN13332">
        <v>5502</v>
      </c>
      <c r="AO13332">
        <v>176.05</v>
      </c>
      <c r="AP13332">
        <v>176.05</v>
      </c>
      <c r="AQ13332">
        <v>1</v>
      </c>
      <c r="AR13332">
        <v>4525300</v>
      </c>
    </row>
    <row r="13333" spans="1:44" x14ac:dyDescent="0.25">
      <c r="A13333">
        <v>13331</v>
      </c>
      <c r="B13333">
        <v>1232</v>
      </c>
      <c r="C13333">
        <v>3025</v>
      </c>
      <c r="D13333">
        <v>3308</v>
      </c>
      <c r="E13333">
        <v>10296</v>
      </c>
      <c r="H13333" t="s">
        <v>16889</v>
      </c>
      <c r="I13333">
        <v>14</v>
      </c>
      <c r="J13333" t="s">
        <v>31890</v>
      </c>
      <c r="K13333" t="s">
        <v>37449</v>
      </c>
      <c r="N13333">
        <v>0</v>
      </c>
      <c r="O13333">
        <v>0</v>
      </c>
      <c r="P13333" t="s">
        <v>6926</v>
      </c>
      <c r="Q13333" t="s">
        <v>6926</v>
      </c>
      <c r="R13333" t="s">
        <v>6926</v>
      </c>
      <c r="S13333" t="s">
        <v>6927</v>
      </c>
      <c r="U13333" t="s">
        <v>31893</v>
      </c>
      <c r="V13333" t="s">
        <v>31897</v>
      </c>
      <c r="W13333">
        <v>6</v>
      </c>
      <c r="X13333" t="s">
        <v>3012</v>
      </c>
      <c r="Y13333">
        <v>2</v>
      </c>
      <c r="Z13333">
        <v>773.87450999999999</v>
      </c>
      <c r="AA13333">
        <v>1545.7345</v>
      </c>
      <c r="AB13333">
        <v>49795.2578125</v>
      </c>
      <c r="AC13333">
        <v>-0.74589000000000005</v>
      </c>
      <c r="AD13333">
        <v>0.27949000000000002</v>
      </c>
      <c r="AE13333">
        <v>-0.46640999999999999</v>
      </c>
      <c r="AF13333">
        <v>49.613999999999997</v>
      </c>
      <c r="AG13333">
        <v>0.90032999999999996</v>
      </c>
      <c r="AH13333">
        <v>50.067999999999998</v>
      </c>
      <c r="AI13333">
        <v>0.45346999999999998</v>
      </c>
      <c r="AK13333">
        <v>0.61497294902801503</v>
      </c>
      <c r="AL13333" s="21">
        <v>3.5954000000000002E-5</v>
      </c>
      <c r="AM13333">
        <v>1</v>
      </c>
      <c r="AN13333">
        <v>5672</v>
      </c>
      <c r="AO13333">
        <v>130.56</v>
      </c>
      <c r="AP13333">
        <v>130.56</v>
      </c>
      <c r="AQ13333">
        <v>1</v>
      </c>
      <c r="AR13333">
        <v>6852600</v>
      </c>
    </row>
    <row r="13334" spans="1:44" x14ac:dyDescent="0.25">
      <c r="A13334">
        <v>13332</v>
      </c>
      <c r="B13334">
        <v>1232</v>
      </c>
      <c r="C13334">
        <v>3025</v>
      </c>
      <c r="D13334">
        <v>3308</v>
      </c>
      <c r="H13334" t="s">
        <v>16889</v>
      </c>
      <c r="I13334">
        <v>14</v>
      </c>
      <c r="J13334" t="s">
        <v>31890</v>
      </c>
      <c r="N13334">
        <v>0</v>
      </c>
      <c r="O13334">
        <v>0</v>
      </c>
      <c r="P13334" t="s">
        <v>6926</v>
      </c>
      <c r="Q13334" t="s">
        <v>6926</v>
      </c>
      <c r="R13334" t="s">
        <v>6926</v>
      </c>
      <c r="S13334" t="s">
        <v>6927</v>
      </c>
      <c r="U13334" t="s">
        <v>31898</v>
      </c>
      <c r="V13334" t="s">
        <v>31895</v>
      </c>
      <c r="W13334">
        <v>2</v>
      </c>
      <c r="X13334" t="s">
        <v>3013</v>
      </c>
      <c r="Y13334">
        <v>2</v>
      </c>
      <c r="Z13334">
        <v>773.87450999999999</v>
      </c>
      <c r="AA13334">
        <v>1545.7345</v>
      </c>
      <c r="AB13334">
        <v>50635.12109375</v>
      </c>
      <c r="AC13334">
        <v>-0.29231000000000001</v>
      </c>
      <c r="AD13334">
        <v>2.0181999999999999E-2</v>
      </c>
      <c r="AE13334">
        <v>-0.27212999999999998</v>
      </c>
      <c r="AF13334">
        <v>50.545999999999999</v>
      </c>
      <c r="AG13334">
        <v>0.65617000000000003</v>
      </c>
      <c r="AH13334">
        <v>50.204000000000001</v>
      </c>
      <c r="AI13334">
        <v>-0.34277999999999997</v>
      </c>
      <c r="AJ13334">
        <v>6.5319000000000002E-2</v>
      </c>
      <c r="AK13334" t="s">
        <v>9099</v>
      </c>
      <c r="AL13334">
        <v>1</v>
      </c>
      <c r="AM13334">
        <v>0</v>
      </c>
      <c r="AO13334" t="s">
        <v>9099</v>
      </c>
      <c r="AP13334" t="s">
        <v>9099</v>
      </c>
      <c r="AQ13334">
        <v>0</v>
      </c>
      <c r="AR13334">
        <v>1712000</v>
      </c>
    </row>
    <row r="13335" spans="1:44" x14ac:dyDescent="0.25">
      <c r="A13335">
        <v>13333</v>
      </c>
      <c r="B13335">
        <v>1232</v>
      </c>
      <c r="C13335">
        <v>3025</v>
      </c>
      <c r="D13335">
        <v>3309</v>
      </c>
      <c r="E13335">
        <v>10297</v>
      </c>
      <c r="G13335">
        <v>596</v>
      </c>
      <c r="H13335" t="s">
        <v>16889</v>
      </c>
      <c r="I13335">
        <v>14</v>
      </c>
      <c r="J13335" t="s">
        <v>31868</v>
      </c>
      <c r="K13335" t="s">
        <v>37450</v>
      </c>
      <c r="L13335" t="s">
        <v>37451</v>
      </c>
      <c r="M13335" t="s">
        <v>37452</v>
      </c>
      <c r="N13335">
        <v>0</v>
      </c>
      <c r="O13335">
        <v>1</v>
      </c>
      <c r="P13335" t="s">
        <v>6926</v>
      </c>
      <c r="Q13335" t="s">
        <v>6926</v>
      </c>
      <c r="R13335" t="s">
        <v>6926</v>
      </c>
      <c r="S13335" t="s">
        <v>6927</v>
      </c>
      <c r="U13335" t="s">
        <v>31893</v>
      </c>
      <c r="V13335" t="s">
        <v>31901</v>
      </c>
      <c r="W13335">
        <v>4</v>
      </c>
      <c r="X13335" t="s">
        <v>3010</v>
      </c>
      <c r="Y13335">
        <v>2</v>
      </c>
      <c r="Z13335">
        <v>781.87197000000003</v>
      </c>
      <c r="AA13335">
        <v>1561.7293999999999</v>
      </c>
      <c r="AB13335">
        <v>49485.70703125</v>
      </c>
      <c r="AC13335">
        <v>-0.82452999999999999</v>
      </c>
      <c r="AD13335">
        <v>-0.18742</v>
      </c>
      <c r="AE13335">
        <v>-1.0119</v>
      </c>
      <c r="AF13335">
        <v>36.892000000000003</v>
      </c>
      <c r="AG13335">
        <v>0.86556999999999995</v>
      </c>
      <c r="AH13335">
        <v>37.192999999999998</v>
      </c>
      <c r="AI13335">
        <v>0.30101</v>
      </c>
      <c r="AK13335">
        <v>0.61700886487960804</v>
      </c>
      <c r="AL13335" s="21">
        <v>2.4241999999999999E-5</v>
      </c>
      <c r="AM13335">
        <v>1</v>
      </c>
      <c r="AN13335">
        <v>3498</v>
      </c>
      <c r="AO13335">
        <v>131.06</v>
      </c>
      <c r="AP13335">
        <v>131.06</v>
      </c>
      <c r="AQ13335">
        <v>1</v>
      </c>
      <c r="AR13335">
        <v>3615100</v>
      </c>
    </row>
    <row r="13336" spans="1:44" x14ac:dyDescent="0.25">
      <c r="A13336">
        <v>13334</v>
      </c>
      <c r="B13336">
        <v>1232</v>
      </c>
      <c r="C13336">
        <v>3025</v>
      </c>
      <c r="D13336">
        <v>3309</v>
      </c>
      <c r="E13336">
        <v>10298</v>
      </c>
      <c r="G13336">
        <v>596</v>
      </c>
      <c r="H13336" t="s">
        <v>16889</v>
      </c>
      <c r="I13336">
        <v>14</v>
      </c>
      <c r="J13336" t="s">
        <v>31868</v>
      </c>
      <c r="K13336" t="s">
        <v>37450</v>
      </c>
      <c r="L13336" t="s">
        <v>37451</v>
      </c>
      <c r="M13336" t="s">
        <v>37453</v>
      </c>
      <c r="N13336">
        <v>0</v>
      </c>
      <c r="O13336">
        <v>1</v>
      </c>
      <c r="P13336" t="s">
        <v>6926</v>
      </c>
      <c r="Q13336" t="s">
        <v>6926</v>
      </c>
      <c r="R13336" t="s">
        <v>6926</v>
      </c>
      <c r="S13336" t="s">
        <v>6927</v>
      </c>
      <c r="U13336" t="s">
        <v>31893</v>
      </c>
      <c r="V13336" t="s">
        <v>31897</v>
      </c>
      <c r="W13336">
        <v>6</v>
      </c>
      <c r="X13336" t="s">
        <v>3012</v>
      </c>
      <c r="Y13336">
        <v>2</v>
      </c>
      <c r="Z13336">
        <v>781.87197000000003</v>
      </c>
      <c r="AA13336">
        <v>1561.7293999999999</v>
      </c>
      <c r="AB13336">
        <v>49726.0390625</v>
      </c>
      <c r="AC13336">
        <v>-0.96479999999999999</v>
      </c>
      <c r="AD13336">
        <v>5.6487999999999997E-2</v>
      </c>
      <c r="AE13336">
        <v>-0.90830999999999995</v>
      </c>
      <c r="AF13336">
        <v>36.781999999999996</v>
      </c>
      <c r="AG13336">
        <v>0.71733999999999998</v>
      </c>
      <c r="AH13336">
        <v>37.235999999999997</v>
      </c>
      <c r="AI13336">
        <v>0.45347999999999999</v>
      </c>
      <c r="AK13336">
        <v>0.70926940441131603</v>
      </c>
      <c r="AL13336">
        <v>4.9532999999999999E-3</v>
      </c>
      <c r="AM13336">
        <v>1</v>
      </c>
      <c r="AN13336">
        <v>3538</v>
      </c>
      <c r="AO13336">
        <v>94.688000000000002</v>
      </c>
      <c r="AP13336">
        <v>94.688000000000002</v>
      </c>
      <c r="AQ13336">
        <v>1</v>
      </c>
      <c r="AR13336">
        <v>3273800</v>
      </c>
    </row>
    <row r="13337" spans="1:44" x14ac:dyDescent="0.25">
      <c r="A13337">
        <v>13335</v>
      </c>
      <c r="B13337">
        <v>1232</v>
      </c>
      <c r="C13337">
        <v>3025</v>
      </c>
      <c r="D13337">
        <v>3309</v>
      </c>
      <c r="G13337">
        <v>596</v>
      </c>
      <c r="H13337" t="s">
        <v>16889</v>
      </c>
      <c r="I13337">
        <v>14</v>
      </c>
      <c r="J13337" t="s">
        <v>31868</v>
      </c>
      <c r="N13337">
        <v>0</v>
      </c>
      <c r="O13337">
        <v>1</v>
      </c>
      <c r="P13337" t="s">
        <v>6926</v>
      </c>
      <c r="Q13337" t="s">
        <v>6926</v>
      </c>
      <c r="R13337" t="s">
        <v>6926</v>
      </c>
      <c r="S13337" t="s">
        <v>6927</v>
      </c>
      <c r="U13337" t="s">
        <v>31898</v>
      </c>
      <c r="V13337" t="s">
        <v>31902</v>
      </c>
      <c r="W13337">
        <v>5</v>
      </c>
      <c r="X13337" t="s">
        <v>3011</v>
      </c>
      <c r="Y13337">
        <v>2</v>
      </c>
      <c r="Z13337">
        <v>781.87197000000003</v>
      </c>
      <c r="AA13337">
        <v>1561.7293999999999</v>
      </c>
      <c r="AB13337">
        <v>48513.9140625</v>
      </c>
      <c r="AC13337">
        <v>-0.88127</v>
      </c>
      <c r="AD13337">
        <v>-1.4274E-2</v>
      </c>
      <c r="AE13337">
        <v>-0.89554</v>
      </c>
      <c r="AF13337">
        <v>37.613</v>
      </c>
      <c r="AG13337">
        <v>0.66927999999999999</v>
      </c>
      <c r="AH13337">
        <v>37.262</v>
      </c>
      <c r="AI13337">
        <v>-0.35089999999999999</v>
      </c>
      <c r="AJ13337">
        <v>6.8634000000000001E-2</v>
      </c>
      <c r="AK13337" t="s">
        <v>9099</v>
      </c>
      <c r="AL13337">
        <v>1</v>
      </c>
      <c r="AM13337">
        <v>0</v>
      </c>
      <c r="AO13337" t="s">
        <v>9099</v>
      </c>
      <c r="AP13337" t="s">
        <v>9099</v>
      </c>
      <c r="AQ13337">
        <v>0</v>
      </c>
      <c r="AR13337">
        <v>1177000</v>
      </c>
    </row>
    <row r="13338" spans="1:44" x14ac:dyDescent="0.25">
      <c r="A13338">
        <v>13336</v>
      </c>
      <c r="B13338">
        <v>372</v>
      </c>
      <c r="C13338">
        <v>3026</v>
      </c>
      <c r="D13338">
        <v>3310</v>
      </c>
      <c r="E13338">
        <v>10299</v>
      </c>
      <c r="H13338" t="s">
        <v>16890</v>
      </c>
      <c r="I13338">
        <v>9</v>
      </c>
      <c r="J13338" t="s">
        <v>31890</v>
      </c>
      <c r="K13338" t="s">
        <v>37454</v>
      </c>
      <c r="N13338">
        <v>0</v>
      </c>
      <c r="O13338">
        <v>0</v>
      </c>
      <c r="P13338" t="s">
        <v>4322</v>
      </c>
      <c r="Q13338" t="s">
        <v>4322</v>
      </c>
      <c r="R13338" t="s">
        <v>4322</v>
      </c>
      <c r="S13338" t="s">
        <v>4323</v>
      </c>
      <c r="U13338" t="s">
        <v>31893</v>
      </c>
      <c r="V13338" t="s">
        <v>31896</v>
      </c>
      <c r="W13338">
        <v>3</v>
      </c>
      <c r="X13338" t="s">
        <v>3014</v>
      </c>
      <c r="Y13338">
        <v>2</v>
      </c>
      <c r="Z13338">
        <v>535.26727000000005</v>
      </c>
      <c r="AA13338">
        <v>1068.52</v>
      </c>
      <c r="AB13338">
        <v>57991.96875</v>
      </c>
      <c r="AC13338">
        <v>-1.1211</v>
      </c>
      <c r="AD13338">
        <v>0.49695</v>
      </c>
      <c r="AE13338">
        <v>-0.62412999999999996</v>
      </c>
      <c r="AF13338">
        <v>26.898</v>
      </c>
      <c r="AG13338">
        <v>0.44175999999999999</v>
      </c>
      <c r="AH13338">
        <v>27.001000000000001</v>
      </c>
      <c r="AI13338">
        <v>0.10263</v>
      </c>
      <c r="AK13338">
        <v>0.67317551374435403</v>
      </c>
      <c r="AL13338">
        <v>7.4034000000000003E-2</v>
      </c>
      <c r="AM13338">
        <v>1</v>
      </c>
      <c r="AN13338">
        <v>1982</v>
      </c>
      <c r="AO13338">
        <v>86.67</v>
      </c>
      <c r="AP13338">
        <v>42.320999999999998</v>
      </c>
      <c r="AQ13338">
        <v>1</v>
      </c>
      <c r="AR13338">
        <v>3631200</v>
      </c>
    </row>
    <row r="13339" spans="1:44" x14ac:dyDescent="0.25">
      <c r="A13339">
        <v>13337</v>
      </c>
      <c r="B13339">
        <v>491</v>
      </c>
      <c r="C13339">
        <v>3027</v>
      </c>
      <c r="D13339">
        <v>3311</v>
      </c>
      <c r="E13339">
        <v>10300</v>
      </c>
      <c r="H13339" t="s">
        <v>16893</v>
      </c>
      <c r="I13339">
        <v>26</v>
      </c>
      <c r="J13339" t="s">
        <v>31890</v>
      </c>
      <c r="K13339" t="s">
        <v>37455</v>
      </c>
      <c r="N13339">
        <v>0</v>
      </c>
      <c r="O13339">
        <v>0</v>
      </c>
      <c r="P13339" t="s">
        <v>4681</v>
      </c>
      <c r="Q13339" t="s">
        <v>4681</v>
      </c>
      <c r="R13339" t="s">
        <v>4681</v>
      </c>
      <c r="S13339" t="s">
        <v>4682</v>
      </c>
      <c r="U13339" t="s">
        <v>31893</v>
      </c>
      <c r="V13339" t="s">
        <v>31894</v>
      </c>
      <c r="W13339">
        <v>1</v>
      </c>
      <c r="X13339" t="s">
        <v>1600</v>
      </c>
      <c r="Y13339">
        <v>3</v>
      </c>
      <c r="Z13339">
        <v>937.76410999999996</v>
      </c>
      <c r="AA13339">
        <v>2810.2705000000001</v>
      </c>
      <c r="AB13339">
        <v>44032.0859375</v>
      </c>
      <c r="AC13339">
        <v>-1.2650999999999999</v>
      </c>
      <c r="AD13339">
        <v>4.9036000000000001E-3</v>
      </c>
      <c r="AE13339">
        <v>-1.2602</v>
      </c>
      <c r="AF13339">
        <v>113.85</v>
      </c>
      <c r="AG13339">
        <v>0.77032</v>
      </c>
      <c r="AH13339">
        <v>113.85</v>
      </c>
      <c r="AI13339">
        <v>0</v>
      </c>
      <c r="AK13339">
        <v>0.87374162673950195</v>
      </c>
      <c r="AL13339" s="21">
        <v>4.4549000000000004E-9</v>
      </c>
      <c r="AM13339">
        <v>1</v>
      </c>
      <c r="AN13339">
        <v>15493</v>
      </c>
      <c r="AO13339">
        <v>134.29</v>
      </c>
      <c r="AP13339">
        <v>134.29</v>
      </c>
      <c r="AQ13339">
        <v>1</v>
      </c>
      <c r="AR13339">
        <v>11471000</v>
      </c>
    </row>
    <row r="13340" spans="1:44" x14ac:dyDescent="0.25">
      <c r="A13340">
        <v>13338</v>
      </c>
      <c r="B13340">
        <v>491</v>
      </c>
      <c r="C13340">
        <v>3027</v>
      </c>
      <c r="D13340">
        <v>3311</v>
      </c>
      <c r="E13340">
        <v>10301</v>
      </c>
      <c r="H13340" t="s">
        <v>16893</v>
      </c>
      <c r="I13340">
        <v>26</v>
      </c>
      <c r="J13340" t="s">
        <v>31890</v>
      </c>
      <c r="K13340" t="s">
        <v>37455</v>
      </c>
      <c r="N13340">
        <v>0</v>
      </c>
      <c r="O13340">
        <v>0</v>
      </c>
      <c r="P13340" t="s">
        <v>4681</v>
      </c>
      <c r="Q13340" t="s">
        <v>4681</v>
      </c>
      <c r="R13340" t="s">
        <v>4681</v>
      </c>
      <c r="S13340" t="s">
        <v>4682</v>
      </c>
      <c r="U13340" t="s">
        <v>31893</v>
      </c>
      <c r="V13340" t="s">
        <v>31895</v>
      </c>
      <c r="W13340">
        <v>2</v>
      </c>
      <c r="X13340" t="s">
        <v>3013</v>
      </c>
      <c r="Y13340">
        <v>3</v>
      </c>
      <c r="Z13340">
        <v>937.76410999999996</v>
      </c>
      <c r="AA13340">
        <v>2810.2705000000001</v>
      </c>
      <c r="AB13340">
        <v>43852.3828125</v>
      </c>
      <c r="AC13340">
        <v>-0.56335999999999997</v>
      </c>
      <c r="AD13340">
        <v>7.5534000000000004E-2</v>
      </c>
      <c r="AE13340">
        <v>-0.48782999999999999</v>
      </c>
      <c r="AF13340">
        <v>114.11</v>
      </c>
      <c r="AG13340">
        <v>0.87</v>
      </c>
      <c r="AH13340">
        <v>113.86</v>
      </c>
      <c r="AI13340">
        <v>-0.24260999999999999</v>
      </c>
      <c r="AK13340">
        <v>0.88807648420333896</v>
      </c>
      <c r="AL13340" s="21">
        <v>2.3405E-8</v>
      </c>
      <c r="AM13340">
        <v>1</v>
      </c>
      <c r="AN13340">
        <v>14486</v>
      </c>
      <c r="AO13340">
        <v>120.75</v>
      </c>
      <c r="AP13340">
        <v>120.75</v>
      </c>
      <c r="AQ13340">
        <v>1</v>
      </c>
      <c r="AR13340">
        <v>7084200</v>
      </c>
    </row>
    <row r="13341" spans="1:44" x14ac:dyDescent="0.25">
      <c r="A13341">
        <v>13339</v>
      </c>
      <c r="B13341">
        <v>491</v>
      </c>
      <c r="C13341">
        <v>3027</v>
      </c>
      <c r="D13341">
        <v>3311</v>
      </c>
      <c r="E13341">
        <v>10302</v>
      </c>
      <c r="H13341" t="s">
        <v>16893</v>
      </c>
      <c r="I13341">
        <v>26</v>
      </c>
      <c r="J13341" t="s">
        <v>31890</v>
      </c>
      <c r="K13341" t="s">
        <v>37455</v>
      </c>
      <c r="N13341">
        <v>0</v>
      </c>
      <c r="O13341">
        <v>0</v>
      </c>
      <c r="P13341" t="s">
        <v>4681</v>
      </c>
      <c r="Q13341" t="s">
        <v>4681</v>
      </c>
      <c r="R13341" t="s">
        <v>4681</v>
      </c>
      <c r="S13341" t="s">
        <v>4682</v>
      </c>
      <c r="U13341" t="s">
        <v>31893</v>
      </c>
      <c r="V13341" t="s">
        <v>31901</v>
      </c>
      <c r="W13341">
        <v>4</v>
      </c>
      <c r="X13341" t="s">
        <v>3010</v>
      </c>
      <c r="Y13341">
        <v>3</v>
      </c>
      <c r="Z13341">
        <v>937.76410999999996</v>
      </c>
      <c r="AA13341">
        <v>2810.2705000000001</v>
      </c>
      <c r="AB13341">
        <v>44120.20703125</v>
      </c>
      <c r="AC13341">
        <v>1.5796000000000001E-2</v>
      </c>
      <c r="AD13341">
        <v>0.24851000000000001</v>
      </c>
      <c r="AE13341">
        <v>0.26429999999999998</v>
      </c>
      <c r="AF13341">
        <v>114.02</v>
      </c>
      <c r="AG13341">
        <v>0.72977999999999998</v>
      </c>
      <c r="AH13341">
        <v>113.82</v>
      </c>
      <c r="AI13341">
        <v>-0.20022999999999999</v>
      </c>
      <c r="AK13341">
        <v>0.90369129180908203</v>
      </c>
      <c r="AL13341" s="21">
        <v>1.0779E-8</v>
      </c>
      <c r="AM13341">
        <v>1</v>
      </c>
      <c r="AN13341">
        <v>15351</v>
      </c>
      <c r="AO13341">
        <v>129.77000000000001</v>
      </c>
      <c r="AP13341">
        <v>129.77000000000001</v>
      </c>
      <c r="AQ13341">
        <v>1</v>
      </c>
      <c r="AR13341">
        <v>6856600</v>
      </c>
    </row>
    <row r="13342" spans="1:44" x14ac:dyDescent="0.25">
      <c r="A13342">
        <v>13340</v>
      </c>
      <c r="B13342">
        <v>1319</v>
      </c>
      <c r="C13342">
        <v>3028</v>
      </c>
      <c r="D13342">
        <v>3312</v>
      </c>
      <c r="E13342">
        <v>10303</v>
      </c>
      <c r="H13342" t="s">
        <v>16896</v>
      </c>
      <c r="I13342">
        <v>11</v>
      </c>
      <c r="J13342" t="s">
        <v>31890</v>
      </c>
      <c r="K13342" t="s">
        <v>37456</v>
      </c>
      <c r="N13342">
        <v>0</v>
      </c>
      <c r="O13342">
        <v>0</v>
      </c>
      <c r="P13342" t="s">
        <v>7173</v>
      </c>
      <c r="Q13342" t="s">
        <v>7173</v>
      </c>
      <c r="R13342" t="s">
        <v>7173</v>
      </c>
      <c r="S13342" t="s">
        <v>7174</v>
      </c>
      <c r="U13342" t="s">
        <v>31893</v>
      </c>
      <c r="V13342" t="s">
        <v>31896</v>
      </c>
      <c r="W13342">
        <v>3</v>
      </c>
      <c r="X13342" t="s">
        <v>3014</v>
      </c>
      <c r="Y13342">
        <v>2</v>
      </c>
      <c r="Z13342">
        <v>612.80201</v>
      </c>
      <c r="AA13342">
        <v>1223.5895</v>
      </c>
      <c r="AB13342">
        <v>51229.83984375</v>
      </c>
      <c r="AC13342">
        <v>-0.53510999999999997</v>
      </c>
      <c r="AD13342">
        <v>0.93986999999999998</v>
      </c>
      <c r="AE13342">
        <v>0.40476000000000001</v>
      </c>
      <c r="AF13342">
        <v>26.411999999999999</v>
      </c>
      <c r="AG13342">
        <v>0.47188999999999998</v>
      </c>
      <c r="AH13342">
        <v>26.513999999999999</v>
      </c>
      <c r="AI13342">
        <v>0.10263</v>
      </c>
      <c r="AK13342">
        <v>0.81624287366867099</v>
      </c>
      <c r="AL13342">
        <v>1.4427999999999999E-3</v>
      </c>
      <c r="AM13342">
        <v>1</v>
      </c>
      <c r="AN13342">
        <v>1923</v>
      </c>
      <c r="AO13342">
        <v>124.67</v>
      </c>
      <c r="AP13342">
        <v>109.52</v>
      </c>
      <c r="AQ13342">
        <v>1</v>
      </c>
      <c r="AR13342">
        <v>598330</v>
      </c>
    </row>
    <row r="13343" spans="1:44" x14ac:dyDescent="0.25">
      <c r="A13343">
        <v>13341</v>
      </c>
      <c r="B13343">
        <v>1319</v>
      </c>
      <c r="C13343">
        <v>3028</v>
      </c>
      <c r="D13343">
        <v>3312</v>
      </c>
      <c r="E13343">
        <v>10304</v>
      </c>
      <c r="H13343" t="s">
        <v>16896</v>
      </c>
      <c r="I13343">
        <v>11</v>
      </c>
      <c r="J13343" t="s">
        <v>31890</v>
      </c>
      <c r="K13343" t="s">
        <v>37456</v>
      </c>
      <c r="N13343">
        <v>0</v>
      </c>
      <c r="O13343">
        <v>0</v>
      </c>
      <c r="P13343" t="s">
        <v>7173</v>
      </c>
      <c r="Q13343" t="s">
        <v>7173</v>
      </c>
      <c r="R13343" t="s">
        <v>7173</v>
      </c>
      <c r="S13343" t="s">
        <v>7174</v>
      </c>
      <c r="U13343" t="s">
        <v>31893</v>
      </c>
      <c r="V13343" t="s">
        <v>31897</v>
      </c>
      <c r="W13343">
        <v>6</v>
      </c>
      <c r="X13343" t="s">
        <v>3012</v>
      </c>
      <c r="Y13343">
        <v>2</v>
      </c>
      <c r="Z13343">
        <v>612.80201</v>
      </c>
      <c r="AA13343">
        <v>1223.5895</v>
      </c>
      <c r="AB13343">
        <v>55543.94921875</v>
      </c>
      <c r="AC13343">
        <v>-1.1520999999999999</v>
      </c>
      <c r="AD13343">
        <v>-0.48813000000000001</v>
      </c>
      <c r="AE13343">
        <v>-1.6403000000000001</v>
      </c>
      <c r="AF13343">
        <v>26.053999999999998</v>
      </c>
      <c r="AG13343">
        <v>0.32835999999999999</v>
      </c>
      <c r="AH13343">
        <v>26.507999999999999</v>
      </c>
      <c r="AI13343">
        <v>0.45346999999999998</v>
      </c>
      <c r="AK13343">
        <v>0.59316372871398904</v>
      </c>
      <c r="AL13343">
        <v>0.48609999999999998</v>
      </c>
      <c r="AM13343">
        <v>1</v>
      </c>
      <c r="AN13343">
        <v>1865</v>
      </c>
      <c r="AO13343">
        <v>48.741</v>
      </c>
      <c r="AP13343">
        <v>48.741</v>
      </c>
      <c r="AQ13343">
        <v>1</v>
      </c>
      <c r="AR13343">
        <v>319280</v>
      </c>
    </row>
    <row r="13344" spans="1:44" x14ac:dyDescent="0.25">
      <c r="A13344">
        <v>13342</v>
      </c>
      <c r="B13344">
        <v>1690</v>
      </c>
      <c r="C13344">
        <v>3029</v>
      </c>
      <c r="D13344">
        <v>3313</v>
      </c>
      <c r="E13344">
        <v>10305</v>
      </c>
      <c r="H13344" t="s">
        <v>16898</v>
      </c>
      <c r="I13344">
        <v>9</v>
      </c>
      <c r="J13344" t="s">
        <v>31890</v>
      </c>
      <c r="K13344" t="s">
        <v>37457</v>
      </c>
      <c r="N13344">
        <v>0</v>
      </c>
      <c r="O13344">
        <v>0</v>
      </c>
      <c r="P13344" t="s">
        <v>8297</v>
      </c>
      <c r="Q13344" t="s">
        <v>8297</v>
      </c>
      <c r="R13344" t="s">
        <v>8297</v>
      </c>
      <c r="S13344" t="s">
        <v>8298</v>
      </c>
      <c r="U13344" t="s">
        <v>31893</v>
      </c>
      <c r="V13344" t="s">
        <v>31896</v>
      </c>
      <c r="W13344">
        <v>3</v>
      </c>
      <c r="X13344" t="s">
        <v>3014</v>
      </c>
      <c r="Y13344">
        <v>2</v>
      </c>
      <c r="Z13344">
        <v>610.28579999999999</v>
      </c>
      <c r="AA13344">
        <v>1218.557</v>
      </c>
      <c r="AB13344">
        <v>54415.58984375</v>
      </c>
      <c r="AC13344">
        <v>-1.4962</v>
      </c>
      <c r="AD13344">
        <v>-0.41904999999999998</v>
      </c>
      <c r="AE13344">
        <v>-1.9153</v>
      </c>
      <c r="AF13344">
        <v>61.552999999999997</v>
      </c>
      <c r="AG13344">
        <v>1.635</v>
      </c>
      <c r="AH13344">
        <v>61.655000000000001</v>
      </c>
      <c r="AI13344">
        <v>0.1026</v>
      </c>
      <c r="AK13344">
        <v>0.42392686009406999</v>
      </c>
      <c r="AL13344">
        <v>2.9235000000000001E-2</v>
      </c>
      <c r="AM13344">
        <v>1</v>
      </c>
      <c r="AN13344">
        <v>7348</v>
      </c>
      <c r="AO13344">
        <v>100.02</v>
      </c>
      <c r="AP13344">
        <v>100.02</v>
      </c>
      <c r="AQ13344">
        <v>1</v>
      </c>
      <c r="AR13344">
        <v>5710800</v>
      </c>
    </row>
    <row r="13345" spans="1:46" x14ac:dyDescent="0.25">
      <c r="A13345">
        <v>13343</v>
      </c>
      <c r="B13345">
        <v>1690</v>
      </c>
      <c r="C13345">
        <v>3029</v>
      </c>
      <c r="D13345">
        <v>3313</v>
      </c>
      <c r="H13345" t="s">
        <v>16898</v>
      </c>
      <c r="I13345">
        <v>9</v>
      </c>
      <c r="J13345" t="s">
        <v>31890</v>
      </c>
      <c r="N13345">
        <v>0</v>
      </c>
      <c r="O13345">
        <v>0</v>
      </c>
      <c r="P13345" t="s">
        <v>8297</v>
      </c>
      <c r="Q13345" t="s">
        <v>8297</v>
      </c>
      <c r="R13345" t="s">
        <v>8297</v>
      </c>
      <c r="S13345" t="s">
        <v>8298</v>
      </c>
      <c r="U13345" t="s">
        <v>31898</v>
      </c>
      <c r="V13345" t="s">
        <v>31901</v>
      </c>
      <c r="W13345">
        <v>4</v>
      </c>
      <c r="X13345" t="s">
        <v>3010</v>
      </c>
      <c r="Y13345">
        <v>2</v>
      </c>
      <c r="Z13345">
        <v>610.28579999999999</v>
      </c>
      <c r="AA13345">
        <v>1218.557</v>
      </c>
      <c r="AB13345">
        <v>53545.21875</v>
      </c>
      <c r="AC13345">
        <v>-1.1716</v>
      </c>
      <c r="AD13345">
        <v>-1.0024999999999999</v>
      </c>
      <c r="AE13345">
        <v>-2.1739999999999999</v>
      </c>
      <c r="AF13345">
        <v>61.761000000000003</v>
      </c>
      <c r="AG13345">
        <v>0.38943</v>
      </c>
      <c r="AH13345">
        <v>61.761000000000003</v>
      </c>
      <c r="AI13345">
        <v>2.6703000000000002E-4</v>
      </c>
      <c r="AJ13345">
        <v>0.10537000000000001</v>
      </c>
      <c r="AK13345" t="s">
        <v>9099</v>
      </c>
      <c r="AL13345">
        <v>1</v>
      </c>
      <c r="AM13345">
        <v>0</v>
      </c>
      <c r="AO13345" t="s">
        <v>9099</v>
      </c>
      <c r="AP13345" t="s">
        <v>9099</v>
      </c>
      <c r="AQ13345">
        <v>0</v>
      </c>
      <c r="AR13345">
        <v>758280</v>
      </c>
    </row>
    <row r="13346" spans="1:46" x14ac:dyDescent="0.25">
      <c r="A13346">
        <v>13344</v>
      </c>
      <c r="B13346">
        <v>1690</v>
      </c>
      <c r="C13346">
        <v>3029</v>
      </c>
      <c r="D13346">
        <v>3313</v>
      </c>
      <c r="H13346" t="s">
        <v>16898</v>
      </c>
      <c r="I13346">
        <v>9</v>
      </c>
      <c r="J13346" t="s">
        <v>31890</v>
      </c>
      <c r="N13346">
        <v>0</v>
      </c>
      <c r="O13346">
        <v>0</v>
      </c>
      <c r="P13346" t="s">
        <v>8297</v>
      </c>
      <c r="Q13346" t="s">
        <v>8297</v>
      </c>
      <c r="R13346" t="s">
        <v>8297</v>
      </c>
      <c r="S13346" t="s">
        <v>8298</v>
      </c>
      <c r="U13346" t="s">
        <v>31898</v>
      </c>
      <c r="V13346" t="s">
        <v>31902</v>
      </c>
      <c r="W13346">
        <v>5</v>
      </c>
      <c r="X13346" t="s">
        <v>3011</v>
      </c>
      <c r="Y13346">
        <v>2</v>
      </c>
      <c r="Z13346">
        <v>610.28579999999999</v>
      </c>
      <c r="AA13346">
        <v>1218.557</v>
      </c>
      <c r="AB13346">
        <v>54492.72265625</v>
      </c>
      <c r="AC13346">
        <v>-1.0078</v>
      </c>
      <c r="AD13346">
        <v>-0.81391999999999998</v>
      </c>
      <c r="AE13346">
        <v>-1.8217000000000001</v>
      </c>
      <c r="AF13346">
        <v>62.204999999999998</v>
      </c>
      <c r="AG13346">
        <v>0.72092999999999996</v>
      </c>
      <c r="AH13346">
        <v>61.753999999999998</v>
      </c>
      <c r="AI13346">
        <v>-0.45113999999999999</v>
      </c>
      <c r="AJ13346">
        <v>9.8254999999999995E-2</v>
      </c>
      <c r="AK13346" t="s">
        <v>9099</v>
      </c>
      <c r="AL13346">
        <v>1</v>
      </c>
      <c r="AM13346">
        <v>0</v>
      </c>
      <c r="AO13346" t="s">
        <v>9099</v>
      </c>
      <c r="AP13346" t="s">
        <v>9099</v>
      </c>
      <c r="AQ13346">
        <v>0</v>
      </c>
      <c r="AR13346">
        <v>752180</v>
      </c>
    </row>
    <row r="13347" spans="1:46" x14ac:dyDescent="0.25">
      <c r="A13347">
        <v>13345</v>
      </c>
      <c r="B13347">
        <v>13</v>
      </c>
      <c r="C13347">
        <v>3030</v>
      </c>
      <c r="D13347">
        <v>3314</v>
      </c>
      <c r="E13347">
        <v>10306</v>
      </c>
      <c r="H13347" t="s">
        <v>16899</v>
      </c>
      <c r="I13347">
        <v>8</v>
      </c>
      <c r="J13347" t="s">
        <v>31890</v>
      </c>
      <c r="K13347" t="s">
        <v>37458</v>
      </c>
      <c r="N13347">
        <v>0</v>
      </c>
      <c r="O13347">
        <v>0</v>
      </c>
      <c r="P13347" t="s">
        <v>3176</v>
      </c>
      <c r="Q13347" t="s">
        <v>3176</v>
      </c>
      <c r="R13347" t="s">
        <v>3176</v>
      </c>
      <c r="S13347" t="s">
        <v>3177</v>
      </c>
      <c r="T13347" t="s">
        <v>3178</v>
      </c>
      <c r="U13347" t="s">
        <v>31893</v>
      </c>
      <c r="V13347" t="s">
        <v>31901</v>
      </c>
      <c r="W13347">
        <v>4</v>
      </c>
      <c r="X13347" t="s">
        <v>3010</v>
      </c>
      <c r="Y13347">
        <v>2</v>
      </c>
      <c r="Z13347">
        <v>508.23491999999999</v>
      </c>
      <c r="AA13347">
        <v>1014.4553</v>
      </c>
      <c r="AB13347">
        <v>61859.80859375</v>
      </c>
      <c r="AC13347">
        <v>-1.2554000000000001</v>
      </c>
      <c r="AD13347">
        <v>-0.12468</v>
      </c>
      <c r="AE13347">
        <v>-1.3801000000000001</v>
      </c>
      <c r="AF13347">
        <v>23.065999999999999</v>
      </c>
      <c r="AG13347">
        <v>0.32352999999999998</v>
      </c>
      <c r="AH13347">
        <v>23.266999999999999</v>
      </c>
      <c r="AI13347">
        <v>0.20075000000000001</v>
      </c>
      <c r="AK13347">
        <v>0.59915506839752197</v>
      </c>
      <c r="AL13347">
        <v>0.15404000000000001</v>
      </c>
      <c r="AM13347">
        <v>1</v>
      </c>
      <c r="AN13347">
        <v>1454</v>
      </c>
      <c r="AO13347">
        <v>89.296000000000006</v>
      </c>
      <c r="AP13347">
        <v>17.952999999999999</v>
      </c>
      <c r="AQ13347">
        <v>1</v>
      </c>
      <c r="AR13347">
        <v>610160</v>
      </c>
      <c r="AT13347" t="s">
        <v>3099</v>
      </c>
    </row>
    <row r="13348" spans="1:46" x14ac:dyDescent="0.25">
      <c r="A13348">
        <v>13346</v>
      </c>
      <c r="B13348">
        <v>982</v>
      </c>
      <c r="C13348">
        <v>3031</v>
      </c>
      <c r="D13348">
        <v>3315</v>
      </c>
      <c r="E13348">
        <v>10307</v>
      </c>
      <c r="H13348" t="s">
        <v>16900</v>
      </c>
      <c r="I13348">
        <v>11</v>
      </c>
      <c r="J13348" t="s">
        <v>31890</v>
      </c>
      <c r="K13348" t="s">
        <v>37459</v>
      </c>
      <c r="N13348">
        <v>0</v>
      </c>
      <c r="O13348">
        <v>0</v>
      </c>
      <c r="P13348" t="s">
        <v>6151</v>
      </c>
      <c r="Q13348" t="s">
        <v>6151</v>
      </c>
      <c r="R13348" t="s">
        <v>6151</v>
      </c>
      <c r="S13348" t="s">
        <v>6152</v>
      </c>
      <c r="U13348" t="s">
        <v>31893</v>
      </c>
      <c r="V13348" t="s">
        <v>31894</v>
      </c>
      <c r="W13348">
        <v>1</v>
      </c>
      <c r="X13348" t="s">
        <v>1600</v>
      </c>
      <c r="Y13348">
        <v>3</v>
      </c>
      <c r="Z13348">
        <v>441.88619</v>
      </c>
      <c r="AA13348">
        <v>1322.6367</v>
      </c>
      <c r="AB13348">
        <v>64810.07421875</v>
      </c>
      <c r="AC13348">
        <v>-2.5118</v>
      </c>
      <c r="AD13348">
        <v>1.5053000000000001</v>
      </c>
      <c r="AE13348">
        <v>-1.0065</v>
      </c>
      <c r="AF13348">
        <v>47.765999999999998</v>
      </c>
      <c r="AG13348">
        <v>0.46012999999999998</v>
      </c>
      <c r="AH13348">
        <v>47.765999999999998</v>
      </c>
      <c r="AI13348">
        <v>0</v>
      </c>
      <c r="AK13348">
        <v>0.55760872364044201</v>
      </c>
      <c r="AL13348">
        <v>0.11643000000000001</v>
      </c>
      <c r="AM13348">
        <v>1</v>
      </c>
      <c r="AN13348">
        <v>5137</v>
      </c>
      <c r="AO13348">
        <v>68.557000000000002</v>
      </c>
      <c r="AP13348">
        <v>35.329000000000001</v>
      </c>
      <c r="AQ13348">
        <v>1</v>
      </c>
      <c r="AR13348">
        <v>1595200</v>
      </c>
    </row>
    <row r="13349" spans="1:46" x14ac:dyDescent="0.25">
      <c r="A13349">
        <v>13347</v>
      </c>
      <c r="B13349">
        <v>1421</v>
      </c>
      <c r="C13349">
        <v>3032</v>
      </c>
      <c r="D13349">
        <v>3316</v>
      </c>
      <c r="E13349">
        <v>10308</v>
      </c>
      <c r="H13349" t="s">
        <v>16903</v>
      </c>
      <c r="I13349">
        <v>12</v>
      </c>
      <c r="J13349" t="s">
        <v>31890</v>
      </c>
      <c r="K13349" t="s">
        <v>37460</v>
      </c>
      <c r="N13349">
        <v>0</v>
      </c>
      <c r="O13349">
        <v>0</v>
      </c>
      <c r="P13349" t="s">
        <v>7483</v>
      </c>
      <c r="Q13349" t="s">
        <v>7483</v>
      </c>
      <c r="R13349" t="s">
        <v>7483</v>
      </c>
      <c r="S13349" t="s">
        <v>7484</v>
      </c>
      <c r="U13349" t="s">
        <v>31893</v>
      </c>
      <c r="V13349" t="s">
        <v>31894</v>
      </c>
      <c r="W13349">
        <v>1</v>
      </c>
      <c r="X13349" t="s">
        <v>1600</v>
      </c>
      <c r="Y13349">
        <v>2</v>
      </c>
      <c r="Z13349">
        <v>653.85370999999998</v>
      </c>
      <c r="AA13349">
        <v>1305.6929</v>
      </c>
      <c r="AB13349">
        <v>51690.87890625</v>
      </c>
      <c r="AC13349">
        <v>-1.7121999999999999</v>
      </c>
      <c r="AD13349">
        <v>-0.31063000000000002</v>
      </c>
      <c r="AE13349">
        <v>-2.0228999999999999</v>
      </c>
      <c r="AF13349">
        <v>64.17</v>
      </c>
      <c r="AG13349">
        <v>0.90846000000000005</v>
      </c>
      <c r="AH13349">
        <v>64.17</v>
      </c>
      <c r="AI13349">
        <v>0</v>
      </c>
      <c r="AK13349">
        <v>0.70306009054184004</v>
      </c>
      <c r="AL13349">
        <v>2.6047E-4</v>
      </c>
      <c r="AM13349">
        <v>1</v>
      </c>
      <c r="AN13349">
        <v>7755</v>
      </c>
      <c r="AO13349">
        <v>133.07</v>
      </c>
      <c r="AP13349">
        <v>133.07</v>
      </c>
      <c r="AQ13349">
        <v>1</v>
      </c>
      <c r="AR13349">
        <v>5162700</v>
      </c>
    </row>
    <row r="13350" spans="1:46" x14ac:dyDescent="0.25">
      <c r="A13350">
        <v>13348</v>
      </c>
      <c r="B13350">
        <v>1421</v>
      </c>
      <c r="C13350">
        <v>3032</v>
      </c>
      <c r="D13350">
        <v>3316</v>
      </c>
      <c r="E13350">
        <v>10309</v>
      </c>
      <c r="H13350" t="s">
        <v>16903</v>
      </c>
      <c r="I13350">
        <v>12</v>
      </c>
      <c r="J13350" t="s">
        <v>31890</v>
      </c>
      <c r="K13350" t="s">
        <v>37460</v>
      </c>
      <c r="N13350">
        <v>0</v>
      </c>
      <c r="O13350">
        <v>0</v>
      </c>
      <c r="P13350" t="s">
        <v>7483</v>
      </c>
      <c r="Q13350" t="s">
        <v>7483</v>
      </c>
      <c r="R13350" t="s">
        <v>7483</v>
      </c>
      <c r="S13350" t="s">
        <v>7484</v>
      </c>
      <c r="U13350" t="s">
        <v>31893</v>
      </c>
      <c r="V13350" t="s">
        <v>31895</v>
      </c>
      <c r="W13350">
        <v>2</v>
      </c>
      <c r="X13350" t="s">
        <v>3013</v>
      </c>
      <c r="Y13350">
        <v>2</v>
      </c>
      <c r="Z13350">
        <v>653.85370999999998</v>
      </c>
      <c r="AA13350">
        <v>1305.6929</v>
      </c>
      <c r="AB13350">
        <v>52262.4765625</v>
      </c>
      <c r="AC13350">
        <v>-0.20358000000000001</v>
      </c>
      <c r="AD13350">
        <v>-0.24908</v>
      </c>
      <c r="AE13350">
        <v>-0.45266000000000001</v>
      </c>
      <c r="AF13350">
        <v>64.509</v>
      </c>
      <c r="AG13350">
        <v>1.2395</v>
      </c>
      <c r="AH13350">
        <v>64.167000000000002</v>
      </c>
      <c r="AI13350">
        <v>-0.34277999999999997</v>
      </c>
      <c r="AK13350">
        <v>0.685316562652588</v>
      </c>
      <c r="AL13350">
        <v>6.1739E-4</v>
      </c>
      <c r="AM13350">
        <v>1</v>
      </c>
      <c r="AN13350">
        <v>7302</v>
      </c>
      <c r="AO13350">
        <v>125.72</v>
      </c>
      <c r="AP13350">
        <v>107.98</v>
      </c>
      <c r="AQ13350">
        <v>1</v>
      </c>
      <c r="AR13350">
        <v>3805300</v>
      </c>
    </row>
    <row r="13351" spans="1:46" x14ac:dyDescent="0.25">
      <c r="A13351">
        <v>13349</v>
      </c>
      <c r="B13351">
        <v>1421</v>
      </c>
      <c r="C13351">
        <v>3032</v>
      </c>
      <c r="D13351">
        <v>3316</v>
      </c>
      <c r="H13351" t="s">
        <v>16903</v>
      </c>
      <c r="I13351">
        <v>12</v>
      </c>
      <c r="J13351" t="s">
        <v>31890</v>
      </c>
      <c r="N13351">
        <v>0</v>
      </c>
      <c r="O13351">
        <v>0</v>
      </c>
      <c r="P13351" t="s">
        <v>7483</v>
      </c>
      <c r="Q13351" t="s">
        <v>7483</v>
      </c>
      <c r="R13351" t="s">
        <v>7483</v>
      </c>
      <c r="S13351" t="s">
        <v>7484</v>
      </c>
      <c r="U13351" t="s">
        <v>31898</v>
      </c>
      <c r="V13351" t="s">
        <v>31896</v>
      </c>
      <c r="W13351">
        <v>3</v>
      </c>
      <c r="X13351" t="s">
        <v>3014</v>
      </c>
      <c r="Y13351">
        <v>2</v>
      </c>
      <c r="Z13351">
        <v>653.85370999999998</v>
      </c>
      <c r="AA13351">
        <v>1305.6929</v>
      </c>
      <c r="AB13351">
        <v>44755.56640625</v>
      </c>
      <c r="AC13351">
        <v>-1.4231</v>
      </c>
      <c r="AD13351">
        <v>-3.8057000000000001E-2</v>
      </c>
      <c r="AE13351">
        <v>-1.4612000000000001</v>
      </c>
      <c r="AF13351">
        <v>63.853000000000002</v>
      </c>
      <c r="AG13351">
        <v>0.22400999999999999</v>
      </c>
      <c r="AH13351">
        <v>63.954999999999998</v>
      </c>
      <c r="AI13351">
        <v>0.1026</v>
      </c>
      <c r="AJ13351">
        <v>-0.21478</v>
      </c>
      <c r="AK13351" t="s">
        <v>9099</v>
      </c>
      <c r="AL13351">
        <v>1</v>
      </c>
      <c r="AM13351">
        <v>0</v>
      </c>
      <c r="AO13351" t="s">
        <v>9099</v>
      </c>
      <c r="AP13351" t="s">
        <v>9099</v>
      </c>
      <c r="AQ13351">
        <v>0</v>
      </c>
      <c r="AR13351">
        <v>980270</v>
      </c>
    </row>
    <row r="13352" spans="1:46" x14ac:dyDescent="0.25">
      <c r="A13352">
        <v>13350</v>
      </c>
      <c r="B13352">
        <v>1178</v>
      </c>
      <c r="C13352">
        <v>3033</v>
      </c>
      <c r="D13352">
        <v>3317</v>
      </c>
      <c r="E13352">
        <v>10310</v>
      </c>
      <c r="H13352" t="s">
        <v>16904</v>
      </c>
      <c r="I13352">
        <v>9</v>
      </c>
      <c r="J13352" t="s">
        <v>31890</v>
      </c>
      <c r="K13352" t="s">
        <v>37461</v>
      </c>
      <c r="N13352">
        <v>0</v>
      </c>
      <c r="O13352">
        <v>0</v>
      </c>
      <c r="P13352" t="s">
        <v>6762</v>
      </c>
      <c r="Q13352" t="s">
        <v>6762</v>
      </c>
      <c r="R13352" t="s">
        <v>6762</v>
      </c>
      <c r="S13352" t="s">
        <v>6763</v>
      </c>
      <c r="U13352" t="s">
        <v>31893</v>
      </c>
      <c r="V13352" t="s">
        <v>31896</v>
      </c>
      <c r="W13352">
        <v>3</v>
      </c>
      <c r="X13352" t="s">
        <v>3014</v>
      </c>
      <c r="Y13352">
        <v>2</v>
      </c>
      <c r="Z13352">
        <v>538.29836999999998</v>
      </c>
      <c r="AA13352">
        <v>1074.5822000000001</v>
      </c>
      <c r="AB13352">
        <v>61617.6875</v>
      </c>
      <c r="AC13352">
        <v>-1.7283999999999999</v>
      </c>
      <c r="AD13352">
        <v>-0.60463999999999996</v>
      </c>
      <c r="AE13352">
        <v>-2.3330000000000002</v>
      </c>
      <c r="AF13352">
        <v>27.789000000000001</v>
      </c>
      <c r="AG13352">
        <v>0.37209999999999999</v>
      </c>
      <c r="AH13352">
        <v>27.792000000000002</v>
      </c>
      <c r="AI13352">
        <v>2.3823E-3</v>
      </c>
      <c r="AK13352">
        <v>0.41346246004104598</v>
      </c>
      <c r="AL13352">
        <v>0.38690000000000002</v>
      </c>
      <c r="AM13352">
        <v>1</v>
      </c>
      <c r="AN13352">
        <v>2148</v>
      </c>
      <c r="AO13352">
        <v>58.981000000000002</v>
      </c>
      <c r="AP13352">
        <v>34.951000000000001</v>
      </c>
      <c r="AQ13352">
        <v>1</v>
      </c>
      <c r="AR13352">
        <v>631520</v>
      </c>
    </row>
    <row r="13353" spans="1:46" x14ac:dyDescent="0.25">
      <c r="A13353">
        <v>13351</v>
      </c>
      <c r="B13353">
        <v>1667</v>
      </c>
      <c r="C13353">
        <v>3034</v>
      </c>
      <c r="D13353">
        <v>3318</v>
      </c>
      <c r="E13353">
        <v>10311</v>
      </c>
      <c r="H13353" t="s">
        <v>16907</v>
      </c>
      <c r="I13353">
        <v>17</v>
      </c>
      <c r="J13353" t="s">
        <v>31890</v>
      </c>
      <c r="K13353" t="s">
        <v>37462</v>
      </c>
      <c r="N13353">
        <v>0</v>
      </c>
      <c r="O13353">
        <v>0</v>
      </c>
      <c r="P13353" t="s">
        <v>8232</v>
      </c>
      <c r="Q13353" t="s">
        <v>8232</v>
      </c>
      <c r="R13353" t="s">
        <v>8232</v>
      </c>
      <c r="S13353" t="s">
        <v>8233</v>
      </c>
      <c r="U13353" t="s">
        <v>31893</v>
      </c>
      <c r="V13353" t="s">
        <v>31894</v>
      </c>
      <c r="W13353">
        <v>1</v>
      </c>
      <c r="X13353" t="s">
        <v>1600</v>
      </c>
      <c r="Y13353">
        <v>3</v>
      </c>
      <c r="Z13353">
        <v>722.99095</v>
      </c>
      <c r="AA13353">
        <v>2165.951</v>
      </c>
      <c r="AB13353">
        <v>50654.84375</v>
      </c>
      <c r="AC13353">
        <v>-1.4541999999999999</v>
      </c>
      <c r="AD13353">
        <v>-0.14143</v>
      </c>
      <c r="AE13353">
        <v>-1.5955999999999999</v>
      </c>
      <c r="AF13353">
        <v>88.301000000000002</v>
      </c>
      <c r="AG13353">
        <v>0.72511000000000003</v>
      </c>
      <c r="AH13353">
        <v>88.301000000000002</v>
      </c>
      <c r="AI13353">
        <v>0</v>
      </c>
      <c r="AK13353">
        <v>0.82838565111160301</v>
      </c>
      <c r="AL13353">
        <v>2.9940000000000001E-3</v>
      </c>
      <c r="AM13353">
        <v>1</v>
      </c>
      <c r="AN13353">
        <v>11665</v>
      </c>
      <c r="AO13353">
        <v>105.14</v>
      </c>
      <c r="AP13353">
        <v>91.712999999999994</v>
      </c>
      <c r="AQ13353">
        <v>1</v>
      </c>
      <c r="AR13353">
        <v>5794500</v>
      </c>
    </row>
    <row r="13354" spans="1:46" x14ac:dyDescent="0.25">
      <c r="A13354">
        <v>13352</v>
      </c>
      <c r="B13354">
        <v>1667</v>
      </c>
      <c r="C13354">
        <v>3034</v>
      </c>
      <c r="D13354">
        <v>3318</v>
      </c>
      <c r="E13354">
        <v>10312</v>
      </c>
      <c r="H13354" t="s">
        <v>16907</v>
      </c>
      <c r="I13354">
        <v>17</v>
      </c>
      <c r="J13354" t="s">
        <v>31890</v>
      </c>
      <c r="K13354" t="s">
        <v>37462</v>
      </c>
      <c r="N13354">
        <v>0</v>
      </c>
      <c r="O13354">
        <v>0</v>
      </c>
      <c r="P13354" t="s">
        <v>8232</v>
      </c>
      <c r="Q13354" t="s">
        <v>8232</v>
      </c>
      <c r="R13354" t="s">
        <v>8232</v>
      </c>
      <c r="S13354" t="s">
        <v>8233</v>
      </c>
      <c r="U13354" t="s">
        <v>31893</v>
      </c>
      <c r="V13354" t="s">
        <v>31895</v>
      </c>
      <c r="W13354">
        <v>2</v>
      </c>
      <c r="X13354" t="s">
        <v>3013</v>
      </c>
      <c r="Y13354">
        <v>3</v>
      </c>
      <c r="Z13354">
        <v>722.99095</v>
      </c>
      <c r="AA13354">
        <v>2165.951</v>
      </c>
      <c r="AB13354">
        <v>52281.57421875</v>
      </c>
      <c r="AC13354">
        <v>-0.30762</v>
      </c>
      <c r="AD13354">
        <v>-0.13955000000000001</v>
      </c>
      <c r="AE13354">
        <v>-0.44717000000000001</v>
      </c>
      <c r="AF13354">
        <v>88.665000000000006</v>
      </c>
      <c r="AG13354">
        <v>0.69364999999999999</v>
      </c>
      <c r="AH13354">
        <v>88.322000000000003</v>
      </c>
      <c r="AI13354">
        <v>-0.34277999999999997</v>
      </c>
      <c r="AK13354">
        <v>0.89902424812316895</v>
      </c>
      <c r="AL13354">
        <v>9.1410000000000005E-4</v>
      </c>
      <c r="AM13354">
        <v>1</v>
      </c>
      <c r="AN13354">
        <v>10897</v>
      </c>
      <c r="AO13354">
        <v>112.5</v>
      </c>
      <c r="AP13354">
        <v>99.522999999999996</v>
      </c>
      <c r="AQ13354">
        <v>1</v>
      </c>
      <c r="AR13354">
        <v>2662800</v>
      </c>
    </row>
    <row r="13355" spans="1:46" x14ac:dyDescent="0.25">
      <c r="A13355">
        <v>13353</v>
      </c>
      <c r="B13355">
        <v>1762</v>
      </c>
      <c r="C13355">
        <v>3035</v>
      </c>
      <c r="D13355">
        <v>3319</v>
      </c>
      <c r="E13355" t="s">
        <v>37463</v>
      </c>
      <c r="H13355" t="s">
        <v>16910</v>
      </c>
      <c r="I13355">
        <v>17</v>
      </c>
      <c r="J13355" t="s">
        <v>31890</v>
      </c>
      <c r="K13355" t="s">
        <v>37464</v>
      </c>
      <c r="N13355">
        <v>0</v>
      </c>
      <c r="O13355">
        <v>0</v>
      </c>
      <c r="P13355" t="s">
        <v>8510</v>
      </c>
      <c r="Q13355" t="s">
        <v>10878</v>
      </c>
      <c r="R13355" t="s">
        <v>10878</v>
      </c>
      <c r="S13355" t="s">
        <v>8512</v>
      </c>
      <c r="U13355" t="s">
        <v>31893</v>
      </c>
      <c r="V13355" t="s">
        <v>31894</v>
      </c>
      <c r="W13355">
        <v>1</v>
      </c>
      <c r="X13355" t="s">
        <v>1600</v>
      </c>
      <c r="Y13355">
        <v>3</v>
      </c>
      <c r="Z13355">
        <v>695.32554000000005</v>
      </c>
      <c r="AA13355">
        <v>2082.9548</v>
      </c>
      <c r="AB13355">
        <v>50850.42578125</v>
      </c>
      <c r="AC13355">
        <v>-1.7458</v>
      </c>
      <c r="AD13355">
        <v>-4.5045000000000002E-2</v>
      </c>
      <c r="AE13355">
        <v>-1.7907999999999999</v>
      </c>
      <c r="AF13355">
        <v>67.040000000000006</v>
      </c>
      <c r="AG13355">
        <v>1.8535999999999999</v>
      </c>
      <c r="AH13355">
        <v>67.040000000000006</v>
      </c>
      <c r="AI13355">
        <v>0</v>
      </c>
      <c r="AK13355">
        <v>0.67386370897293102</v>
      </c>
      <c r="AL13355" s="21">
        <v>2.9787000000000001E-5</v>
      </c>
      <c r="AM13355">
        <v>2</v>
      </c>
      <c r="AN13355">
        <v>8161</v>
      </c>
      <c r="AO13355">
        <v>135.02000000000001</v>
      </c>
      <c r="AP13355">
        <v>119.03</v>
      </c>
      <c r="AQ13355">
        <v>1</v>
      </c>
      <c r="AR13355">
        <v>7017500</v>
      </c>
    </row>
    <row r="13356" spans="1:46" x14ac:dyDescent="0.25">
      <c r="A13356">
        <v>13354</v>
      </c>
      <c r="B13356">
        <v>1762</v>
      </c>
      <c r="C13356">
        <v>3035</v>
      </c>
      <c r="D13356">
        <v>3319</v>
      </c>
      <c r="E13356" t="s">
        <v>37465</v>
      </c>
      <c r="H13356" t="s">
        <v>16910</v>
      </c>
      <c r="I13356">
        <v>17</v>
      </c>
      <c r="J13356" t="s">
        <v>31890</v>
      </c>
      <c r="K13356" t="s">
        <v>37464</v>
      </c>
      <c r="N13356">
        <v>0</v>
      </c>
      <c r="O13356">
        <v>0</v>
      </c>
      <c r="P13356" t="s">
        <v>8510</v>
      </c>
      <c r="Q13356" t="s">
        <v>10878</v>
      </c>
      <c r="R13356" t="s">
        <v>10878</v>
      </c>
      <c r="S13356" t="s">
        <v>8512</v>
      </c>
      <c r="U13356" t="s">
        <v>31893</v>
      </c>
      <c r="V13356" t="s">
        <v>31895</v>
      </c>
      <c r="W13356">
        <v>2</v>
      </c>
      <c r="X13356" t="s">
        <v>3013</v>
      </c>
      <c r="Y13356">
        <v>3</v>
      </c>
      <c r="Z13356">
        <v>695.32554000000005</v>
      </c>
      <c r="AA13356">
        <v>2082.9548</v>
      </c>
      <c r="AB13356">
        <v>51468.8984375</v>
      </c>
      <c r="AC13356">
        <v>-0.50158000000000003</v>
      </c>
      <c r="AD13356">
        <v>-0.13059999999999999</v>
      </c>
      <c r="AE13356">
        <v>-0.63217999999999996</v>
      </c>
      <c r="AF13356">
        <v>67.424000000000007</v>
      </c>
      <c r="AG13356">
        <v>1.7629999999999999</v>
      </c>
      <c r="AH13356">
        <v>67.081000000000003</v>
      </c>
      <c r="AI13356">
        <v>-0.34277999999999997</v>
      </c>
      <c r="AK13356">
        <v>0.80405354499816895</v>
      </c>
      <c r="AL13356" s="21">
        <v>1.4132E-5</v>
      </c>
      <c r="AM13356">
        <v>2</v>
      </c>
      <c r="AN13356">
        <v>7697</v>
      </c>
      <c r="AO13356">
        <v>136.33000000000001</v>
      </c>
      <c r="AP13356">
        <v>136.33000000000001</v>
      </c>
      <c r="AQ13356">
        <v>1</v>
      </c>
      <c r="AR13356">
        <v>3279200</v>
      </c>
    </row>
    <row r="13357" spans="1:46" x14ac:dyDescent="0.25">
      <c r="A13357">
        <v>13355</v>
      </c>
      <c r="B13357">
        <v>1762</v>
      </c>
      <c r="C13357">
        <v>3035</v>
      </c>
      <c r="D13357">
        <v>3319</v>
      </c>
      <c r="E13357" t="s">
        <v>37466</v>
      </c>
      <c r="H13357" t="s">
        <v>16910</v>
      </c>
      <c r="I13357">
        <v>17</v>
      </c>
      <c r="J13357" t="s">
        <v>31890</v>
      </c>
      <c r="K13357" t="s">
        <v>37464</v>
      </c>
      <c r="N13357">
        <v>0</v>
      </c>
      <c r="O13357">
        <v>0</v>
      </c>
      <c r="P13357" t="s">
        <v>8510</v>
      </c>
      <c r="Q13357" t="s">
        <v>10878</v>
      </c>
      <c r="R13357" t="s">
        <v>10878</v>
      </c>
      <c r="S13357" t="s">
        <v>8512</v>
      </c>
      <c r="U13357" t="s">
        <v>31893</v>
      </c>
      <c r="V13357" t="s">
        <v>31896</v>
      </c>
      <c r="W13357">
        <v>3</v>
      </c>
      <c r="X13357" t="s">
        <v>3014</v>
      </c>
      <c r="Y13357">
        <v>3</v>
      </c>
      <c r="Z13357">
        <v>695.32554000000005</v>
      </c>
      <c r="AA13357">
        <v>2082.9548</v>
      </c>
      <c r="AB13357">
        <v>50959.39453125</v>
      </c>
      <c r="AC13357">
        <v>-0.98246999999999995</v>
      </c>
      <c r="AD13357">
        <v>-0.18476999999999999</v>
      </c>
      <c r="AE13357">
        <v>-1.1672</v>
      </c>
      <c r="AF13357">
        <v>67.027000000000001</v>
      </c>
      <c r="AG13357">
        <v>2.9883999999999999</v>
      </c>
      <c r="AH13357">
        <v>67.23</v>
      </c>
      <c r="AI13357">
        <v>0.20285</v>
      </c>
      <c r="AK13357">
        <v>0.84856933355331399</v>
      </c>
      <c r="AL13357" s="21">
        <v>2.0032000000000001E-7</v>
      </c>
      <c r="AM13357">
        <v>3</v>
      </c>
      <c r="AN13357">
        <v>8207</v>
      </c>
      <c r="AO13357">
        <v>146.96</v>
      </c>
      <c r="AP13357">
        <v>133.01</v>
      </c>
      <c r="AQ13357">
        <v>1</v>
      </c>
      <c r="AR13357">
        <v>21958000</v>
      </c>
    </row>
    <row r="13358" spans="1:46" x14ac:dyDescent="0.25">
      <c r="A13358">
        <v>13356</v>
      </c>
      <c r="B13358">
        <v>1762</v>
      </c>
      <c r="C13358">
        <v>3035</v>
      </c>
      <c r="D13358">
        <v>3319</v>
      </c>
      <c r="E13358" t="s">
        <v>37467</v>
      </c>
      <c r="H13358" t="s">
        <v>16910</v>
      </c>
      <c r="I13358">
        <v>17</v>
      </c>
      <c r="J13358" t="s">
        <v>31890</v>
      </c>
      <c r="K13358" t="s">
        <v>37464</v>
      </c>
      <c r="N13358">
        <v>0</v>
      </c>
      <c r="O13358">
        <v>0</v>
      </c>
      <c r="P13358" t="s">
        <v>8510</v>
      </c>
      <c r="Q13358" t="s">
        <v>10878</v>
      </c>
      <c r="R13358" t="s">
        <v>10878</v>
      </c>
      <c r="S13358" t="s">
        <v>8512</v>
      </c>
      <c r="U13358" t="s">
        <v>31893</v>
      </c>
      <c r="V13358" t="s">
        <v>31901</v>
      </c>
      <c r="W13358">
        <v>4</v>
      </c>
      <c r="X13358" t="s">
        <v>3010</v>
      </c>
      <c r="Y13358">
        <v>3</v>
      </c>
      <c r="Z13358">
        <v>695.32554000000005</v>
      </c>
      <c r="AA13358">
        <v>2082.9548</v>
      </c>
      <c r="AB13358">
        <v>51709.82421875</v>
      </c>
      <c r="AC13358">
        <v>-0.80627000000000004</v>
      </c>
      <c r="AD13358">
        <v>-0.11079</v>
      </c>
      <c r="AE13358">
        <v>-0.91707000000000005</v>
      </c>
      <c r="AF13358">
        <v>67.265000000000001</v>
      </c>
      <c r="AG13358">
        <v>2.3466</v>
      </c>
      <c r="AH13358">
        <v>67.266000000000005</v>
      </c>
      <c r="AI13358">
        <v>2.5940000000000002E-4</v>
      </c>
      <c r="AK13358">
        <v>0.878401398658752</v>
      </c>
      <c r="AL13358">
        <v>2.0411999999999999E-4</v>
      </c>
      <c r="AM13358">
        <v>2</v>
      </c>
      <c r="AN13358">
        <v>8376</v>
      </c>
      <c r="AO13358">
        <v>120.53</v>
      </c>
      <c r="AP13358">
        <v>120.53</v>
      </c>
      <c r="AQ13358">
        <v>1</v>
      </c>
      <c r="AR13358">
        <v>8651300</v>
      </c>
    </row>
    <row r="13359" spans="1:46" x14ac:dyDescent="0.25">
      <c r="A13359">
        <v>13357</v>
      </c>
      <c r="B13359">
        <v>1762</v>
      </c>
      <c r="C13359">
        <v>3035</v>
      </c>
      <c r="D13359">
        <v>3319</v>
      </c>
      <c r="E13359" t="s">
        <v>37468</v>
      </c>
      <c r="H13359" t="s">
        <v>16910</v>
      </c>
      <c r="I13359">
        <v>17</v>
      </c>
      <c r="J13359" t="s">
        <v>31890</v>
      </c>
      <c r="K13359" t="s">
        <v>37464</v>
      </c>
      <c r="N13359">
        <v>0</v>
      </c>
      <c r="O13359">
        <v>0</v>
      </c>
      <c r="P13359" t="s">
        <v>8510</v>
      </c>
      <c r="Q13359" t="s">
        <v>10878</v>
      </c>
      <c r="R13359" t="s">
        <v>10878</v>
      </c>
      <c r="S13359" t="s">
        <v>8512</v>
      </c>
      <c r="U13359" t="s">
        <v>31893</v>
      </c>
      <c r="V13359" t="s">
        <v>31902</v>
      </c>
      <c r="W13359">
        <v>5</v>
      </c>
      <c r="X13359" t="s">
        <v>3011</v>
      </c>
      <c r="Y13359">
        <v>3</v>
      </c>
      <c r="Z13359">
        <v>695.32554000000005</v>
      </c>
      <c r="AA13359">
        <v>2082.9548</v>
      </c>
      <c r="AB13359">
        <v>51910.7578125</v>
      </c>
      <c r="AC13359">
        <v>-0.94910000000000005</v>
      </c>
      <c r="AD13359">
        <v>-8.5609000000000005E-2</v>
      </c>
      <c r="AE13359">
        <v>-1.0347</v>
      </c>
      <c r="AF13359">
        <v>67.656999999999996</v>
      </c>
      <c r="AG13359">
        <v>2.6488999999999998</v>
      </c>
      <c r="AH13359">
        <v>67.305999999999997</v>
      </c>
      <c r="AI13359">
        <v>-0.35089999999999999</v>
      </c>
      <c r="AK13359">
        <v>0.66471135616302501</v>
      </c>
      <c r="AL13359" s="21">
        <v>1.5255E-7</v>
      </c>
      <c r="AM13359">
        <v>3</v>
      </c>
      <c r="AN13359">
        <v>7515</v>
      </c>
      <c r="AO13359">
        <v>150.11000000000001</v>
      </c>
      <c r="AP13359">
        <v>136.49</v>
      </c>
      <c r="AQ13359">
        <v>1</v>
      </c>
      <c r="AR13359">
        <v>8525500</v>
      </c>
    </row>
    <row r="13360" spans="1:46" x14ac:dyDescent="0.25">
      <c r="A13360">
        <v>13358</v>
      </c>
      <c r="B13360">
        <v>1762</v>
      </c>
      <c r="C13360">
        <v>3035</v>
      </c>
      <c r="D13360">
        <v>3319</v>
      </c>
      <c r="E13360" t="s">
        <v>37469</v>
      </c>
      <c r="H13360" t="s">
        <v>16910</v>
      </c>
      <c r="I13360">
        <v>17</v>
      </c>
      <c r="J13360" t="s">
        <v>31890</v>
      </c>
      <c r="K13360" t="s">
        <v>37464</v>
      </c>
      <c r="N13360">
        <v>0</v>
      </c>
      <c r="O13360">
        <v>0</v>
      </c>
      <c r="P13360" t="s">
        <v>8510</v>
      </c>
      <c r="Q13360" t="s">
        <v>10878</v>
      </c>
      <c r="R13360" t="s">
        <v>10878</v>
      </c>
      <c r="S13360" t="s">
        <v>8512</v>
      </c>
      <c r="U13360" t="s">
        <v>31893</v>
      </c>
      <c r="V13360" t="s">
        <v>31897</v>
      </c>
      <c r="W13360">
        <v>6</v>
      </c>
      <c r="X13360" t="s">
        <v>3012</v>
      </c>
      <c r="Y13360">
        <v>3</v>
      </c>
      <c r="Z13360">
        <v>695.32554000000005</v>
      </c>
      <c r="AA13360">
        <v>2082.9548</v>
      </c>
      <c r="AB13360">
        <v>51717.56640625</v>
      </c>
      <c r="AC13360">
        <v>-0.94642000000000004</v>
      </c>
      <c r="AD13360">
        <v>-0.17241000000000001</v>
      </c>
      <c r="AE13360">
        <v>-1.1188</v>
      </c>
      <c r="AF13360">
        <v>66.861000000000004</v>
      </c>
      <c r="AG13360">
        <v>2.7397</v>
      </c>
      <c r="AH13360">
        <v>67.213999999999999</v>
      </c>
      <c r="AI13360">
        <v>0.35320000000000001</v>
      </c>
      <c r="AK13360">
        <v>0.80478566884994496</v>
      </c>
      <c r="AL13360" s="21">
        <v>6.8918000000000002E-12</v>
      </c>
      <c r="AM13360">
        <v>2</v>
      </c>
      <c r="AN13360">
        <v>8559</v>
      </c>
      <c r="AO13360">
        <v>166.03</v>
      </c>
      <c r="AP13360">
        <v>153.65</v>
      </c>
      <c r="AQ13360">
        <v>1</v>
      </c>
      <c r="AR13360">
        <v>20163000</v>
      </c>
    </row>
    <row r="13361" spans="1:44" x14ac:dyDescent="0.25">
      <c r="A13361">
        <v>13359</v>
      </c>
      <c r="B13361">
        <v>1762</v>
      </c>
      <c r="C13361">
        <v>3035</v>
      </c>
      <c r="D13361">
        <v>3319</v>
      </c>
      <c r="E13361">
        <v>10327</v>
      </c>
      <c r="H13361" t="s">
        <v>16910</v>
      </c>
      <c r="I13361">
        <v>17</v>
      </c>
      <c r="J13361" t="s">
        <v>31890</v>
      </c>
      <c r="K13361" t="s">
        <v>37464</v>
      </c>
      <c r="N13361">
        <v>0</v>
      </c>
      <c r="O13361">
        <v>0</v>
      </c>
      <c r="P13361" t="s">
        <v>8510</v>
      </c>
      <c r="Q13361" t="s">
        <v>10878</v>
      </c>
      <c r="R13361" t="s">
        <v>10878</v>
      </c>
      <c r="S13361" t="s">
        <v>8512</v>
      </c>
      <c r="U13361" t="s">
        <v>31893</v>
      </c>
      <c r="V13361" t="s">
        <v>31897</v>
      </c>
      <c r="W13361">
        <v>6</v>
      </c>
      <c r="X13361" t="s">
        <v>3012</v>
      </c>
      <c r="Y13361">
        <v>2</v>
      </c>
      <c r="Z13361">
        <v>1042.4847</v>
      </c>
      <c r="AA13361">
        <v>2082.9548</v>
      </c>
      <c r="AB13361">
        <v>40470.87890625</v>
      </c>
      <c r="AC13361">
        <v>-0.56105000000000005</v>
      </c>
      <c r="AD13361">
        <v>0.17294999999999999</v>
      </c>
      <c r="AE13361">
        <v>-0.38811000000000001</v>
      </c>
      <c r="AF13361">
        <v>66.757000000000005</v>
      </c>
      <c r="AG13361">
        <v>1.831</v>
      </c>
      <c r="AH13361">
        <v>67.111000000000004</v>
      </c>
      <c r="AI13361">
        <v>0.35320000000000001</v>
      </c>
      <c r="AK13361">
        <v>0.847628593444824</v>
      </c>
      <c r="AL13361" s="21">
        <v>7.4022999999999995E-18</v>
      </c>
      <c r="AM13361">
        <v>1</v>
      </c>
      <c r="AN13361">
        <v>8497</v>
      </c>
      <c r="AO13361">
        <v>188.59</v>
      </c>
      <c r="AP13361">
        <v>168.87</v>
      </c>
      <c r="AQ13361">
        <v>1</v>
      </c>
      <c r="AR13361">
        <v>2279800</v>
      </c>
    </row>
    <row r="13362" spans="1:44" x14ac:dyDescent="0.25">
      <c r="A13362">
        <v>13360</v>
      </c>
      <c r="B13362">
        <v>1762</v>
      </c>
      <c r="C13362">
        <v>3035</v>
      </c>
      <c r="D13362">
        <v>3319</v>
      </c>
      <c r="H13362" t="s">
        <v>16910</v>
      </c>
      <c r="I13362">
        <v>17</v>
      </c>
      <c r="J13362" t="s">
        <v>31890</v>
      </c>
      <c r="N13362">
        <v>0</v>
      </c>
      <c r="O13362">
        <v>0</v>
      </c>
      <c r="P13362" t="s">
        <v>8510</v>
      </c>
      <c r="Q13362" t="s">
        <v>10878</v>
      </c>
      <c r="R13362" t="s">
        <v>10878</v>
      </c>
      <c r="S13362" t="s">
        <v>8512</v>
      </c>
      <c r="U13362" t="s">
        <v>31898</v>
      </c>
      <c r="V13362" t="s">
        <v>31902</v>
      </c>
      <c r="W13362">
        <v>5</v>
      </c>
      <c r="X13362" t="s">
        <v>3011</v>
      </c>
      <c r="Y13362">
        <v>2</v>
      </c>
      <c r="Z13362">
        <v>1042.4847</v>
      </c>
      <c r="AA13362">
        <v>2082.9548</v>
      </c>
      <c r="AB13362" t="s">
        <v>9099</v>
      </c>
      <c r="AC13362">
        <v>-0.35720000000000002</v>
      </c>
      <c r="AD13362">
        <v>0.15742</v>
      </c>
      <c r="AE13362">
        <v>-0.19977</v>
      </c>
      <c r="AF13362">
        <v>67.837999999999994</v>
      </c>
      <c r="AG13362">
        <v>0.13544999999999999</v>
      </c>
      <c r="AH13362">
        <v>67.486999999999995</v>
      </c>
      <c r="AI13362">
        <v>-0.35089999999999999</v>
      </c>
      <c r="AJ13362">
        <v>0.37647999999999998</v>
      </c>
      <c r="AK13362" t="s">
        <v>9099</v>
      </c>
      <c r="AL13362">
        <v>1</v>
      </c>
      <c r="AM13362">
        <v>0</v>
      </c>
      <c r="AO13362" t="s">
        <v>9099</v>
      </c>
      <c r="AP13362" t="s">
        <v>9099</v>
      </c>
      <c r="AQ13362">
        <v>0</v>
      </c>
      <c r="AR13362">
        <v>230550</v>
      </c>
    </row>
    <row r="13363" spans="1:44" x14ac:dyDescent="0.25">
      <c r="A13363">
        <v>13361</v>
      </c>
      <c r="B13363">
        <v>1373</v>
      </c>
      <c r="C13363">
        <v>3036</v>
      </c>
      <c r="D13363">
        <v>3320</v>
      </c>
      <c r="E13363">
        <v>10328</v>
      </c>
      <c r="H13363" t="s">
        <v>16913</v>
      </c>
      <c r="I13363">
        <v>11</v>
      </c>
      <c r="J13363" t="s">
        <v>31890</v>
      </c>
      <c r="K13363" t="s">
        <v>37470</v>
      </c>
      <c r="N13363">
        <v>0</v>
      </c>
      <c r="O13363">
        <v>0</v>
      </c>
      <c r="P13363" t="s">
        <v>7336</v>
      </c>
      <c r="Q13363" t="s">
        <v>7336</v>
      </c>
      <c r="R13363" t="s">
        <v>7336</v>
      </c>
      <c r="S13363" t="s">
        <v>7337</v>
      </c>
      <c r="U13363" t="s">
        <v>31893</v>
      </c>
      <c r="V13363" t="s">
        <v>31894</v>
      </c>
      <c r="W13363">
        <v>1</v>
      </c>
      <c r="X13363" t="s">
        <v>1600</v>
      </c>
      <c r="Y13363">
        <v>2</v>
      </c>
      <c r="Z13363">
        <v>600.79143999999997</v>
      </c>
      <c r="AA13363">
        <v>1199.5682999999999</v>
      </c>
      <c r="AB13363">
        <v>54044.3828125</v>
      </c>
      <c r="AC13363">
        <v>-1.5448999999999999</v>
      </c>
      <c r="AD13363">
        <v>-8.5618E-2</v>
      </c>
      <c r="AE13363">
        <v>-1.6305000000000001</v>
      </c>
      <c r="AF13363">
        <v>22.856999999999999</v>
      </c>
      <c r="AG13363">
        <v>0.79588999999999999</v>
      </c>
      <c r="AH13363">
        <v>22.856999999999999</v>
      </c>
      <c r="AI13363">
        <v>0</v>
      </c>
      <c r="AK13363">
        <v>0.97205394506454501</v>
      </c>
      <c r="AL13363">
        <v>2.3021999999999999E-3</v>
      </c>
      <c r="AM13363">
        <v>1</v>
      </c>
      <c r="AN13363">
        <v>1309</v>
      </c>
      <c r="AO13363">
        <v>116.55</v>
      </c>
      <c r="AP13363">
        <v>99.772999999999996</v>
      </c>
      <c r="AQ13363">
        <v>1</v>
      </c>
      <c r="AR13363">
        <v>13104000</v>
      </c>
    </row>
    <row r="13364" spans="1:44" x14ac:dyDescent="0.25">
      <c r="A13364">
        <v>13362</v>
      </c>
      <c r="B13364">
        <v>1373</v>
      </c>
      <c r="C13364">
        <v>3036</v>
      </c>
      <c r="D13364">
        <v>3320</v>
      </c>
      <c r="E13364">
        <v>10329</v>
      </c>
      <c r="H13364" t="s">
        <v>16913</v>
      </c>
      <c r="I13364">
        <v>11</v>
      </c>
      <c r="J13364" t="s">
        <v>31890</v>
      </c>
      <c r="K13364" t="s">
        <v>37470</v>
      </c>
      <c r="N13364">
        <v>0</v>
      </c>
      <c r="O13364">
        <v>0</v>
      </c>
      <c r="P13364" t="s">
        <v>7336</v>
      </c>
      <c r="Q13364" t="s">
        <v>7336</v>
      </c>
      <c r="R13364" t="s">
        <v>7336</v>
      </c>
      <c r="S13364" t="s">
        <v>7337</v>
      </c>
      <c r="U13364" t="s">
        <v>31893</v>
      </c>
      <c r="V13364" t="s">
        <v>31895</v>
      </c>
      <c r="W13364">
        <v>2</v>
      </c>
      <c r="X13364" t="s">
        <v>3013</v>
      </c>
      <c r="Y13364">
        <v>2</v>
      </c>
      <c r="Z13364">
        <v>600.79143999999997</v>
      </c>
      <c r="AA13364">
        <v>1199.5682999999999</v>
      </c>
      <c r="AB13364">
        <v>55261.72265625</v>
      </c>
      <c r="AC13364">
        <v>-0.15032000000000001</v>
      </c>
      <c r="AD13364">
        <v>-0.40289000000000003</v>
      </c>
      <c r="AE13364">
        <v>-0.55320999999999998</v>
      </c>
      <c r="AF13364">
        <v>22.920999999999999</v>
      </c>
      <c r="AG13364">
        <v>1.1519999999999999</v>
      </c>
      <c r="AH13364">
        <v>22.779</v>
      </c>
      <c r="AI13364">
        <v>-0.14244000000000001</v>
      </c>
      <c r="AK13364">
        <v>0.95793765783309903</v>
      </c>
      <c r="AL13364">
        <v>1.9272E-3</v>
      </c>
      <c r="AM13364">
        <v>1</v>
      </c>
      <c r="AN13364">
        <v>1296</v>
      </c>
      <c r="AO13364">
        <v>120.09</v>
      </c>
      <c r="AP13364">
        <v>120.09</v>
      </c>
      <c r="AQ13364">
        <v>1</v>
      </c>
      <c r="AR13364">
        <v>36812000</v>
      </c>
    </row>
    <row r="13365" spans="1:44" x14ac:dyDescent="0.25">
      <c r="A13365">
        <v>13363</v>
      </c>
      <c r="B13365">
        <v>1373</v>
      </c>
      <c r="C13365">
        <v>3036</v>
      </c>
      <c r="D13365">
        <v>3320</v>
      </c>
      <c r="E13365">
        <v>10330</v>
      </c>
      <c r="H13365" t="s">
        <v>16913</v>
      </c>
      <c r="I13365">
        <v>11</v>
      </c>
      <c r="J13365" t="s">
        <v>31890</v>
      </c>
      <c r="K13365" t="s">
        <v>37470</v>
      </c>
      <c r="N13365">
        <v>0</v>
      </c>
      <c r="O13365">
        <v>0</v>
      </c>
      <c r="P13365" t="s">
        <v>7336</v>
      </c>
      <c r="Q13365" t="s">
        <v>7336</v>
      </c>
      <c r="R13365" t="s">
        <v>7336</v>
      </c>
      <c r="S13365" t="s">
        <v>7337</v>
      </c>
      <c r="U13365" t="s">
        <v>31893</v>
      </c>
      <c r="V13365" t="s">
        <v>31901</v>
      </c>
      <c r="W13365">
        <v>4</v>
      </c>
      <c r="X13365" t="s">
        <v>3010</v>
      </c>
      <c r="Y13365">
        <v>2</v>
      </c>
      <c r="Z13365">
        <v>600.79143999999997</v>
      </c>
      <c r="AA13365">
        <v>1199.5682999999999</v>
      </c>
      <c r="AB13365">
        <v>54817.94140625</v>
      </c>
      <c r="AC13365">
        <v>-0.82557999999999998</v>
      </c>
      <c r="AD13365">
        <v>-0.22461</v>
      </c>
      <c r="AE13365">
        <v>-1.0502</v>
      </c>
      <c r="AF13365">
        <v>22.469000000000001</v>
      </c>
      <c r="AG13365">
        <v>0.71684000000000003</v>
      </c>
      <c r="AH13365">
        <v>22.669</v>
      </c>
      <c r="AI13365">
        <v>0.20075000000000001</v>
      </c>
      <c r="AK13365">
        <v>0.93396091461181596</v>
      </c>
      <c r="AL13365" s="21">
        <v>2.9791999999999999E-5</v>
      </c>
      <c r="AM13365">
        <v>1</v>
      </c>
      <c r="AN13365">
        <v>1368</v>
      </c>
      <c r="AO13365">
        <v>152.54</v>
      </c>
      <c r="AP13365">
        <v>137.38999999999999</v>
      </c>
      <c r="AQ13365">
        <v>1</v>
      </c>
      <c r="AR13365">
        <v>7341000</v>
      </c>
    </row>
    <row r="13366" spans="1:44" x14ac:dyDescent="0.25">
      <c r="A13366">
        <v>13364</v>
      </c>
      <c r="B13366">
        <v>1373</v>
      </c>
      <c r="C13366">
        <v>3036</v>
      </c>
      <c r="D13366">
        <v>3320</v>
      </c>
      <c r="E13366">
        <v>10331</v>
      </c>
      <c r="H13366" t="s">
        <v>16913</v>
      </c>
      <c r="I13366">
        <v>11</v>
      </c>
      <c r="J13366" t="s">
        <v>31890</v>
      </c>
      <c r="K13366" t="s">
        <v>37470</v>
      </c>
      <c r="N13366">
        <v>0</v>
      </c>
      <c r="O13366">
        <v>0</v>
      </c>
      <c r="P13366" t="s">
        <v>7336</v>
      </c>
      <c r="Q13366" t="s">
        <v>7336</v>
      </c>
      <c r="R13366" t="s">
        <v>7336</v>
      </c>
      <c r="S13366" t="s">
        <v>7337</v>
      </c>
      <c r="U13366" t="s">
        <v>31893</v>
      </c>
      <c r="V13366" t="s">
        <v>31902</v>
      </c>
      <c r="W13366">
        <v>5</v>
      </c>
      <c r="X13366" t="s">
        <v>3011</v>
      </c>
      <c r="Y13366">
        <v>2</v>
      </c>
      <c r="Z13366">
        <v>600.79143999999997</v>
      </c>
      <c r="AA13366">
        <v>1199.5682999999999</v>
      </c>
      <c r="AB13366">
        <v>55004.60546875</v>
      </c>
      <c r="AC13366">
        <v>-0.93298000000000003</v>
      </c>
      <c r="AD13366">
        <v>0.22786999999999999</v>
      </c>
      <c r="AE13366">
        <v>-0.70511000000000001</v>
      </c>
      <c r="AF13366">
        <v>22.808</v>
      </c>
      <c r="AG13366">
        <v>0.61912999999999996</v>
      </c>
      <c r="AH13366">
        <v>22.658000000000001</v>
      </c>
      <c r="AI13366">
        <v>-0.15040999999999999</v>
      </c>
      <c r="AK13366">
        <v>0.992878258228302</v>
      </c>
      <c r="AL13366">
        <v>4.8368999999999999E-3</v>
      </c>
      <c r="AM13366">
        <v>1</v>
      </c>
      <c r="AN13366">
        <v>1339</v>
      </c>
      <c r="AO13366">
        <v>108.47</v>
      </c>
      <c r="AP13366">
        <v>108.47</v>
      </c>
      <c r="AQ13366">
        <v>1</v>
      </c>
      <c r="AR13366">
        <v>3651500</v>
      </c>
    </row>
    <row r="13367" spans="1:44" x14ac:dyDescent="0.25">
      <c r="A13367">
        <v>13365</v>
      </c>
      <c r="B13367">
        <v>1373</v>
      </c>
      <c r="C13367">
        <v>3036</v>
      </c>
      <c r="D13367">
        <v>3320</v>
      </c>
      <c r="E13367">
        <v>10332</v>
      </c>
      <c r="H13367" t="s">
        <v>16913</v>
      </c>
      <c r="I13367">
        <v>11</v>
      </c>
      <c r="J13367" t="s">
        <v>31890</v>
      </c>
      <c r="K13367" t="s">
        <v>37470</v>
      </c>
      <c r="N13367">
        <v>0</v>
      </c>
      <c r="O13367">
        <v>0</v>
      </c>
      <c r="P13367" t="s">
        <v>7336</v>
      </c>
      <c r="Q13367" t="s">
        <v>7336</v>
      </c>
      <c r="R13367" t="s">
        <v>7336</v>
      </c>
      <c r="S13367" t="s">
        <v>7337</v>
      </c>
      <c r="U13367" t="s">
        <v>31893</v>
      </c>
      <c r="V13367" t="s">
        <v>31897</v>
      </c>
      <c r="W13367">
        <v>6</v>
      </c>
      <c r="X13367" t="s">
        <v>3012</v>
      </c>
      <c r="Y13367">
        <v>2</v>
      </c>
      <c r="Z13367">
        <v>600.79143999999997</v>
      </c>
      <c r="AA13367">
        <v>1199.5682999999999</v>
      </c>
      <c r="AB13367">
        <v>54320.578125</v>
      </c>
      <c r="AC13367">
        <v>-1.5441</v>
      </c>
      <c r="AD13367">
        <v>3.5248000000000002E-2</v>
      </c>
      <c r="AE13367">
        <v>-1.5087999999999999</v>
      </c>
      <c r="AF13367">
        <v>22.478000000000002</v>
      </c>
      <c r="AG13367">
        <v>1.2637</v>
      </c>
      <c r="AH13367">
        <v>22.731000000000002</v>
      </c>
      <c r="AI13367">
        <v>0.25297999999999998</v>
      </c>
      <c r="AK13367">
        <v>0.89588809013366699</v>
      </c>
      <c r="AL13367">
        <v>2.2788999999999999E-3</v>
      </c>
      <c r="AM13367">
        <v>1</v>
      </c>
      <c r="AN13367">
        <v>1302</v>
      </c>
      <c r="AO13367">
        <v>116.77</v>
      </c>
      <c r="AP13367">
        <v>116.77</v>
      </c>
      <c r="AQ13367">
        <v>1</v>
      </c>
      <c r="AR13367">
        <v>15170000</v>
      </c>
    </row>
    <row r="13368" spans="1:44" x14ac:dyDescent="0.25">
      <c r="A13368">
        <v>13366</v>
      </c>
      <c r="B13368">
        <v>1373</v>
      </c>
      <c r="C13368">
        <v>3036</v>
      </c>
      <c r="D13368">
        <v>3320</v>
      </c>
      <c r="H13368" t="s">
        <v>16913</v>
      </c>
      <c r="I13368">
        <v>11</v>
      </c>
      <c r="J13368" t="s">
        <v>31890</v>
      </c>
      <c r="N13368">
        <v>0</v>
      </c>
      <c r="O13368">
        <v>0</v>
      </c>
      <c r="P13368" t="s">
        <v>7336</v>
      </c>
      <c r="Q13368" t="s">
        <v>7336</v>
      </c>
      <c r="R13368" t="s">
        <v>7336</v>
      </c>
      <c r="S13368" t="s">
        <v>7337</v>
      </c>
      <c r="U13368" t="s">
        <v>31898</v>
      </c>
      <c r="V13368" t="s">
        <v>31896</v>
      </c>
      <c r="W13368">
        <v>3</v>
      </c>
      <c r="X13368" t="s">
        <v>3014</v>
      </c>
      <c r="Y13368">
        <v>2</v>
      </c>
      <c r="Z13368">
        <v>600.79143999999997</v>
      </c>
      <c r="AA13368">
        <v>1199.5682999999999</v>
      </c>
      <c r="AB13368">
        <v>56037.05078125</v>
      </c>
      <c r="AC13368">
        <v>-0.6855</v>
      </c>
      <c r="AD13368">
        <v>-0.45247999999999999</v>
      </c>
      <c r="AE13368">
        <v>-1.1379999999999999</v>
      </c>
      <c r="AF13368">
        <v>22.786999999999999</v>
      </c>
      <c r="AG13368">
        <v>0.33301999999999998</v>
      </c>
      <c r="AH13368">
        <v>22.789000000000001</v>
      </c>
      <c r="AI13368">
        <v>2.3917999999999999E-3</v>
      </c>
      <c r="AJ13368">
        <v>0.12014</v>
      </c>
      <c r="AK13368" t="s">
        <v>9099</v>
      </c>
      <c r="AL13368">
        <v>1</v>
      </c>
      <c r="AM13368">
        <v>0</v>
      </c>
      <c r="AO13368" t="s">
        <v>9099</v>
      </c>
      <c r="AP13368" t="s">
        <v>9099</v>
      </c>
      <c r="AQ13368">
        <v>0</v>
      </c>
      <c r="AR13368">
        <v>471290</v>
      </c>
    </row>
    <row r="13369" spans="1:44" x14ac:dyDescent="0.25">
      <c r="A13369">
        <v>13367</v>
      </c>
      <c r="B13369">
        <v>1440</v>
      </c>
      <c r="C13369">
        <v>3037</v>
      </c>
      <c r="D13369">
        <v>3321</v>
      </c>
      <c r="E13369">
        <v>10333</v>
      </c>
      <c r="H13369" t="s">
        <v>16916</v>
      </c>
      <c r="I13369">
        <v>12</v>
      </c>
      <c r="J13369" t="s">
        <v>31890</v>
      </c>
      <c r="K13369" t="s">
        <v>37471</v>
      </c>
      <c r="N13369">
        <v>0</v>
      </c>
      <c r="O13369">
        <v>0</v>
      </c>
      <c r="P13369" t="s">
        <v>7546</v>
      </c>
      <c r="Q13369" t="s">
        <v>7546</v>
      </c>
      <c r="R13369" t="s">
        <v>7546</v>
      </c>
      <c r="S13369" t="s">
        <v>7547</v>
      </c>
      <c r="U13369" t="s">
        <v>31893</v>
      </c>
      <c r="V13369" t="s">
        <v>31896</v>
      </c>
      <c r="W13369">
        <v>3</v>
      </c>
      <c r="X13369" t="s">
        <v>3014</v>
      </c>
      <c r="Y13369">
        <v>2</v>
      </c>
      <c r="Z13369">
        <v>703.32276999999999</v>
      </c>
      <c r="AA13369">
        <v>1404.6310000000001</v>
      </c>
      <c r="AB13369">
        <v>50283.234375</v>
      </c>
      <c r="AC13369">
        <v>-0.92801</v>
      </c>
      <c r="AD13369">
        <v>0.26912999999999998</v>
      </c>
      <c r="AE13369">
        <v>-0.65888000000000002</v>
      </c>
      <c r="AF13369">
        <v>51.844000000000001</v>
      </c>
      <c r="AG13369">
        <v>1.0809</v>
      </c>
      <c r="AH13369">
        <v>51.945999999999998</v>
      </c>
      <c r="AI13369">
        <v>0.1026</v>
      </c>
      <c r="AK13369">
        <v>0.78169327974319502</v>
      </c>
      <c r="AL13369">
        <v>3.5798000000000002E-3</v>
      </c>
      <c r="AM13369">
        <v>1</v>
      </c>
      <c r="AN13369">
        <v>5764</v>
      </c>
      <c r="AO13369">
        <v>107.06</v>
      </c>
      <c r="AP13369">
        <v>107.06</v>
      </c>
      <c r="AQ13369">
        <v>1</v>
      </c>
      <c r="AR13369">
        <v>12755000</v>
      </c>
    </row>
    <row r="13370" spans="1:44" x14ac:dyDescent="0.25">
      <c r="A13370">
        <v>13368</v>
      </c>
      <c r="B13370">
        <v>1440</v>
      </c>
      <c r="C13370">
        <v>3037</v>
      </c>
      <c r="D13370">
        <v>3321</v>
      </c>
      <c r="E13370">
        <v>10334</v>
      </c>
      <c r="H13370" t="s">
        <v>16916</v>
      </c>
      <c r="I13370">
        <v>12</v>
      </c>
      <c r="J13370" t="s">
        <v>31890</v>
      </c>
      <c r="K13370" t="s">
        <v>37471</v>
      </c>
      <c r="N13370">
        <v>0</v>
      </c>
      <c r="O13370">
        <v>0</v>
      </c>
      <c r="P13370" t="s">
        <v>7546</v>
      </c>
      <c r="Q13370" t="s">
        <v>7546</v>
      </c>
      <c r="R13370" t="s">
        <v>7546</v>
      </c>
      <c r="S13370" t="s">
        <v>7547</v>
      </c>
      <c r="U13370" t="s">
        <v>31893</v>
      </c>
      <c r="V13370" t="s">
        <v>31897</v>
      </c>
      <c r="W13370">
        <v>6</v>
      </c>
      <c r="X13370" t="s">
        <v>3012</v>
      </c>
      <c r="Y13370">
        <v>2</v>
      </c>
      <c r="Z13370">
        <v>703.32276999999999</v>
      </c>
      <c r="AA13370">
        <v>1404.6310000000001</v>
      </c>
      <c r="AB13370">
        <v>52042.41796875</v>
      </c>
      <c r="AC13370">
        <v>-1.1478999999999999</v>
      </c>
      <c r="AD13370">
        <v>0.35636000000000001</v>
      </c>
      <c r="AE13370">
        <v>-0.79156000000000004</v>
      </c>
      <c r="AF13370">
        <v>51.429000000000002</v>
      </c>
      <c r="AG13370">
        <v>0.40106000000000003</v>
      </c>
      <c r="AH13370">
        <v>51.781999999999996</v>
      </c>
      <c r="AI13370">
        <v>0.35321999999999998</v>
      </c>
      <c r="AK13370">
        <v>0.69153189659118697</v>
      </c>
      <c r="AL13370">
        <v>3.5798000000000002E-3</v>
      </c>
      <c r="AM13370">
        <v>1</v>
      </c>
      <c r="AN13370">
        <v>5986</v>
      </c>
      <c r="AO13370">
        <v>107.06</v>
      </c>
      <c r="AP13370">
        <v>107.06</v>
      </c>
      <c r="AQ13370">
        <v>1</v>
      </c>
      <c r="AR13370">
        <v>2821600</v>
      </c>
    </row>
    <row r="13371" spans="1:44" x14ac:dyDescent="0.25">
      <c r="A13371">
        <v>13369</v>
      </c>
      <c r="B13371">
        <v>1440</v>
      </c>
      <c r="C13371">
        <v>3037</v>
      </c>
      <c r="D13371">
        <v>3321</v>
      </c>
      <c r="H13371" t="s">
        <v>16916</v>
      </c>
      <c r="I13371">
        <v>12</v>
      </c>
      <c r="J13371" t="s">
        <v>31890</v>
      </c>
      <c r="N13371">
        <v>0</v>
      </c>
      <c r="O13371">
        <v>0</v>
      </c>
      <c r="P13371" t="s">
        <v>7546</v>
      </c>
      <c r="Q13371" t="s">
        <v>7546</v>
      </c>
      <c r="R13371" t="s">
        <v>7546</v>
      </c>
      <c r="S13371" t="s">
        <v>7547</v>
      </c>
      <c r="U13371" t="s">
        <v>31898</v>
      </c>
      <c r="V13371" t="s">
        <v>31901</v>
      </c>
      <c r="W13371">
        <v>4</v>
      </c>
      <c r="X13371" t="s">
        <v>3010</v>
      </c>
      <c r="Y13371">
        <v>2</v>
      </c>
      <c r="Z13371">
        <v>703.32276999999999</v>
      </c>
      <c r="AA13371">
        <v>1404.6310000000001</v>
      </c>
      <c r="AB13371">
        <v>49822.07421875</v>
      </c>
      <c r="AC13371">
        <v>-0.40787000000000001</v>
      </c>
      <c r="AD13371">
        <v>0.13378999999999999</v>
      </c>
      <c r="AE13371">
        <v>-0.27407999999999999</v>
      </c>
      <c r="AF13371">
        <v>51.845999999999997</v>
      </c>
      <c r="AG13371">
        <v>0.56928000000000001</v>
      </c>
      <c r="AH13371">
        <v>51.945999999999998</v>
      </c>
      <c r="AI13371">
        <v>0.10051</v>
      </c>
      <c r="AJ13371">
        <v>-3.5477000000000002E-4</v>
      </c>
      <c r="AK13371" t="s">
        <v>9099</v>
      </c>
      <c r="AL13371">
        <v>1</v>
      </c>
      <c r="AM13371">
        <v>0</v>
      </c>
      <c r="AO13371" t="s">
        <v>9099</v>
      </c>
      <c r="AP13371" t="s">
        <v>9099</v>
      </c>
      <c r="AQ13371">
        <v>0</v>
      </c>
      <c r="AR13371">
        <v>1635200</v>
      </c>
    </row>
    <row r="13372" spans="1:44" x14ac:dyDescent="0.25">
      <c r="A13372">
        <v>13370</v>
      </c>
      <c r="B13372">
        <v>1440</v>
      </c>
      <c r="C13372">
        <v>3037</v>
      </c>
      <c r="D13372">
        <v>3321</v>
      </c>
      <c r="H13372" t="s">
        <v>16916</v>
      </c>
      <c r="I13372">
        <v>12</v>
      </c>
      <c r="J13372" t="s">
        <v>31890</v>
      </c>
      <c r="N13372">
        <v>0</v>
      </c>
      <c r="O13372">
        <v>0</v>
      </c>
      <c r="P13372" t="s">
        <v>7546</v>
      </c>
      <c r="Q13372" t="s">
        <v>7546</v>
      </c>
      <c r="R13372" t="s">
        <v>7546</v>
      </c>
      <c r="S13372" t="s">
        <v>7547</v>
      </c>
      <c r="U13372" t="s">
        <v>31898</v>
      </c>
      <c r="V13372" t="s">
        <v>31902</v>
      </c>
      <c r="W13372">
        <v>5</v>
      </c>
      <c r="X13372" t="s">
        <v>3011</v>
      </c>
      <c r="Y13372">
        <v>2</v>
      </c>
      <c r="Z13372">
        <v>703.32276999999999</v>
      </c>
      <c r="AA13372">
        <v>1404.6310000000001</v>
      </c>
      <c r="AB13372">
        <v>53885.49609375</v>
      </c>
      <c r="AC13372">
        <v>-0.92513999999999996</v>
      </c>
      <c r="AD13372">
        <v>0.30911</v>
      </c>
      <c r="AE13372">
        <v>-0.61602999999999997</v>
      </c>
      <c r="AF13372">
        <v>52.405000000000001</v>
      </c>
      <c r="AG13372">
        <v>0.42498999999999998</v>
      </c>
      <c r="AH13372">
        <v>51.954000000000001</v>
      </c>
      <c r="AI13372">
        <v>-0.45113999999999999</v>
      </c>
      <c r="AJ13372">
        <v>7.7171000000000002E-3</v>
      </c>
      <c r="AK13372" t="s">
        <v>9099</v>
      </c>
      <c r="AL13372">
        <v>1</v>
      </c>
      <c r="AM13372">
        <v>0</v>
      </c>
      <c r="AO13372" t="s">
        <v>9099</v>
      </c>
      <c r="AP13372" t="s">
        <v>9099</v>
      </c>
      <c r="AQ13372">
        <v>0</v>
      </c>
      <c r="AR13372">
        <v>1630800</v>
      </c>
    </row>
    <row r="13373" spans="1:44" x14ac:dyDescent="0.25">
      <c r="A13373">
        <v>13371</v>
      </c>
      <c r="B13373">
        <v>1667</v>
      </c>
      <c r="C13373">
        <v>3038</v>
      </c>
      <c r="D13373">
        <v>3322</v>
      </c>
      <c r="E13373">
        <v>10335</v>
      </c>
      <c r="H13373" t="s">
        <v>16919</v>
      </c>
      <c r="I13373">
        <v>14</v>
      </c>
      <c r="J13373" t="s">
        <v>31890</v>
      </c>
      <c r="K13373" t="s">
        <v>37472</v>
      </c>
      <c r="N13373">
        <v>0</v>
      </c>
      <c r="O13373">
        <v>0</v>
      </c>
      <c r="P13373" t="s">
        <v>8232</v>
      </c>
      <c r="Q13373" t="s">
        <v>8232</v>
      </c>
      <c r="R13373" t="s">
        <v>8232</v>
      </c>
      <c r="S13373" t="s">
        <v>8233</v>
      </c>
      <c r="U13373" t="s">
        <v>31893</v>
      </c>
      <c r="V13373" t="s">
        <v>31894</v>
      </c>
      <c r="W13373">
        <v>1</v>
      </c>
      <c r="X13373" t="s">
        <v>1600</v>
      </c>
      <c r="Y13373">
        <v>3</v>
      </c>
      <c r="Z13373">
        <v>539.90733</v>
      </c>
      <c r="AA13373">
        <v>1616.7002</v>
      </c>
      <c r="AB13373">
        <v>58817.8984375</v>
      </c>
      <c r="AC13373">
        <v>-2.1728999999999998</v>
      </c>
      <c r="AD13373">
        <v>-7.0541000000000006E-2</v>
      </c>
      <c r="AE13373">
        <v>-2.2435</v>
      </c>
      <c r="AF13373">
        <v>31.053000000000001</v>
      </c>
      <c r="AG13373">
        <v>0.51961000000000002</v>
      </c>
      <c r="AH13373">
        <v>31.053000000000001</v>
      </c>
      <c r="AI13373">
        <v>0</v>
      </c>
      <c r="AK13373">
        <v>0.92329007387161299</v>
      </c>
      <c r="AL13373" s="21">
        <v>3.1628999999999998E-5</v>
      </c>
      <c r="AM13373">
        <v>1</v>
      </c>
      <c r="AN13373">
        <v>2506</v>
      </c>
      <c r="AO13373">
        <v>131.43</v>
      </c>
      <c r="AP13373">
        <v>125.13</v>
      </c>
      <c r="AQ13373">
        <v>1</v>
      </c>
      <c r="AR13373">
        <v>4011300</v>
      </c>
    </row>
    <row r="13374" spans="1:44" x14ac:dyDescent="0.25">
      <c r="A13374">
        <v>13372</v>
      </c>
      <c r="B13374">
        <v>1667</v>
      </c>
      <c r="C13374">
        <v>3038</v>
      </c>
      <c r="D13374">
        <v>3322</v>
      </c>
      <c r="E13374">
        <v>10336</v>
      </c>
      <c r="H13374" t="s">
        <v>16919</v>
      </c>
      <c r="I13374">
        <v>14</v>
      </c>
      <c r="J13374" t="s">
        <v>31890</v>
      </c>
      <c r="K13374" t="s">
        <v>37472</v>
      </c>
      <c r="N13374">
        <v>0</v>
      </c>
      <c r="O13374">
        <v>0</v>
      </c>
      <c r="P13374" t="s">
        <v>8232</v>
      </c>
      <c r="Q13374" t="s">
        <v>8232</v>
      </c>
      <c r="R13374" t="s">
        <v>8232</v>
      </c>
      <c r="S13374" t="s">
        <v>8233</v>
      </c>
      <c r="U13374" t="s">
        <v>31893</v>
      </c>
      <c r="V13374" t="s">
        <v>31895</v>
      </c>
      <c r="W13374">
        <v>2</v>
      </c>
      <c r="X13374" t="s">
        <v>3013</v>
      </c>
      <c r="Y13374">
        <v>3</v>
      </c>
      <c r="Z13374">
        <v>539.90733</v>
      </c>
      <c r="AA13374">
        <v>1616.7002</v>
      </c>
      <c r="AB13374">
        <v>57056.921875</v>
      </c>
      <c r="AC13374">
        <v>-1.444</v>
      </c>
      <c r="AD13374">
        <v>-0.10247000000000001</v>
      </c>
      <c r="AE13374">
        <v>-1.5465</v>
      </c>
      <c r="AF13374">
        <v>31.356000000000002</v>
      </c>
      <c r="AG13374">
        <v>0.37746000000000002</v>
      </c>
      <c r="AH13374">
        <v>31.114000000000001</v>
      </c>
      <c r="AI13374">
        <v>-0.24260999999999999</v>
      </c>
      <c r="AK13374">
        <v>0.96889728307723999</v>
      </c>
      <c r="AL13374" s="21">
        <v>1.2921E-7</v>
      </c>
      <c r="AM13374">
        <v>1</v>
      </c>
      <c r="AN13374">
        <v>2469</v>
      </c>
      <c r="AO13374">
        <v>158.30000000000001</v>
      </c>
      <c r="AP13374">
        <v>151.91999999999999</v>
      </c>
      <c r="AQ13374">
        <v>1</v>
      </c>
      <c r="AR13374">
        <v>1443300</v>
      </c>
    </row>
    <row r="13375" spans="1:44" x14ac:dyDescent="0.25">
      <c r="A13375">
        <v>13373</v>
      </c>
      <c r="B13375">
        <v>1667</v>
      </c>
      <c r="C13375">
        <v>3038</v>
      </c>
      <c r="D13375">
        <v>3322</v>
      </c>
      <c r="E13375">
        <v>10337</v>
      </c>
      <c r="H13375" t="s">
        <v>16919</v>
      </c>
      <c r="I13375">
        <v>14</v>
      </c>
      <c r="J13375" t="s">
        <v>31890</v>
      </c>
      <c r="K13375" t="s">
        <v>37472</v>
      </c>
      <c r="N13375">
        <v>0</v>
      </c>
      <c r="O13375">
        <v>0</v>
      </c>
      <c r="P13375" t="s">
        <v>8232</v>
      </c>
      <c r="Q13375" t="s">
        <v>8232</v>
      </c>
      <c r="R13375" t="s">
        <v>8232</v>
      </c>
      <c r="S13375" t="s">
        <v>8233</v>
      </c>
      <c r="U13375" t="s">
        <v>31893</v>
      </c>
      <c r="V13375" t="s">
        <v>31901</v>
      </c>
      <c r="W13375">
        <v>4</v>
      </c>
      <c r="X13375" t="s">
        <v>3010</v>
      </c>
      <c r="Y13375">
        <v>3</v>
      </c>
      <c r="Z13375">
        <v>539.90733</v>
      </c>
      <c r="AA13375">
        <v>1616.7002</v>
      </c>
      <c r="AB13375">
        <v>59077.51953125</v>
      </c>
      <c r="AC13375">
        <v>-1.4112</v>
      </c>
      <c r="AD13375">
        <v>-0.39301000000000003</v>
      </c>
      <c r="AE13375">
        <v>-1.8042</v>
      </c>
      <c r="AF13375">
        <v>30.873000000000001</v>
      </c>
      <c r="AG13375">
        <v>0.46218999999999999</v>
      </c>
      <c r="AH13375">
        <v>30.974</v>
      </c>
      <c r="AI13375">
        <v>0.10051</v>
      </c>
      <c r="AK13375">
        <v>0.77580529451370195</v>
      </c>
      <c r="AL13375" s="21">
        <v>1.454E-6</v>
      </c>
      <c r="AM13375">
        <v>1</v>
      </c>
      <c r="AN13375">
        <v>2520</v>
      </c>
      <c r="AO13375">
        <v>138.63</v>
      </c>
      <c r="AP13375">
        <v>131.03</v>
      </c>
      <c r="AQ13375">
        <v>1</v>
      </c>
      <c r="AR13375">
        <v>2209900</v>
      </c>
    </row>
    <row r="13376" spans="1:44" x14ac:dyDescent="0.25">
      <c r="A13376">
        <v>13374</v>
      </c>
      <c r="B13376">
        <v>1667</v>
      </c>
      <c r="C13376">
        <v>3038</v>
      </c>
      <c r="D13376">
        <v>3322</v>
      </c>
      <c r="E13376">
        <v>10338</v>
      </c>
      <c r="H13376" t="s">
        <v>16919</v>
      </c>
      <c r="I13376">
        <v>14</v>
      </c>
      <c r="J13376" t="s">
        <v>31890</v>
      </c>
      <c r="K13376" t="s">
        <v>37472</v>
      </c>
      <c r="N13376">
        <v>0</v>
      </c>
      <c r="O13376">
        <v>0</v>
      </c>
      <c r="P13376" t="s">
        <v>8232</v>
      </c>
      <c r="Q13376" t="s">
        <v>8232</v>
      </c>
      <c r="R13376" t="s">
        <v>8232</v>
      </c>
      <c r="S13376" t="s">
        <v>8233</v>
      </c>
      <c r="U13376" t="s">
        <v>31893</v>
      </c>
      <c r="V13376" t="s">
        <v>31897</v>
      </c>
      <c r="W13376">
        <v>6</v>
      </c>
      <c r="X13376" t="s">
        <v>3012</v>
      </c>
      <c r="Y13376">
        <v>3</v>
      </c>
      <c r="Z13376">
        <v>539.90733</v>
      </c>
      <c r="AA13376">
        <v>1616.7002</v>
      </c>
      <c r="AB13376">
        <v>57873.60546875</v>
      </c>
      <c r="AC13376">
        <v>-2.0895999999999999</v>
      </c>
      <c r="AD13376">
        <v>-2.4964000000000002E-3</v>
      </c>
      <c r="AE13376">
        <v>-2.0920999999999998</v>
      </c>
      <c r="AF13376">
        <v>30.721</v>
      </c>
      <c r="AG13376">
        <v>0.58603000000000005</v>
      </c>
      <c r="AH13376">
        <v>30.974</v>
      </c>
      <c r="AI13376">
        <v>0.25297999999999998</v>
      </c>
      <c r="AK13376">
        <v>0.683801770210266</v>
      </c>
      <c r="AL13376">
        <v>1.2015999999999999E-3</v>
      </c>
      <c r="AM13376">
        <v>1</v>
      </c>
      <c r="AN13376">
        <v>2553</v>
      </c>
      <c r="AO13376">
        <v>111.52</v>
      </c>
      <c r="AP13376">
        <v>103.93</v>
      </c>
      <c r="AQ13376">
        <v>1</v>
      </c>
      <c r="AR13376">
        <v>2322200</v>
      </c>
    </row>
    <row r="13377" spans="1:44" x14ac:dyDescent="0.25">
      <c r="A13377">
        <v>13375</v>
      </c>
      <c r="B13377">
        <v>1667</v>
      </c>
      <c r="C13377">
        <v>3038</v>
      </c>
      <c r="D13377">
        <v>3322</v>
      </c>
      <c r="H13377" t="s">
        <v>16919</v>
      </c>
      <c r="I13377">
        <v>14</v>
      </c>
      <c r="J13377" t="s">
        <v>31890</v>
      </c>
      <c r="N13377">
        <v>0</v>
      </c>
      <c r="O13377">
        <v>0</v>
      </c>
      <c r="P13377" t="s">
        <v>8232</v>
      </c>
      <c r="Q13377" t="s">
        <v>8232</v>
      </c>
      <c r="R13377" t="s">
        <v>8232</v>
      </c>
      <c r="S13377" t="s">
        <v>8233</v>
      </c>
      <c r="U13377" t="s">
        <v>31898</v>
      </c>
      <c r="V13377" t="s">
        <v>31896</v>
      </c>
      <c r="W13377">
        <v>3</v>
      </c>
      <c r="X13377" t="s">
        <v>3014</v>
      </c>
      <c r="Y13377">
        <v>3</v>
      </c>
      <c r="Z13377">
        <v>539.90733</v>
      </c>
      <c r="AA13377">
        <v>1616.7002</v>
      </c>
      <c r="AB13377">
        <v>58470</v>
      </c>
      <c r="AC13377">
        <v>-0.88016000000000005</v>
      </c>
      <c r="AD13377">
        <v>-3.8989000000000003E-2</v>
      </c>
      <c r="AE13377">
        <v>-0.91915000000000002</v>
      </c>
      <c r="AF13377">
        <v>30.971</v>
      </c>
      <c r="AG13377">
        <v>0.40682000000000001</v>
      </c>
      <c r="AH13377">
        <v>30.873000000000001</v>
      </c>
      <c r="AI13377">
        <v>-9.7862000000000005E-2</v>
      </c>
      <c r="AJ13377">
        <v>-0.24121999999999999</v>
      </c>
      <c r="AK13377" t="s">
        <v>9099</v>
      </c>
      <c r="AL13377">
        <v>1</v>
      </c>
      <c r="AM13377">
        <v>0</v>
      </c>
      <c r="AO13377" t="s">
        <v>9099</v>
      </c>
      <c r="AP13377" t="s">
        <v>9099</v>
      </c>
      <c r="AQ13377">
        <v>0</v>
      </c>
      <c r="AR13377">
        <v>872330</v>
      </c>
    </row>
    <row r="13378" spans="1:44" x14ac:dyDescent="0.25">
      <c r="A13378">
        <v>13376</v>
      </c>
      <c r="B13378">
        <v>809</v>
      </c>
      <c r="C13378">
        <v>3039</v>
      </c>
      <c r="D13378">
        <v>3323</v>
      </c>
      <c r="E13378">
        <v>10339</v>
      </c>
      <c r="H13378" t="s">
        <v>16922</v>
      </c>
      <c r="I13378">
        <v>20</v>
      </c>
      <c r="J13378" t="s">
        <v>31890</v>
      </c>
      <c r="K13378" t="s">
        <v>37473</v>
      </c>
      <c r="N13378">
        <v>0</v>
      </c>
      <c r="O13378">
        <v>0</v>
      </c>
      <c r="P13378" t="s">
        <v>5637</v>
      </c>
      <c r="Q13378" t="s">
        <v>5637</v>
      </c>
      <c r="R13378" t="s">
        <v>5637</v>
      </c>
      <c r="S13378" t="s">
        <v>5638</v>
      </c>
      <c r="U13378" t="s">
        <v>31893</v>
      </c>
      <c r="V13378" t="s">
        <v>31895</v>
      </c>
      <c r="W13378">
        <v>2</v>
      </c>
      <c r="X13378" t="s">
        <v>3013</v>
      </c>
      <c r="Y13378">
        <v>3</v>
      </c>
      <c r="Z13378">
        <v>745.71502999999996</v>
      </c>
      <c r="AA13378">
        <v>2234.1233000000002</v>
      </c>
      <c r="AB13378">
        <v>52006.35546875</v>
      </c>
      <c r="AC13378">
        <v>-4.7080999999999998E-2</v>
      </c>
      <c r="AD13378">
        <v>-1.1432</v>
      </c>
      <c r="AE13378">
        <v>-1.1902999999999999</v>
      </c>
      <c r="AF13378">
        <v>80.563000000000002</v>
      </c>
      <c r="AG13378">
        <v>0.76151999999999997</v>
      </c>
      <c r="AH13378">
        <v>80.22</v>
      </c>
      <c r="AI13378">
        <v>-0.34277999999999997</v>
      </c>
      <c r="AK13378">
        <v>0.44840958714485202</v>
      </c>
      <c r="AL13378">
        <v>1.5278E-2</v>
      </c>
      <c r="AM13378">
        <v>1</v>
      </c>
      <c r="AN13378">
        <v>9714</v>
      </c>
      <c r="AO13378">
        <v>84.858999999999995</v>
      </c>
      <c r="AP13378">
        <v>74.863</v>
      </c>
      <c r="AQ13378">
        <v>1</v>
      </c>
      <c r="AR13378">
        <v>2445700</v>
      </c>
    </row>
    <row r="13379" spans="1:44" x14ac:dyDescent="0.25">
      <c r="A13379">
        <v>13377</v>
      </c>
      <c r="B13379">
        <v>809</v>
      </c>
      <c r="C13379">
        <v>3039</v>
      </c>
      <c r="D13379">
        <v>3323</v>
      </c>
      <c r="E13379">
        <v>10340</v>
      </c>
      <c r="H13379" t="s">
        <v>16922</v>
      </c>
      <c r="I13379">
        <v>20</v>
      </c>
      <c r="J13379" t="s">
        <v>31890</v>
      </c>
      <c r="K13379" t="s">
        <v>37473</v>
      </c>
      <c r="N13379">
        <v>0</v>
      </c>
      <c r="O13379">
        <v>0</v>
      </c>
      <c r="P13379" t="s">
        <v>5637</v>
      </c>
      <c r="Q13379" t="s">
        <v>5637</v>
      </c>
      <c r="R13379" t="s">
        <v>5637</v>
      </c>
      <c r="S13379" t="s">
        <v>5638</v>
      </c>
      <c r="U13379" t="s">
        <v>31893</v>
      </c>
      <c r="V13379" t="s">
        <v>31896</v>
      </c>
      <c r="W13379">
        <v>3</v>
      </c>
      <c r="X13379" t="s">
        <v>3014</v>
      </c>
      <c r="Y13379">
        <v>3</v>
      </c>
      <c r="Z13379">
        <v>745.71502999999996</v>
      </c>
      <c r="AA13379">
        <v>2234.1233000000002</v>
      </c>
      <c r="AB13379">
        <v>49598.76953125</v>
      </c>
      <c r="AC13379">
        <v>-0.7752</v>
      </c>
      <c r="AD13379">
        <v>-0.26569999999999999</v>
      </c>
      <c r="AE13379">
        <v>-1.0408999999999999</v>
      </c>
      <c r="AF13379">
        <v>79.988</v>
      </c>
      <c r="AG13379">
        <v>1.1257999999999999</v>
      </c>
      <c r="AH13379">
        <v>80.191000000000003</v>
      </c>
      <c r="AI13379">
        <v>0.20285</v>
      </c>
      <c r="AK13379">
        <v>0.89950132369995095</v>
      </c>
      <c r="AL13379" s="21">
        <v>6.1823999999999998E-8</v>
      </c>
      <c r="AM13379">
        <v>1</v>
      </c>
      <c r="AN13379">
        <v>10222</v>
      </c>
      <c r="AO13379">
        <v>143.28</v>
      </c>
      <c r="AP13379">
        <v>130.53</v>
      </c>
      <c r="AQ13379">
        <v>1</v>
      </c>
      <c r="AR13379">
        <v>12565000</v>
      </c>
    </row>
    <row r="13380" spans="1:44" x14ac:dyDescent="0.25">
      <c r="A13380">
        <v>13378</v>
      </c>
      <c r="B13380">
        <v>809</v>
      </c>
      <c r="C13380">
        <v>3039</v>
      </c>
      <c r="D13380">
        <v>3323</v>
      </c>
      <c r="H13380" t="s">
        <v>16922</v>
      </c>
      <c r="I13380">
        <v>20</v>
      </c>
      <c r="J13380" t="s">
        <v>31890</v>
      </c>
      <c r="N13380">
        <v>0</v>
      </c>
      <c r="O13380">
        <v>0</v>
      </c>
      <c r="P13380" t="s">
        <v>5637</v>
      </c>
      <c r="Q13380" t="s">
        <v>5637</v>
      </c>
      <c r="R13380" t="s">
        <v>5637</v>
      </c>
      <c r="S13380" t="s">
        <v>5638</v>
      </c>
      <c r="U13380" t="s">
        <v>31898</v>
      </c>
      <c r="V13380" t="s">
        <v>31894</v>
      </c>
      <c r="W13380">
        <v>1</v>
      </c>
      <c r="X13380" t="s">
        <v>1600</v>
      </c>
      <c r="Y13380">
        <v>3</v>
      </c>
      <c r="Z13380">
        <v>745.71502999999996</v>
      </c>
      <c r="AA13380">
        <v>2234.1233000000002</v>
      </c>
      <c r="AB13380">
        <v>49595.1953125</v>
      </c>
      <c r="AC13380">
        <v>-1.5354000000000001</v>
      </c>
      <c r="AD13380">
        <v>-0.19969999999999999</v>
      </c>
      <c r="AE13380">
        <v>-1.7351000000000001</v>
      </c>
      <c r="AF13380">
        <v>80.033000000000001</v>
      </c>
      <c r="AG13380">
        <v>0.49092999999999998</v>
      </c>
      <c r="AH13380">
        <v>80.033000000000001</v>
      </c>
      <c r="AI13380">
        <v>0</v>
      </c>
      <c r="AJ13380">
        <v>-0.15751000000000001</v>
      </c>
      <c r="AK13380" t="s">
        <v>9099</v>
      </c>
      <c r="AL13380">
        <v>1</v>
      </c>
      <c r="AM13380">
        <v>0</v>
      </c>
      <c r="AO13380" t="s">
        <v>9099</v>
      </c>
      <c r="AP13380" t="s">
        <v>9099</v>
      </c>
      <c r="AQ13380">
        <v>0</v>
      </c>
      <c r="AR13380">
        <v>2338500</v>
      </c>
    </row>
    <row r="13381" spans="1:44" x14ac:dyDescent="0.25">
      <c r="A13381">
        <v>13379</v>
      </c>
      <c r="B13381">
        <v>809</v>
      </c>
      <c r="C13381">
        <v>3039</v>
      </c>
      <c r="D13381">
        <v>3323</v>
      </c>
      <c r="H13381" t="s">
        <v>16922</v>
      </c>
      <c r="I13381">
        <v>20</v>
      </c>
      <c r="J13381" t="s">
        <v>31890</v>
      </c>
      <c r="N13381">
        <v>0</v>
      </c>
      <c r="O13381">
        <v>0</v>
      </c>
      <c r="P13381" t="s">
        <v>5637</v>
      </c>
      <c r="Q13381" t="s">
        <v>5637</v>
      </c>
      <c r="R13381" t="s">
        <v>5637</v>
      </c>
      <c r="S13381" t="s">
        <v>5638</v>
      </c>
      <c r="U13381" t="s">
        <v>31898</v>
      </c>
      <c r="V13381" t="s">
        <v>31901</v>
      </c>
      <c r="W13381">
        <v>4</v>
      </c>
      <c r="X13381" t="s">
        <v>3010</v>
      </c>
      <c r="Y13381">
        <v>3</v>
      </c>
      <c r="Z13381">
        <v>745.71502999999996</v>
      </c>
      <c r="AA13381">
        <v>2234.1233000000002</v>
      </c>
      <c r="AB13381">
        <v>51063.51953125</v>
      </c>
      <c r="AC13381">
        <v>-0.40695999999999999</v>
      </c>
      <c r="AD13381">
        <v>-0.55598000000000003</v>
      </c>
      <c r="AE13381">
        <v>-0.96294000000000002</v>
      </c>
      <c r="AF13381">
        <v>80.355000000000004</v>
      </c>
      <c r="AG13381">
        <v>0.74375000000000002</v>
      </c>
      <c r="AH13381">
        <v>80.355000000000004</v>
      </c>
      <c r="AI13381">
        <v>2.5940000000000002E-4</v>
      </c>
      <c r="AJ13381">
        <v>0.16438</v>
      </c>
      <c r="AK13381" t="s">
        <v>9099</v>
      </c>
      <c r="AL13381">
        <v>1</v>
      </c>
      <c r="AM13381">
        <v>0</v>
      </c>
      <c r="AO13381" t="s">
        <v>9099</v>
      </c>
      <c r="AP13381" t="s">
        <v>9099</v>
      </c>
      <c r="AQ13381">
        <v>0</v>
      </c>
      <c r="AR13381">
        <v>3811100</v>
      </c>
    </row>
    <row r="13382" spans="1:44" x14ac:dyDescent="0.25">
      <c r="A13382">
        <v>13380</v>
      </c>
      <c r="B13382">
        <v>809</v>
      </c>
      <c r="C13382">
        <v>3039</v>
      </c>
      <c r="D13382">
        <v>3323</v>
      </c>
      <c r="H13382" t="s">
        <v>16922</v>
      </c>
      <c r="I13382">
        <v>20</v>
      </c>
      <c r="J13382" t="s">
        <v>31890</v>
      </c>
      <c r="N13382">
        <v>0</v>
      </c>
      <c r="O13382">
        <v>0</v>
      </c>
      <c r="P13382" t="s">
        <v>5637</v>
      </c>
      <c r="Q13382" t="s">
        <v>5637</v>
      </c>
      <c r="R13382" t="s">
        <v>5637</v>
      </c>
      <c r="S13382" t="s">
        <v>5638</v>
      </c>
      <c r="U13382" t="s">
        <v>31898</v>
      </c>
      <c r="V13382" t="s">
        <v>31902</v>
      </c>
      <c r="W13382">
        <v>5</v>
      </c>
      <c r="X13382" t="s">
        <v>3011</v>
      </c>
      <c r="Y13382">
        <v>3</v>
      </c>
      <c r="Z13382">
        <v>745.71502999999996</v>
      </c>
      <c r="AA13382">
        <v>2234.1233000000002</v>
      </c>
      <c r="AB13382">
        <v>50821.32421875</v>
      </c>
      <c r="AC13382">
        <v>3.5956000000000002E-2</v>
      </c>
      <c r="AD13382">
        <v>-0.16997999999999999</v>
      </c>
      <c r="AE13382">
        <v>-0.13402</v>
      </c>
      <c r="AF13382">
        <v>80.69</v>
      </c>
      <c r="AG13382">
        <v>0.52441000000000004</v>
      </c>
      <c r="AH13382">
        <v>80.34</v>
      </c>
      <c r="AI13382">
        <v>-0.35089999999999999</v>
      </c>
      <c r="AJ13382">
        <v>0.14874000000000001</v>
      </c>
      <c r="AK13382" t="s">
        <v>9099</v>
      </c>
      <c r="AL13382">
        <v>1</v>
      </c>
      <c r="AM13382">
        <v>0</v>
      </c>
      <c r="AO13382" t="s">
        <v>9099</v>
      </c>
      <c r="AP13382" t="s">
        <v>9099</v>
      </c>
      <c r="AQ13382">
        <v>0</v>
      </c>
      <c r="AR13382">
        <v>851640</v>
      </c>
    </row>
    <row r="13383" spans="1:44" x14ac:dyDescent="0.25">
      <c r="A13383">
        <v>13381</v>
      </c>
      <c r="B13383">
        <v>809</v>
      </c>
      <c r="C13383">
        <v>3039</v>
      </c>
      <c r="D13383">
        <v>3323</v>
      </c>
      <c r="H13383" t="s">
        <v>16922</v>
      </c>
      <c r="I13383">
        <v>20</v>
      </c>
      <c r="J13383" t="s">
        <v>31890</v>
      </c>
      <c r="N13383">
        <v>0</v>
      </c>
      <c r="O13383">
        <v>0</v>
      </c>
      <c r="P13383" t="s">
        <v>5637</v>
      </c>
      <c r="Q13383" t="s">
        <v>5637</v>
      </c>
      <c r="R13383" t="s">
        <v>5637</v>
      </c>
      <c r="S13383" t="s">
        <v>5638</v>
      </c>
      <c r="U13383" t="s">
        <v>31898</v>
      </c>
      <c r="V13383" t="s">
        <v>31897</v>
      </c>
      <c r="W13383">
        <v>6</v>
      </c>
      <c r="X13383" t="s">
        <v>3012</v>
      </c>
      <c r="Y13383">
        <v>3</v>
      </c>
      <c r="Z13383">
        <v>745.71502999999996</v>
      </c>
      <c r="AA13383">
        <v>2234.1233000000002</v>
      </c>
      <c r="AB13383">
        <v>50331.08984375</v>
      </c>
      <c r="AC13383">
        <v>-0.33166000000000001</v>
      </c>
      <c r="AD13383">
        <v>-0.13699</v>
      </c>
      <c r="AE13383">
        <v>-0.46864</v>
      </c>
      <c r="AF13383">
        <v>79.849000000000004</v>
      </c>
      <c r="AG13383">
        <v>0.80576000000000003</v>
      </c>
      <c r="AH13383">
        <v>80.102000000000004</v>
      </c>
      <c r="AI13383">
        <v>0.25296999999999997</v>
      </c>
      <c r="AJ13383">
        <v>-8.8569999999999996E-2</v>
      </c>
      <c r="AK13383" t="s">
        <v>9099</v>
      </c>
      <c r="AL13383">
        <v>1</v>
      </c>
      <c r="AM13383">
        <v>0</v>
      </c>
      <c r="AO13383" t="s">
        <v>9099</v>
      </c>
      <c r="AP13383" t="s">
        <v>9099</v>
      </c>
      <c r="AQ13383">
        <v>0</v>
      </c>
      <c r="AR13383">
        <v>7104200</v>
      </c>
    </row>
    <row r="13384" spans="1:44" x14ac:dyDescent="0.25">
      <c r="A13384">
        <v>13382</v>
      </c>
      <c r="B13384">
        <v>151</v>
      </c>
      <c r="C13384">
        <v>3040</v>
      </c>
      <c r="D13384">
        <v>3324</v>
      </c>
      <c r="E13384">
        <v>10341</v>
      </c>
      <c r="H13384" t="s">
        <v>16925</v>
      </c>
      <c r="I13384">
        <v>15</v>
      </c>
      <c r="J13384" t="s">
        <v>31890</v>
      </c>
      <c r="K13384" t="s">
        <v>37474</v>
      </c>
      <c r="N13384">
        <v>0</v>
      </c>
      <c r="O13384">
        <v>0</v>
      </c>
      <c r="P13384" t="s">
        <v>3645</v>
      </c>
      <c r="Q13384" t="s">
        <v>3645</v>
      </c>
      <c r="R13384" t="s">
        <v>3645</v>
      </c>
      <c r="S13384" t="s">
        <v>3646</v>
      </c>
      <c r="U13384" t="s">
        <v>31893</v>
      </c>
      <c r="V13384" t="s">
        <v>31894</v>
      </c>
      <c r="W13384">
        <v>1</v>
      </c>
      <c r="X13384" t="s">
        <v>1600</v>
      </c>
      <c r="Y13384">
        <v>3</v>
      </c>
      <c r="Z13384">
        <v>648.31464000000005</v>
      </c>
      <c r="AA13384">
        <v>1941.9221</v>
      </c>
      <c r="AB13384">
        <v>55064.59375</v>
      </c>
      <c r="AC13384">
        <v>-2.1314000000000002</v>
      </c>
      <c r="AD13384">
        <v>-0.19445999999999999</v>
      </c>
      <c r="AE13384">
        <v>-2.3258000000000001</v>
      </c>
      <c r="AF13384">
        <v>126.9</v>
      </c>
      <c r="AG13384">
        <v>0.69391000000000003</v>
      </c>
      <c r="AH13384">
        <v>126.9</v>
      </c>
      <c r="AI13384">
        <v>0</v>
      </c>
      <c r="AK13384">
        <v>0.84196674823760997</v>
      </c>
      <c r="AL13384" s="21">
        <v>1.0255E-14</v>
      </c>
      <c r="AM13384">
        <v>1</v>
      </c>
      <c r="AN13384">
        <v>17289</v>
      </c>
      <c r="AO13384">
        <v>184.1</v>
      </c>
      <c r="AP13384">
        <v>184.1</v>
      </c>
      <c r="AQ13384">
        <v>1</v>
      </c>
      <c r="AR13384">
        <v>4143200</v>
      </c>
    </row>
    <row r="13385" spans="1:44" x14ac:dyDescent="0.25">
      <c r="A13385">
        <v>13383</v>
      </c>
      <c r="B13385">
        <v>151</v>
      </c>
      <c r="C13385">
        <v>3040</v>
      </c>
      <c r="D13385">
        <v>3324</v>
      </c>
      <c r="E13385">
        <v>10342</v>
      </c>
      <c r="H13385" t="s">
        <v>16925</v>
      </c>
      <c r="I13385">
        <v>15</v>
      </c>
      <c r="J13385" t="s">
        <v>31890</v>
      </c>
      <c r="K13385" t="s">
        <v>37474</v>
      </c>
      <c r="N13385">
        <v>0</v>
      </c>
      <c r="O13385">
        <v>0</v>
      </c>
      <c r="P13385" t="s">
        <v>3645</v>
      </c>
      <c r="Q13385" t="s">
        <v>3645</v>
      </c>
      <c r="R13385" t="s">
        <v>3645</v>
      </c>
      <c r="S13385" t="s">
        <v>3646</v>
      </c>
      <c r="U13385" t="s">
        <v>31893</v>
      </c>
      <c r="V13385" t="s">
        <v>31895</v>
      </c>
      <c r="W13385">
        <v>2</v>
      </c>
      <c r="X13385" t="s">
        <v>3013</v>
      </c>
      <c r="Y13385">
        <v>3</v>
      </c>
      <c r="Z13385">
        <v>648.31464000000005</v>
      </c>
      <c r="AA13385">
        <v>1941.9221</v>
      </c>
      <c r="AB13385">
        <v>52983.71484375</v>
      </c>
      <c r="AC13385">
        <v>-1.1889000000000001</v>
      </c>
      <c r="AD13385">
        <v>-0.16361000000000001</v>
      </c>
      <c r="AE13385">
        <v>-1.3525</v>
      </c>
      <c r="AF13385">
        <v>127.31</v>
      </c>
      <c r="AG13385">
        <v>0.58186000000000004</v>
      </c>
      <c r="AH13385">
        <v>126.97</v>
      </c>
      <c r="AI13385">
        <v>-0.34277999999999997</v>
      </c>
      <c r="AK13385">
        <v>0.83030021190643299</v>
      </c>
      <c r="AL13385" s="21">
        <v>2.5550000000000002E-11</v>
      </c>
      <c r="AM13385">
        <v>1</v>
      </c>
      <c r="AN13385">
        <v>16165</v>
      </c>
      <c r="AO13385">
        <v>179.5</v>
      </c>
      <c r="AP13385">
        <v>162.43</v>
      </c>
      <c r="AQ13385">
        <v>1</v>
      </c>
      <c r="AR13385">
        <v>1929600</v>
      </c>
    </row>
    <row r="13386" spans="1:44" x14ac:dyDescent="0.25">
      <c r="A13386">
        <v>13384</v>
      </c>
      <c r="B13386">
        <v>307</v>
      </c>
      <c r="C13386">
        <v>3041</v>
      </c>
      <c r="D13386">
        <v>3325</v>
      </c>
      <c r="E13386">
        <v>10343</v>
      </c>
      <c r="H13386" t="s">
        <v>16928</v>
      </c>
      <c r="I13386">
        <v>20</v>
      </c>
      <c r="J13386" t="s">
        <v>31890</v>
      </c>
      <c r="K13386" t="s">
        <v>37475</v>
      </c>
      <c r="N13386">
        <v>0</v>
      </c>
      <c r="O13386">
        <v>0</v>
      </c>
      <c r="P13386" t="s">
        <v>4117</v>
      </c>
      <c r="Q13386" t="s">
        <v>4117</v>
      </c>
      <c r="R13386" t="s">
        <v>4117</v>
      </c>
      <c r="S13386" t="s">
        <v>4118</v>
      </c>
      <c r="U13386" t="s">
        <v>31893</v>
      </c>
      <c r="V13386" t="s">
        <v>31894</v>
      </c>
      <c r="W13386">
        <v>1</v>
      </c>
      <c r="X13386" t="s">
        <v>1600</v>
      </c>
      <c r="Y13386">
        <v>3</v>
      </c>
      <c r="Z13386">
        <v>726.73033999999996</v>
      </c>
      <c r="AA13386">
        <v>2177.1691999999998</v>
      </c>
      <c r="AB13386">
        <v>51431.28125</v>
      </c>
      <c r="AC13386">
        <v>-1.4831000000000001</v>
      </c>
      <c r="AD13386">
        <v>-1.4119E-2</v>
      </c>
      <c r="AE13386">
        <v>-1.4972000000000001</v>
      </c>
      <c r="AF13386">
        <v>119.14</v>
      </c>
      <c r="AG13386">
        <v>1.1598999999999999</v>
      </c>
      <c r="AH13386">
        <v>119.14</v>
      </c>
      <c r="AI13386">
        <v>0</v>
      </c>
      <c r="AK13386">
        <v>0.65949964523315396</v>
      </c>
      <c r="AL13386" s="21">
        <v>1.2315999999999999E-8</v>
      </c>
      <c r="AM13386">
        <v>1</v>
      </c>
      <c r="AN13386">
        <v>16229</v>
      </c>
      <c r="AO13386">
        <v>153.22999999999999</v>
      </c>
      <c r="AP13386">
        <v>139.94</v>
      </c>
      <c r="AQ13386">
        <v>1</v>
      </c>
      <c r="AR13386">
        <v>5793200</v>
      </c>
    </row>
    <row r="13387" spans="1:44" x14ac:dyDescent="0.25">
      <c r="A13387">
        <v>13385</v>
      </c>
      <c r="B13387">
        <v>307</v>
      </c>
      <c r="C13387">
        <v>3041</v>
      </c>
      <c r="D13387">
        <v>3325</v>
      </c>
      <c r="E13387">
        <v>10344</v>
      </c>
      <c r="H13387" t="s">
        <v>16928</v>
      </c>
      <c r="I13387">
        <v>20</v>
      </c>
      <c r="J13387" t="s">
        <v>31890</v>
      </c>
      <c r="K13387" t="s">
        <v>37475</v>
      </c>
      <c r="N13387">
        <v>0</v>
      </c>
      <c r="O13387">
        <v>0</v>
      </c>
      <c r="P13387" t="s">
        <v>4117</v>
      </c>
      <c r="Q13387" t="s">
        <v>4117</v>
      </c>
      <c r="R13387" t="s">
        <v>4117</v>
      </c>
      <c r="S13387" t="s">
        <v>4118</v>
      </c>
      <c r="U13387" t="s">
        <v>31893</v>
      </c>
      <c r="V13387" t="s">
        <v>31897</v>
      </c>
      <c r="W13387">
        <v>6</v>
      </c>
      <c r="X13387" t="s">
        <v>3012</v>
      </c>
      <c r="Y13387">
        <v>3</v>
      </c>
      <c r="Z13387">
        <v>726.73033999999996</v>
      </c>
      <c r="AA13387">
        <v>2177.1691999999998</v>
      </c>
      <c r="AB13387">
        <v>50269.7109375</v>
      </c>
      <c r="AC13387">
        <v>-0.52991999999999995</v>
      </c>
      <c r="AD13387">
        <v>7.0588999999999999E-2</v>
      </c>
      <c r="AE13387">
        <v>-0.45933000000000002</v>
      </c>
      <c r="AF13387">
        <v>118.85</v>
      </c>
      <c r="AG13387">
        <v>0.92493000000000003</v>
      </c>
      <c r="AH13387">
        <v>119.1</v>
      </c>
      <c r="AI13387">
        <v>0.25294</v>
      </c>
      <c r="AK13387">
        <v>0.80901789665222201</v>
      </c>
      <c r="AL13387" s="21">
        <v>2.2831000000000001E-13</v>
      </c>
      <c r="AM13387">
        <v>1</v>
      </c>
      <c r="AN13387">
        <v>16794</v>
      </c>
      <c r="AO13387">
        <v>179.79</v>
      </c>
      <c r="AP13387">
        <v>167.04</v>
      </c>
      <c r="AQ13387">
        <v>1</v>
      </c>
      <c r="AR13387">
        <v>7591600</v>
      </c>
    </row>
    <row r="13388" spans="1:44" x14ac:dyDescent="0.25">
      <c r="A13388">
        <v>13386</v>
      </c>
      <c r="B13388">
        <v>307</v>
      </c>
      <c r="C13388">
        <v>3041</v>
      </c>
      <c r="D13388">
        <v>3325</v>
      </c>
      <c r="H13388" t="s">
        <v>16928</v>
      </c>
      <c r="I13388">
        <v>20</v>
      </c>
      <c r="J13388" t="s">
        <v>31890</v>
      </c>
      <c r="N13388">
        <v>0</v>
      </c>
      <c r="O13388">
        <v>0</v>
      </c>
      <c r="P13388" t="s">
        <v>4117</v>
      </c>
      <c r="Q13388" t="s">
        <v>4117</v>
      </c>
      <c r="R13388" t="s">
        <v>4117</v>
      </c>
      <c r="S13388" t="s">
        <v>4118</v>
      </c>
      <c r="U13388" t="s">
        <v>31898</v>
      </c>
      <c r="V13388" t="s">
        <v>31895</v>
      </c>
      <c r="W13388">
        <v>2</v>
      </c>
      <c r="X13388" t="s">
        <v>3013</v>
      </c>
      <c r="Y13388">
        <v>3</v>
      </c>
      <c r="Z13388">
        <v>726.73033999999996</v>
      </c>
      <c r="AA13388">
        <v>2177.1691999999998</v>
      </c>
      <c r="AB13388">
        <v>49342.26171875</v>
      </c>
      <c r="AC13388">
        <v>-0.18486</v>
      </c>
      <c r="AD13388">
        <v>1.3828999999999999E-2</v>
      </c>
      <c r="AE13388">
        <v>-0.17102999999999999</v>
      </c>
      <c r="AF13388">
        <v>119.94</v>
      </c>
      <c r="AG13388">
        <v>0.83889999999999998</v>
      </c>
      <c r="AH13388">
        <v>119.6</v>
      </c>
      <c r="AI13388">
        <v>-0.34277999999999997</v>
      </c>
      <c r="AJ13388">
        <v>0.46361000000000002</v>
      </c>
      <c r="AK13388" t="s">
        <v>9099</v>
      </c>
      <c r="AL13388">
        <v>1</v>
      </c>
      <c r="AM13388">
        <v>0</v>
      </c>
      <c r="AO13388" t="s">
        <v>9099</v>
      </c>
      <c r="AP13388" t="s">
        <v>9099</v>
      </c>
      <c r="AQ13388">
        <v>0</v>
      </c>
      <c r="AR13388">
        <v>2002900</v>
      </c>
    </row>
    <row r="13389" spans="1:44" x14ac:dyDescent="0.25">
      <c r="A13389">
        <v>13387</v>
      </c>
      <c r="B13389">
        <v>1300</v>
      </c>
      <c r="C13389">
        <v>3042</v>
      </c>
      <c r="D13389">
        <v>3326</v>
      </c>
      <c r="E13389">
        <v>10345</v>
      </c>
      <c r="H13389" t="s">
        <v>16929</v>
      </c>
      <c r="I13389">
        <v>7</v>
      </c>
      <c r="J13389" t="s">
        <v>31890</v>
      </c>
      <c r="K13389" t="s">
        <v>37476</v>
      </c>
      <c r="N13389">
        <v>0</v>
      </c>
      <c r="O13389">
        <v>0</v>
      </c>
      <c r="P13389" t="s">
        <v>7122</v>
      </c>
      <c r="Q13389" t="s">
        <v>7122</v>
      </c>
      <c r="R13389" t="s">
        <v>7122</v>
      </c>
      <c r="S13389" t="s">
        <v>7123</v>
      </c>
      <c r="U13389" t="s">
        <v>31893</v>
      </c>
      <c r="V13389" t="s">
        <v>31896</v>
      </c>
      <c r="W13389">
        <v>3</v>
      </c>
      <c r="X13389" t="s">
        <v>3014</v>
      </c>
      <c r="Y13389">
        <v>2</v>
      </c>
      <c r="Z13389">
        <v>444.24032999999997</v>
      </c>
      <c r="AA13389">
        <v>886.46609999999998</v>
      </c>
      <c r="AB13389">
        <v>64927.875</v>
      </c>
      <c r="AC13389">
        <v>-0.40518999999999999</v>
      </c>
      <c r="AD13389">
        <v>0.41027000000000002</v>
      </c>
      <c r="AE13389">
        <v>5.0851999999999998E-3</v>
      </c>
      <c r="AF13389">
        <v>31.416</v>
      </c>
      <c r="AG13389">
        <v>0.44943</v>
      </c>
      <c r="AH13389">
        <v>31.419</v>
      </c>
      <c r="AI13389">
        <v>2.3746000000000001E-3</v>
      </c>
      <c r="AK13389">
        <v>0.382152259349823</v>
      </c>
      <c r="AL13389">
        <v>0.31868000000000002</v>
      </c>
      <c r="AM13389">
        <v>1</v>
      </c>
      <c r="AN13389">
        <v>2692</v>
      </c>
      <c r="AO13389">
        <v>81.381</v>
      </c>
      <c r="AP13389">
        <v>28.698</v>
      </c>
      <c r="AQ13389">
        <v>1</v>
      </c>
      <c r="AR13389">
        <v>681830</v>
      </c>
    </row>
    <row r="13390" spans="1:44" x14ac:dyDescent="0.25">
      <c r="A13390">
        <v>13388</v>
      </c>
      <c r="B13390">
        <v>1321</v>
      </c>
      <c r="C13390">
        <v>3043</v>
      </c>
      <c r="D13390">
        <v>3327</v>
      </c>
      <c r="E13390">
        <v>10346</v>
      </c>
      <c r="H13390" t="s">
        <v>16932</v>
      </c>
      <c r="I13390">
        <v>11</v>
      </c>
      <c r="J13390" t="s">
        <v>31890</v>
      </c>
      <c r="K13390" t="s">
        <v>37477</v>
      </c>
      <c r="N13390">
        <v>0</v>
      </c>
      <c r="O13390">
        <v>0</v>
      </c>
      <c r="P13390" t="s">
        <v>7181</v>
      </c>
      <c r="Q13390" t="s">
        <v>7181</v>
      </c>
      <c r="R13390" t="s">
        <v>7181</v>
      </c>
      <c r="S13390" t="s">
        <v>7182</v>
      </c>
      <c r="U13390" t="s">
        <v>31893</v>
      </c>
      <c r="V13390" t="s">
        <v>31894</v>
      </c>
      <c r="W13390">
        <v>1</v>
      </c>
      <c r="X13390" t="s">
        <v>1600</v>
      </c>
      <c r="Y13390">
        <v>2</v>
      </c>
      <c r="Z13390">
        <v>664.36644999999999</v>
      </c>
      <c r="AA13390">
        <v>1326.7184</v>
      </c>
      <c r="AB13390">
        <v>54097.00390625</v>
      </c>
      <c r="AC13390">
        <v>-2.2035999999999998</v>
      </c>
      <c r="AD13390">
        <v>0.16269</v>
      </c>
      <c r="AE13390">
        <v>-2.0409000000000002</v>
      </c>
      <c r="AF13390">
        <v>107.08</v>
      </c>
      <c r="AG13390">
        <v>0.98021000000000003</v>
      </c>
      <c r="AH13390">
        <v>107.08</v>
      </c>
      <c r="AI13390">
        <v>0</v>
      </c>
      <c r="AK13390">
        <v>0.84340506792068504</v>
      </c>
      <c r="AL13390" s="21">
        <v>1.9687999999999999E-5</v>
      </c>
      <c r="AM13390">
        <v>1</v>
      </c>
      <c r="AN13390">
        <v>14528</v>
      </c>
      <c r="AO13390">
        <v>155.15</v>
      </c>
      <c r="AP13390">
        <v>124.76</v>
      </c>
      <c r="AQ13390">
        <v>1</v>
      </c>
      <c r="AR13390">
        <v>3952600</v>
      </c>
    </row>
    <row r="13391" spans="1:44" x14ac:dyDescent="0.25">
      <c r="A13391">
        <v>13389</v>
      </c>
      <c r="B13391">
        <v>1321</v>
      </c>
      <c r="C13391">
        <v>3043</v>
      </c>
      <c r="D13391">
        <v>3327</v>
      </c>
      <c r="E13391">
        <v>10347</v>
      </c>
      <c r="H13391" t="s">
        <v>16932</v>
      </c>
      <c r="I13391">
        <v>11</v>
      </c>
      <c r="J13391" t="s">
        <v>31890</v>
      </c>
      <c r="K13391" t="s">
        <v>37477</v>
      </c>
      <c r="N13391">
        <v>0</v>
      </c>
      <c r="O13391">
        <v>0</v>
      </c>
      <c r="P13391" t="s">
        <v>7181</v>
      </c>
      <c r="Q13391" t="s">
        <v>7181</v>
      </c>
      <c r="R13391" t="s">
        <v>7181</v>
      </c>
      <c r="S13391" t="s">
        <v>7182</v>
      </c>
      <c r="U13391" t="s">
        <v>31893</v>
      </c>
      <c r="V13391" t="s">
        <v>31895</v>
      </c>
      <c r="W13391">
        <v>2</v>
      </c>
      <c r="X13391" t="s">
        <v>3013</v>
      </c>
      <c r="Y13391">
        <v>2</v>
      </c>
      <c r="Z13391">
        <v>664.36644999999999</v>
      </c>
      <c r="AA13391">
        <v>1326.7184</v>
      </c>
      <c r="AB13391">
        <v>53473.46484375</v>
      </c>
      <c r="AC13391">
        <v>-0.99478</v>
      </c>
      <c r="AD13391">
        <v>-0.12169000000000001</v>
      </c>
      <c r="AE13391">
        <v>-1.1165</v>
      </c>
      <c r="AF13391">
        <v>107.37</v>
      </c>
      <c r="AG13391">
        <v>1.2057</v>
      </c>
      <c r="AH13391">
        <v>107.13</v>
      </c>
      <c r="AI13391">
        <v>-0.24260999999999999</v>
      </c>
      <c r="AK13391">
        <v>0.848766028881073</v>
      </c>
      <c r="AL13391" s="21">
        <v>3.0571999999999997E-8</v>
      </c>
      <c r="AM13391">
        <v>1</v>
      </c>
      <c r="AN13391">
        <v>13590</v>
      </c>
      <c r="AO13391">
        <v>180.07</v>
      </c>
      <c r="AP13391">
        <v>180.07</v>
      </c>
      <c r="AQ13391">
        <v>1</v>
      </c>
      <c r="AR13391">
        <v>2783900</v>
      </c>
    </row>
    <row r="13392" spans="1:44" x14ac:dyDescent="0.25">
      <c r="A13392">
        <v>13390</v>
      </c>
      <c r="B13392">
        <v>461</v>
      </c>
      <c r="C13392">
        <v>3044</v>
      </c>
      <c r="D13392">
        <v>3328</v>
      </c>
      <c r="E13392">
        <v>10348</v>
      </c>
      <c r="H13392" t="s">
        <v>16933</v>
      </c>
      <c r="I13392">
        <v>10</v>
      </c>
      <c r="J13392" t="s">
        <v>31890</v>
      </c>
      <c r="K13392" t="s">
        <v>37478</v>
      </c>
      <c r="N13392">
        <v>0</v>
      </c>
      <c r="O13392">
        <v>0</v>
      </c>
      <c r="P13392" t="s">
        <v>4594</v>
      </c>
      <c r="Q13392" t="s">
        <v>4594</v>
      </c>
      <c r="R13392" t="s">
        <v>4594</v>
      </c>
      <c r="S13392" t="s">
        <v>4595</v>
      </c>
      <c r="U13392" t="s">
        <v>31893</v>
      </c>
      <c r="V13392" t="s">
        <v>31896</v>
      </c>
      <c r="W13392">
        <v>3</v>
      </c>
      <c r="X13392" t="s">
        <v>3014</v>
      </c>
      <c r="Y13392">
        <v>2</v>
      </c>
      <c r="Z13392">
        <v>555.27236000000005</v>
      </c>
      <c r="AA13392">
        <v>1108.5301999999999</v>
      </c>
      <c r="AB13392">
        <v>59679.3671875</v>
      </c>
      <c r="AC13392">
        <v>-1.2017</v>
      </c>
      <c r="AD13392">
        <v>-0.79671000000000003</v>
      </c>
      <c r="AE13392">
        <v>-1.9984</v>
      </c>
      <c r="AF13392">
        <v>27.111999999999998</v>
      </c>
      <c r="AG13392">
        <v>0.40594999999999998</v>
      </c>
      <c r="AH13392">
        <v>27.114000000000001</v>
      </c>
      <c r="AI13392">
        <v>2.3823E-3</v>
      </c>
      <c r="AK13392">
        <v>0.61499130725860596</v>
      </c>
      <c r="AL13392">
        <v>0.31755</v>
      </c>
      <c r="AM13392">
        <v>1</v>
      </c>
      <c r="AN13392">
        <v>2040</v>
      </c>
      <c r="AO13392">
        <v>60.398000000000003</v>
      </c>
      <c r="AP13392">
        <v>60.398000000000003</v>
      </c>
      <c r="AQ13392">
        <v>1</v>
      </c>
      <c r="AR13392">
        <v>974580</v>
      </c>
    </row>
    <row r="13393" spans="1:44" x14ac:dyDescent="0.25">
      <c r="A13393">
        <v>13391</v>
      </c>
      <c r="B13393">
        <v>512</v>
      </c>
      <c r="C13393">
        <v>3045</v>
      </c>
      <c r="D13393">
        <v>3329</v>
      </c>
      <c r="E13393">
        <v>10349</v>
      </c>
      <c r="H13393" t="s">
        <v>16935</v>
      </c>
      <c r="I13393">
        <v>15</v>
      </c>
      <c r="J13393" t="s">
        <v>31890</v>
      </c>
      <c r="K13393" t="s">
        <v>37479</v>
      </c>
      <c r="N13393">
        <v>0</v>
      </c>
      <c r="O13393">
        <v>0</v>
      </c>
      <c r="P13393" t="s">
        <v>4746</v>
      </c>
      <c r="Q13393" t="s">
        <v>4746</v>
      </c>
      <c r="R13393" t="s">
        <v>4746</v>
      </c>
      <c r="S13393" t="s">
        <v>4747</v>
      </c>
      <c r="U13393" t="s">
        <v>31893</v>
      </c>
      <c r="V13393" t="s">
        <v>31894</v>
      </c>
      <c r="W13393">
        <v>1</v>
      </c>
      <c r="X13393" t="s">
        <v>1600</v>
      </c>
      <c r="Y13393">
        <v>3</v>
      </c>
      <c r="Z13393">
        <v>613.28105000000005</v>
      </c>
      <c r="AA13393">
        <v>1836.8213000000001</v>
      </c>
      <c r="AB13393">
        <v>53540.79296875</v>
      </c>
      <c r="AC13393">
        <v>-1.6516999999999999</v>
      </c>
      <c r="AD13393">
        <v>-9.2660999999999993E-2</v>
      </c>
      <c r="AE13393">
        <v>-1.7444</v>
      </c>
      <c r="AF13393">
        <v>79.144999999999996</v>
      </c>
      <c r="AG13393">
        <v>0.75327999999999995</v>
      </c>
      <c r="AH13393">
        <v>79.144999999999996</v>
      </c>
      <c r="AI13393">
        <v>0</v>
      </c>
      <c r="AK13393">
        <v>0.57269597053527799</v>
      </c>
      <c r="AL13393" s="21">
        <v>1.297E-7</v>
      </c>
      <c r="AM13393">
        <v>1</v>
      </c>
      <c r="AN13393">
        <v>10188</v>
      </c>
      <c r="AO13393">
        <v>147.18</v>
      </c>
      <c r="AP13393">
        <v>138.13999999999999</v>
      </c>
      <c r="AQ13393">
        <v>1</v>
      </c>
      <c r="AR13393">
        <v>2537700</v>
      </c>
    </row>
    <row r="13394" spans="1:44" x14ac:dyDescent="0.25">
      <c r="A13394">
        <v>13392</v>
      </c>
      <c r="B13394">
        <v>512</v>
      </c>
      <c r="C13394">
        <v>3045</v>
      </c>
      <c r="D13394">
        <v>3329</v>
      </c>
      <c r="H13394" t="s">
        <v>16935</v>
      </c>
      <c r="I13394">
        <v>15</v>
      </c>
      <c r="J13394" t="s">
        <v>31890</v>
      </c>
      <c r="N13394">
        <v>0</v>
      </c>
      <c r="O13394">
        <v>0</v>
      </c>
      <c r="P13394" t="s">
        <v>4746</v>
      </c>
      <c r="Q13394" t="s">
        <v>4746</v>
      </c>
      <c r="R13394" t="s">
        <v>4746</v>
      </c>
      <c r="S13394" t="s">
        <v>4747</v>
      </c>
      <c r="U13394" t="s">
        <v>31898</v>
      </c>
      <c r="V13394" t="s">
        <v>31895</v>
      </c>
      <c r="W13394">
        <v>2</v>
      </c>
      <c r="X13394" t="s">
        <v>3013</v>
      </c>
      <c r="Y13394">
        <v>3</v>
      </c>
      <c r="Z13394">
        <v>613.28105000000005</v>
      </c>
      <c r="AA13394">
        <v>1836.8213000000001</v>
      </c>
      <c r="AB13394">
        <v>55510.0859375</v>
      </c>
      <c r="AC13394">
        <v>-0.65910000000000002</v>
      </c>
      <c r="AD13394">
        <v>-0.17580999999999999</v>
      </c>
      <c r="AE13394">
        <v>-0.83491000000000004</v>
      </c>
      <c r="AF13394">
        <v>79.593000000000004</v>
      </c>
      <c r="AG13394">
        <v>0.80884999999999996</v>
      </c>
      <c r="AH13394">
        <v>79.25</v>
      </c>
      <c r="AI13394">
        <v>-0.34277999999999997</v>
      </c>
      <c r="AJ13394">
        <v>0.10452</v>
      </c>
      <c r="AK13394" t="s">
        <v>9099</v>
      </c>
      <c r="AL13394">
        <v>1</v>
      </c>
      <c r="AM13394">
        <v>0</v>
      </c>
      <c r="AO13394" t="s">
        <v>9099</v>
      </c>
      <c r="AP13394" t="s">
        <v>9099</v>
      </c>
      <c r="AQ13394">
        <v>0</v>
      </c>
      <c r="AR13394">
        <v>1304300</v>
      </c>
    </row>
    <row r="13395" spans="1:44" x14ac:dyDescent="0.25">
      <c r="A13395">
        <v>13393</v>
      </c>
      <c r="B13395">
        <v>1736</v>
      </c>
      <c r="C13395">
        <v>3046</v>
      </c>
      <c r="D13395">
        <v>3330</v>
      </c>
      <c r="E13395">
        <v>10350</v>
      </c>
      <c r="H13395" t="s">
        <v>16938</v>
      </c>
      <c r="I13395">
        <v>11</v>
      </c>
      <c r="J13395" t="s">
        <v>31890</v>
      </c>
      <c r="K13395" t="s">
        <v>37480</v>
      </c>
      <c r="N13395">
        <v>0</v>
      </c>
      <c r="O13395">
        <v>0</v>
      </c>
      <c r="P13395" t="s">
        <v>8431</v>
      </c>
      <c r="Q13395" t="s">
        <v>8431</v>
      </c>
      <c r="R13395" t="s">
        <v>8431</v>
      </c>
      <c r="S13395" t="s">
        <v>8432</v>
      </c>
      <c r="U13395" t="s">
        <v>31893</v>
      </c>
      <c r="V13395" t="s">
        <v>31894</v>
      </c>
      <c r="W13395">
        <v>1</v>
      </c>
      <c r="X13395" t="s">
        <v>1600</v>
      </c>
      <c r="Y13395">
        <v>2</v>
      </c>
      <c r="Z13395">
        <v>624.34277999999995</v>
      </c>
      <c r="AA13395">
        <v>1246.671</v>
      </c>
      <c r="AB13395">
        <v>55348.6640625</v>
      </c>
      <c r="AC13395">
        <v>-1.9349000000000001</v>
      </c>
      <c r="AD13395">
        <v>6.3994999999999996E-2</v>
      </c>
      <c r="AE13395">
        <v>-1.8709</v>
      </c>
      <c r="AF13395">
        <v>118.1</v>
      </c>
      <c r="AG13395">
        <v>1.6943999999999999</v>
      </c>
      <c r="AH13395">
        <v>118.1</v>
      </c>
      <c r="AI13395">
        <v>0</v>
      </c>
      <c r="AK13395">
        <v>0.57213979959487904</v>
      </c>
      <c r="AL13395">
        <v>5.6081000000000004E-3</v>
      </c>
      <c r="AM13395">
        <v>1</v>
      </c>
      <c r="AN13395">
        <v>16097</v>
      </c>
      <c r="AO13395">
        <v>106.4</v>
      </c>
      <c r="AP13395">
        <v>85.153999999999996</v>
      </c>
      <c r="AQ13395">
        <v>1</v>
      </c>
      <c r="AR13395">
        <v>4597500</v>
      </c>
    </row>
    <row r="13396" spans="1:44" x14ac:dyDescent="0.25">
      <c r="A13396">
        <v>13394</v>
      </c>
      <c r="B13396">
        <v>1736</v>
      </c>
      <c r="C13396">
        <v>3046</v>
      </c>
      <c r="D13396">
        <v>3330</v>
      </c>
      <c r="E13396">
        <v>10351</v>
      </c>
      <c r="H13396" t="s">
        <v>16938</v>
      </c>
      <c r="I13396">
        <v>11</v>
      </c>
      <c r="J13396" t="s">
        <v>31890</v>
      </c>
      <c r="K13396" t="s">
        <v>37480</v>
      </c>
      <c r="N13396">
        <v>0</v>
      </c>
      <c r="O13396">
        <v>0</v>
      </c>
      <c r="P13396" t="s">
        <v>8431</v>
      </c>
      <c r="Q13396" t="s">
        <v>8431</v>
      </c>
      <c r="R13396" t="s">
        <v>8431</v>
      </c>
      <c r="S13396" t="s">
        <v>8432</v>
      </c>
      <c r="U13396" t="s">
        <v>31893</v>
      </c>
      <c r="V13396" t="s">
        <v>31895</v>
      </c>
      <c r="W13396">
        <v>2</v>
      </c>
      <c r="X13396" t="s">
        <v>3013</v>
      </c>
      <c r="Y13396">
        <v>2</v>
      </c>
      <c r="Z13396">
        <v>624.34277999999995</v>
      </c>
      <c r="AA13396">
        <v>1246.671</v>
      </c>
      <c r="AB13396">
        <v>55778.5</v>
      </c>
      <c r="AC13396">
        <v>-0.68898999999999999</v>
      </c>
      <c r="AD13396">
        <v>8.2452999999999999E-2</v>
      </c>
      <c r="AE13396">
        <v>-0.60653999999999997</v>
      </c>
      <c r="AF13396">
        <v>118.56</v>
      </c>
      <c r="AG13396">
        <v>1.2887999999999999</v>
      </c>
      <c r="AH13396">
        <v>118.22</v>
      </c>
      <c r="AI13396">
        <v>-0.34277999999999997</v>
      </c>
      <c r="AK13396">
        <v>0.40733107924461398</v>
      </c>
      <c r="AL13396">
        <v>6.7794999999999999E-3</v>
      </c>
      <c r="AM13396">
        <v>1</v>
      </c>
      <c r="AN13396">
        <v>15067</v>
      </c>
      <c r="AO13396">
        <v>103.26</v>
      </c>
      <c r="AP13396">
        <v>96.819000000000003</v>
      </c>
      <c r="AQ13396">
        <v>1</v>
      </c>
      <c r="AR13396">
        <v>1711900</v>
      </c>
    </row>
    <row r="13397" spans="1:44" x14ac:dyDescent="0.25">
      <c r="A13397">
        <v>13395</v>
      </c>
      <c r="B13397">
        <v>1736</v>
      </c>
      <c r="C13397">
        <v>3046</v>
      </c>
      <c r="D13397">
        <v>3330</v>
      </c>
      <c r="E13397">
        <v>10352</v>
      </c>
      <c r="H13397" t="s">
        <v>16938</v>
      </c>
      <c r="I13397">
        <v>11</v>
      </c>
      <c r="J13397" t="s">
        <v>31890</v>
      </c>
      <c r="K13397" t="s">
        <v>37480</v>
      </c>
      <c r="N13397">
        <v>0</v>
      </c>
      <c r="O13397">
        <v>0</v>
      </c>
      <c r="P13397" t="s">
        <v>8431</v>
      </c>
      <c r="Q13397" t="s">
        <v>8431</v>
      </c>
      <c r="R13397" t="s">
        <v>8431</v>
      </c>
      <c r="S13397" t="s">
        <v>8432</v>
      </c>
      <c r="U13397" t="s">
        <v>31978</v>
      </c>
      <c r="V13397" t="s">
        <v>31902</v>
      </c>
      <c r="W13397">
        <v>5</v>
      </c>
      <c r="X13397" t="s">
        <v>3011</v>
      </c>
      <c r="Y13397">
        <v>2</v>
      </c>
      <c r="Z13397">
        <v>624.34277999999995</v>
      </c>
      <c r="AA13397">
        <v>1246.671</v>
      </c>
      <c r="AB13397" t="s">
        <v>9099</v>
      </c>
      <c r="AC13397" t="s">
        <v>9099</v>
      </c>
      <c r="AD13397" t="s">
        <v>9099</v>
      </c>
      <c r="AE13397" t="s">
        <v>9099</v>
      </c>
      <c r="AF13397">
        <v>118.49</v>
      </c>
      <c r="AG13397" t="s">
        <v>9099</v>
      </c>
      <c r="AH13397">
        <v>118.03</v>
      </c>
      <c r="AI13397">
        <v>-0.45113999999999999</v>
      </c>
      <c r="AK13397" t="s">
        <v>9099</v>
      </c>
      <c r="AL13397">
        <v>0.75785999999999998</v>
      </c>
      <c r="AM13397">
        <v>1</v>
      </c>
      <c r="AN13397">
        <v>14444</v>
      </c>
      <c r="AO13397">
        <v>51.091999999999999</v>
      </c>
      <c r="AP13397">
        <v>23.32</v>
      </c>
      <c r="AQ13397">
        <v>1</v>
      </c>
    </row>
    <row r="13398" spans="1:44" x14ac:dyDescent="0.25">
      <c r="A13398">
        <v>13396</v>
      </c>
      <c r="B13398">
        <v>1736</v>
      </c>
      <c r="C13398">
        <v>3046</v>
      </c>
      <c r="D13398">
        <v>3330</v>
      </c>
      <c r="E13398">
        <v>10353</v>
      </c>
      <c r="H13398" t="s">
        <v>16938</v>
      </c>
      <c r="I13398">
        <v>11</v>
      </c>
      <c r="J13398" t="s">
        <v>31890</v>
      </c>
      <c r="K13398" t="s">
        <v>37480</v>
      </c>
      <c r="N13398">
        <v>0</v>
      </c>
      <c r="O13398">
        <v>0</v>
      </c>
      <c r="P13398" t="s">
        <v>8431</v>
      </c>
      <c r="Q13398" t="s">
        <v>8431</v>
      </c>
      <c r="R13398" t="s">
        <v>8431</v>
      </c>
      <c r="S13398" t="s">
        <v>8432</v>
      </c>
      <c r="U13398" t="s">
        <v>31893</v>
      </c>
      <c r="V13398" t="s">
        <v>31897</v>
      </c>
      <c r="W13398">
        <v>6</v>
      </c>
      <c r="X13398" t="s">
        <v>3012</v>
      </c>
      <c r="Y13398">
        <v>2</v>
      </c>
      <c r="Z13398">
        <v>624.34277999999995</v>
      </c>
      <c r="AA13398">
        <v>1246.671</v>
      </c>
      <c r="AB13398">
        <v>54287.7578125</v>
      </c>
      <c r="AC13398">
        <v>-0.78742999999999996</v>
      </c>
      <c r="AD13398">
        <v>0.17541000000000001</v>
      </c>
      <c r="AE13398">
        <v>-0.61201000000000005</v>
      </c>
      <c r="AF13398">
        <v>117.82</v>
      </c>
      <c r="AG13398">
        <v>1.5353000000000001</v>
      </c>
      <c r="AH13398">
        <v>118.07</v>
      </c>
      <c r="AI13398">
        <v>0.25294</v>
      </c>
      <c r="AK13398">
        <v>0.369018495082855</v>
      </c>
      <c r="AL13398">
        <v>6.4403000000000002E-2</v>
      </c>
      <c r="AM13398">
        <v>1</v>
      </c>
      <c r="AN13398">
        <v>16618</v>
      </c>
      <c r="AO13398">
        <v>78.655000000000001</v>
      </c>
      <c r="AP13398">
        <v>62.790999999999997</v>
      </c>
      <c r="AQ13398">
        <v>1</v>
      </c>
      <c r="AR13398">
        <v>3791000</v>
      </c>
    </row>
    <row r="13399" spans="1:44" x14ac:dyDescent="0.25">
      <c r="A13399">
        <v>13397</v>
      </c>
      <c r="B13399">
        <v>1736</v>
      </c>
      <c r="C13399">
        <v>3046</v>
      </c>
      <c r="D13399">
        <v>3330</v>
      </c>
      <c r="H13399" t="s">
        <v>16938</v>
      </c>
      <c r="I13399">
        <v>11</v>
      </c>
      <c r="J13399" t="s">
        <v>31890</v>
      </c>
      <c r="N13399">
        <v>0</v>
      </c>
      <c r="O13399">
        <v>0</v>
      </c>
      <c r="P13399" t="s">
        <v>8431</v>
      </c>
      <c r="Q13399" t="s">
        <v>8431</v>
      </c>
      <c r="R13399" t="s">
        <v>8431</v>
      </c>
      <c r="S13399" t="s">
        <v>8432</v>
      </c>
      <c r="U13399" t="s">
        <v>31898</v>
      </c>
      <c r="V13399" t="s">
        <v>31894</v>
      </c>
      <c r="W13399">
        <v>1</v>
      </c>
      <c r="X13399" t="s">
        <v>1600</v>
      </c>
      <c r="Y13399">
        <v>2</v>
      </c>
      <c r="Z13399">
        <v>624.34277999999995</v>
      </c>
      <c r="AA13399">
        <v>1246.671</v>
      </c>
      <c r="AB13399">
        <v>52738.26171875</v>
      </c>
      <c r="AC13399">
        <v>-1.8126</v>
      </c>
      <c r="AD13399">
        <v>0.13064999999999999</v>
      </c>
      <c r="AE13399">
        <v>-1.6819</v>
      </c>
      <c r="AF13399">
        <v>116.65</v>
      </c>
      <c r="AG13399">
        <v>0.61531000000000002</v>
      </c>
      <c r="AH13399">
        <v>116.65</v>
      </c>
      <c r="AI13399">
        <v>0</v>
      </c>
      <c r="AJ13399">
        <v>-1.5649999999999999</v>
      </c>
      <c r="AK13399" t="s">
        <v>9099</v>
      </c>
      <c r="AL13399">
        <v>1</v>
      </c>
      <c r="AM13399">
        <v>0</v>
      </c>
      <c r="AO13399" t="s">
        <v>9099</v>
      </c>
      <c r="AP13399" t="s">
        <v>9099</v>
      </c>
      <c r="AQ13399">
        <v>0</v>
      </c>
      <c r="AR13399">
        <v>2704100</v>
      </c>
    </row>
    <row r="13400" spans="1:44" x14ac:dyDescent="0.25">
      <c r="A13400">
        <v>13398</v>
      </c>
      <c r="B13400">
        <v>1736</v>
      </c>
      <c r="C13400">
        <v>3046</v>
      </c>
      <c r="D13400">
        <v>3330</v>
      </c>
      <c r="H13400" t="s">
        <v>16938</v>
      </c>
      <c r="I13400">
        <v>11</v>
      </c>
      <c r="J13400" t="s">
        <v>31890</v>
      </c>
      <c r="N13400">
        <v>0</v>
      </c>
      <c r="O13400">
        <v>0</v>
      </c>
      <c r="P13400" t="s">
        <v>8431</v>
      </c>
      <c r="Q13400" t="s">
        <v>8431</v>
      </c>
      <c r="R13400" t="s">
        <v>8431</v>
      </c>
      <c r="S13400" t="s">
        <v>8432</v>
      </c>
      <c r="U13400" t="s">
        <v>31898</v>
      </c>
      <c r="V13400" t="s">
        <v>31895</v>
      </c>
      <c r="W13400">
        <v>2</v>
      </c>
      <c r="X13400" t="s">
        <v>3013</v>
      </c>
      <c r="Y13400">
        <v>2</v>
      </c>
      <c r="Z13400">
        <v>624.34277999999995</v>
      </c>
      <c r="AA13400">
        <v>1246.671</v>
      </c>
      <c r="AB13400">
        <v>53035.84765625</v>
      </c>
      <c r="AC13400">
        <v>-1.0066999999999999</v>
      </c>
      <c r="AD13400">
        <v>-0.44197999999999998</v>
      </c>
      <c r="AE13400">
        <v>-1.4487000000000001</v>
      </c>
      <c r="AF13400">
        <v>116.94</v>
      </c>
      <c r="AG13400">
        <v>0.55966000000000005</v>
      </c>
      <c r="AH13400">
        <v>116.59</v>
      </c>
      <c r="AI13400">
        <v>-0.34277999999999997</v>
      </c>
      <c r="AJ13400">
        <v>-1.5053000000000001</v>
      </c>
      <c r="AK13400" t="s">
        <v>9099</v>
      </c>
      <c r="AL13400">
        <v>1</v>
      </c>
      <c r="AM13400">
        <v>0</v>
      </c>
      <c r="AO13400" t="s">
        <v>9099</v>
      </c>
      <c r="AP13400" t="s">
        <v>9099</v>
      </c>
      <c r="AQ13400">
        <v>0</v>
      </c>
      <c r="AR13400">
        <v>1256700</v>
      </c>
    </row>
    <row r="13401" spans="1:44" x14ac:dyDescent="0.25">
      <c r="A13401">
        <v>13399</v>
      </c>
      <c r="B13401">
        <v>1736</v>
      </c>
      <c r="C13401">
        <v>3046</v>
      </c>
      <c r="D13401">
        <v>3330</v>
      </c>
      <c r="H13401" t="s">
        <v>16938</v>
      </c>
      <c r="I13401">
        <v>11</v>
      </c>
      <c r="J13401" t="s">
        <v>31890</v>
      </c>
      <c r="N13401">
        <v>0</v>
      </c>
      <c r="O13401">
        <v>0</v>
      </c>
      <c r="P13401" t="s">
        <v>8431</v>
      </c>
      <c r="Q13401" t="s">
        <v>8431</v>
      </c>
      <c r="R13401" t="s">
        <v>8431</v>
      </c>
      <c r="S13401" t="s">
        <v>8432</v>
      </c>
      <c r="U13401" t="s">
        <v>31898</v>
      </c>
      <c r="V13401" t="s">
        <v>31896</v>
      </c>
      <c r="W13401">
        <v>3</v>
      </c>
      <c r="X13401" t="s">
        <v>3014</v>
      </c>
      <c r="Y13401">
        <v>2</v>
      </c>
      <c r="Z13401">
        <v>624.34277999999995</v>
      </c>
      <c r="AA13401">
        <v>1246.671</v>
      </c>
      <c r="AB13401">
        <v>50132.3359375</v>
      </c>
      <c r="AC13401">
        <v>-0.87687000000000004</v>
      </c>
      <c r="AD13401">
        <v>-0.22536</v>
      </c>
      <c r="AE13401">
        <v>-1.1022000000000001</v>
      </c>
      <c r="AF13401">
        <v>116.73</v>
      </c>
      <c r="AG13401">
        <v>0.63643000000000005</v>
      </c>
      <c r="AH13401">
        <v>116.63</v>
      </c>
      <c r="AI13401">
        <v>-9.7869999999999999E-2</v>
      </c>
      <c r="AJ13401">
        <v>-1.4695</v>
      </c>
      <c r="AK13401" t="s">
        <v>9099</v>
      </c>
      <c r="AL13401">
        <v>1</v>
      </c>
      <c r="AM13401">
        <v>0</v>
      </c>
      <c r="AO13401" t="s">
        <v>9099</v>
      </c>
      <c r="AP13401" t="s">
        <v>9099</v>
      </c>
      <c r="AQ13401">
        <v>0</v>
      </c>
      <c r="AR13401">
        <v>943230</v>
      </c>
    </row>
    <row r="13402" spans="1:44" x14ac:dyDescent="0.25">
      <c r="A13402">
        <v>13400</v>
      </c>
      <c r="B13402">
        <v>1736</v>
      </c>
      <c r="C13402">
        <v>3046</v>
      </c>
      <c r="D13402">
        <v>3330</v>
      </c>
      <c r="H13402" t="s">
        <v>16938</v>
      </c>
      <c r="I13402">
        <v>11</v>
      </c>
      <c r="J13402" t="s">
        <v>31890</v>
      </c>
      <c r="N13402">
        <v>0</v>
      </c>
      <c r="O13402">
        <v>0</v>
      </c>
      <c r="P13402" t="s">
        <v>8431</v>
      </c>
      <c r="Q13402" t="s">
        <v>8431</v>
      </c>
      <c r="R13402" t="s">
        <v>8431</v>
      </c>
      <c r="S13402" t="s">
        <v>8432</v>
      </c>
      <c r="U13402" t="s">
        <v>31898</v>
      </c>
      <c r="V13402" t="s">
        <v>31901</v>
      </c>
      <c r="W13402">
        <v>4</v>
      </c>
      <c r="X13402" t="s">
        <v>3010</v>
      </c>
      <c r="Y13402">
        <v>2</v>
      </c>
      <c r="Z13402">
        <v>624.34277999999995</v>
      </c>
      <c r="AA13402">
        <v>1246.671</v>
      </c>
      <c r="AB13402">
        <v>53653.8671875</v>
      </c>
      <c r="AC13402">
        <v>-0.99304000000000003</v>
      </c>
      <c r="AD13402">
        <v>0.14824999999999999</v>
      </c>
      <c r="AE13402">
        <v>-0.84479000000000004</v>
      </c>
      <c r="AF13402">
        <v>116.86</v>
      </c>
      <c r="AG13402">
        <v>0.71233000000000002</v>
      </c>
      <c r="AH13402">
        <v>116.66</v>
      </c>
      <c r="AI13402">
        <v>-0.20022999999999999</v>
      </c>
      <c r="AJ13402">
        <v>-1.4439</v>
      </c>
      <c r="AK13402" t="s">
        <v>9099</v>
      </c>
      <c r="AL13402">
        <v>1</v>
      </c>
      <c r="AM13402">
        <v>0</v>
      </c>
      <c r="AO13402" t="s">
        <v>9099</v>
      </c>
      <c r="AP13402" t="s">
        <v>9099</v>
      </c>
      <c r="AQ13402">
        <v>0</v>
      </c>
      <c r="AR13402">
        <v>3888600</v>
      </c>
    </row>
    <row r="13403" spans="1:44" x14ac:dyDescent="0.25">
      <c r="A13403">
        <v>13401</v>
      </c>
      <c r="B13403">
        <v>454</v>
      </c>
      <c r="C13403">
        <v>3047</v>
      </c>
      <c r="D13403">
        <v>3331</v>
      </c>
      <c r="E13403">
        <v>10354</v>
      </c>
      <c r="H13403" t="s">
        <v>16941</v>
      </c>
      <c r="I13403">
        <v>7</v>
      </c>
      <c r="J13403" t="s">
        <v>31890</v>
      </c>
      <c r="K13403" t="s">
        <v>37481</v>
      </c>
      <c r="N13403">
        <v>0</v>
      </c>
      <c r="O13403">
        <v>0</v>
      </c>
      <c r="P13403" t="s">
        <v>4573</v>
      </c>
      <c r="Q13403" t="s">
        <v>16942</v>
      </c>
      <c r="R13403" t="s">
        <v>16942</v>
      </c>
      <c r="S13403" t="s">
        <v>4574</v>
      </c>
      <c r="U13403" t="s">
        <v>31893</v>
      </c>
      <c r="V13403" t="s">
        <v>31896</v>
      </c>
      <c r="W13403">
        <v>3</v>
      </c>
      <c r="X13403" t="s">
        <v>3014</v>
      </c>
      <c r="Y13403">
        <v>2</v>
      </c>
      <c r="Z13403">
        <v>451.72197</v>
      </c>
      <c r="AA13403">
        <v>901.42938000000004</v>
      </c>
      <c r="AB13403">
        <v>63785.05078125</v>
      </c>
      <c r="AC13403">
        <v>-0.80303999999999998</v>
      </c>
      <c r="AD13403">
        <v>-4.5554999999999998E-2</v>
      </c>
      <c r="AE13403">
        <v>-0.84858999999999996</v>
      </c>
      <c r="AF13403">
        <v>29.213999999999999</v>
      </c>
      <c r="AG13403">
        <v>0.84928999999999999</v>
      </c>
      <c r="AH13403">
        <v>29.216999999999999</v>
      </c>
      <c r="AI13403">
        <v>2.3823E-3</v>
      </c>
      <c r="AK13403">
        <v>0.58718025684356701</v>
      </c>
      <c r="AL13403">
        <v>0.11366999999999999</v>
      </c>
      <c r="AM13403">
        <v>1</v>
      </c>
      <c r="AN13403">
        <v>2343</v>
      </c>
      <c r="AO13403">
        <v>120.65</v>
      </c>
      <c r="AP13403">
        <v>39.264000000000003</v>
      </c>
      <c r="AQ13403">
        <v>1</v>
      </c>
      <c r="AR13403">
        <v>12381000</v>
      </c>
    </row>
    <row r="13404" spans="1:44" x14ac:dyDescent="0.25">
      <c r="A13404">
        <v>13402</v>
      </c>
      <c r="B13404">
        <v>454</v>
      </c>
      <c r="C13404">
        <v>3047</v>
      </c>
      <c r="D13404">
        <v>3331</v>
      </c>
      <c r="E13404">
        <v>10355</v>
      </c>
      <c r="H13404" t="s">
        <v>16941</v>
      </c>
      <c r="I13404">
        <v>7</v>
      </c>
      <c r="J13404" t="s">
        <v>31890</v>
      </c>
      <c r="K13404" t="s">
        <v>37481</v>
      </c>
      <c r="N13404">
        <v>0</v>
      </c>
      <c r="O13404">
        <v>0</v>
      </c>
      <c r="P13404" t="s">
        <v>4573</v>
      </c>
      <c r="Q13404" t="s">
        <v>16942</v>
      </c>
      <c r="R13404" t="s">
        <v>16942</v>
      </c>
      <c r="S13404" t="s">
        <v>4574</v>
      </c>
      <c r="U13404" t="s">
        <v>31893</v>
      </c>
      <c r="V13404" t="s">
        <v>31901</v>
      </c>
      <c r="W13404">
        <v>4</v>
      </c>
      <c r="X13404" t="s">
        <v>3010</v>
      </c>
      <c r="Y13404">
        <v>2</v>
      </c>
      <c r="Z13404">
        <v>451.72197</v>
      </c>
      <c r="AA13404">
        <v>901.42938000000004</v>
      </c>
      <c r="AB13404">
        <v>66772.953125</v>
      </c>
      <c r="AC13404">
        <v>-1.3717999999999999</v>
      </c>
      <c r="AD13404">
        <v>0.15964999999999999</v>
      </c>
      <c r="AE13404">
        <v>-1.2121</v>
      </c>
      <c r="AF13404">
        <v>29.001000000000001</v>
      </c>
      <c r="AG13404">
        <v>0.37341999999999997</v>
      </c>
      <c r="AH13404">
        <v>29.202000000000002</v>
      </c>
      <c r="AI13404">
        <v>0.20075000000000001</v>
      </c>
      <c r="AK13404">
        <v>0.71189349889755205</v>
      </c>
      <c r="AL13404">
        <v>0.3453</v>
      </c>
      <c r="AM13404">
        <v>1</v>
      </c>
      <c r="AN13404">
        <v>2262</v>
      </c>
      <c r="AO13404">
        <v>79.116</v>
      </c>
      <c r="AP13404">
        <v>12.122999999999999</v>
      </c>
      <c r="AQ13404">
        <v>1</v>
      </c>
      <c r="AR13404">
        <v>505940</v>
      </c>
    </row>
    <row r="13405" spans="1:44" x14ac:dyDescent="0.25">
      <c r="A13405">
        <v>13403</v>
      </c>
      <c r="B13405">
        <v>454</v>
      </c>
      <c r="C13405">
        <v>3047</v>
      </c>
      <c r="D13405">
        <v>3331</v>
      </c>
      <c r="H13405" t="s">
        <v>16941</v>
      </c>
      <c r="I13405">
        <v>7</v>
      </c>
      <c r="J13405" t="s">
        <v>31890</v>
      </c>
      <c r="N13405">
        <v>0</v>
      </c>
      <c r="O13405">
        <v>0</v>
      </c>
      <c r="P13405" t="s">
        <v>4573</v>
      </c>
      <c r="Q13405" t="s">
        <v>16942</v>
      </c>
      <c r="R13405" t="s">
        <v>16942</v>
      </c>
      <c r="S13405" t="s">
        <v>4574</v>
      </c>
      <c r="U13405" t="s">
        <v>31898</v>
      </c>
      <c r="V13405" t="s">
        <v>31894</v>
      </c>
      <c r="W13405">
        <v>1</v>
      </c>
      <c r="X13405" t="s">
        <v>1600</v>
      </c>
      <c r="Y13405">
        <v>2</v>
      </c>
      <c r="Z13405">
        <v>451.72197</v>
      </c>
      <c r="AA13405">
        <v>901.42938000000004</v>
      </c>
      <c r="AB13405">
        <v>64568.78125</v>
      </c>
      <c r="AC13405">
        <v>-2.3008000000000002</v>
      </c>
      <c r="AD13405">
        <v>0.33782000000000001</v>
      </c>
      <c r="AE13405">
        <v>-1.9630000000000001</v>
      </c>
      <c r="AF13405">
        <v>31.184000000000001</v>
      </c>
      <c r="AG13405">
        <v>0.31413999999999997</v>
      </c>
      <c r="AH13405">
        <v>31.184000000000001</v>
      </c>
      <c r="AI13405">
        <v>0</v>
      </c>
      <c r="AJ13405">
        <v>1.9675</v>
      </c>
      <c r="AK13405" t="s">
        <v>9099</v>
      </c>
      <c r="AL13405">
        <v>1</v>
      </c>
      <c r="AM13405">
        <v>0</v>
      </c>
      <c r="AO13405" t="s">
        <v>9099</v>
      </c>
      <c r="AP13405" t="s">
        <v>9099</v>
      </c>
      <c r="AQ13405">
        <v>0</v>
      </c>
      <c r="AR13405">
        <v>531580</v>
      </c>
    </row>
    <row r="13406" spans="1:44" x14ac:dyDescent="0.25">
      <c r="A13406">
        <v>13404</v>
      </c>
      <c r="B13406">
        <v>454</v>
      </c>
      <c r="C13406">
        <v>3047</v>
      </c>
      <c r="D13406">
        <v>3331</v>
      </c>
      <c r="H13406" t="s">
        <v>16941</v>
      </c>
      <c r="I13406">
        <v>7</v>
      </c>
      <c r="J13406" t="s">
        <v>31890</v>
      </c>
      <c r="N13406">
        <v>0</v>
      </c>
      <c r="O13406">
        <v>0</v>
      </c>
      <c r="P13406" t="s">
        <v>4573</v>
      </c>
      <c r="Q13406" t="s">
        <v>16942</v>
      </c>
      <c r="R13406" t="s">
        <v>16942</v>
      </c>
      <c r="S13406" t="s">
        <v>4574</v>
      </c>
      <c r="U13406" t="s">
        <v>31898</v>
      </c>
      <c r="V13406" t="s">
        <v>31895</v>
      </c>
      <c r="W13406">
        <v>2</v>
      </c>
      <c r="X13406" t="s">
        <v>3013</v>
      </c>
      <c r="Y13406">
        <v>2</v>
      </c>
      <c r="Z13406">
        <v>451.72197</v>
      </c>
      <c r="AA13406">
        <v>901.42938000000004</v>
      </c>
      <c r="AB13406">
        <v>62214.74609375</v>
      </c>
      <c r="AC13406">
        <v>-1.2222999999999999</v>
      </c>
      <c r="AD13406">
        <v>-4.0474000000000003E-2</v>
      </c>
      <c r="AE13406">
        <v>-1.2626999999999999</v>
      </c>
      <c r="AF13406">
        <v>31.405999999999999</v>
      </c>
      <c r="AG13406">
        <v>0.34305999999999998</v>
      </c>
      <c r="AH13406">
        <v>31.164000000000001</v>
      </c>
      <c r="AI13406">
        <v>-0.24260999999999999</v>
      </c>
      <c r="AJ13406">
        <v>1.9471000000000001</v>
      </c>
      <c r="AK13406" t="s">
        <v>9099</v>
      </c>
      <c r="AL13406">
        <v>1</v>
      </c>
      <c r="AM13406">
        <v>0</v>
      </c>
      <c r="AO13406" t="s">
        <v>9099</v>
      </c>
      <c r="AP13406" t="s">
        <v>9099</v>
      </c>
      <c r="AQ13406">
        <v>0</v>
      </c>
      <c r="AR13406">
        <v>412100</v>
      </c>
    </row>
    <row r="13407" spans="1:44" x14ac:dyDescent="0.25">
      <c r="A13407">
        <v>13405</v>
      </c>
      <c r="B13407">
        <v>454</v>
      </c>
      <c r="C13407">
        <v>3047</v>
      </c>
      <c r="D13407">
        <v>3331</v>
      </c>
      <c r="H13407" t="s">
        <v>16941</v>
      </c>
      <c r="I13407">
        <v>7</v>
      </c>
      <c r="J13407" t="s">
        <v>31890</v>
      </c>
      <c r="N13407">
        <v>0</v>
      </c>
      <c r="O13407">
        <v>0</v>
      </c>
      <c r="P13407" t="s">
        <v>4573</v>
      </c>
      <c r="Q13407" t="s">
        <v>16942</v>
      </c>
      <c r="R13407" t="s">
        <v>16942</v>
      </c>
      <c r="S13407" t="s">
        <v>4574</v>
      </c>
      <c r="U13407" t="s">
        <v>31898</v>
      </c>
      <c r="V13407" t="s">
        <v>31902</v>
      </c>
      <c r="W13407">
        <v>5</v>
      </c>
      <c r="X13407" t="s">
        <v>3011</v>
      </c>
      <c r="Y13407">
        <v>2</v>
      </c>
      <c r="Z13407">
        <v>451.72197</v>
      </c>
      <c r="AA13407">
        <v>901.42938000000004</v>
      </c>
      <c r="AB13407">
        <v>64928.85546875</v>
      </c>
      <c r="AC13407">
        <v>-1.1462000000000001</v>
      </c>
      <c r="AD13407">
        <v>0.51741000000000004</v>
      </c>
      <c r="AE13407">
        <v>-0.62882000000000005</v>
      </c>
      <c r="AF13407">
        <v>29.448</v>
      </c>
      <c r="AG13407">
        <v>0.56840999999999997</v>
      </c>
      <c r="AH13407">
        <v>29.198</v>
      </c>
      <c r="AI13407">
        <v>-0.25064999999999998</v>
      </c>
      <c r="AJ13407">
        <v>-1.9019999999999999E-2</v>
      </c>
      <c r="AK13407" t="s">
        <v>9099</v>
      </c>
      <c r="AL13407">
        <v>1</v>
      </c>
      <c r="AM13407">
        <v>0</v>
      </c>
      <c r="AO13407" t="s">
        <v>9099</v>
      </c>
      <c r="AP13407" t="s">
        <v>9099</v>
      </c>
      <c r="AQ13407">
        <v>0</v>
      </c>
      <c r="AR13407">
        <v>386480</v>
      </c>
    </row>
    <row r="13408" spans="1:44" x14ac:dyDescent="0.25">
      <c r="A13408">
        <v>13406</v>
      </c>
      <c r="B13408">
        <v>454</v>
      </c>
      <c r="C13408">
        <v>3047</v>
      </c>
      <c r="D13408">
        <v>3331</v>
      </c>
      <c r="H13408" t="s">
        <v>16941</v>
      </c>
      <c r="I13408">
        <v>7</v>
      </c>
      <c r="J13408" t="s">
        <v>31890</v>
      </c>
      <c r="N13408">
        <v>0</v>
      </c>
      <c r="O13408">
        <v>0</v>
      </c>
      <c r="P13408" t="s">
        <v>4573</v>
      </c>
      <c r="Q13408" t="s">
        <v>16942</v>
      </c>
      <c r="R13408" t="s">
        <v>16942</v>
      </c>
      <c r="S13408" t="s">
        <v>4574</v>
      </c>
      <c r="U13408" t="s">
        <v>31898</v>
      </c>
      <c r="V13408" t="s">
        <v>31897</v>
      </c>
      <c r="W13408">
        <v>6</v>
      </c>
      <c r="X13408" t="s">
        <v>3012</v>
      </c>
      <c r="Y13408">
        <v>2</v>
      </c>
      <c r="Z13408">
        <v>451.72197</v>
      </c>
      <c r="AA13408">
        <v>901.42938000000004</v>
      </c>
      <c r="AB13408">
        <v>64272.48828125</v>
      </c>
      <c r="AC13408">
        <v>-1.4145000000000001</v>
      </c>
      <c r="AD13408">
        <v>0.30363000000000001</v>
      </c>
      <c r="AE13408">
        <v>-1.1109</v>
      </c>
      <c r="AF13408">
        <v>28.858000000000001</v>
      </c>
      <c r="AG13408">
        <v>0.61536999999999997</v>
      </c>
      <c r="AH13408">
        <v>29.210999999999999</v>
      </c>
      <c r="AI13408">
        <v>0.35321999999999998</v>
      </c>
      <c r="AJ13408">
        <v>-5.1879999999999999E-3</v>
      </c>
      <c r="AK13408" t="s">
        <v>9099</v>
      </c>
      <c r="AL13408">
        <v>1</v>
      </c>
      <c r="AM13408">
        <v>0</v>
      </c>
      <c r="AO13408" t="s">
        <v>9099</v>
      </c>
      <c r="AP13408" t="s">
        <v>9099</v>
      </c>
      <c r="AQ13408">
        <v>0</v>
      </c>
      <c r="AR13408">
        <v>1352400</v>
      </c>
    </row>
    <row r="13409" spans="1:44" x14ac:dyDescent="0.25">
      <c r="A13409">
        <v>13407</v>
      </c>
      <c r="B13409">
        <v>481</v>
      </c>
      <c r="C13409">
        <v>3048</v>
      </c>
      <c r="D13409">
        <v>3332</v>
      </c>
      <c r="E13409">
        <v>10356</v>
      </c>
      <c r="H13409" t="s">
        <v>16943</v>
      </c>
      <c r="I13409">
        <v>13</v>
      </c>
      <c r="J13409" t="s">
        <v>31890</v>
      </c>
      <c r="K13409" t="s">
        <v>37482</v>
      </c>
      <c r="N13409">
        <v>0</v>
      </c>
      <c r="O13409">
        <v>0</v>
      </c>
      <c r="P13409" t="s">
        <v>4653</v>
      </c>
      <c r="Q13409" t="s">
        <v>16944</v>
      </c>
      <c r="R13409" t="s">
        <v>16944</v>
      </c>
      <c r="S13409" t="s">
        <v>4654</v>
      </c>
      <c r="U13409" t="s">
        <v>31893</v>
      </c>
      <c r="V13409" t="s">
        <v>31896</v>
      </c>
      <c r="W13409">
        <v>3</v>
      </c>
      <c r="X13409" t="s">
        <v>3014</v>
      </c>
      <c r="Y13409">
        <v>2</v>
      </c>
      <c r="Z13409">
        <v>618.31763000000001</v>
      </c>
      <c r="AA13409">
        <v>1234.6206999999999</v>
      </c>
      <c r="AB13409">
        <v>53597.25</v>
      </c>
      <c r="AC13409">
        <v>-0.71262000000000003</v>
      </c>
      <c r="AD13409">
        <v>-0.13872000000000001</v>
      </c>
      <c r="AE13409">
        <v>-0.85133999999999999</v>
      </c>
      <c r="AF13409">
        <v>26.036999999999999</v>
      </c>
      <c r="AG13409">
        <v>1.1673</v>
      </c>
      <c r="AH13409">
        <v>26.14</v>
      </c>
      <c r="AI13409">
        <v>0.10263</v>
      </c>
      <c r="AK13409">
        <v>0.92162197828292802</v>
      </c>
      <c r="AL13409" s="21">
        <v>9.4758999999999995E-9</v>
      </c>
      <c r="AM13409">
        <v>1</v>
      </c>
      <c r="AN13409">
        <v>1845</v>
      </c>
      <c r="AO13409">
        <v>173.64</v>
      </c>
      <c r="AP13409">
        <v>169.3</v>
      </c>
      <c r="AQ13409">
        <v>1</v>
      </c>
      <c r="AR13409">
        <v>29189000</v>
      </c>
    </row>
    <row r="13410" spans="1:44" x14ac:dyDescent="0.25">
      <c r="A13410">
        <v>13408</v>
      </c>
      <c r="B13410">
        <v>481</v>
      </c>
      <c r="C13410">
        <v>3049</v>
      </c>
      <c r="D13410">
        <v>3333</v>
      </c>
      <c r="E13410">
        <v>10357</v>
      </c>
      <c r="H13410" t="s">
        <v>16945</v>
      </c>
      <c r="I13410">
        <v>19</v>
      </c>
      <c r="J13410" t="s">
        <v>31890</v>
      </c>
      <c r="K13410" t="s">
        <v>37483</v>
      </c>
      <c r="N13410">
        <v>0</v>
      </c>
      <c r="O13410">
        <v>0</v>
      </c>
      <c r="P13410" t="s">
        <v>4653</v>
      </c>
      <c r="Q13410" t="s">
        <v>16944</v>
      </c>
      <c r="R13410" t="s">
        <v>16944</v>
      </c>
      <c r="S13410" t="s">
        <v>4654</v>
      </c>
      <c r="U13410" t="s">
        <v>31893</v>
      </c>
      <c r="V13410" t="s">
        <v>31896</v>
      </c>
      <c r="W13410">
        <v>3</v>
      </c>
      <c r="X13410" t="s">
        <v>3014</v>
      </c>
      <c r="Y13410">
        <v>3</v>
      </c>
      <c r="Z13410">
        <v>633.6626</v>
      </c>
      <c r="AA13410">
        <v>1897.9659999999999</v>
      </c>
      <c r="AB13410">
        <v>52921.625</v>
      </c>
      <c r="AC13410">
        <v>-0.83245999999999998</v>
      </c>
      <c r="AD13410">
        <v>-0.24060000000000001</v>
      </c>
      <c r="AE13410">
        <v>-1.0730999999999999</v>
      </c>
      <c r="AF13410">
        <v>28.387</v>
      </c>
      <c r="AG13410">
        <v>0.49929000000000001</v>
      </c>
      <c r="AH13410">
        <v>28.388999999999999</v>
      </c>
      <c r="AI13410">
        <v>2.3823E-3</v>
      </c>
      <c r="AK13410">
        <v>0.71376675367355302</v>
      </c>
      <c r="AL13410">
        <v>5.5238000000000002E-2</v>
      </c>
      <c r="AM13410">
        <v>1</v>
      </c>
      <c r="AN13410">
        <v>2232</v>
      </c>
      <c r="AO13410">
        <v>71.08</v>
      </c>
      <c r="AP13410">
        <v>56.607999999999997</v>
      </c>
      <c r="AQ13410">
        <v>1</v>
      </c>
      <c r="AR13410">
        <v>1134800</v>
      </c>
    </ro